   <row r="565878" spans="2:4">
      <c r="B565878" s="334"/>
      <c r="D565878" s="335"/>
    </row>
    <row r="565879" spans="2:4">
      <c r="B565879" s="334"/>
      <c r="D565879" s="335"/>
    </row>
    <row r="565880" spans="2:4">
      <c r="B565880" s="334"/>
      <c r="D565880" s="335"/>
    </row>
    <row r="565881" spans="2:4">
      <c r="B565881" s="334"/>
      <c r="D565881" s="335"/>
    </row>
    <row r="565882" spans="2:4">
      <c r="B565882" s="334"/>
      <c r="D565882" s="335"/>
    </row>
    <row r="565883" spans="2:4">
      <c r="B565883" s="334"/>
      <c r="D565883" s="335"/>
    </row>
    <row r="565884" spans="2:4">
      <c r="B565884" s="334"/>
      <c r="D565884" s="335"/>
    </row>
    <row r="565885" spans="2:4">
      <c r="B565885" s="334"/>
      <c r="D565885" s="335"/>
    </row>
    <row r="565886" spans="2:4">
      <c r="B565886" s="334"/>
      <c r="D565886" s="335"/>
    </row>
    <row r="565887" spans="2:4">
      <c r="B565887" s="334"/>
      <c r="D565887" s="335"/>
    </row>
    <row r="565888" spans="2:4">
      <c r="B565888" s="334"/>
      <c r="D565888" s="335"/>
    </row>
    <row r="565889" spans="2:4">
      <c r="B565889" s="334"/>
      <c r="D565889" s="335"/>
    </row>
    <row r="565890" spans="2:4">
      <c r="B565890" s="334"/>
      <c r="D565890" s="335"/>
    </row>
    <row r="565891" spans="2:4">
      <c r="B565891" s="334"/>
      <c r="D565891" s="335"/>
    </row>
    <row r="565892" spans="2:4">
      <c r="B565892" s="334"/>
      <c r="D565892" s="335"/>
    </row>
    <row r="565893" spans="2:4">
      <c r="B565893" s="334"/>
      <c r="D565893" s="335"/>
    </row>
    <row r="565894" spans="2:4">
      <c r="B565894" s="334"/>
      <c r="D565894" s="335"/>
    </row>
    <row r="565895" spans="2:4">
      <c r="B565895" s="334"/>
      <c r="D565895" s="335"/>
    </row>
    <row r="565896" spans="2:4">
      <c r="B565896" s="334"/>
      <c r="D565896" s="335"/>
    </row>
    <row r="565897" spans="2:4">
      <c r="B565897" s="334"/>
      <c r="D565897" s="335"/>
    </row>
    <row r="565898" spans="2:4">
      <c r="B565898" s="334"/>
      <c r="D565898" s="335"/>
    </row>
    <row r="565899" spans="2:4">
      <c r="B565899" s="334"/>
      <c r="D565899" s="335"/>
    </row>
    <row r="565900" spans="2:4">
      <c r="B565900" s="334"/>
      <c r="D565900" s="335"/>
    </row>
    <row r="565901" spans="2:4">
      <c r="B565901" s="334"/>
      <c r="D565901" s="335"/>
    </row>
    <row r="565902" spans="2:4">
      <c r="B565902" s="334"/>
      <c r="D565902" s="335"/>
    </row>
    <row r="565903" spans="2:4">
      <c r="B565903" s="334"/>
      <c r="D565903" s="335"/>
    </row>
    <row r="565904" spans="2:4">
      <c r="B565904" s="334"/>
      <c r="D565904" s="335"/>
    </row>
    <row r="565905" spans="2:4">
      <c r="B565905" s="334"/>
      <c r="D565905" s="335"/>
    </row>
    <row r="565906" spans="2:4">
      <c r="B565906" s="334"/>
      <c r="D565906" s="335"/>
    </row>
    <row r="565907" spans="2:4">
      <c r="B565907" s="334"/>
      <c r="D565907" s="335"/>
    </row>
    <row r="565908" spans="2:4">
      <c r="B565908" s="334"/>
      <c r="D565908" s="335"/>
    </row>
    <row r="565909" spans="2:4">
      <c r="B565909" s="334"/>
      <c r="D565909" s="335"/>
    </row>
    <row r="565910" spans="2:4">
      <c r="B565910" s="334"/>
      <c r="D565910" s="335"/>
    </row>
    <row r="565911" spans="2:4">
      <c r="B565911" s="334"/>
      <c r="D565911" s="335"/>
    </row>
    <row r="565912" spans="2:4">
      <c r="B565912" s="334"/>
      <c r="D565912" s="335"/>
    </row>
    <row r="565913" spans="2:4">
      <c r="B565913" s="334"/>
      <c r="D565913" s="335"/>
    </row>
    <row r="565914" spans="2:4">
      <c r="B565914" s="334"/>
      <c r="D565914" s="335"/>
    </row>
    <row r="565915" spans="2:4">
      <c r="B565915" s="334"/>
      <c r="D565915" s="335"/>
    </row>
    <row r="565916" spans="2:4">
      <c r="B565916" s="334"/>
      <c r="D565916" s="335"/>
    </row>
    <row r="565917" spans="2:4">
      <c r="B565917" s="334"/>
      <c r="D565917" s="335"/>
    </row>
    <row r="565918" spans="2:4">
      <c r="B565918" s="334"/>
      <c r="D565918" s="335"/>
    </row>
    <row r="565919" spans="2:4">
      <c r="B565919" s="334"/>
      <c r="D565919" s="335"/>
    </row>
    <row r="565920" spans="2:4">
      <c r="B565920" s="334"/>
      <c r="D565920" s="335"/>
    </row>
    <row r="565921" spans="2:4">
      <c r="B565921" s="334"/>
      <c r="D565921" s="335"/>
    </row>
    <row r="565922" spans="2:4">
      <c r="B565922" s="334"/>
      <c r="D565922" s="335"/>
    </row>
    <row r="565923" spans="2:4">
      <c r="B565923" s="334"/>
      <c r="D565923" s="335"/>
    </row>
    <row r="565924" spans="2:4">
      <c r="B565924" s="334"/>
      <c r="D565924" s="335"/>
    </row>
    <row r="565925" spans="2:4">
      <c r="B565925" s="334"/>
      <c r="D565925" s="335"/>
    </row>
    <row r="565926" spans="2:4">
      <c r="B565926" s="334"/>
      <c r="D565926" s="335"/>
    </row>
    <row r="565927" spans="2:4">
      <c r="B565927" s="334"/>
      <c r="D565927" s="335"/>
    </row>
    <row r="565928" spans="2:4">
      <c r="B565928" s="334"/>
      <c r="D565928" s="335"/>
    </row>
    <row r="565929" spans="2:4">
      <c r="B565929" s="334"/>
      <c r="D565929" s="335"/>
    </row>
    <row r="565930" spans="2:4">
      <c r="B565930" s="334"/>
      <c r="D565930" s="335"/>
    </row>
    <row r="565931" spans="2:4">
      <c r="B565931" s="334"/>
      <c r="D565931" s="335"/>
    </row>
    <row r="565932" spans="2:4">
      <c r="B565932" s="334"/>
      <c r="D565932" s="335"/>
    </row>
    <row r="565933" spans="2:4">
      <c r="B565933" s="334"/>
      <c r="D565933" s="335"/>
    </row>
    <row r="565934" spans="2:4">
      <c r="B565934" s="334"/>
      <c r="D565934" s="335"/>
    </row>
    <row r="565935" spans="2:4">
      <c r="B565935" s="334"/>
      <c r="D565935" s="335"/>
    </row>
    <row r="565936" spans="2:4">
      <c r="B565936" s="334"/>
      <c r="D565936" s="335"/>
    </row>
    <row r="565937" spans="2:4">
      <c r="B565937" s="334"/>
      <c r="D565937" s="335"/>
    </row>
    <row r="565938" spans="2:4">
      <c r="B565938" s="334"/>
      <c r="D565938" s="335"/>
    </row>
    <row r="565939" spans="2:4">
      <c r="B565939" s="334"/>
      <c r="D565939" s="335"/>
    </row>
    <row r="565940" spans="2:4">
      <c r="B565940" s="334"/>
      <c r="D565940" s="335"/>
    </row>
    <row r="565941" spans="2:4">
      <c r="B565941" s="334"/>
      <c r="D565941" s="335"/>
    </row>
    <row r="565942" spans="2:4">
      <c r="B565942" s="334"/>
      <c r="D565942" s="335"/>
    </row>
    <row r="565943" spans="2:4">
      <c r="B565943" s="334"/>
      <c r="D565943" s="335"/>
    </row>
    <row r="565944" spans="2:4">
      <c r="B565944" s="334"/>
      <c r="D565944" s="335"/>
    </row>
    <row r="565945" spans="2:4">
      <c r="B565945" s="334"/>
      <c r="D565945" s="335"/>
    </row>
    <row r="565946" spans="2:4">
      <c r="B565946" s="334"/>
      <c r="D565946" s="335"/>
    </row>
    <row r="565947" spans="2:4">
      <c r="B565947" s="334"/>
      <c r="D565947" s="335"/>
    </row>
    <row r="565948" spans="2:4">
      <c r="B565948" s="334"/>
      <c r="D565948" s="335"/>
    </row>
    <row r="565949" spans="2:4">
      <c r="B565949" s="334"/>
      <c r="D565949" s="335"/>
    </row>
    <row r="565950" spans="2:4">
      <c r="B565950" s="334"/>
      <c r="D565950" s="335"/>
    </row>
    <row r="565951" spans="2:4">
      <c r="B565951" s="334"/>
      <c r="D565951" s="335"/>
    </row>
    <row r="565952" spans="2:4">
      <c r="B565952" s="334"/>
      <c r="D565952" s="335"/>
    </row>
    <row r="565953" spans="2:4">
      <c r="B565953" s="334"/>
      <c r="D565953" s="335"/>
    </row>
    <row r="565954" spans="2:4">
      <c r="B565954" s="334"/>
      <c r="D565954" s="335"/>
    </row>
    <row r="565955" spans="2:4">
      <c r="B565955" s="334"/>
      <c r="D565955" s="335"/>
    </row>
    <row r="565956" spans="2:4">
      <c r="B565956" s="334"/>
      <c r="D565956" s="335"/>
    </row>
    <row r="565957" spans="2:4">
      <c r="B565957" s="334"/>
      <c r="D565957" s="335"/>
    </row>
    <row r="565958" spans="2:4">
      <c r="B565958" s="334"/>
      <c r="D565958" s="335"/>
    </row>
    <row r="565959" spans="2:4">
      <c r="B565959" s="334"/>
      <c r="D565959" s="335"/>
    </row>
    <row r="565960" spans="2:4">
      <c r="B565960" s="334"/>
      <c r="D565960" s="335"/>
    </row>
    <row r="565961" spans="2:4">
      <c r="B565961" s="334"/>
      <c r="D565961" s="335"/>
    </row>
    <row r="565962" spans="2:4">
      <c r="B565962" s="334"/>
      <c r="D565962" s="335"/>
    </row>
    <row r="565963" spans="2:4">
      <c r="B565963" s="334"/>
      <c r="D565963" s="335"/>
    </row>
    <row r="565964" spans="2:4">
      <c r="B565964" s="334"/>
      <c r="D565964" s="335"/>
    </row>
    <row r="565965" spans="2:4">
      <c r="B565965" s="334"/>
      <c r="D565965" s="335"/>
    </row>
    <row r="565966" spans="2:4">
      <c r="B565966" s="334"/>
      <c r="D565966" s="335"/>
    </row>
    <row r="565967" spans="2:4">
      <c r="B565967" s="334"/>
      <c r="D565967" s="335"/>
    </row>
    <row r="565968" spans="2:4">
      <c r="B565968" s="334"/>
      <c r="D565968" s="335"/>
    </row>
    <row r="565969" spans="2:4">
      <c r="B565969" s="334"/>
      <c r="D565969" s="335"/>
    </row>
    <row r="565970" spans="2:4">
      <c r="B565970" s="334"/>
      <c r="D565970" s="335"/>
    </row>
    <row r="565971" spans="2:4">
      <c r="B565971" s="334"/>
      <c r="D565971" s="335"/>
    </row>
    <row r="565972" spans="2:4">
      <c r="B565972" s="334"/>
      <c r="D565972" s="335"/>
    </row>
    <row r="565973" spans="2:4">
      <c r="B565973" s="334"/>
      <c r="D565973" s="335"/>
    </row>
    <row r="565974" spans="2:4">
      <c r="B565974" s="334"/>
      <c r="D565974" s="335"/>
    </row>
    <row r="565975" spans="2:4">
      <c r="B565975" s="334"/>
      <c r="D565975" s="335"/>
    </row>
    <row r="565976" spans="2:4">
      <c r="B565976" s="334"/>
      <c r="D565976" s="335"/>
    </row>
    <row r="565977" spans="2:4">
      <c r="B565977" s="334"/>
      <c r="D565977" s="335"/>
    </row>
    <row r="565978" spans="2:4">
      <c r="B565978" s="334"/>
      <c r="D565978" s="335"/>
    </row>
    <row r="565979" spans="2:4">
      <c r="B565979" s="334"/>
      <c r="D565979" s="335"/>
    </row>
    <row r="565980" spans="2:4">
      <c r="B565980" s="334"/>
      <c r="D565980" s="335"/>
    </row>
    <row r="565981" spans="2:4">
      <c r="B565981" s="334"/>
      <c r="D565981" s="335"/>
    </row>
    <row r="565982" spans="2:4">
      <c r="B565982" s="334"/>
      <c r="D565982" s="335"/>
    </row>
    <row r="565983" spans="2:4">
      <c r="B565983" s="334"/>
      <c r="D565983" s="335"/>
    </row>
    <row r="565984" spans="2:4">
      <c r="B565984" s="334"/>
      <c r="D565984" s="335"/>
    </row>
    <row r="565985" spans="2:4">
      <c r="B565985" s="334"/>
      <c r="D565985" s="335"/>
    </row>
    <row r="565986" spans="2:4">
      <c r="B565986" s="334"/>
      <c r="D565986" s="335"/>
    </row>
    <row r="565987" spans="2:4">
      <c r="B565987" s="334"/>
      <c r="D565987" s="335"/>
    </row>
    <row r="565988" spans="2:4">
      <c r="B565988" s="334"/>
      <c r="D565988" s="335"/>
    </row>
    <row r="565989" spans="2:4">
      <c r="B565989" s="334"/>
      <c r="D565989" s="335"/>
    </row>
    <row r="565990" spans="2:4">
      <c r="B565990" s="334"/>
      <c r="D565990" s="335"/>
    </row>
    <row r="565991" spans="2:4">
      <c r="B565991" s="334"/>
      <c r="D565991" s="335"/>
    </row>
    <row r="565992" spans="2:4">
      <c r="B565992" s="334"/>
      <c r="D565992" s="335"/>
    </row>
    <row r="565993" spans="2:4">
      <c r="B565993" s="334"/>
      <c r="D565993" s="335"/>
    </row>
    <row r="565994" spans="2:4">
      <c r="B565994" s="334"/>
      <c r="D565994" s="335"/>
    </row>
    <row r="565995" spans="2:4">
      <c r="B565995" s="334"/>
      <c r="D565995" s="335"/>
    </row>
    <row r="565996" spans="2:4">
      <c r="B565996" s="334"/>
      <c r="D565996" s="335"/>
    </row>
    <row r="565997" spans="2:4">
      <c r="B565997" s="334"/>
      <c r="D565997" s="335"/>
    </row>
    <row r="565998" spans="2:4">
      <c r="B565998" s="334"/>
      <c r="D565998" s="335"/>
    </row>
    <row r="565999" spans="2:4">
      <c r="B565999" s="334"/>
      <c r="D565999" s="335"/>
    </row>
    <row r="566000" spans="2:4">
      <c r="B566000" s="334"/>
      <c r="D566000" s="335"/>
    </row>
    <row r="566001" spans="2:4">
      <c r="B566001" s="334"/>
      <c r="D566001" s="335"/>
    </row>
    <row r="566002" spans="2:4">
      <c r="B566002" s="334"/>
      <c r="D566002" s="335"/>
    </row>
    <row r="566003" spans="2:4">
      <c r="B566003" s="334"/>
      <c r="D566003" s="335"/>
    </row>
    <row r="566004" spans="2:4">
      <c r="B566004" s="334"/>
      <c r="D566004" s="335"/>
    </row>
    <row r="566005" spans="2:4">
      <c r="B566005" s="334"/>
      <c r="D566005" s="335"/>
    </row>
    <row r="566006" spans="2:4">
      <c r="B566006" s="334"/>
      <c r="D566006" s="335"/>
    </row>
    <row r="566007" spans="2:4">
      <c r="B566007" s="334"/>
      <c r="D566007" s="335"/>
    </row>
    <row r="566008" spans="2:4">
      <c r="B566008" s="334"/>
      <c r="D566008" s="335"/>
    </row>
    <row r="566009" spans="2:4">
      <c r="B566009" s="334"/>
      <c r="D566009" s="335"/>
    </row>
    <row r="566010" spans="2:4">
      <c r="B566010" s="334"/>
      <c r="D566010" s="335"/>
    </row>
    <row r="566011" spans="2:4">
      <c r="B566011" s="334"/>
      <c r="D566011" s="335"/>
    </row>
    <row r="566012" spans="2:4">
      <c r="B566012" s="334"/>
      <c r="D566012" s="335"/>
    </row>
    <row r="566013" spans="2:4">
      <c r="B566013" s="334"/>
      <c r="D566013" s="335"/>
    </row>
    <row r="566014" spans="2:4">
      <c r="B566014" s="334"/>
      <c r="D566014" s="335"/>
    </row>
    <row r="566015" spans="2:4">
      <c r="B566015" s="334"/>
      <c r="D566015" s="335"/>
    </row>
    <row r="566016" spans="2:4">
      <c r="B566016" s="334"/>
      <c r="D566016" s="335"/>
    </row>
    <row r="566017" spans="2:4">
      <c r="B566017" s="334"/>
      <c r="D566017" s="335"/>
    </row>
    <row r="566018" spans="2:4">
      <c r="B566018" s="334"/>
      <c r="D566018" s="335"/>
    </row>
    <row r="566019" spans="2:4">
      <c r="B566019" s="334"/>
      <c r="D566019" s="335"/>
    </row>
    <row r="566020" spans="2:4">
      <c r="B566020" s="334"/>
      <c r="D566020" s="335"/>
    </row>
    <row r="566021" spans="2:4">
      <c r="B566021" s="334"/>
      <c r="D566021" s="335"/>
    </row>
    <row r="566022" spans="2:4">
      <c r="B566022" s="334"/>
      <c r="D566022" s="335"/>
    </row>
    <row r="566023" spans="2:4">
      <c r="B566023" s="334"/>
      <c r="D566023" s="335"/>
    </row>
    <row r="566024" spans="2:4">
      <c r="B566024" s="334"/>
      <c r="D566024" s="335"/>
    </row>
    <row r="566025" spans="2:4">
      <c r="B566025" s="334"/>
      <c r="D566025" s="335"/>
    </row>
    <row r="566026" spans="2:4">
      <c r="B566026" s="334"/>
      <c r="D566026" s="335"/>
    </row>
    <row r="566027" spans="2:4">
      <c r="B566027" s="334"/>
      <c r="D566027" s="335"/>
    </row>
    <row r="566028" spans="2:4">
      <c r="B566028" s="334"/>
      <c r="D566028" s="335"/>
    </row>
    <row r="566029" spans="2:4">
      <c r="B566029" s="334"/>
      <c r="D566029" s="335"/>
    </row>
    <row r="566030" spans="2:4">
      <c r="B566030" s="334"/>
      <c r="D566030" s="335"/>
    </row>
    <row r="566031" spans="2:4">
      <c r="B566031" s="334"/>
      <c r="D566031" s="335"/>
    </row>
    <row r="566032" spans="2:4">
      <c r="B566032" s="334"/>
      <c r="D566032" s="335"/>
    </row>
    <row r="566033" spans="2:4">
      <c r="B566033" s="334"/>
      <c r="D566033" s="335"/>
    </row>
    <row r="566034" spans="2:4">
      <c r="B566034" s="334"/>
      <c r="D566034" s="335"/>
    </row>
    <row r="566035" spans="2:4">
      <c r="B566035" s="334"/>
      <c r="D566035" s="335"/>
    </row>
    <row r="566036" spans="2:4">
      <c r="B566036" s="334"/>
      <c r="D566036" s="335"/>
    </row>
    <row r="566037" spans="2:4">
      <c r="B566037" s="334"/>
      <c r="D566037" s="335"/>
    </row>
    <row r="566038" spans="2:4">
      <c r="B566038" s="334"/>
      <c r="D566038" s="335"/>
    </row>
    <row r="566039" spans="2:4">
      <c r="B566039" s="334"/>
      <c r="D566039" s="335"/>
    </row>
    <row r="566040" spans="2:4">
      <c r="B566040" s="334"/>
      <c r="D566040" s="335"/>
    </row>
    <row r="566041" spans="2:4">
      <c r="B566041" s="334"/>
      <c r="D566041" s="335"/>
    </row>
    <row r="566042" spans="2:4">
      <c r="B566042" s="334"/>
      <c r="D566042" s="335"/>
    </row>
    <row r="566043" spans="2:4">
      <c r="B566043" s="334"/>
      <c r="D566043" s="335"/>
    </row>
    <row r="566044" spans="2:4">
      <c r="B566044" s="334"/>
      <c r="D566044" s="335"/>
    </row>
    <row r="566045" spans="2:4">
      <c r="B566045" s="334"/>
      <c r="D566045" s="335"/>
    </row>
    <row r="566046" spans="2:4">
      <c r="B566046" s="334"/>
      <c r="D566046" s="335"/>
    </row>
    <row r="566047" spans="2:4">
      <c r="B566047" s="334"/>
      <c r="D566047" s="335"/>
    </row>
    <row r="566048" spans="2:4">
      <c r="B566048" s="334"/>
      <c r="D566048" s="335"/>
    </row>
    <row r="566049" spans="2:4">
      <c r="B566049" s="334"/>
      <c r="D566049" s="335"/>
    </row>
    <row r="566050" spans="2:4">
      <c r="B566050" s="334"/>
      <c r="D566050" s="335"/>
    </row>
    <row r="566051" spans="2:4">
      <c r="B566051" s="334"/>
      <c r="D566051" s="335"/>
    </row>
    <row r="566052" spans="2:4">
      <c r="B566052" s="334"/>
      <c r="D566052" s="335"/>
    </row>
    <row r="566053" spans="2:4">
      <c r="B566053" s="334"/>
      <c r="D566053" s="335"/>
    </row>
    <row r="566054" spans="2:4">
      <c r="B566054" s="334"/>
      <c r="D566054" s="335"/>
    </row>
    <row r="566055" spans="2:4">
      <c r="B566055" s="334"/>
      <c r="D566055" s="335"/>
    </row>
    <row r="566056" spans="2:4">
      <c r="B566056" s="334"/>
      <c r="D566056" s="335"/>
    </row>
    <row r="566057" spans="2:4">
      <c r="B566057" s="334"/>
      <c r="D566057" s="335"/>
    </row>
    <row r="566058" spans="2:4">
      <c r="B566058" s="334"/>
      <c r="D566058" s="335"/>
    </row>
    <row r="566059" spans="2:4">
      <c r="B566059" s="334"/>
      <c r="D566059" s="335"/>
    </row>
    <row r="566060" spans="2:4">
      <c r="B566060" s="334"/>
      <c r="D566060" s="335"/>
    </row>
    <row r="566061" spans="2:4">
      <c r="B566061" s="334"/>
      <c r="D566061" s="335"/>
    </row>
    <row r="566062" spans="2:4">
      <c r="B566062" s="334"/>
      <c r="D566062" s="335"/>
    </row>
    <row r="566063" spans="2:4">
      <c r="B566063" s="334"/>
      <c r="D566063" s="335"/>
    </row>
    <row r="566064" spans="2:4">
      <c r="B566064" s="334"/>
      <c r="D566064" s="335"/>
    </row>
    <row r="566065" spans="2:4">
      <c r="B566065" s="334"/>
      <c r="D566065" s="335"/>
    </row>
    <row r="566066" spans="2:4">
      <c r="B566066" s="334"/>
      <c r="D566066" s="335"/>
    </row>
    <row r="566067" spans="2:4">
      <c r="B566067" s="334"/>
      <c r="D566067" s="335"/>
    </row>
    <row r="566068" spans="2:4">
      <c r="B566068" s="334"/>
      <c r="D566068" s="335"/>
    </row>
    <row r="566069" spans="2:4">
      <c r="B566069" s="334"/>
      <c r="D566069" s="335"/>
    </row>
    <row r="566070" spans="2:4">
      <c r="B566070" s="334"/>
      <c r="D566070" s="335"/>
    </row>
    <row r="566071" spans="2:4">
      <c r="B566071" s="334"/>
      <c r="D566071" s="335"/>
    </row>
    <row r="566072" spans="2:4">
      <c r="B566072" s="334"/>
      <c r="D566072" s="335"/>
    </row>
    <row r="566073" spans="2:4">
      <c r="B566073" s="334"/>
      <c r="D566073" s="335"/>
    </row>
    <row r="566074" spans="2:4">
      <c r="B566074" s="334"/>
      <c r="D566074" s="335"/>
    </row>
    <row r="566075" spans="2:4">
      <c r="B566075" s="334"/>
      <c r="D566075" s="335"/>
    </row>
    <row r="566076" spans="2:4">
      <c r="B566076" s="334"/>
      <c r="D566076" s="335"/>
    </row>
    <row r="566077" spans="2:4">
      <c r="B566077" s="334"/>
      <c r="D566077" s="335"/>
    </row>
    <row r="566078" spans="2:4">
      <c r="B566078" s="334"/>
      <c r="D566078" s="335"/>
    </row>
    <row r="566079" spans="2:4">
      <c r="B566079" s="334"/>
      <c r="D566079" s="335"/>
    </row>
    <row r="566080" spans="2:4">
      <c r="B566080" s="334"/>
      <c r="D566080" s="335"/>
    </row>
    <row r="566081" spans="2:4">
      <c r="B566081" s="334"/>
      <c r="D566081" s="335"/>
    </row>
    <row r="566082" spans="2:4">
      <c r="B566082" s="334"/>
      <c r="D566082" s="335"/>
    </row>
    <row r="566083" spans="2:4">
      <c r="B566083" s="334"/>
      <c r="D566083" s="335"/>
    </row>
    <row r="566084" spans="2:4">
      <c r="B566084" s="334"/>
      <c r="D566084" s="335"/>
    </row>
    <row r="566085" spans="2:4">
      <c r="B566085" s="334"/>
      <c r="D566085" s="335"/>
    </row>
    <row r="566086" spans="2:4">
      <c r="B566086" s="334"/>
      <c r="D566086" s="335"/>
    </row>
    <row r="566087" spans="2:4">
      <c r="B566087" s="334"/>
      <c r="D566087" s="335"/>
    </row>
    <row r="566088" spans="2:4">
      <c r="B566088" s="334"/>
      <c r="D566088" s="335"/>
    </row>
    <row r="566089" spans="2:4">
      <c r="B566089" s="334"/>
      <c r="D566089" s="335"/>
    </row>
    <row r="566090" spans="2:4">
      <c r="B566090" s="334"/>
      <c r="D566090" s="335"/>
    </row>
    <row r="566091" spans="2:4">
      <c r="B566091" s="334"/>
      <c r="D566091" s="335"/>
    </row>
    <row r="566092" spans="2:4">
      <c r="B566092" s="334"/>
      <c r="D566092" s="335"/>
    </row>
    <row r="566093" spans="2:4">
      <c r="B566093" s="334"/>
      <c r="D566093" s="335"/>
    </row>
    <row r="566094" spans="2:4">
      <c r="B566094" s="334"/>
      <c r="D566094" s="335"/>
    </row>
    <row r="566095" spans="2:4">
      <c r="B566095" s="334"/>
      <c r="D566095" s="335"/>
    </row>
    <row r="566096" spans="2:4">
      <c r="B566096" s="334"/>
      <c r="D566096" s="335"/>
    </row>
    <row r="566097" spans="2:4">
      <c r="B566097" s="334"/>
      <c r="D566097" s="335"/>
    </row>
    <row r="566098" spans="2:4">
      <c r="B566098" s="334"/>
      <c r="D566098" s="335"/>
    </row>
    <row r="566099" spans="2:4">
      <c r="B566099" s="334"/>
      <c r="D566099" s="335"/>
    </row>
    <row r="566100" spans="2:4">
      <c r="B566100" s="334"/>
      <c r="D566100" s="335"/>
    </row>
    <row r="566101" spans="2:4">
      <c r="B566101" s="334"/>
      <c r="D566101" s="335"/>
    </row>
    <row r="566102" spans="2:4">
      <c r="B566102" s="334"/>
      <c r="D566102" s="335"/>
    </row>
    <row r="566103" spans="2:4">
      <c r="B566103" s="334"/>
      <c r="D566103" s="335"/>
    </row>
    <row r="566104" spans="2:4">
      <c r="B566104" s="334"/>
      <c r="D566104" s="335"/>
    </row>
    <row r="566105" spans="2:4">
      <c r="B566105" s="334"/>
      <c r="D566105" s="335"/>
    </row>
    <row r="566106" spans="2:4">
      <c r="B566106" s="334"/>
      <c r="D566106" s="335"/>
    </row>
    <row r="566107" spans="2:4">
      <c r="B566107" s="334"/>
      <c r="D566107" s="335"/>
    </row>
    <row r="566108" spans="2:4">
      <c r="B566108" s="334"/>
      <c r="D566108" s="335"/>
    </row>
    <row r="566109" spans="2:4">
      <c r="B566109" s="334"/>
      <c r="D566109" s="335"/>
    </row>
    <row r="566110" spans="2:4">
      <c r="B566110" s="334"/>
      <c r="D566110" s="335"/>
    </row>
    <row r="566111" spans="2:4">
      <c r="B566111" s="334"/>
      <c r="D566111" s="335"/>
    </row>
    <row r="566112" spans="2:4">
      <c r="B566112" s="334"/>
      <c r="D566112" s="335"/>
    </row>
    <row r="566113" spans="2:4">
      <c r="B566113" s="334"/>
      <c r="D566113" s="335"/>
    </row>
    <row r="566114" spans="2:4">
      <c r="B566114" s="334"/>
      <c r="D566114" s="335"/>
    </row>
    <row r="566115" spans="2:4">
      <c r="B566115" s="334"/>
      <c r="D566115" s="335"/>
    </row>
    <row r="566116" spans="2:4">
      <c r="B566116" s="334"/>
      <c r="D566116" s="335"/>
    </row>
    <row r="566117" spans="2:4">
      <c r="B566117" s="334"/>
      <c r="D566117" s="335"/>
    </row>
    <row r="566118" spans="2:4">
      <c r="B566118" s="334"/>
      <c r="D566118" s="335"/>
    </row>
    <row r="566119" spans="2:4">
      <c r="B566119" s="334"/>
      <c r="D566119" s="335"/>
    </row>
    <row r="566120" spans="2:4">
      <c r="B566120" s="334"/>
      <c r="D566120" s="335"/>
    </row>
    <row r="566121" spans="2:4">
      <c r="B566121" s="334"/>
      <c r="D566121" s="335"/>
    </row>
    <row r="566122" spans="2:4">
      <c r="B566122" s="334"/>
      <c r="D566122" s="335"/>
    </row>
    <row r="566123" spans="2:4">
      <c r="B566123" s="334"/>
      <c r="D566123" s="335"/>
    </row>
    <row r="566124" spans="2:4">
      <c r="B566124" s="334"/>
      <c r="D566124" s="335"/>
    </row>
    <row r="566125" spans="2:4">
      <c r="B566125" s="334"/>
      <c r="D566125" s="335"/>
    </row>
    <row r="566126" spans="2:4">
      <c r="B566126" s="334"/>
      <c r="D566126" s="335"/>
    </row>
    <row r="566127" spans="2:4">
      <c r="B566127" s="334"/>
      <c r="D566127" s="335"/>
    </row>
    <row r="566128" spans="2:4">
      <c r="B566128" s="334"/>
      <c r="D566128" s="335"/>
    </row>
    <row r="566129" spans="2:4">
      <c r="B566129" s="334"/>
      <c r="D566129" s="335"/>
    </row>
    <row r="566130" spans="2:4">
      <c r="B566130" s="334"/>
      <c r="D566130" s="335"/>
    </row>
    <row r="566131" spans="2:4">
      <c r="B566131" s="334"/>
      <c r="D566131" s="335"/>
    </row>
    <row r="566132" spans="2:4">
      <c r="B566132" s="334"/>
      <c r="D566132" s="335"/>
    </row>
    <row r="566133" spans="2:4">
      <c r="B566133" s="334"/>
      <c r="D566133" s="335"/>
    </row>
    <row r="566134" spans="2:4">
      <c r="B566134" s="334"/>
      <c r="D566134" s="335"/>
    </row>
    <row r="566135" spans="2:4">
      <c r="B566135" s="334"/>
      <c r="D566135" s="335"/>
    </row>
    <row r="566136" spans="2:4">
      <c r="B566136" s="334"/>
      <c r="D566136" s="335"/>
    </row>
    <row r="566137" spans="2:4">
      <c r="B566137" s="334"/>
      <c r="D566137" s="335"/>
    </row>
    <row r="566138" spans="2:4">
      <c r="B566138" s="334"/>
      <c r="D566138" s="335"/>
    </row>
    <row r="566139" spans="2:4">
      <c r="B566139" s="334"/>
      <c r="D566139" s="335"/>
    </row>
    <row r="566140" spans="2:4">
      <c r="B566140" s="334"/>
      <c r="D566140" s="335"/>
    </row>
    <row r="566141" spans="2:4">
      <c r="B566141" s="334"/>
      <c r="D566141" s="335"/>
    </row>
    <row r="566142" spans="2:4">
      <c r="B566142" s="334"/>
      <c r="D566142" s="335"/>
    </row>
    <row r="566143" spans="2:4">
      <c r="B566143" s="334"/>
      <c r="D566143" s="335"/>
    </row>
    <row r="566144" spans="2:4">
      <c r="B566144" s="334"/>
      <c r="D566144" s="335"/>
    </row>
    <row r="566145" spans="2:4">
      <c r="B566145" s="334"/>
      <c r="D566145" s="335"/>
    </row>
    <row r="566146" spans="2:4">
      <c r="B566146" s="334"/>
      <c r="D566146" s="335"/>
    </row>
    <row r="566147" spans="2:4">
      <c r="B566147" s="334"/>
      <c r="D566147" s="335"/>
    </row>
    <row r="566148" spans="2:4">
      <c r="B566148" s="334"/>
      <c r="D566148" s="335"/>
    </row>
    <row r="566149" spans="2:4">
      <c r="B566149" s="334"/>
      <c r="D566149" s="335"/>
    </row>
    <row r="566150" spans="2:4">
      <c r="B566150" s="334"/>
      <c r="D566150" s="335"/>
    </row>
    <row r="566151" spans="2:4">
      <c r="B566151" s="334"/>
      <c r="D566151" s="335"/>
    </row>
    <row r="566152" spans="2:4">
      <c r="B566152" s="334"/>
      <c r="D566152" s="335"/>
    </row>
    <row r="566153" spans="2:4">
      <c r="B566153" s="334"/>
      <c r="D566153" s="335"/>
    </row>
    <row r="566154" spans="2:4">
      <c r="B566154" s="334"/>
      <c r="D566154" s="335"/>
    </row>
    <row r="566155" spans="2:4">
      <c r="B566155" s="334"/>
      <c r="D566155" s="335"/>
    </row>
    <row r="566156" spans="2:4">
      <c r="B566156" s="334"/>
      <c r="D566156" s="335"/>
    </row>
    <row r="566157" spans="2:4">
      <c r="B566157" s="334"/>
      <c r="D566157" s="335"/>
    </row>
    <row r="566158" spans="2:4">
      <c r="B566158" s="334"/>
      <c r="D566158" s="335"/>
    </row>
    <row r="566159" spans="2:4">
      <c r="B566159" s="334"/>
      <c r="D566159" s="335"/>
    </row>
    <row r="566160" spans="2:4">
      <c r="B566160" s="334"/>
      <c r="D566160" s="335"/>
    </row>
    <row r="566161" spans="2:4">
      <c r="B566161" s="334"/>
      <c r="D566161" s="335"/>
    </row>
    <row r="566162" spans="2:4">
      <c r="B566162" s="334"/>
      <c r="D566162" s="335"/>
    </row>
    <row r="566163" spans="2:4">
      <c r="B566163" s="334"/>
      <c r="D566163" s="335"/>
    </row>
    <row r="566164" spans="2:4">
      <c r="B566164" s="334"/>
      <c r="D566164" s="335"/>
    </row>
    <row r="566165" spans="2:4">
      <c r="B566165" s="334"/>
      <c r="D566165" s="335"/>
    </row>
    <row r="566166" spans="2:4">
      <c r="B566166" s="334"/>
      <c r="D566166" s="335"/>
    </row>
    <row r="566167" spans="2:4">
      <c r="B566167" s="334"/>
      <c r="D566167" s="335"/>
    </row>
    <row r="566168" spans="2:4">
      <c r="B566168" s="334"/>
      <c r="D566168" s="335"/>
    </row>
    <row r="566169" spans="2:4">
      <c r="B566169" s="334"/>
      <c r="D566169" s="335"/>
    </row>
    <row r="566170" spans="2:4">
      <c r="B566170" s="334"/>
      <c r="D566170" s="335"/>
    </row>
    <row r="566171" spans="2:4">
      <c r="B566171" s="334"/>
      <c r="D566171" s="335"/>
    </row>
    <row r="566172" spans="2:4">
      <c r="B566172" s="334"/>
      <c r="D566172" s="335"/>
    </row>
    <row r="566173" spans="2:4">
      <c r="B566173" s="334"/>
      <c r="D566173" s="335"/>
    </row>
    <row r="566174" spans="2:4">
      <c r="B566174" s="334"/>
      <c r="D566174" s="335"/>
    </row>
    <row r="566175" spans="2:4">
      <c r="B566175" s="334"/>
      <c r="D566175" s="335"/>
    </row>
    <row r="566176" spans="2:4">
      <c r="B566176" s="334"/>
      <c r="D566176" s="335"/>
    </row>
    <row r="566177" spans="2:4">
      <c r="B566177" s="334"/>
      <c r="D566177" s="335"/>
    </row>
    <row r="566178" spans="2:4">
      <c r="B566178" s="334"/>
      <c r="D566178" s="335"/>
    </row>
    <row r="566179" spans="2:4">
      <c r="B566179" s="334"/>
      <c r="D566179" s="335"/>
    </row>
    <row r="566180" spans="2:4">
      <c r="B566180" s="334"/>
      <c r="D566180" s="335"/>
    </row>
    <row r="566181" spans="2:4">
      <c r="B566181" s="334"/>
      <c r="D566181" s="335"/>
    </row>
    <row r="566182" spans="2:4">
      <c r="B566182" s="334"/>
      <c r="D566182" s="335"/>
    </row>
    <row r="566183" spans="2:4">
      <c r="B566183" s="334"/>
      <c r="D566183" s="335"/>
    </row>
    <row r="566184" spans="2:4">
      <c r="B566184" s="334"/>
      <c r="D566184" s="335"/>
    </row>
    <row r="566185" spans="2:4">
      <c r="B566185" s="334"/>
      <c r="D566185" s="335"/>
    </row>
    <row r="566186" spans="2:4">
      <c r="B566186" s="334"/>
      <c r="D566186" s="335"/>
    </row>
    <row r="566187" spans="2:4">
      <c r="B566187" s="334"/>
      <c r="D566187" s="335"/>
    </row>
    <row r="566188" spans="2:4">
      <c r="B566188" s="334"/>
      <c r="D566188" s="335"/>
    </row>
    <row r="566189" spans="2:4">
      <c r="B566189" s="334"/>
      <c r="D566189" s="335"/>
    </row>
    <row r="566190" spans="2:4">
      <c r="B566190" s="334"/>
      <c r="D566190" s="335"/>
    </row>
    <row r="566191" spans="2:4">
      <c r="B566191" s="334"/>
      <c r="D566191" s="335"/>
    </row>
    <row r="566192" spans="2:4">
      <c r="B566192" s="334"/>
      <c r="D566192" s="335"/>
    </row>
    <row r="566193" spans="2:4">
      <c r="B566193" s="334"/>
      <c r="D566193" s="335"/>
    </row>
    <row r="566194" spans="2:4">
      <c r="B566194" s="334"/>
      <c r="D566194" s="335"/>
    </row>
    <row r="566195" spans="2:4">
      <c r="B566195" s="334"/>
      <c r="D566195" s="335"/>
    </row>
    <row r="566196" spans="2:4">
      <c r="B566196" s="334"/>
      <c r="D566196" s="335"/>
    </row>
    <row r="566197" spans="2:4">
      <c r="B566197" s="334"/>
      <c r="D566197" s="335"/>
    </row>
    <row r="566198" spans="2:4">
      <c r="B566198" s="334"/>
      <c r="D566198" s="335"/>
    </row>
    <row r="566199" spans="2:4">
      <c r="B566199" s="334"/>
      <c r="D566199" s="335"/>
    </row>
    <row r="566200" spans="2:4">
      <c r="B566200" s="334"/>
      <c r="D566200" s="335"/>
    </row>
    <row r="566201" spans="2:4">
      <c r="B566201" s="334"/>
      <c r="D566201" s="335"/>
    </row>
    <row r="566202" spans="2:4">
      <c r="B566202" s="334"/>
      <c r="D566202" s="335"/>
    </row>
    <row r="566203" spans="2:4">
      <c r="B566203" s="334"/>
      <c r="D566203" s="335"/>
    </row>
    <row r="566204" spans="2:4">
      <c r="B566204" s="334"/>
      <c r="D566204" s="335"/>
    </row>
    <row r="566205" spans="2:4">
      <c r="B566205" s="334"/>
      <c r="D566205" s="335"/>
    </row>
    <row r="566206" spans="2:4">
      <c r="B566206" s="334"/>
      <c r="D566206" s="335"/>
    </row>
    <row r="566207" spans="2:4">
      <c r="B566207" s="334"/>
      <c r="D566207" s="335"/>
    </row>
    <row r="566208" spans="2:4">
      <c r="B566208" s="334"/>
      <c r="D566208" s="335"/>
    </row>
    <row r="566209" spans="2:4">
      <c r="B566209" s="334"/>
      <c r="D566209" s="335"/>
    </row>
    <row r="566210" spans="2:4">
      <c r="B566210" s="334"/>
      <c r="D566210" s="335"/>
    </row>
    <row r="566211" spans="2:4">
      <c r="B566211" s="334"/>
      <c r="D566211" s="335"/>
    </row>
    <row r="566212" spans="2:4">
      <c r="B566212" s="334"/>
      <c r="D566212" s="335"/>
    </row>
    <row r="566213" spans="2:4">
      <c r="B566213" s="334"/>
      <c r="D566213" s="335"/>
    </row>
    <row r="566214" spans="2:4">
      <c r="B566214" s="334"/>
      <c r="D566214" s="335"/>
    </row>
    <row r="566215" spans="2:4">
      <c r="B566215" s="334"/>
      <c r="D566215" s="335"/>
    </row>
    <row r="566216" spans="2:4">
      <c r="B566216" s="334"/>
      <c r="D566216" s="335"/>
    </row>
    <row r="566217" spans="2:4">
      <c r="B566217" s="334"/>
      <c r="D566217" s="335"/>
    </row>
    <row r="566218" spans="2:4">
      <c r="B566218" s="334"/>
      <c r="D566218" s="335"/>
    </row>
    <row r="566219" spans="2:4">
      <c r="B566219" s="334"/>
      <c r="D566219" s="335"/>
    </row>
    <row r="566220" spans="2:4">
      <c r="B566220" s="334"/>
      <c r="D566220" s="335"/>
    </row>
    <row r="566221" spans="2:4">
      <c r="B566221" s="334"/>
      <c r="D566221" s="335"/>
    </row>
    <row r="566222" spans="2:4">
      <c r="B566222" s="334"/>
      <c r="D566222" s="335"/>
    </row>
    <row r="566223" spans="2:4">
      <c r="B566223" s="334"/>
      <c r="D566223" s="335"/>
    </row>
    <row r="566224" spans="2:4">
      <c r="B566224" s="334"/>
      <c r="D566224" s="335"/>
    </row>
    <row r="566225" spans="2:4">
      <c r="B566225" s="334"/>
      <c r="D566225" s="335"/>
    </row>
    <row r="566226" spans="2:4">
      <c r="B566226" s="334"/>
      <c r="D566226" s="335"/>
    </row>
    <row r="566227" spans="2:4">
      <c r="B566227" s="334"/>
      <c r="D566227" s="335"/>
    </row>
    <row r="566228" spans="2:4">
      <c r="B566228" s="334"/>
      <c r="D566228" s="335"/>
    </row>
    <row r="566229" spans="2:4">
      <c r="B566229" s="334"/>
      <c r="D566229" s="335"/>
    </row>
    <row r="566230" spans="2:4">
      <c r="B566230" s="334"/>
      <c r="D566230" s="335"/>
    </row>
    <row r="566231" spans="2:4">
      <c r="B566231" s="334"/>
      <c r="D566231" s="335"/>
    </row>
    <row r="566232" spans="2:4">
      <c r="B566232" s="334"/>
      <c r="D566232" s="335"/>
    </row>
    <row r="566233" spans="2:4">
      <c r="B566233" s="334"/>
      <c r="D566233" s="335"/>
    </row>
    <row r="566234" spans="2:4">
      <c r="B566234" s="334"/>
      <c r="D566234" s="335"/>
    </row>
    <row r="566235" spans="2:4">
      <c r="B566235" s="334"/>
      <c r="D566235" s="335"/>
    </row>
    <row r="566236" spans="2:4">
      <c r="B566236" s="334"/>
      <c r="D566236" s="335"/>
    </row>
    <row r="566237" spans="2:4">
      <c r="B566237" s="334"/>
      <c r="D566237" s="335"/>
    </row>
    <row r="566238" spans="2:4">
      <c r="B566238" s="334"/>
      <c r="D566238" s="335"/>
    </row>
    <row r="566239" spans="2:4">
      <c r="B566239" s="334"/>
      <c r="D566239" s="335"/>
    </row>
    <row r="566240" spans="2:4">
      <c r="B566240" s="334"/>
      <c r="D566240" s="335"/>
    </row>
    <row r="566241" spans="2:4">
      <c r="B566241" s="334"/>
      <c r="D566241" s="335"/>
    </row>
    <row r="566242" spans="2:4">
      <c r="B566242" s="334"/>
      <c r="D566242" s="335"/>
    </row>
    <row r="566243" spans="2:4">
      <c r="B566243" s="334"/>
      <c r="D566243" s="335"/>
    </row>
    <row r="566244" spans="2:4">
      <c r="B566244" s="334"/>
      <c r="D566244" s="335"/>
    </row>
    <row r="566245" spans="2:4">
      <c r="B566245" s="334"/>
      <c r="D566245" s="335"/>
    </row>
    <row r="566246" spans="2:4">
      <c r="B566246" s="334"/>
      <c r="D566246" s="335"/>
    </row>
    <row r="566247" spans="2:4">
      <c r="B566247" s="334"/>
      <c r="D566247" s="335"/>
    </row>
    <row r="566248" spans="2:4">
      <c r="B566248" s="334"/>
      <c r="D566248" s="335"/>
    </row>
    <row r="566249" spans="2:4">
      <c r="B566249" s="334"/>
      <c r="D566249" s="335"/>
    </row>
    <row r="566250" spans="2:4">
      <c r="B566250" s="334"/>
      <c r="D566250" s="335"/>
    </row>
    <row r="566251" spans="2:4">
      <c r="B566251" s="334"/>
      <c r="D566251" s="335"/>
    </row>
    <row r="566252" spans="2:4">
      <c r="B566252" s="334"/>
      <c r="D566252" s="335"/>
    </row>
    <row r="566253" spans="2:4">
      <c r="B566253" s="334"/>
      <c r="D566253" s="335"/>
    </row>
    <row r="566254" spans="2:4">
      <c r="B566254" s="334"/>
      <c r="D566254" s="335"/>
    </row>
    <row r="566255" spans="2:4">
      <c r="B566255" s="334"/>
      <c r="D566255" s="335"/>
    </row>
    <row r="566256" spans="2:4">
      <c r="B566256" s="334"/>
      <c r="D566256" s="335"/>
    </row>
    <row r="566257" spans="2:4">
      <c r="B566257" s="334"/>
      <c r="D566257" s="335"/>
    </row>
    <row r="566258" spans="2:4">
      <c r="B566258" s="334"/>
      <c r="D566258" s="335"/>
    </row>
    <row r="566259" spans="2:4">
      <c r="B566259" s="334"/>
      <c r="D566259" s="335"/>
    </row>
    <row r="566260" spans="2:4">
      <c r="B566260" s="334"/>
      <c r="D566260" s="335"/>
    </row>
    <row r="566261" spans="2:4">
      <c r="B566261" s="334"/>
      <c r="D566261" s="335"/>
    </row>
    <row r="566262" spans="2:4">
      <c r="B566262" s="334"/>
      <c r="D566262" s="335"/>
    </row>
    <row r="566263" spans="2:4">
      <c r="B566263" s="334"/>
      <c r="D566263" s="335"/>
    </row>
    <row r="566264" spans="2:4">
      <c r="B566264" s="334"/>
      <c r="D566264" s="335"/>
    </row>
    <row r="566265" spans="2:4">
      <c r="B566265" s="334"/>
      <c r="D566265" s="335"/>
    </row>
    <row r="566266" spans="2:4">
      <c r="B566266" s="334"/>
      <c r="D566266" s="335"/>
    </row>
    <row r="566267" spans="2:4">
      <c r="B566267" s="334"/>
      <c r="D566267" s="335"/>
    </row>
    <row r="566268" spans="2:4">
      <c r="B566268" s="334"/>
      <c r="D566268" s="335"/>
    </row>
    <row r="566269" spans="2:4">
      <c r="B566269" s="334"/>
      <c r="D566269" s="335"/>
    </row>
    <row r="566270" spans="2:4">
      <c r="B566270" s="334"/>
      <c r="D566270" s="335"/>
    </row>
    <row r="566271" spans="2:4">
      <c r="B566271" s="334"/>
      <c r="D566271" s="335"/>
    </row>
    <row r="566272" spans="2:4">
      <c r="B566272" s="334"/>
      <c r="D566272" s="335"/>
    </row>
    <row r="566273" spans="2:4">
      <c r="B566273" s="334"/>
      <c r="D566273" s="335"/>
    </row>
    <row r="566274" spans="2:4">
      <c r="B566274" s="334"/>
      <c r="D566274" s="335"/>
    </row>
    <row r="566275" spans="2:4">
      <c r="B566275" s="334"/>
      <c r="D566275" s="335"/>
    </row>
    <row r="566276" spans="2:4">
      <c r="B566276" s="334"/>
      <c r="D566276" s="335"/>
    </row>
    <row r="566277" spans="2:4">
      <c r="B566277" s="334"/>
      <c r="D566277" s="335"/>
    </row>
    <row r="566278" spans="2:4">
      <c r="B566278" s="334"/>
      <c r="D566278" s="335"/>
    </row>
    <row r="566279" spans="2:4">
      <c r="B566279" s="334"/>
      <c r="D566279" s="335"/>
    </row>
    <row r="566280" spans="2:4">
      <c r="B566280" s="334"/>
      <c r="D566280" s="335"/>
    </row>
    <row r="566281" spans="2:4">
      <c r="B566281" s="334"/>
      <c r="D566281" s="335"/>
    </row>
    <row r="566282" spans="2:4">
      <c r="B566282" s="334"/>
      <c r="D566282" s="335"/>
    </row>
    <row r="566283" spans="2:4">
      <c r="B566283" s="334"/>
      <c r="D566283" s="335"/>
    </row>
    <row r="566284" spans="2:4">
      <c r="B566284" s="334"/>
      <c r="D566284" s="335"/>
    </row>
    <row r="566285" spans="2:4">
      <c r="B566285" s="334"/>
      <c r="D566285" s="335"/>
    </row>
    <row r="566286" spans="2:4">
      <c r="B566286" s="334"/>
      <c r="D566286" s="335"/>
    </row>
    <row r="566287" spans="2:4">
      <c r="B566287" s="334"/>
      <c r="D566287" s="335"/>
    </row>
    <row r="566288" spans="2:4">
      <c r="B566288" s="334"/>
      <c r="D566288" s="335"/>
    </row>
    <row r="566289" spans="2:4">
      <c r="B566289" s="334"/>
      <c r="D566289" s="335"/>
    </row>
    <row r="566290" spans="2:4">
      <c r="B566290" s="334"/>
      <c r="D566290" s="335"/>
    </row>
    <row r="566291" spans="2:4">
      <c r="B566291" s="334"/>
      <c r="D566291" s="335"/>
    </row>
    <row r="566292" spans="2:4">
      <c r="B566292" s="334"/>
      <c r="D566292" s="335"/>
    </row>
    <row r="566293" spans="2:4">
      <c r="B566293" s="334"/>
      <c r="D566293" s="335"/>
    </row>
    <row r="566294" spans="2:4">
      <c r="B566294" s="334"/>
      <c r="D566294" s="335"/>
    </row>
    <row r="566295" spans="2:4">
      <c r="B566295" s="334"/>
      <c r="D566295" s="335"/>
    </row>
    <row r="566296" spans="2:4">
      <c r="B566296" s="334"/>
      <c r="D566296" s="335"/>
    </row>
    <row r="566297" spans="2:4">
      <c r="B566297" s="334"/>
      <c r="D566297" s="335"/>
    </row>
    <row r="566298" spans="2:4">
      <c r="B566298" s="334"/>
      <c r="D566298" s="335"/>
    </row>
    <row r="566299" spans="2:4">
      <c r="B566299" s="334"/>
      <c r="D566299" s="335"/>
    </row>
    <row r="566300" spans="2:4">
      <c r="B566300" s="334"/>
      <c r="D566300" s="335"/>
    </row>
    <row r="566301" spans="2:4">
      <c r="B566301" s="334"/>
      <c r="D566301" s="335"/>
    </row>
    <row r="566302" spans="2:4">
      <c r="B566302" s="334"/>
      <c r="D566302" s="335"/>
    </row>
    <row r="566303" spans="2:4">
      <c r="B566303" s="334"/>
      <c r="D566303" s="335"/>
    </row>
    <row r="566304" spans="2:4">
      <c r="B566304" s="334"/>
      <c r="D566304" s="335"/>
    </row>
    <row r="566305" spans="2:4">
      <c r="B566305" s="334"/>
      <c r="D566305" s="335"/>
    </row>
    <row r="566306" spans="2:4">
      <c r="B566306" s="334"/>
      <c r="D566306" s="335"/>
    </row>
    <row r="566307" spans="2:4">
      <c r="B566307" s="334"/>
      <c r="D566307" s="335"/>
    </row>
    <row r="566308" spans="2:4">
      <c r="B566308" s="334"/>
      <c r="D566308" s="335"/>
    </row>
    <row r="566309" spans="2:4">
      <c r="B566309" s="334"/>
      <c r="D566309" s="335"/>
    </row>
    <row r="566310" spans="2:4">
      <c r="B566310" s="334"/>
      <c r="D566310" s="335"/>
    </row>
    <row r="566311" spans="2:4">
      <c r="B566311" s="334"/>
      <c r="D566311" s="335"/>
    </row>
    <row r="566312" spans="2:4">
      <c r="B566312" s="334"/>
      <c r="D566312" s="335"/>
    </row>
    <row r="566313" spans="2:4">
      <c r="B566313" s="334"/>
      <c r="D566313" s="335"/>
    </row>
    <row r="566314" spans="2:4">
      <c r="B566314" s="334"/>
      <c r="D566314" s="335"/>
    </row>
    <row r="566315" spans="2:4">
      <c r="B566315" s="334"/>
      <c r="D566315" s="335"/>
    </row>
    <row r="566316" spans="2:4">
      <c r="B566316" s="334"/>
      <c r="D566316" s="335"/>
    </row>
    <row r="566317" spans="2:4">
      <c r="B566317" s="334"/>
      <c r="D566317" s="335"/>
    </row>
    <row r="566318" spans="2:4">
      <c r="B566318" s="334"/>
      <c r="D566318" s="335"/>
    </row>
    <row r="566319" spans="2:4">
      <c r="B566319" s="334"/>
      <c r="D566319" s="335"/>
    </row>
    <row r="566320" spans="2:4">
      <c r="B566320" s="334"/>
      <c r="D566320" s="335"/>
    </row>
    <row r="566321" spans="2:4">
      <c r="B566321" s="334"/>
      <c r="D566321" s="335"/>
    </row>
    <row r="566322" spans="2:4">
      <c r="B566322" s="334"/>
      <c r="D566322" s="335"/>
    </row>
    <row r="566323" spans="2:4">
      <c r="B566323" s="334"/>
      <c r="D566323" s="335"/>
    </row>
    <row r="566324" spans="2:4">
      <c r="B566324" s="334"/>
      <c r="D566324" s="335"/>
    </row>
    <row r="566325" spans="2:4">
      <c r="B566325" s="334"/>
      <c r="D566325" s="335"/>
    </row>
    <row r="566326" spans="2:4">
      <c r="B566326" s="334"/>
      <c r="D566326" s="335"/>
    </row>
    <row r="566327" spans="2:4">
      <c r="B566327" s="334"/>
      <c r="D566327" s="335"/>
    </row>
    <row r="566328" spans="2:4">
      <c r="B566328" s="334"/>
      <c r="D566328" s="335"/>
    </row>
    <row r="566329" spans="2:4">
      <c r="B566329" s="334"/>
      <c r="D566329" s="335"/>
    </row>
    <row r="566330" spans="2:4">
      <c r="B566330" s="334"/>
      <c r="D566330" s="335"/>
    </row>
    <row r="566331" spans="2:4">
      <c r="B566331" s="334"/>
      <c r="D566331" s="335"/>
    </row>
    <row r="566332" spans="2:4">
      <c r="B566332" s="334"/>
      <c r="D566332" s="335"/>
    </row>
    <row r="566333" spans="2:4">
      <c r="B566333" s="334"/>
      <c r="D566333" s="335"/>
    </row>
    <row r="566334" spans="2:4">
      <c r="B566334" s="334"/>
      <c r="D566334" s="335"/>
    </row>
    <row r="566335" spans="2:4">
      <c r="B566335" s="334"/>
      <c r="D566335" s="335"/>
    </row>
    <row r="566336" spans="2:4">
      <c r="B566336" s="334"/>
      <c r="D566336" s="335"/>
    </row>
    <row r="566337" spans="2:4">
      <c r="B566337" s="334"/>
      <c r="D566337" s="335"/>
    </row>
    <row r="566338" spans="2:4">
      <c r="B566338" s="334"/>
      <c r="D566338" s="335"/>
    </row>
    <row r="566339" spans="2:4">
      <c r="B566339" s="334"/>
      <c r="D566339" s="335"/>
    </row>
    <row r="566340" spans="2:4">
      <c r="B566340" s="334"/>
      <c r="D566340" s="335"/>
    </row>
    <row r="566341" spans="2:4">
      <c r="B566341" s="334"/>
      <c r="D566341" s="335"/>
    </row>
    <row r="566342" spans="2:4">
      <c r="B566342" s="334"/>
      <c r="D566342" s="335"/>
    </row>
    <row r="566343" spans="2:4">
      <c r="B566343" s="334"/>
      <c r="D566343" s="335"/>
    </row>
    <row r="566344" spans="2:4">
      <c r="B566344" s="334"/>
      <c r="D566344" s="335"/>
    </row>
    <row r="566345" spans="2:4">
      <c r="B566345" s="334"/>
      <c r="D566345" s="335"/>
    </row>
    <row r="566346" spans="2:4">
      <c r="B566346" s="334"/>
      <c r="D566346" s="335"/>
    </row>
    <row r="566347" spans="2:4">
      <c r="B566347" s="334"/>
      <c r="D566347" s="335"/>
    </row>
    <row r="566348" spans="2:4">
      <c r="B566348" s="334"/>
      <c r="D566348" s="335"/>
    </row>
    <row r="566349" spans="2:4">
      <c r="B566349" s="334"/>
      <c r="D566349" s="335"/>
    </row>
    <row r="566350" spans="2:4">
      <c r="B566350" s="334"/>
      <c r="D566350" s="335"/>
    </row>
    <row r="566351" spans="2:4">
      <c r="B566351" s="334"/>
      <c r="D566351" s="335"/>
    </row>
    <row r="566352" spans="2:4">
      <c r="B566352" s="334"/>
      <c r="D566352" s="335"/>
    </row>
    <row r="566353" spans="2:4">
      <c r="B566353" s="334"/>
      <c r="D566353" s="335"/>
    </row>
    <row r="566354" spans="2:4">
      <c r="B566354" s="334"/>
      <c r="D566354" s="335"/>
    </row>
    <row r="566355" spans="2:4">
      <c r="B566355" s="334"/>
      <c r="D566355" s="335"/>
    </row>
    <row r="566356" spans="2:4">
      <c r="B566356" s="334"/>
      <c r="D566356" s="335"/>
    </row>
    <row r="566357" spans="2:4">
      <c r="B566357" s="334"/>
      <c r="D566357" s="335"/>
    </row>
    <row r="566358" spans="2:4">
      <c r="B566358" s="334"/>
      <c r="D566358" s="335"/>
    </row>
    <row r="566359" spans="2:4">
      <c r="B566359" s="334"/>
      <c r="D566359" s="335"/>
    </row>
    <row r="566360" spans="2:4">
      <c r="B566360" s="334"/>
      <c r="D566360" s="335"/>
    </row>
    <row r="566361" spans="2:4">
      <c r="B566361" s="334"/>
      <c r="D566361" s="335"/>
    </row>
    <row r="566362" spans="2:4">
      <c r="B566362" s="334"/>
      <c r="D566362" s="335"/>
    </row>
    <row r="566363" spans="2:4">
      <c r="B566363" s="334"/>
      <c r="D566363" s="335"/>
    </row>
    <row r="566364" spans="2:4">
      <c r="B566364" s="334"/>
      <c r="D566364" s="335"/>
    </row>
    <row r="566365" spans="2:4">
      <c r="B566365" s="334"/>
      <c r="D566365" s="335"/>
    </row>
    <row r="566366" spans="2:4">
      <c r="B566366" s="334"/>
      <c r="D566366" s="335"/>
    </row>
    <row r="566367" spans="2:4">
      <c r="B566367" s="334"/>
      <c r="D566367" s="335"/>
    </row>
    <row r="566368" spans="2:4">
      <c r="B566368" s="334"/>
      <c r="D566368" s="335"/>
    </row>
    <row r="566369" spans="2:4">
      <c r="B566369" s="334"/>
      <c r="D566369" s="335"/>
    </row>
    <row r="566370" spans="2:4">
      <c r="B566370" s="334"/>
      <c r="D566370" s="335"/>
    </row>
    <row r="566371" spans="2:4">
      <c r="B566371" s="334"/>
      <c r="D566371" s="335"/>
    </row>
    <row r="566372" spans="2:4">
      <c r="B566372" s="334"/>
      <c r="D566372" s="335"/>
    </row>
    <row r="566373" spans="2:4">
      <c r="B566373" s="334"/>
      <c r="D566373" s="335"/>
    </row>
    <row r="566374" spans="2:4">
      <c r="B566374" s="334"/>
      <c r="D566374" s="335"/>
    </row>
    <row r="566375" spans="2:4">
      <c r="B566375" s="334"/>
      <c r="D566375" s="335"/>
    </row>
    <row r="566376" spans="2:4">
      <c r="B566376" s="334"/>
      <c r="D566376" s="335"/>
    </row>
    <row r="566377" spans="2:4">
      <c r="B566377" s="334"/>
      <c r="D566377" s="335"/>
    </row>
    <row r="566378" spans="2:4">
      <c r="B566378" s="334"/>
      <c r="D566378" s="335"/>
    </row>
    <row r="566379" spans="2:4">
      <c r="B566379" s="334"/>
      <c r="D566379" s="335"/>
    </row>
    <row r="566380" spans="2:4">
      <c r="B566380" s="334"/>
      <c r="D566380" s="335"/>
    </row>
    <row r="566381" spans="2:4">
      <c r="B566381" s="334"/>
      <c r="D566381" s="335"/>
    </row>
    <row r="566382" spans="2:4">
      <c r="B566382" s="334"/>
      <c r="D566382" s="335"/>
    </row>
    <row r="566383" spans="2:4">
      <c r="B566383" s="334"/>
      <c r="D566383" s="335"/>
    </row>
    <row r="566384" spans="2:4">
      <c r="B566384" s="334"/>
      <c r="D566384" s="335"/>
    </row>
    <row r="566385" spans="2:4">
      <c r="B566385" s="334"/>
      <c r="D566385" s="335"/>
    </row>
    <row r="566386" spans="2:4">
      <c r="B566386" s="334"/>
      <c r="D566386" s="335"/>
    </row>
    <row r="566387" spans="2:4">
      <c r="B566387" s="334"/>
      <c r="D566387" s="335"/>
    </row>
    <row r="566388" spans="2:4">
      <c r="B566388" s="334"/>
      <c r="D566388" s="335"/>
    </row>
    <row r="566389" spans="2:4">
      <c r="B566389" s="334"/>
      <c r="D566389" s="335"/>
    </row>
    <row r="566390" spans="2:4">
      <c r="B566390" s="334"/>
      <c r="D566390" s="335"/>
    </row>
    <row r="566391" spans="2:4">
      <c r="B566391" s="334"/>
      <c r="D566391" s="335"/>
    </row>
    <row r="566392" spans="2:4">
      <c r="B566392" s="334"/>
      <c r="D566392" s="335"/>
    </row>
    <row r="566393" spans="2:4">
      <c r="B566393" s="334"/>
      <c r="D566393" s="335"/>
    </row>
    <row r="566394" spans="2:4">
      <c r="B566394" s="334"/>
      <c r="D566394" s="335"/>
    </row>
    <row r="566395" spans="2:4">
      <c r="B566395" s="334"/>
      <c r="D566395" s="335"/>
    </row>
    <row r="566396" spans="2:4">
      <c r="B566396" s="334"/>
      <c r="D566396" s="335"/>
    </row>
    <row r="566397" spans="2:4">
      <c r="B566397" s="334"/>
      <c r="D566397" s="335"/>
    </row>
    <row r="566398" spans="2:4">
      <c r="B566398" s="334"/>
      <c r="D566398" s="335"/>
    </row>
    <row r="566399" spans="2:4">
      <c r="B566399" s="334"/>
      <c r="D566399" s="335"/>
    </row>
    <row r="566400" spans="2:4">
      <c r="B566400" s="334"/>
      <c r="D566400" s="335"/>
    </row>
    <row r="566401" spans="2:4">
      <c r="B566401" s="334"/>
      <c r="D566401" s="335"/>
    </row>
    <row r="566402" spans="2:4">
      <c r="B566402" s="334"/>
      <c r="D566402" s="335"/>
    </row>
    <row r="566403" spans="2:4">
      <c r="B566403" s="334"/>
      <c r="D566403" s="335"/>
    </row>
    <row r="566404" spans="2:4">
      <c r="B566404" s="334"/>
      <c r="D566404" s="335"/>
    </row>
    <row r="566405" spans="2:4">
      <c r="B566405" s="334"/>
      <c r="D566405" s="335"/>
    </row>
    <row r="566406" spans="2:4">
      <c r="B566406" s="334"/>
      <c r="D566406" s="335"/>
    </row>
    <row r="566407" spans="2:4">
      <c r="B566407" s="334"/>
      <c r="D566407" s="335"/>
    </row>
    <row r="566408" spans="2:4">
      <c r="B566408" s="334"/>
      <c r="D566408" s="335"/>
    </row>
    <row r="566409" spans="2:4">
      <c r="B566409" s="334"/>
      <c r="D566409" s="335"/>
    </row>
    <row r="566410" spans="2:4">
      <c r="B566410" s="334"/>
      <c r="D566410" s="335"/>
    </row>
    <row r="566411" spans="2:4">
      <c r="B566411" s="334"/>
      <c r="D566411" s="335"/>
    </row>
    <row r="566412" spans="2:4">
      <c r="B566412" s="334"/>
      <c r="D566412" s="335"/>
    </row>
    <row r="566413" spans="2:4">
      <c r="B566413" s="334"/>
      <c r="D566413" s="335"/>
    </row>
    <row r="566414" spans="2:4">
      <c r="B566414" s="334"/>
      <c r="D566414" s="335"/>
    </row>
    <row r="566415" spans="2:4">
      <c r="B566415" s="334"/>
      <c r="D566415" s="335"/>
    </row>
    <row r="566416" spans="2:4">
      <c r="B566416" s="334"/>
      <c r="D566416" s="335"/>
    </row>
    <row r="566417" spans="2:4">
      <c r="B566417" s="334"/>
      <c r="D566417" s="335"/>
    </row>
    <row r="566418" spans="2:4">
      <c r="B566418" s="334"/>
      <c r="D566418" s="335"/>
    </row>
    <row r="566419" spans="2:4">
      <c r="B566419" s="334"/>
      <c r="D566419" s="335"/>
    </row>
    <row r="566420" spans="2:4">
      <c r="B566420" s="334"/>
      <c r="D566420" s="335"/>
    </row>
    <row r="566421" spans="2:4">
      <c r="B566421" s="334"/>
      <c r="D566421" s="335"/>
    </row>
    <row r="566422" spans="2:4">
      <c r="B566422" s="334"/>
      <c r="D566422" s="335"/>
    </row>
    <row r="566423" spans="2:4">
      <c r="B566423" s="334"/>
      <c r="D566423" s="335"/>
    </row>
    <row r="566424" spans="2:4">
      <c r="B566424" s="334"/>
      <c r="D566424" s="335"/>
    </row>
    <row r="566425" spans="2:4">
      <c r="B566425" s="334"/>
      <c r="D566425" s="335"/>
    </row>
    <row r="566426" spans="2:4">
      <c r="B566426" s="334"/>
      <c r="D566426" s="335"/>
    </row>
    <row r="566427" spans="2:4">
      <c r="B566427" s="334"/>
      <c r="D566427" s="335"/>
    </row>
    <row r="566428" spans="2:4">
      <c r="B566428" s="334"/>
      <c r="D566428" s="335"/>
    </row>
    <row r="566429" spans="2:4">
      <c r="B566429" s="334"/>
      <c r="D566429" s="335"/>
    </row>
    <row r="566430" spans="2:4">
      <c r="B566430" s="334"/>
      <c r="D566430" s="335"/>
    </row>
    <row r="566431" spans="2:4">
      <c r="B566431" s="334"/>
      <c r="D566431" s="335"/>
    </row>
    <row r="566432" spans="2:4">
      <c r="B566432" s="334"/>
      <c r="D566432" s="335"/>
    </row>
    <row r="566433" spans="2:4">
      <c r="B566433" s="334"/>
      <c r="D566433" s="335"/>
    </row>
    <row r="566434" spans="2:4">
      <c r="B566434" s="334"/>
      <c r="D566434" s="335"/>
    </row>
    <row r="566435" spans="2:4">
      <c r="B566435" s="334"/>
      <c r="D566435" s="335"/>
    </row>
    <row r="566436" spans="2:4">
      <c r="B566436" s="334"/>
      <c r="D566436" s="335"/>
    </row>
    <row r="566437" spans="2:4">
      <c r="B566437" s="334"/>
      <c r="D566437" s="335"/>
    </row>
    <row r="566438" spans="2:4">
      <c r="B566438" s="334"/>
      <c r="D566438" s="335"/>
    </row>
    <row r="566439" spans="2:4">
      <c r="B566439" s="334"/>
      <c r="D566439" s="335"/>
    </row>
    <row r="566440" spans="2:4">
      <c r="B566440" s="334"/>
      <c r="D566440" s="335"/>
    </row>
    <row r="566441" spans="2:4">
      <c r="B566441" s="334"/>
      <c r="D566441" s="335"/>
    </row>
    <row r="566442" spans="2:4">
      <c r="B566442" s="334"/>
      <c r="D566442" s="335"/>
    </row>
    <row r="566443" spans="2:4">
      <c r="B566443" s="334"/>
      <c r="D566443" s="335"/>
    </row>
    <row r="566444" spans="2:4">
      <c r="B566444" s="334"/>
      <c r="D566444" s="335"/>
    </row>
    <row r="566445" spans="2:4">
      <c r="B566445" s="334"/>
      <c r="D566445" s="335"/>
    </row>
    <row r="566446" spans="2:4">
      <c r="B566446" s="334"/>
      <c r="D566446" s="335"/>
    </row>
    <row r="566447" spans="2:4">
      <c r="B566447" s="334"/>
      <c r="D566447" s="335"/>
    </row>
    <row r="566448" spans="2:4">
      <c r="B566448" s="334"/>
      <c r="D566448" s="335"/>
    </row>
    <row r="566449" spans="2:4">
      <c r="B566449" s="334"/>
      <c r="D566449" s="335"/>
    </row>
    <row r="566450" spans="2:4">
      <c r="B566450" s="334"/>
      <c r="D566450" s="335"/>
    </row>
    <row r="566451" spans="2:4">
      <c r="B566451" s="334"/>
      <c r="D566451" s="335"/>
    </row>
    <row r="566452" spans="2:4">
      <c r="B566452" s="334"/>
      <c r="D566452" s="335"/>
    </row>
    <row r="566453" spans="2:4">
      <c r="B566453" s="334"/>
      <c r="D566453" s="335"/>
    </row>
    <row r="566454" spans="2:4">
      <c r="B566454" s="334"/>
      <c r="D566454" s="335"/>
    </row>
    <row r="566455" spans="2:4">
      <c r="B566455" s="334"/>
      <c r="D566455" s="335"/>
    </row>
    <row r="566456" spans="2:4">
      <c r="B566456" s="334"/>
      <c r="D566456" s="335"/>
    </row>
    <row r="566457" spans="2:4">
      <c r="B566457" s="334"/>
      <c r="D566457" s="335"/>
    </row>
    <row r="566458" spans="2:4">
      <c r="B566458" s="334"/>
      <c r="D566458" s="335"/>
    </row>
    <row r="566459" spans="2:4">
      <c r="B566459" s="334"/>
      <c r="D566459" s="335"/>
    </row>
    <row r="566460" spans="2:4">
      <c r="B566460" s="334"/>
      <c r="D566460" s="335"/>
    </row>
    <row r="566461" spans="2:4">
      <c r="B566461" s="334"/>
      <c r="D566461" s="335"/>
    </row>
    <row r="566462" spans="2:4">
      <c r="B566462" s="334"/>
      <c r="D566462" s="335"/>
    </row>
    <row r="566463" spans="2:4">
      <c r="B566463" s="334"/>
      <c r="D566463" s="335"/>
    </row>
    <row r="566464" spans="2:4">
      <c r="B566464" s="334"/>
      <c r="D566464" s="335"/>
    </row>
    <row r="566465" spans="2:4">
      <c r="B566465" s="334"/>
      <c r="D566465" s="335"/>
    </row>
    <row r="566466" spans="2:4">
      <c r="B566466" s="334"/>
      <c r="D566466" s="335"/>
    </row>
    <row r="566467" spans="2:4">
      <c r="B566467" s="334"/>
      <c r="D566467" s="335"/>
    </row>
    <row r="566468" spans="2:4">
      <c r="B566468" s="334"/>
      <c r="D566468" s="335"/>
    </row>
    <row r="566469" spans="2:4">
      <c r="B566469" s="334"/>
      <c r="D566469" s="335"/>
    </row>
    <row r="566470" spans="2:4">
      <c r="B566470" s="334"/>
      <c r="D566470" s="335"/>
    </row>
    <row r="566471" spans="2:4">
      <c r="B566471" s="334"/>
      <c r="D566471" s="335"/>
    </row>
    <row r="566472" spans="2:4">
      <c r="B566472" s="334"/>
      <c r="D566472" s="335"/>
    </row>
    <row r="566473" spans="2:4">
      <c r="B566473" s="334"/>
      <c r="D566473" s="335"/>
    </row>
    <row r="566474" spans="2:4">
      <c r="B566474" s="334"/>
      <c r="D566474" s="335"/>
    </row>
    <row r="566475" spans="2:4">
      <c r="B566475" s="334"/>
      <c r="D566475" s="335"/>
    </row>
    <row r="566476" spans="2:4">
      <c r="B566476" s="334"/>
      <c r="D566476" s="335"/>
    </row>
    <row r="566477" spans="2:4">
      <c r="B566477" s="334"/>
      <c r="D566477" s="335"/>
    </row>
    <row r="566478" spans="2:4">
      <c r="B566478" s="334"/>
      <c r="D566478" s="335"/>
    </row>
    <row r="566479" spans="2:4">
      <c r="B566479" s="334"/>
      <c r="D566479" s="335"/>
    </row>
    <row r="566480" spans="2:4">
      <c r="B566480" s="334"/>
      <c r="D566480" s="335"/>
    </row>
    <row r="566481" spans="2:4">
      <c r="B566481" s="334"/>
      <c r="D566481" s="335"/>
    </row>
    <row r="566482" spans="2:4">
      <c r="B566482" s="334"/>
      <c r="D566482" s="335"/>
    </row>
    <row r="566483" spans="2:4">
      <c r="B566483" s="334"/>
      <c r="D566483" s="335"/>
    </row>
    <row r="566484" spans="2:4">
      <c r="B566484" s="334"/>
      <c r="D566484" s="335"/>
    </row>
    <row r="566485" spans="2:4">
      <c r="B566485" s="334"/>
      <c r="D566485" s="335"/>
    </row>
    <row r="566486" spans="2:4">
      <c r="B566486" s="334"/>
      <c r="D566486" s="335"/>
    </row>
    <row r="566487" spans="2:4">
      <c r="B566487" s="334"/>
      <c r="D566487" s="335"/>
    </row>
    <row r="566488" spans="2:4">
      <c r="B566488" s="334"/>
      <c r="D566488" s="335"/>
    </row>
    <row r="566489" spans="2:4">
      <c r="B566489" s="334"/>
      <c r="D566489" s="335"/>
    </row>
    <row r="566490" spans="2:4">
      <c r="B566490" s="334"/>
      <c r="D566490" s="335"/>
    </row>
    <row r="566491" spans="2:4">
      <c r="B566491" s="334"/>
      <c r="D566491" s="335"/>
    </row>
    <row r="566492" spans="2:4">
      <c r="B566492" s="334"/>
      <c r="D566492" s="335"/>
    </row>
    <row r="566493" spans="2:4">
      <c r="B566493" s="334"/>
      <c r="D566493" s="335"/>
    </row>
    <row r="566494" spans="2:4">
      <c r="B566494" s="334"/>
      <c r="D566494" s="335"/>
    </row>
    <row r="566495" spans="2:4">
      <c r="B566495" s="334"/>
      <c r="D566495" s="335"/>
    </row>
    <row r="566496" spans="2:4">
      <c r="B566496" s="334"/>
      <c r="D566496" s="335"/>
    </row>
    <row r="566497" spans="2:4">
      <c r="B566497" s="334"/>
      <c r="D566497" s="335"/>
    </row>
    <row r="566498" spans="2:4">
      <c r="B566498" s="334"/>
      <c r="D566498" s="335"/>
    </row>
    <row r="566499" spans="2:4">
      <c r="B566499" s="334"/>
      <c r="D566499" s="335"/>
    </row>
    <row r="566500" spans="2:4">
      <c r="B566500" s="334"/>
      <c r="D566500" s="335"/>
    </row>
    <row r="566501" spans="2:4">
      <c r="B566501" s="334"/>
      <c r="D566501" s="335"/>
    </row>
    <row r="566502" spans="2:4">
      <c r="B566502" s="334"/>
      <c r="D566502" s="335"/>
    </row>
    <row r="566503" spans="2:4">
      <c r="B566503" s="334"/>
      <c r="D566503" s="335"/>
    </row>
    <row r="566504" spans="2:4">
      <c r="B566504" s="334"/>
      <c r="D566504" s="335"/>
    </row>
    <row r="566505" spans="2:4">
      <c r="B566505" s="334"/>
      <c r="D566505" s="335"/>
    </row>
    <row r="566506" spans="2:4">
      <c r="B566506" s="334"/>
      <c r="D566506" s="335"/>
    </row>
    <row r="566507" spans="2:4">
      <c r="B566507" s="334"/>
      <c r="D566507" s="335"/>
    </row>
    <row r="566508" spans="2:4">
      <c r="B566508" s="334"/>
      <c r="D566508" s="335"/>
    </row>
    <row r="566509" spans="2:4">
      <c r="B566509" s="334"/>
      <c r="D566509" s="335"/>
    </row>
    <row r="566510" spans="2:4">
      <c r="B566510" s="334"/>
      <c r="D566510" s="335"/>
    </row>
    <row r="566511" spans="2:4">
      <c r="B566511" s="334"/>
      <c r="D566511" s="335"/>
    </row>
    <row r="566512" spans="2:4">
      <c r="B566512" s="334"/>
      <c r="D566512" s="335"/>
    </row>
    <row r="566513" spans="2:4">
      <c r="B566513" s="334"/>
      <c r="D566513" s="335"/>
    </row>
    <row r="566514" spans="2:4">
      <c r="B566514" s="334"/>
      <c r="D566514" s="335"/>
    </row>
    <row r="566515" spans="2:4">
      <c r="B566515" s="334"/>
      <c r="D566515" s="335"/>
    </row>
    <row r="566516" spans="2:4">
      <c r="B566516" s="334"/>
      <c r="D566516" s="335"/>
    </row>
    <row r="566517" spans="2:4">
      <c r="B566517" s="334"/>
      <c r="D566517" s="335"/>
    </row>
    <row r="566518" spans="2:4">
      <c r="B566518" s="334"/>
      <c r="D566518" s="335"/>
    </row>
    <row r="566519" spans="2:4">
      <c r="B566519" s="334"/>
      <c r="D566519" s="335"/>
    </row>
    <row r="566520" spans="2:4">
      <c r="B566520" s="334"/>
      <c r="D566520" s="335"/>
    </row>
    <row r="566521" spans="2:4">
      <c r="B566521" s="334"/>
      <c r="D566521" s="335"/>
    </row>
    <row r="566522" spans="2:4">
      <c r="B566522" s="334"/>
      <c r="D566522" s="335"/>
    </row>
    <row r="566523" spans="2:4">
      <c r="B566523" s="334"/>
      <c r="D566523" s="335"/>
    </row>
    <row r="566524" spans="2:4">
      <c r="B566524" s="334"/>
      <c r="D566524" s="335"/>
    </row>
    <row r="566525" spans="2:4">
      <c r="B566525" s="334"/>
      <c r="D566525" s="335"/>
    </row>
    <row r="566526" spans="2:4">
      <c r="B566526" s="334"/>
      <c r="D566526" s="335"/>
    </row>
    <row r="566527" spans="2:4">
      <c r="B566527" s="334"/>
      <c r="D566527" s="335"/>
    </row>
    <row r="566528" spans="2:4">
      <c r="B566528" s="334"/>
      <c r="D566528" s="335"/>
    </row>
    <row r="566529" spans="2:4">
      <c r="B566529" s="334"/>
      <c r="D566529" s="335"/>
    </row>
    <row r="566530" spans="2:4">
      <c r="B566530" s="334"/>
      <c r="D566530" s="335"/>
    </row>
    <row r="566531" spans="2:4">
      <c r="B566531" s="334"/>
      <c r="D566531" s="335"/>
    </row>
    <row r="566532" spans="2:4">
      <c r="B566532" s="334"/>
      <c r="D566532" s="335"/>
    </row>
    <row r="566533" spans="2:4">
      <c r="B566533" s="334"/>
      <c r="D566533" s="335"/>
    </row>
    <row r="566534" spans="2:4">
      <c r="B566534" s="334"/>
      <c r="D566534" s="335"/>
    </row>
    <row r="566535" spans="2:4">
      <c r="B566535" s="334"/>
      <c r="D566535" s="335"/>
    </row>
    <row r="566536" spans="2:4">
      <c r="B566536" s="334"/>
      <c r="D566536" s="335"/>
    </row>
    <row r="566537" spans="2:4">
      <c r="B566537" s="334"/>
      <c r="D566537" s="335"/>
    </row>
    <row r="566538" spans="2:4">
      <c r="B566538" s="334"/>
      <c r="D566538" s="335"/>
    </row>
    <row r="566539" spans="2:4">
      <c r="B566539" s="334"/>
      <c r="D566539" s="335"/>
    </row>
    <row r="566540" spans="2:4">
      <c r="B566540" s="334"/>
      <c r="D566540" s="335"/>
    </row>
    <row r="566541" spans="2:4">
      <c r="B566541" s="334"/>
      <c r="D566541" s="335"/>
    </row>
    <row r="566542" spans="2:4">
      <c r="B566542" s="334"/>
      <c r="D566542" s="335"/>
    </row>
    <row r="566543" spans="2:4">
      <c r="B566543" s="334"/>
      <c r="D566543" s="335"/>
    </row>
    <row r="566544" spans="2:4">
      <c r="B566544" s="334"/>
      <c r="D566544" s="335"/>
    </row>
    <row r="566545" spans="2:4">
      <c r="B566545" s="334"/>
      <c r="D566545" s="335"/>
    </row>
    <row r="566546" spans="2:4">
      <c r="B566546" s="334"/>
      <c r="D566546" s="335"/>
    </row>
    <row r="566547" spans="2:4">
      <c r="B566547" s="334"/>
      <c r="D566547" s="335"/>
    </row>
    <row r="566548" spans="2:4">
      <c r="B566548" s="334"/>
      <c r="D566548" s="335"/>
    </row>
    <row r="566549" spans="2:4">
      <c r="B566549" s="334"/>
      <c r="D566549" s="335"/>
    </row>
    <row r="566550" spans="2:4">
      <c r="B566550" s="334"/>
      <c r="D566550" s="335"/>
    </row>
    <row r="566551" spans="2:4">
      <c r="B566551" s="334"/>
      <c r="D566551" s="335"/>
    </row>
    <row r="566552" spans="2:4">
      <c r="B566552" s="334"/>
      <c r="D566552" s="335"/>
    </row>
    <row r="566553" spans="2:4">
      <c r="B566553" s="334"/>
      <c r="D566553" s="335"/>
    </row>
    <row r="566554" spans="2:4">
      <c r="B566554" s="334"/>
      <c r="D566554" s="335"/>
    </row>
    <row r="566555" spans="2:4">
      <c r="B566555" s="334"/>
      <c r="D566555" s="335"/>
    </row>
    <row r="566556" spans="2:4">
      <c r="B566556" s="334"/>
      <c r="D566556" s="335"/>
    </row>
    <row r="566557" spans="2:4">
      <c r="B566557" s="334"/>
      <c r="D566557" s="335"/>
    </row>
    <row r="566558" spans="2:4">
      <c r="B566558" s="334"/>
      <c r="D566558" s="335"/>
    </row>
    <row r="566559" spans="2:4">
      <c r="B566559" s="334"/>
      <c r="D566559" s="335"/>
    </row>
    <row r="566560" spans="2:4">
      <c r="B566560" s="334"/>
      <c r="D566560" s="335"/>
    </row>
    <row r="566561" spans="2:4">
      <c r="B566561" s="334"/>
      <c r="D566561" s="335"/>
    </row>
    <row r="566562" spans="2:4">
      <c r="B566562" s="334"/>
      <c r="D566562" s="335"/>
    </row>
    <row r="566563" spans="2:4">
      <c r="B566563" s="334"/>
      <c r="D566563" s="335"/>
    </row>
    <row r="566564" spans="2:4">
      <c r="B566564" s="334"/>
      <c r="D566564" s="335"/>
    </row>
    <row r="566565" spans="2:4">
      <c r="B566565" s="334"/>
      <c r="D566565" s="335"/>
    </row>
    <row r="566566" spans="2:4">
      <c r="B566566" s="334"/>
      <c r="D566566" s="335"/>
    </row>
    <row r="566567" spans="2:4">
      <c r="B566567" s="334"/>
      <c r="D566567" s="335"/>
    </row>
    <row r="566568" spans="2:4">
      <c r="B566568" s="334"/>
      <c r="D566568" s="335"/>
    </row>
    <row r="566569" spans="2:4">
      <c r="B566569" s="334"/>
      <c r="D566569" s="335"/>
    </row>
    <row r="566570" spans="2:4">
      <c r="B566570" s="334"/>
      <c r="D566570" s="335"/>
    </row>
    <row r="566571" spans="2:4">
      <c r="B566571" s="334"/>
      <c r="D566571" s="335"/>
    </row>
    <row r="566572" spans="2:4">
      <c r="B566572" s="334"/>
      <c r="D566572" s="335"/>
    </row>
    <row r="566573" spans="2:4">
      <c r="B566573" s="334"/>
      <c r="D566573" s="335"/>
    </row>
    <row r="566574" spans="2:4">
      <c r="B566574" s="334"/>
      <c r="D566574" s="335"/>
    </row>
    <row r="566575" spans="2:4">
      <c r="B566575" s="334"/>
      <c r="D566575" s="335"/>
    </row>
    <row r="566576" spans="2:4">
      <c r="B566576" s="334"/>
      <c r="D566576" s="335"/>
    </row>
    <row r="566577" spans="2:4">
      <c r="B566577" s="334"/>
      <c r="D566577" s="335"/>
    </row>
    <row r="566578" spans="2:4">
      <c r="B566578" s="334"/>
      <c r="D566578" s="335"/>
    </row>
    <row r="566579" spans="2:4">
      <c r="B566579" s="334"/>
      <c r="D566579" s="335"/>
    </row>
    <row r="566580" spans="2:4">
      <c r="B566580" s="334"/>
      <c r="D566580" s="335"/>
    </row>
    <row r="566581" spans="2:4">
      <c r="B566581" s="334"/>
      <c r="D566581" s="335"/>
    </row>
    <row r="566582" spans="2:4">
      <c r="B566582" s="334"/>
      <c r="D566582" s="335"/>
    </row>
    <row r="566583" spans="2:4">
      <c r="B566583" s="334"/>
      <c r="D566583" s="335"/>
    </row>
    <row r="566584" spans="2:4">
      <c r="B566584" s="334"/>
      <c r="D566584" s="335"/>
    </row>
    <row r="566585" spans="2:4">
      <c r="B566585" s="334"/>
      <c r="D566585" s="335"/>
    </row>
    <row r="566586" spans="2:4">
      <c r="B566586" s="334"/>
      <c r="D566586" s="335"/>
    </row>
    <row r="566587" spans="2:4">
      <c r="B566587" s="334"/>
      <c r="D566587" s="335"/>
    </row>
    <row r="566588" spans="2:4">
      <c r="B566588" s="334"/>
      <c r="D566588" s="335"/>
    </row>
    <row r="566589" spans="2:4">
      <c r="B566589" s="334"/>
      <c r="D566589" s="335"/>
    </row>
    <row r="566590" spans="2:4">
      <c r="B566590" s="334"/>
      <c r="D566590" s="335"/>
    </row>
    <row r="566591" spans="2:4">
      <c r="B566591" s="334"/>
      <c r="D566591" s="335"/>
    </row>
    <row r="566592" spans="2:4">
      <c r="B566592" s="334"/>
      <c r="D566592" s="335"/>
    </row>
    <row r="566593" spans="2:4">
      <c r="B566593" s="334"/>
      <c r="D566593" s="335"/>
    </row>
    <row r="566594" spans="2:4">
      <c r="B566594" s="334"/>
      <c r="D566594" s="335"/>
    </row>
    <row r="566595" spans="2:4">
      <c r="B566595" s="334"/>
      <c r="D566595" s="335"/>
    </row>
    <row r="566596" spans="2:4">
      <c r="B566596" s="334"/>
      <c r="D566596" s="335"/>
    </row>
    <row r="566597" spans="2:4">
      <c r="B566597" s="334"/>
      <c r="D566597" s="335"/>
    </row>
    <row r="566598" spans="2:4">
      <c r="B566598" s="334"/>
      <c r="D566598" s="335"/>
    </row>
    <row r="566599" spans="2:4">
      <c r="B566599" s="334"/>
      <c r="D566599" s="335"/>
    </row>
    <row r="566600" spans="2:4">
      <c r="B566600" s="334"/>
      <c r="D566600" s="335"/>
    </row>
    <row r="566601" spans="2:4">
      <c r="B566601" s="334"/>
      <c r="D566601" s="335"/>
    </row>
    <row r="566602" spans="2:4">
      <c r="B566602" s="334"/>
      <c r="D566602" s="335"/>
    </row>
    <row r="566603" spans="2:4">
      <c r="B566603" s="334"/>
      <c r="D566603" s="335"/>
    </row>
    <row r="566604" spans="2:4">
      <c r="B566604" s="334"/>
      <c r="D566604" s="335"/>
    </row>
    <row r="566605" spans="2:4">
      <c r="B566605" s="334"/>
      <c r="D566605" s="335"/>
    </row>
    <row r="566606" spans="2:4">
      <c r="B566606" s="334"/>
      <c r="D566606" s="335"/>
    </row>
    <row r="566607" spans="2:4">
      <c r="B566607" s="334"/>
      <c r="D566607" s="335"/>
    </row>
    <row r="566608" spans="2:4">
      <c r="B566608" s="334"/>
      <c r="D566608" s="335"/>
    </row>
    <row r="566609" spans="2:4">
      <c r="B566609" s="334"/>
      <c r="D566609" s="335"/>
    </row>
    <row r="566610" spans="2:4">
      <c r="B566610" s="334"/>
      <c r="D566610" s="335"/>
    </row>
    <row r="566611" spans="2:4">
      <c r="B566611" s="334"/>
      <c r="D566611" s="335"/>
    </row>
    <row r="566612" spans="2:4">
      <c r="B566612" s="334"/>
      <c r="D566612" s="335"/>
    </row>
    <row r="566613" spans="2:4">
      <c r="B566613" s="334"/>
      <c r="D566613" s="335"/>
    </row>
    <row r="566614" spans="2:4">
      <c r="B566614" s="334"/>
      <c r="D566614" s="335"/>
    </row>
    <row r="566615" spans="2:4">
      <c r="B566615" s="334"/>
      <c r="D566615" s="335"/>
    </row>
    <row r="566616" spans="2:4">
      <c r="B566616" s="334"/>
      <c r="D566616" s="335"/>
    </row>
    <row r="566617" spans="2:4">
      <c r="B566617" s="334"/>
      <c r="D566617" s="335"/>
    </row>
    <row r="566618" spans="2:4">
      <c r="B566618" s="334"/>
      <c r="D566618" s="335"/>
    </row>
    <row r="566619" spans="2:4">
      <c r="B566619" s="334"/>
      <c r="D566619" s="335"/>
    </row>
    <row r="566620" spans="2:4">
      <c r="B566620" s="334"/>
      <c r="D566620" s="335"/>
    </row>
    <row r="566621" spans="2:4">
      <c r="B566621" s="334"/>
      <c r="D566621" s="335"/>
    </row>
    <row r="566622" spans="2:4">
      <c r="B566622" s="334"/>
      <c r="D566622" s="335"/>
    </row>
    <row r="566623" spans="2:4">
      <c r="B566623" s="334"/>
      <c r="D566623" s="335"/>
    </row>
    <row r="566624" spans="2:4">
      <c r="B566624" s="334"/>
      <c r="D566624" s="335"/>
    </row>
    <row r="566625" spans="2:4">
      <c r="B566625" s="334"/>
      <c r="D566625" s="335"/>
    </row>
    <row r="566626" spans="2:4">
      <c r="B566626" s="334"/>
      <c r="D566626" s="335"/>
    </row>
    <row r="566627" spans="2:4">
      <c r="B566627" s="334"/>
      <c r="D566627" s="335"/>
    </row>
    <row r="566628" spans="2:4">
      <c r="B566628" s="334"/>
      <c r="D566628" s="335"/>
    </row>
    <row r="566629" spans="2:4">
      <c r="B566629" s="334"/>
      <c r="D566629" s="335"/>
    </row>
    <row r="566630" spans="2:4">
      <c r="B566630" s="334"/>
      <c r="D566630" s="335"/>
    </row>
    <row r="566631" spans="2:4">
      <c r="B566631" s="334"/>
      <c r="D566631" s="335"/>
    </row>
    <row r="566632" spans="2:4">
      <c r="B566632" s="334"/>
      <c r="D566632" s="335"/>
    </row>
    <row r="566633" spans="2:4">
      <c r="B566633" s="334"/>
      <c r="D566633" s="335"/>
    </row>
    <row r="566634" spans="2:4">
      <c r="B566634" s="334"/>
      <c r="D566634" s="335"/>
    </row>
    <row r="566635" spans="2:4">
      <c r="B566635" s="334"/>
      <c r="D566635" s="335"/>
    </row>
    <row r="566636" spans="2:4">
      <c r="B566636" s="334"/>
      <c r="D566636" s="335"/>
    </row>
    <row r="566637" spans="2:4">
      <c r="B566637" s="334"/>
      <c r="D566637" s="335"/>
    </row>
    <row r="566638" spans="2:4">
      <c r="B566638" s="334"/>
      <c r="D566638" s="335"/>
    </row>
    <row r="566639" spans="2:4">
      <c r="B566639" s="334"/>
      <c r="D566639" s="335"/>
    </row>
    <row r="566640" spans="2:4">
      <c r="B566640" s="334"/>
      <c r="D566640" s="335"/>
    </row>
    <row r="566641" spans="2:4">
      <c r="B566641" s="334"/>
      <c r="D566641" s="335"/>
    </row>
    <row r="566642" spans="2:4">
      <c r="B566642" s="334"/>
      <c r="D566642" s="335"/>
    </row>
    <row r="566643" spans="2:4">
      <c r="B566643" s="334"/>
      <c r="D566643" s="335"/>
    </row>
    <row r="566644" spans="2:4">
      <c r="B566644" s="334"/>
      <c r="D566644" s="335"/>
    </row>
    <row r="566645" spans="2:4">
      <c r="B566645" s="334"/>
      <c r="D566645" s="335"/>
    </row>
    <row r="566646" spans="2:4">
      <c r="B566646" s="334"/>
      <c r="D566646" s="335"/>
    </row>
    <row r="566647" spans="2:4">
      <c r="B566647" s="334"/>
      <c r="D566647" s="335"/>
    </row>
    <row r="566648" spans="2:4">
      <c r="B566648" s="334"/>
      <c r="D566648" s="335"/>
    </row>
    <row r="566649" spans="2:4">
      <c r="B566649" s="334"/>
      <c r="D566649" s="335"/>
    </row>
    <row r="566650" spans="2:4">
      <c r="B566650" s="334"/>
      <c r="D566650" s="335"/>
    </row>
    <row r="566651" spans="2:4">
      <c r="B566651" s="334"/>
      <c r="D566651" s="335"/>
    </row>
    <row r="566652" spans="2:4">
      <c r="B566652" s="334"/>
      <c r="D566652" s="335"/>
    </row>
    <row r="566653" spans="2:4">
      <c r="B566653" s="334"/>
      <c r="D566653" s="335"/>
    </row>
    <row r="566654" spans="2:4">
      <c r="B566654" s="334"/>
      <c r="D566654" s="335"/>
    </row>
    <row r="566655" spans="2:4">
      <c r="B566655" s="334"/>
      <c r="D566655" s="335"/>
    </row>
    <row r="566656" spans="2:4">
      <c r="B566656" s="334"/>
      <c r="D566656" s="335"/>
    </row>
    <row r="566657" spans="2:4">
      <c r="B566657" s="334"/>
      <c r="D566657" s="335"/>
    </row>
    <row r="566658" spans="2:4">
      <c r="B566658" s="334"/>
      <c r="D566658" s="335"/>
    </row>
    <row r="566659" spans="2:4">
      <c r="B566659" s="334"/>
      <c r="D566659" s="335"/>
    </row>
    <row r="566660" spans="2:4">
      <c r="B566660" s="334"/>
      <c r="D566660" s="335"/>
    </row>
    <row r="566661" spans="2:4">
      <c r="B566661" s="334"/>
      <c r="D566661" s="335"/>
    </row>
    <row r="566662" spans="2:4">
      <c r="B566662" s="334"/>
      <c r="D566662" s="335"/>
    </row>
    <row r="566663" spans="2:4">
      <c r="B566663" s="334"/>
      <c r="D566663" s="335"/>
    </row>
    <row r="566664" spans="2:4">
      <c r="B566664" s="334"/>
      <c r="D566664" s="335"/>
    </row>
    <row r="566665" spans="2:4">
      <c r="B566665" s="334"/>
      <c r="D566665" s="335"/>
    </row>
    <row r="566666" spans="2:4">
      <c r="B566666" s="334"/>
      <c r="D566666" s="335"/>
    </row>
    <row r="566667" spans="2:4">
      <c r="B566667" s="334"/>
      <c r="D566667" s="335"/>
    </row>
    <row r="566668" spans="2:4">
      <c r="B566668" s="334"/>
      <c r="D566668" s="335"/>
    </row>
    <row r="566669" spans="2:4">
      <c r="B566669" s="334"/>
      <c r="D566669" s="335"/>
    </row>
    <row r="566670" spans="2:4">
      <c r="B566670" s="334"/>
      <c r="D566670" s="335"/>
    </row>
    <row r="566671" spans="2:4">
      <c r="B566671" s="334"/>
      <c r="D566671" s="335"/>
    </row>
    <row r="566672" spans="2:4">
      <c r="B566672" s="334"/>
      <c r="D566672" s="335"/>
    </row>
    <row r="566673" spans="2:4">
      <c r="B566673" s="334"/>
      <c r="D566673" s="335"/>
    </row>
    <row r="566674" spans="2:4">
      <c r="B566674" s="334"/>
      <c r="D566674" s="335"/>
    </row>
    <row r="566675" spans="2:4">
      <c r="B566675" s="334"/>
      <c r="D566675" s="335"/>
    </row>
    <row r="566676" spans="2:4">
      <c r="B566676" s="334"/>
      <c r="D566676" s="335"/>
    </row>
    <row r="566677" spans="2:4">
      <c r="B566677" s="334"/>
      <c r="D566677" s="335"/>
    </row>
    <row r="566678" spans="2:4">
      <c r="B566678" s="334"/>
      <c r="D566678" s="335"/>
    </row>
    <row r="566679" spans="2:4">
      <c r="B566679" s="334"/>
      <c r="D566679" s="335"/>
    </row>
    <row r="566680" spans="2:4">
      <c r="B566680" s="334"/>
      <c r="D566680" s="335"/>
    </row>
    <row r="566681" spans="2:4">
      <c r="B566681" s="334"/>
      <c r="D566681" s="335"/>
    </row>
    <row r="566682" spans="2:4">
      <c r="B566682" s="334"/>
      <c r="D566682" s="335"/>
    </row>
    <row r="566683" spans="2:4">
      <c r="B566683" s="334"/>
      <c r="D566683" s="335"/>
    </row>
    <row r="566684" spans="2:4">
      <c r="B566684" s="334"/>
      <c r="D566684" s="335"/>
    </row>
    <row r="566685" spans="2:4">
      <c r="B566685" s="334"/>
      <c r="D566685" s="335"/>
    </row>
    <row r="566686" spans="2:4">
      <c r="B566686" s="334"/>
      <c r="D566686" s="335"/>
    </row>
    <row r="566687" spans="2:4">
      <c r="B566687" s="334"/>
      <c r="D566687" s="335"/>
    </row>
    <row r="566688" spans="2:4">
      <c r="B566688" s="334"/>
      <c r="D566688" s="335"/>
    </row>
    <row r="566689" spans="2:4">
      <c r="B566689" s="334"/>
      <c r="D566689" s="335"/>
    </row>
    <row r="566690" spans="2:4">
      <c r="B566690" s="334"/>
      <c r="D566690" s="335"/>
    </row>
    <row r="566691" spans="2:4">
      <c r="B566691" s="334"/>
      <c r="D566691" s="335"/>
    </row>
    <row r="566692" spans="2:4">
      <c r="B566692" s="334"/>
      <c r="D566692" s="335"/>
    </row>
    <row r="566693" spans="2:4">
      <c r="B566693" s="334"/>
      <c r="D566693" s="335"/>
    </row>
    <row r="566694" spans="2:4">
      <c r="B566694" s="334"/>
      <c r="D566694" s="335"/>
    </row>
    <row r="566695" spans="2:4">
      <c r="B566695" s="334"/>
      <c r="D566695" s="335"/>
    </row>
    <row r="566696" spans="2:4">
      <c r="B566696" s="334"/>
      <c r="D566696" s="335"/>
    </row>
    <row r="566697" spans="2:4">
      <c r="B566697" s="334"/>
      <c r="D566697" s="335"/>
    </row>
    <row r="566698" spans="2:4">
      <c r="B566698" s="334"/>
      <c r="D566698" s="335"/>
    </row>
    <row r="566699" spans="2:4">
      <c r="B566699" s="334"/>
      <c r="D566699" s="335"/>
    </row>
    <row r="566700" spans="2:4">
      <c r="B566700" s="334"/>
      <c r="D566700" s="335"/>
    </row>
    <row r="566701" spans="2:4">
      <c r="B566701" s="334"/>
      <c r="D566701" s="335"/>
    </row>
    <row r="566702" spans="2:4">
      <c r="B566702" s="334"/>
      <c r="D566702" s="335"/>
    </row>
    <row r="566703" spans="2:4">
      <c r="B566703" s="334"/>
      <c r="D566703" s="335"/>
    </row>
    <row r="566704" spans="2:4">
      <c r="B566704" s="334"/>
      <c r="D566704" s="335"/>
    </row>
    <row r="566705" spans="2:4">
      <c r="B566705" s="334"/>
      <c r="D566705" s="335"/>
    </row>
    <row r="566706" spans="2:4">
      <c r="B566706" s="334"/>
      <c r="D566706" s="335"/>
    </row>
    <row r="566707" spans="2:4">
      <c r="B566707" s="334"/>
      <c r="D566707" s="335"/>
    </row>
    <row r="566708" spans="2:4">
      <c r="B566708" s="334"/>
      <c r="D566708" s="335"/>
    </row>
    <row r="566709" spans="2:4">
      <c r="B566709" s="334"/>
      <c r="D566709" s="335"/>
    </row>
    <row r="566710" spans="2:4">
      <c r="B566710" s="334"/>
      <c r="D566710" s="335"/>
    </row>
    <row r="566711" spans="2:4">
      <c r="B566711" s="334"/>
      <c r="D566711" s="335"/>
    </row>
    <row r="566712" spans="2:4">
      <c r="B566712" s="334"/>
      <c r="D566712" s="335"/>
    </row>
    <row r="566713" spans="2:4">
      <c r="B566713" s="334"/>
      <c r="D566713" s="335"/>
    </row>
    <row r="566714" spans="2:4">
      <c r="B566714" s="334"/>
      <c r="D566714" s="335"/>
    </row>
    <row r="566715" spans="2:4">
      <c r="B566715" s="334"/>
      <c r="D566715" s="335"/>
    </row>
    <row r="566716" spans="2:4">
      <c r="B566716" s="334"/>
      <c r="D566716" s="335"/>
    </row>
    <row r="566717" spans="2:4">
      <c r="B566717" s="334"/>
      <c r="D566717" s="335"/>
    </row>
    <row r="566718" spans="2:4">
      <c r="B566718" s="334"/>
      <c r="D566718" s="335"/>
    </row>
    <row r="566719" spans="2:4">
      <c r="B566719" s="334"/>
      <c r="D566719" s="335"/>
    </row>
    <row r="566720" spans="2:4">
      <c r="B566720" s="334"/>
      <c r="D566720" s="335"/>
    </row>
    <row r="566721" spans="2:4">
      <c r="B566721" s="334"/>
      <c r="D566721" s="335"/>
    </row>
    <row r="566722" spans="2:4">
      <c r="B566722" s="334"/>
      <c r="D566722" s="335"/>
    </row>
    <row r="566723" spans="2:4">
      <c r="B566723" s="334"/>
      <c r="D566723" s="335"/>
    </row>
    <row r="566724" spans="2:4">
      <c r="B566724" s="334"/>
      <c r="D566724" s="335"/>
    </row>
    <row r="566725" spans="2:4">
      <c r="B566725" s="334"/>
      <c r="D566725" s="335"/>
    </row>
    <row r="566726" spans="2:4">
      <c r="B566726" s="334"/>
      <c r="D566726" s="335"/>
    </row>
    <row r="566727" spans="2:4">
      <c r="B566727" s="334"/>
      <c r="D566727" s="335"/>
    </row>
    <row r="566728" spans="2:4">
      <c r="B566728" s="334"/>
      <c r="D566728" s="335"/>
    </row>
    <row r="566729" spans="2:4">
      <c r="B566729" s="334"/>
      <c r="D566729" s="335"/>
    </row>
    <row r="566730" spans="2:4">
      <c r="B566730" s="334"/>
      <c r="D566730" s="335"/>
    </row>
    <row r="566731" spans="2:4">
      <c r="B566731" s="334"/>
      <c r="D566731" s="335"/>
    </row>
    <row r="566732" spans="2:4">
      <c r="B566732" s="334"/>
      <c r="D566732" s="335"/>
    </row>
    <row r="566733" spans="2:4">
      <c r="B566733" s="334"/>
      <c r="D566733" s="335"/>
    </row>
    <row r="566734" spans="2:4">
      <c r="B566734" s="334"/>
      <c r="D566734" s="335"/>
    </row>
    <row r="566735" spans="2:4">
      <c r="B566735" s="334"/>
      <c r="D566735" s="335"/>
    </row>
    <row r="566736" spans="2:4">
      <c r="B566736" s="334"/>
      <c r="D566736" s="335"/>
    </row>
    <row r="566737" spans="2:4">
      <c r="B566737" s="334"/>
      <c r="D566737" s="335"/>
    </row>
    <row r="566738" spans="2:4">
      <c r="B566738" s="334"/>
      <c r="D566738" s="335"/>
    </row>
    <row r="566739" spans="2:4">
      <c r="B566739" s="334"/>
      <c r="D566739" s="335"/>
    </row>
    <row r="566740" spans="2:4">
      <c r="B566740" s="334"/>
      <c r="D566740" s="335"/>
    </row>
    <row r="566741" spans="2:4">
      <c r="B566741" s="334"/>
      <c r="D566741" s="335"/>
    </row>
    <row r="566742" spans="2:4">
      <c r="B566742" s="334"/>
      <c r="D566742" s="335"/>
    </row>
    <row r="566743" spans="2:4">
      <c r="B566743" s="334"/>
      <c r="D566743" s="335"/>
    </row>
    <row r="566744" spans="2:4">
      <c r="B566744" s="334"/>
      <c r="D566744" s="335"/>
    </row>
    <row r="566745" spans="2:4">
      <c r="B566745" s="334"/>
      <c r="D566745" s="335"/>
    </row>
    <row r="566746" spans="2:4">
      <c r="B566746" s="334"/>
      <c r="D566746" s="335"/>
    </row>
    <row r="566747" spans="2:4">
      <c r="B566747" s="334"/>
      <c r="D566747" s="335"/>
    </row>
    <row r="566748" spans="2:4">
      <c r="B566748" s="334"/>
      <c r="D566748" s="335"/>
    </row>
    <row r="566749" spans="2:4">
      <c r="B566749" s="334"/>
      <c r="D566749" s="335"/>
    </row>
    <row r="566750" spans="2:4">
      <c r="B566750" s="334"/>
      <c r="D566750" s="335"/>
    </row>
    <row r="566751" spans="2:4">
      <c r="B566751" s="334"/>
      <c r="D566751" s="335"/>
    </row>
    <row r="566752" spans="2:4">
      <c r="B566752" s="334"/>
      <c r="D566752" s="335"/>
    </row>
    <row r="566753" spans="2:4">
      <c r="B566753" s="334"/>
      <c r="D566753" s="335"/>
    </row>
    <row r="566754" spans="2:4">
      <c r="B566754" s="334"/>
      <c r="D566754" s="335"/>
    </row>
    <row r="566755" spans="2:4">
      <c r="B566755" s="334"/>
      <c r="D566755" s="335"/>
    </row>
    <row r="566756" spans="2:4">
      <c r="B566756" s="334"/>
      <c r="D566756" s="335"/>
    </row>
    <row r="566757" spans="2:4">
      <c r="B566757" s="334"/>
      <c r="D566757" s="335"/>
    </row>
    <row r="566758" spans="2:4">
      <c r="B566758" s="334"/>
      <c r="D566758" s="335"/>
    </row>
    <row r="566759" spans="2:4">
      <c r="B566759" s="334"/>
      <c r="D566759" s="335"/>
    </row>
    <row r="566760" spans="2:4">
      <c r="B566760" s="334"/>
      <c r="D566760" s="335"/>
    </row>
    <row r="566761" spans="2:4">
      <c r="B566761" s="334"/>
      <c r="D566761" s="335"/>
    </row>
    <row r="566762" spans="2:4">
      <c r="B566762" s="334"/>
      <c r="D566762" s="335"/>
    </row>
    <row r="566763" spans="2:4">
      <c r="B566763" s="334"/>
      <c r="D566763" s="335"/>
    </row>
    <row r="566764" spans="2:4">
      <c r="B566764" s="334"/>
      <c r="D566764" s="335"/>
    </row>
    <row r="566765" spans="2:4">
      <c r="B566765" s="334"/>
      <c r="D566765" s="335"/>
    </row>
    <row r="566766" spans="2:4">
      <c r="B566766" s="334"/>
      <c r="D566766" s="335"/>
    </row>
    <row r="566767" spans="2:4">
      <c r="B566767" s="334"/>
      <c r="D566767" s="335"/>
    </row>
    <row r="566768" spans="2:4">
      <c r="B566768" s="334"/>
      <c r="D566768" s="335"/>
    </row>
    <row r="566769" spans="2:4">
      <c r="B566769" s="334"/>
      <c r="D566769" s="335"/>
    </row>
    <row r="566770" spans="2:4">
      <c r="B566770" s="334"/>
      <c r="D566770" s="335"/>
    </row>
    <row r="566771" spans="2:4">
      <c r="B566771" s="334"/>
      <c r="D566771" s="335"/>
    </row>
    <row r="566772" spans="2:4">
      <c r="B566772" s="334"/>
      <c r="D566772" s="335"/>
    </row>
    <row r="566773" spans="2:4">
      <c r="B566773" s="334"/>
      <c r="D566773" s="335"/>
    </row>
    <row r="566774" spans="2:4">
      <c r="B566774" s="334"/>
      <c r="D566774" s="335"/>
    </row>
    <row r="566775" spans="2:4">
      <c r="B566775" s="334"/>
      <c r="D566775" s="335"/>
    </row>
    <row r="566776" spans="2:4">
      <c r="B566776" s="334"/>
      <c r="D566776" s="335"/>
    </row>
    <row r="566777" spans="2:4">
      <c r="B566777" s="334"/>
      <c r="D566777" s="335"/>
    </row>
    <row r="566778" spans="2:4">
      <c r="B566778" s="334"/>
      <c r="D566778" s="335"/>
    </row>
    <row r="566779" spans="2:4">
      <c r="B566779" s="334"/>
      <c r="D566779" s="335"/>
    </row>
    <row r="566780" spans="2:4">
      <c r="B566780" s="334"/>
      <c r="D566780" s="335"/>
    </row>
    <row r="566781" spans="2:4">
      <c r="B566781" s="334"/>
      <c r="D566781" s="335"/>
    </row>
    <row r="566782" spans="2:4">
      <c r="B566782" s="334"/>
      <c r="D566782" s="335"/>
    </row>
    <row r="566783" spans="2:4">
      <c r="B566783" s="334"/>
      <c r="D566783" s="335"/>
    </row>
    <row r="566784" spans="2:4">
      <c r="B566784" s="334"/>
      <c r="D566784" s="335"/>
    </row>
    <row r="566785" spans="2:4">
      <c r="B566785" s="334"/>
      <c r="D566785" s="335"/>
    </row>
    <row r="566786" spans="2:4">
      <c r="B566786" s="334"/>
      <c r="D566786" s="335"/>
    </row>
    <row r="566787" spans="2:4">
      <c r="B566787" s="334"/>
      <c r="D566787" s="335"/>
    </row>
    <row r="566788" spans="2:4">
      <c r="B566788" s="334"/>
      <c r="D566788" s="335"/>
    </row>
    <row r="566789" spans="2:4">
      <c r="B566789" s="334"/>
      <c r="D566789" s="335"/>
    </row>
    <row r="566790" spans="2:4">
      <c r="B566790" s="334"/>
      <c r="D566790" s="335"/>
    </row>
    <row r="566791" spans="2:4">
      <c r="B566791" s="334"/>
      <c r="D566791" s="335"/>
    </row>
    <row r="566792" spans="2:4">
      <c r="B566792" s="334"/>
      <c r="D566792" s="335"/>
    </row>
    <row r="566793" spans="2:4">
      <c r="B566793" s="334"/>
      <c r="D566793" s="335"/>
    </row>
    <row r="566794" spans="2:4">
      <c r="B566794" s="334"/>
      <c r="D566794" s="335"/>
    </row>
    <row r="566795" spans="2:4">
      <c r="B566795" s="334"/>
      <c r="D566795" s="335"/>
    </row>
    <row r="566796" spans="2:4">
      <c r="B566796" s="334"/>
      <c r="D566796" s="335"/>
    </row>
    <row r="566797" spans="2:4">
      <c r="B566797" s="334"/>
      <c r="D566797" s="335"/>
    </row>
    <row r="566798" spans="2:4">
      <c r="B566798" s="334"/>
      <c r="D566798" s="335"/>
    </row>
    <row r="566799" spans="2:4">
      <c r="B566799" s="334"/>
      <c r="D566799" s="335"/>
    </row>
    <row r="566800" spans="2:4">
      <c r="B566800" s="334"/>
      <c r="D566800" s="335"/>
    </row>
    <row r="566801" spans="2:4">
      <c r="B566801" s="334"/>
      <c r="D566801" s="335"/>
    </row>
    <row r="566802" spans="2:4">
      <c r="B566802" s="334"/>
      <c r="D566802" s="335"/>
    </row>
    <row r="566803" spans="2:4">
      <c r="B566803" s="334"/>
      <c r="D566803" s="335"/>
    </row>
    <row r="566804" spans="2:4">
      <c r="B566804" s="334"/>
      <c r="D566804" s="335"/>
    </row>
    <row r="566805" spans="2:4">
      <c r="B566805" s="334"/>
      <c r="D566805" s="335"/>
    </row>
    <row r="566806" spans="2:4">
      <c r="B566806" s="334"/>
      <c r="D566806" s="335"/>
    </row>
    <row r="566807" spans="2:4">
      <c r="B566807" s="334"/>
      <c r="D566807" s="335"/>
    </row>
    <row r="566808" spans="2:4">
      <c r="B566808" s="334"/>
      <c r="D566808" s="335"/>
    </row>
    <row r="566809" spans="2:4">
      <c r="B566809" s="334"/>
      <c r="D566809" s="335"/>
    </row>
    <row r="566810" spans="2:4">
      <c r="B566810" s="334"/>
      <c r="D566810" s="335"/>
    </row>
    <row r="566811" spans="2:4">
      <c r="B566811" s="334"/>
      <c r="D566811" s="335"/>
    </row>
    <row r="566812" spans="2:4">
      <c r="B566812" s="334"/>
      <c r="D566812" s="335"/>
    </row>
    <row r="566813" spans="2:4">
      <c r="B566813" s="334"/>
      <c r="D566813" s="335"/>
    </row>
    <row r="566814" spans="2:4">
      <c r="B566814" s="334"/>
      <c r="D566814" s="335"/>
    </row>
    <row r="566815" spans="2:4">
      <c r="B566815" s="334"/>
      <c r="D566815" s="335"/>
    </row>
    <row r="566816" spans="2:4">
      <c r="B566816" s="334"/>
      <c r="D566816" s="335"/>
    </row>
    <row r="566817" spans="2:4">
      <c r="B566817" s="334"/>
      <c r="D566817" s="335"/>
    </row>
    <row r="566818" spans="2:4">
      <c r="B566818" s="334"/>
      <c r="D566818" s="335"/>
    </row>
    <row r="566819" spans="2:4">
      <c r="B566819" s="334"/>
      <c r="D566819" s="335"/>
    </row>
    <row r="566820" spans="2:4">
      <c r="B566820" s="334"/>
      <c r="D566820" s="335"/>
    </row>
    <row r="566821" spans="2:4">
      <c r="B566821" s="334"/>
      <c r="D566821" s="335"/>
    </row>
    <row r="566822" spans="2:4">
      <c r="B566822" s="334"/>
      <c r="D566822" s="335"/>
    </row>
    <row r="566823" spans="2:4">
      <c r="B566823" s="334"/>
      <c r="D566823" s="335"/>
    </row>
    <row r="566824" spans="2:4">
      <c r="B566824" s="334"/>
      <c r="D566824" s="335"/>
    </row>
    <row r="566825" spans="2:4">
      <c r="B566825" s="334"/>
      <c r="D566825" s="335"/>
    </row>
    <row r="566826" spans="2:4">
      <c r="B566826" s="334"/>
      <c r="D566826" s="335"/>
    </row>
    <row r="566827" spans="2:4">
      <c r="B566827" s="334"/>
      <c r="D566827" s="335"/>
    </row>
    <row r="566828" spans="2:4">
      <c r="B566828" s="334"/>
      <c r="D566828" s="335"/>
    </row>
    <row r="566829" spans="2:4">
      <c r="B566829" s="334"/>
      <c r="D566829" s="335"/>
    </row>
    <row r="566830" spans="2:4">
      <c r="B566830" s="334"/>
      <c r="D566830" s="335"/>
    </row>
    <row r="566831" spans="2:4">
      <c r="B566831" s="334"/>
      <c r="D566831" s="335"/>
    </row>
    <row r="566832" spans="2:4">
      <c r="B566832" s="334"/>
      <c r="D566832" s="335"/>
    </row>
    <row r="566833" spans="2:4">
      <c r="B566833" s="334"/>
      <c r="D566833" s="335"/>
    </row>
    <row r="566834" spans="2:4">
      <c r="B566834" s="334"/>
      <c r="D566834" s="335"/>
    </row>
    <row r="566835" spans="2:4">
      <c r="B566835" s="334"/>
      <c r="D566835" s="335"/>
    </row>
    <row r="566836" spans="2:4">
      <c r="B566836" s="334"/>
      <c r="D566836" s="335"/>
    </row>
    <row r="566837" spans="2:4">
      <c r="B566837" s="334"/>
      <c r="D566837" s="335"/>
    </row>
    <row r="566838" spans="2:4">
      <c r="B566838" s="334"/>
      <c r="D566838" s="335"/>
    </row>
    <row r="566839" spans="2:4">
      <c r="B566839" s="334"/>
      <c r="D566839" s="335"/>
    </row>
    <row r="566840" spans="2:4">
      <c r="B566840" s="334"/>
      <c r="D566840" s="335"/>
    </row>
    <row r="566841" spans="2:4">
      <c r="B566841" s="334"/>
      <c r="D566841" s="335"/>
    </row>
    <row r="566842" spans="2:4">
      <c r="B566842" s="334"/>
      <c r="D566842" s="335"/>
    </row>
    <row r="566843" spans="2:4">
      <c r="B566843" s="334"/>
      <c r="D566843" s="335"/>
    </row>
    <row r="566844" spans="2:4">
      <c r="B566844" s="334"/>
      <c r="D566844" s="335"/>
    </row>
    <row r="566845" spans="2:4">
      <c r="B566845" s="334"/>
      <c r="D566845" s="335"/>
    </row>
    <row r="566846" spans="2:4">
      <c r="B566846" s="334"/>
      <c r="D566846" s="335"/>
    </row>
    <row r="566847" spans="2:4">
      <c r="B566847" s="334"/>
      <c r="D566847" s="335"/>
    </row>
    <row r="566848" spans="2:4">
      <c r="B566848" s="334"/>
      <c r="D566848" s="335"/>
    </row>
    <row r="566849" spans="2:4">
      <c r="B566849" s="334"/>
      <c r="D566849" s="335"/>
    </row>
    <row r="566850" spans="2:4">
      <c r="B566850" s="334"/>
      <c r="D566850" s="335"/>
    </row>
    <row r="566851" spans="2:4">
      <c r="B566851" s="334"/>
      <c r="D566851" s="335"/>
    </row>
    <row r="566852" spans="2:4">
      <c r="B566852" s="334"/>
      <c r="D566852" s="335"/>
    </row>
    <row r="566853" spans="2:4">
      <c r="B566853" s="334"/>
      <c r="D566853" s="335"/>
    </row>
    <row r="566854" spans="2:4">
      <c r="B566854" s="334"/>
      <c r="D566854" s="335"/>
    </row>
    <row r="566855" spans="2:4">
      <c r="B566855" s="334"/>
      <c r="D566855" s="335"/>
    </row>
    <row r="566856" spans="2:4">
      <c r="B566856" s="334"/>
      <c r="D566856" s="335"/>
    </row>
    <row r="566857" spans="2:4">
      <c r="B566857" s="334"/>
      <c r="D566857" s="335"/>
    </row>
    <row r="566858" spans="2:4">
      <c r="B566858" s="334"/>
      <c r="D566858" s="335"/>
    </row>
    <row r="566859" spans="2:4">
      <c r="B566859" s="334"/>
      <c r="D566859" s="335"/>
    </row>
    <row r="566860" spans="2:4">
      <c r="B566860" s="334"/>
      <c r="D566860" s="335"/>
    </row>
    <row r="566861" spans="2:4">
      <c r="B566861" s="334"/>
      <c r="D566861" s="335"/>
    </row>
    <row r="566862" spans="2:4">
      <c r="B566862" s="334"/>
      <c r="D566862" s="335"/>
    </row>
    <row r="566863" spans="2:4">
      <c r="B566863" s="334"/>
      <c r="D566863" s="335"/>
    </row>
    <row r="566864" spans="2:4">
      <c r="B566864" s="334"/>
      <c r="D566864" s="335"/>
    </row>
    <row r="566865" spans="2:4">
      <c r="B566865" s="334"/>
      <c r="D566865" s="335"/>
    </row>
    <row r="566866" spans="2:4">
      <c r="B566866" s="334"/>
      <c r="D566866" s="335"/>
    </row>
    <row r="566867" spans="2:4">
      <c r="B566867" s="334"/>
      <c r="D566867" s="335"/>
    </row>
    <row r="566868" spans="2:4">
      <c r="B566868" s="334"/>
      <c r="D566868" s="335"/>
    </row>
    <row r="566869" spans="2:4">
      <c r="B566869" s="334"/>
      <c r="D566869" s="335"/>
    </row>
    <row r="566870" spans="2:4">
      <c r="B566870" s="334"/>
      <c r="D566870" s="335"/>
    </row>
    <row r="566871" spans="2:4">
      <c r="B566871" s="334"/>
      <c r="D566871" s="335"/>
    </row>
    <row r="566872" spans="2:4">
      <c r="B566872" s="334"/>
      <c r="D566872" s="335"/>
    </row>
    <row r="566873" spans="2:4">
      <c r="B566873" s="334"/>
      <c r="D566873" s="335"/>
    </row>
    <row r="566874" spans="2:4">
      <c r="B566874" s="334"/>
      <c r="D566874" s="335"/>
    </row>
    <row r="566875" spans="2:4">
      <c r="B566875" s="334"/>
      <c r="D566875" s="335"/>
    </row>
    <row r="566876" spans="2:4">
      <c r="B566876" s="334"/>
      <c r="D566876" s="335"/>
    </row>
    <row r="566877" spans="2:4">
      <c r="B566877" s="334"/>
      <c r="D566877" s="335"/>
    </row>
    <row r="566878" spans="2:4">
      <c r="B566878" s="334"/>
      <c r="D566878" s="335"/>
    </row>
    <row r="566879" spans="2:4">
      <c r="B566879" s="334"/>
      <c r="D566879" s="335"/>
    </row>
    <row r="566880" spans="2:4">
      <c r="B566880" s="334"/>
      <c r="D566880" s="335"/>
    </row>
    <row r="566881" spans="2:4">
      <c r="B566881" s="334"/>
      <c r="D566881" s="335"/>
    </row>
    <row r="566882" spans="2:4">
      <c r="B566882" s="334"/>
      <c r="D566882" s="335"/>
    </row>
    <row r="566883" spans="2:4">
      <c r="B566883" s="334"/>
      <c r="D566883" s="335"/>
    </row>
    <row r="566884" spans="2:4">
      <c r="B566884" s="334"/>
      <c r="D566884" s="335"/>
    </row>
    <row r="566885" spans="2:4">
      <c r="B566885" s="334"/>
      <c r="D566885" s="335"/>
    </row>
    <row r="566886" spans="2:4">
      <c r="B566886" s="334"/>
      <c r="D566886" s="335"/>
    </row>
    <row r="566887" spans="2:4">
      <c r="B566887" s="334"/>
      <c r="D566887" s="335"/>
    </row>
    <row r="566888" spans="2:4">
      <c r="B566888" s="334"/>
      <c r="D566888" s="335"/>
    </row>
    <row r="566889" spans="2:4">
      <c r="B566889" s="334"/>
      <c r="D566889" s="335"/>
    </row>
    <row r="566890" spans="2:4">
      <c r="B566890" s="334"/>
      <c r="D566890" s="335"/>
    </row>
    <row r="566891" spans="2:4">
      <c r="B566891" s="334"/>
      <c r="D566891" s="335"/>
    </row>
    <row r="566892" spans="2:4">
      <c r="B566892" s="334"/>
      <c r="D566892" s="335"/>
    </row>
    <row r="566893" spans="2:4">
      <c r="B566893" s="334"/>
      <c r="D566893" s="335"/>
    </row>
    <row r="566894" spans="2:4">
      <c r="B566894" s="334"/>
      <c r="D566894" s="335"/>
    </row>
    <row r="566895" spans="2:4">
      <c r="B566895" s="334"/>
      <c r="D566895" s="335"/>
    </row>
    <row r="566896" spans="2:4">
      <c r="B566896" s="334"/>
      <c r="D566896" s="335"/>
    </row>
    <row r="566897" spans="2:4">
      <c r="B566897" s="334"/>
      <c r="D566897" s="335"/>
    </row>
    <row r="566898" spans="2:4">
      <c r="B566898" s="334"/>
      <c r="D566898" s="335"/>
    </row>
    <row r="566899" spans="2:4">
      <c r="B566899" s="334"/>
      <c r="D566899" s="335"/>
    </row>
    <row r="566900" spans="2:4">
      <c r="B566900" s="334"/>
      <c r="D566900" s="335"/>
    </row>
    <row r="566901" spans="2:4">
      <c r="B566901" s="334"/>
      <c r="D566901" s="335"/>
    </row>
    <row r="566902" spans="2:4">
      <c r="B566902" s="334"/>
      <c r="D566902" s="335"/>
    </row>
    <row r="566903" spans="2:4">
      <c r="B566903" s="334"/>
      <c r="D566903" s="335"/>
    </row>
    <row r="566904" spans="2:4">
      <c r="B566904" s="334"/>
      <c r="D566904" s="335"/>
    </row>
    <row r="566905" spans="2:4">
      <c r="B566905" s="334"/>
      <c r="D566905" s="335"/>
    </row>
    <row r="566906" spans="2:4">
      <c r="B566906" s="334"/>
      <c r="D566906" s="335"/>
    </row>
    <row r="566907" spans="2:4">
      <c r="B566907" s="334"/>
      <c r="D566907" s="335"/>
    </row>
    <row r="566908" spans="2:4">
      <c r="B566908" s="334"/>
      <c r="D566908" s="335"/>
    </row>
    <row r="566909" spans="2:4">
      <c r="B566909" s="334"/>
      <c r="D566909" s="335"/>
    </row>
    <row r="566910" spans="2:4">
      <c r="B566910" s="334"/>
      <c r="D566910" s="335"/>
    </row>
    <row r="566911" spans="2:4">
      <c r="B566911" s="334"/>
      <c r="D566911" s="335"/>
    </row>
    <row r="566912" spans="2:4">
      <c r="B566912" s="334"/>
      <c r="D566912" s="335"/>
    </row>
    <row r="566913" spans="2:4">
      <c r="B566913" s="334"/>
      <c r="D566913" s="335"/>
    </row>
    <row r="566914" spans="2:4">
      <c r="B566914" s="334"/>
      <c r="D566914" s="335"/>
    </row>
    <row r="566915" spans="2:4">
      <c r="B566915" s="334"/>
      <c r="D566915" s="335"/>
    </row>
    <row r="566916" spans="2:4">
      <c r="B566916" s="334"/>
      <c r="D566916" s="335"/>
    </row>
    <row r="566917" spans="2:4">
      <c r="B566917" s="334"/>
      <c r="D566917" s="335"/>
    </row>
    <row r="566918" spans="2:4">
      <c r="B566918" s="334"/>
      <c r="D566918" s="335"/>
    </row>
    <row r="566919" spans="2:4">
      <c r="B566919" s="334"/>
      <c r="D566919" s="335"/>
    </row>
    <row r="566920" spans="2:4">
      <c r="B566920" s="334"/>
      <c r="D566920" s="335"/>
    </row>
    <row r="566921" spans="2:4">
      <c r="B566921" s="334"/>
      <c r="D566921" s="335"/>
    </row>
    <row r="566922" spans="2:4">
      <c r="B566922" s="334"/>
      <c r="D566922" s="335"/>
    </row>
    <row r="566923" spans="2:4">
      <c r="B566923" s="334"/>
      <c r="D566923" s="335"/>
    </row>
    <row r="566924" spans="2:4">
      <c r="B566924" s="334"/>
      <c r="D566924" s="335"/>
    </row>
    <row r="566925" spans="2:4">
      <c r="B566925" s="334"/>
      <c r="D566925" s="335"/>
    </row>
    <row r="566926" spans="2:4">
      <c r="B566926" s="334"/>
      <c r="D566926" s="335"/>
    </row>
    <row r="566927" spans="2:4">
      <c r="B566927" s="334"/>
      <c r="D566927" s="335"/>
    </row>
    <row r="566928" spans="2:4">
      <c r="B566928" s="334"/>
      <c r="D566928" s="335"/>
    </row>
    <row r="566929" spans="2:4">
      <c r="B566929" s="334"/>
      <c r="D566929" s="335"/>
    </row>
    <row r="566930" spans="2:4">
      <c r="B566930" s="334"/>
      <c r="D566930" s="335"/>
    </row>
    <row r="566931" spans="2:4">
      <c r="B566931" s="334"/>
      <c r="D566931" s="335"/>
    </row>
    <row r="566932" spans="2:4">
      <c r="B566932" s="334"/>
      <c r="D566932" s="335"/>
    </row>
    <row r="566933" spans="2:4">
      <c r="B566933" s="334"/>
      <c r="D566933" s="335"/>
    </row>
    <row r="566934" spans="2:4">
      <c r="B566934" s="334"/>
      <c r="D566934" s="335"/>
    </row>
    <row r="566935" spans="2:4">
      <c r="B566935" s="334"/>
      <c r="D566935" s="335"/>
    </row>
    <row r="566936" spans="2:4">
      <c r="B566936" s="334"/>
      <c r="D566936" s="335"/>
    </row>
    <row r="566937" spans="2:4">
      <c r="B566937" s="334"/>
      <c r="D566937" s="335"/>
    </row>
    <row r="566938" spans="2:4">
      <c r="B566938" s="334"/>
      <c r="D566938" s="335"/>
    </row>
    <row r="566939" spans="2:4">
      <c r="B566939" s="334"/>
      <c r="D566939" s="335"/>
    </row>
    <row r="566940" spans="2:4">
      <c r="B566940" s="334"/>
      <c r="D566940" s="335"/>
    </row>
    <row r="566941" spans="2:4">
      <c r="B566941" s="334"/>
      <c r="D566941" s="335"/>
    </row>
    <row r="566942" spans="2:4">
      <c r="B566942" s="334"/>
      <c r="D566942" s="335"/>
    </row>
    <row r="566943" spans="2:4">
      <c r="B566943" s="334"/>
      <c r="D566943" s="335"/>
    </row>
    <row r="566944" spans="2:4">
      <c r="B566944" s="334"/>
      <c r="D566944" s="335"/>
    </row>
    <row r="566945" spans="2:4">
      <c r="B566945" s="334"/>
      <c r="D566945" s="335"/>
    </row>
    <row r="566946" spans="2:4">
      <c r="B566946" s="334"/>
      <c r="D566946" s="335"/>
    </row>
    <row r="566947" spans="2:4">
      <c r="B566947" s="334"/>
      <c r="D566947" s="335"/>
    </row>
    <row r="566948" spans="2:4">
      <c r="B566948" s="334"/>
      <c r="D566948" s="335"/>
    </row>
    <row r="566949" spans="2:4">
      <c r="B566949" s="334"/>
      <c r="D566949" s="335"/>
    </row>
    <row r="566950" spans="2:4">
      <c r="B566950" s="334"/>
      <c r="D566950" s="335"/>
    </row>
    <row r="566951" spans="2:4">
      <c r="B566951" s="334"/>
      <c r="D566951" s="335"/>
    </row>
    <row r="566952" spans="2:4">
      <c r="B566952" s="334"/>
      <c r="D566952" s="335"/>
    </row>
    <row r="566953" spans="2:4">
      <c r="B566953" s="334"/>
      <c r="D566953" s="335"/>
    </row>
    <row r="566954" spans="2:4">
      <c r="B566954" s="334"/>
      <c r="D566954" s="335"/>
    </row>
    <row r="566955" spans="2:4">
      <c r="B566955" s="334"/>
      <c r="D566955" s="335"/>
    </row>
    <row r="566956" spans="2:4">
      <c r="B566956" s="334"/>
      <c r="D566956" s="335"/>
    </row>
    <row r="566957" spans="2:4">
      <c r="B566957" s="334"/>
      <c r="D566957" s="335"/>
    </row>
    <row r="566958" spans="2:4">
      <c r="B566958" s="334"/>
      <c r="D566958" s="335"/>
    </row>
    <row r="566959" spans="2:4">
      <c r="B566959" s="334"/>
      <c r="D566959" s="335"/>
    </row>
    <row r="566960" spans="2:4">
      <c r="B566960" s="334"/>
      <c r="D566960" s="335"/>
    </row>
    <row r="566961" spans="2:4">
      <c r="B566961" s="334"/>
      <c r="D566961" s="335"/>
    </row>
    <row r="566962" spans="2:4">
      <c r="B566962" s="334"/>
      <c r="D566962" s="335"/>
    </row>
    <row r="566963" spans="2:4">
      <c r="B566963" s="334"/>
      <c r="D566963" s="335"/>
    </row>
    <row r="566964" spans="2:4">
      <c r="B566964" s="334"/>
      <c r="D566964" s="335"/>
    </row>
    <row r="566965" spans="2:4">
      <c r="B566965" s="334"/>
      <c r="D566965" s="335"/>
    </row>
    <row r="566966" spans="2:4">
      <c r="B566966" s="334"/>
      <c r="D566966" s="335"/>
    </row>
    <row r="566967" spans="2:4">
      <c r="B566967" s="334"/>
      <c r="D566967" s="335"/>
    </row>
    <row r="566968" spans="2:4">
      <c r="B566968" s="334"/>
      <c r="D566968" s="335"/>
    </row>
    <row r="566969" spans="2:4">
      <c r="B566969" s="334"/>
      <c r="D566969" s="335"/>
    </row>
    <row r="566970" spans="2:4">
      <c r="B566970" s="334"/>
      <c r="D566970" s="335"/>
    </row>
    <row r="566971" spans="2:4">
      <c r="B566971" s="334"/>
      <c r="D566971" s="335"/>
    </row>
    <row r="566972" spans="2:4">
      <c r="B566972" s="334"/>
      <c r="D566972" s="335"/>
    </row>
    <row r="566973" spans="2:4">
      <c r="B566973" s="334"/>
      <c r="D566973" s="335"/>
    </row>
    <row r="566974" spans="2:4">
      <c r="B566974" s="334"/>
      <c r="D566974" s="335"/>
    </row>
    <row r="566975" spans="2:4">
      <c r="B566975" s="334"/>
      <c r="D566975" s="335"/>
    </row>
    <row r="566976" spans="2:4">
      <c r="B566976" s="334"/>
      <c r="D566976" s="335"/>
    </row>
    <row r="566977" spans="2:4">
      <c r="B566977" s="334"/>
      <c r="D566977" s="335"/>
    </row>
    <row r="566978" spans="2:4">
      <c r="B566978" s="334"/>
      <c r="D566978" s="335"/>
    </row>
    <row r="566979" spans="2:4">
      <c r="B566979" s="334"/>
      <c r="D566979" s="335"/>
    </row>
    <row r="566980" spans="2:4">
      <c r="B566980" s="334"/>
      <c r="D566980" s="335"/>
    </row>
    <row r="566981" spans="2:4">
      <c r="B566981" s="334"/>
      <c r="D566981" s="335"/>
    </row>
    <row r="566982" spans="2:4">
      <c r="B566982" s="334"/>
      <c r="D566982" s="335"/>
    </row>
    <row r="566983" spans="2:4">
      <c r="B566983" s="334"/>
      <c r="D566983" s="335"/>
    </row>
    <row r="566984" spans="2:4">
      <c r="B566984" s="334"/>
      <c r="D566984" s="335"/>
    </row>
    <row r="566985" spans="2:4">
      <c r="B566985" s="334"/>
      <c r="D566985" s="335"/>
    </row>
    <row r="566986" spans="2:4">
      <c r="B566986" s="334"/>
      <c r="D566986" s="335"/>
    </row>
    <row r="566987" spans="2:4">
      <c r="B566987" s="334"/>
      <c r="D566987" s="335"/>
    </row>
    <row r="566988" spans="2:4">
      <c r="B566988" s="334"/>
      <c r="D566988" s="335"/>
    </row>
    <row r="566989" spans="2:4">
      <c r="B566989" s="334"/>
      <c r="D566989" s="335"/>
    </row>
    <row r="566990" spans="2:4">
      <c r="B566990" s="334"/>
      <c r="D566990" s="335"/>
    </row>
    <row r="566991" spans="2:4">
      <c r="B566991" s="334"/>
      <c r="D566991" s="335"/>
    </row>
    <row r="566992" spans="2:4">
      <c r="B566992" s="334"/>
      <c r="D566992" s="335"/>
    </row>
    <row r="566993" spans="2:4">
      <c r="B566993" s="334"/>
      <c r="D566993" s="335"/>
    </row>
    <row r="566994" spans="2:4">
      <c r="B566994" s="334"/>
      <c r="D566994" s="335"/>
    </row>
    <row r="566995" spans="2:4">
      <c r="B566995" s="334"/>
      <c r="D566995" s="335"/>
    </row>
    <row r="566996" spans="2:4">
      <c r="B566996" s="334"/>
      <c r="D566996" s="335"/>
    </row>
    <row r="566997" spans="2:4">
      <c r="B566997" s="334"/>
      <c r="D566997" s="335"/>
    </row>
    <row r="566998" spans="2:4">
      <c r="B566998" s="334"/>
      <c r="D566998" s="335"/>
    </row>
    <row r="566999" spans="2:4">
      <c r="B566999" s="334"/>
      <c r="D566999" s="335"/>
    </row>
    <row r="567000" spans="2:4">
      <c r="B567000" s="334"/>
      <c r="D567000" s="335"/>
    </row>
    <row r="567001" spans="2:4">
      <c r="B567001" s="334"/>
      <c r="D567001" s="335"/>
    </row>
    <row r="567002" spans="2:4">
      <c r="B567002" s="334"/>
      <c r="D567002" s="335"/>
    </row>
    <row r="567003" spans="2:4">
      <c r="B567003" s="334"/>
      <c r="D567003" s="335"/>
    </row>
    <row r="567004" spans="2:4">
      <c r="B567004" s="334"/>
      <c r="D567004" s="335"/>
    </row>
    <row r="567005" spans="2:4">
      <c r="B567005" s="334"/>
      <c r="D567005" s="335"/>
    </row>
    <row r="567006" spans="2:4">
      <c r="B567006" s="334"/>
      <c r="D567006" s="335"/>
    </row>
    <row r="567007" spans="2:4">
      <c r="B567007" s="334"/>
      <c r="D567007" s="335"/>
    </row>
    <row r="567008" spans="2:4">
      <c r="B567008" s="334"/>
      <c r="D567008" s="335"/>
    </row>
    <row r="567009" spans="2:4">
      <c r="B567009" s="334"/>
      <c r="D567009" s="335"/>
    </row>
    <row r="567010" spans="2:4">
      <c r="B567010" s="334"/>
      <c r="D567010" s="335"/>
    </row>
    <row r="567011" spans="2:4">
      <c r="B567011" s="334"/>
      <c r="D567011" s="335"/>
    </row>
    <row r="567012" spans="2:4">
      <c r="B567012" s="334"/>
      <c r="D567012" s="335"/>
    </row>
    <row r="567013" spans="2:4">
      <c r="B567013" s="334"/>
      <c r="D567013" s="335"/>
    </row>
    <row r="567014" spans="2:4">
      <c r="B567014" s="334"/>
      <c r="D567014" s="335"/>
    </row>
    <row r="567015" spans="2:4">
      <c r="B567015" s="334"/>
      <c r="D567015" s="335"/>
    </row>
    <row r="567016" spans="2:4">
      <c r="B567016" s="334"/>
      <c r="D567016" s="335"/>
    </row>
    <row r="567017" spans="2:4">
      <c r="B567017" s="334"/>
      <c r="D567017" s="335"/>
    </row>
    <row r="567018" spans="2:4">
      <c r="B567018" s="334"/>
      <c r="D567018" s="335"/>
    </row>
    <row r="567019" spans="2:4">
      <c r="B567019" s="334"/>
      <c r="D567019" s="335"/>
    </row>
    <row r="567020" spans="2:4">
      <c r="B567020" s="334"/>
      <c r="D567020" s="335"/>
    </row>
    <row r="567021" spans="2:4">
      <c r="B567021" s="334"/>
      <c r="D567021" s="335"/>
    </row>
    <row r="567022" spans="2:4">
      <c r="B567022" s="334"/>
      <c r="D567022" s="335"/>
    </row>
    <row r="567023" spans="2:4">
      <c r="B567023" s="334"/>
      <c r="D567023" s="335"/>
    </row>
    <row r="567024" spans="2:4">
      <c r="B567024" s="334"/>
      <c r="D567024" s="335"/>
    </row>
    <row r="567025" spans="2:4">
      <c r="B567025" s="334"/>
      <c r="D567025" s="335"/>
    </row>
    <row r="567026" spans="2:4">
      <c r="B567026" s="334"/>
      <c r="D567026" s="335"/>
    </row>
    <row r="567027" spans="2:4">
      <c r="B567027" s="334"/>
      <c r="D567027" s="335"/>
    </row>
    <row r="567028" spans="2:4">
      <c r="B567028" s="334"/>
      <c r="D567028" s="335"/>
    </row>
    <row r="567029" spans="2:4">
      <c r="B567029" s="334"/>
      <c r="D567029" s="335"/>
    </row>
    <row r="567030" spans="2:4">
      <c r="B567030" s="334"/>
      <c r="D567030" s="335"/>
    </row>
    <row r="567031" spans="2:4">
      <c r="B567031" s="334"/>
      <c r="D567031" s="335"/>
    </row>
    <row r="567032" spans="2:4">
      <c r="B567032" s="334"/>
      <c r="D567032" s="335"/>
    </row>
    <row r="567033" spans="2:4">
      <c r="B567033" s="334"/>
      <c r="D567033" s="335"/>
    </row>
    <row r="567034" spans="2:4">
      <c r="B567034" s="334"/>
      <c r="D567034" s="335"/>
    </row>
    <row r="567035" spans="2:4">
      <c r="B567035" s="334"/>
      <c r="D567035" s="335"/>
    </row>
    <row r="567036" spans="2:4">
      <c r="B567036" s="334"/>
      <c r="D567036" s="335"/>
    </row>
    <row r="567037" spans="2:4">
      <c r="B567037" s="334"/>
      <c r="D567037" s="335"/>
    </row>
    <row r="567038" spans="2:4">
      <c r="B567038" s="334"/>
      <c r="D567038" s="335"/>
    </row>
    <row r="567039" spans="2:4">
      <c r="B567039" s="334"/>
      <c r="D567039" s="335"/>
    </row>
    <row r="567040" spans="2:4">
      <c r="B567040" s="334"/>
      <c r="D567040" s="335"/>
    </row>
    <row r="567041" spans="2:4">
      <c r="B567041" s="334"/>
      <c r="D567041" s="335"/>
    </row>
    <row r="567042" spans="2:4">
      <c r="B567042" s="334"/>
      <c r="D567042" s="335"/>
    </row>
    <row r="567043" spans="2:4">
      <c r="B567043" s="334"/>
      <c r="D567043" s="335"/>
    </row>
    <row r="567044" spans="2:4">
      <c r="B567044" s="334"/>
      <c r="D567044" s="335"/>
    </row>
    <row r="567045" spans="2:4">
      <c r="B567045" s="334"/>
      <c r="D567045" s="335"/>
    </row>
    <row r="567046" spans="2:4">
      <c r="B567046" s="334"/>
      <c r="D567046" s="335"/>
    </row>
    <row r="567047" spans="2:4">
      <c r="B567047" s="334"/>
      <c r="D567047" s="335"/>
    </row>
    <row r="567048" spans="2:4">
      <c r="B567048" s="334"/>
      <c r="D567048" s="335"/>
    </row>
    <row r="567049" spans="2:4">
      <c r="B567049" s="334"/>
      <c r="D567049" s="335"/>
    </row>
    <row r="567050" spans="2:4">
      <c r="B567050" s="334"/>
      <c r="D567050" s="335"/>
    </row>
    <row r="567051" spans="2:4">
      <c r="B567051" s="334"/>
      <c r="D567051" s="335"/>
    </row>
    <row r="567052" spans="2:4">
      <c r="B567052" s="334"/>
      <c r="D567052" s="335"/>
    </row>
    <row r="567053" spans="2:4">
      <c r="B567053" s="334"/>
      <c r="D567053" s="335"/>
    </row>
    <row r="567054" spans="2:4">
      <c r="B567054" s="334"/>
      <c r="D567054" s="335"/>
    </row>
    <row r="567055" spans="2:4">
      <c r="B567055" s="334"/>
      <c r="D567055" s="335"/>
    </row>
    <row r="567056" spans="2:4">
      <c r="B567056" s="334"/>
      <c r="D567056" s="335"/>
    </row>
    <row r="567057" spans="2:4">
      <c r="B567057" s="334"/>
      <c r="D567057" s="335"/>
    </row>
    <row r="567058" spans="2:4">
      <c r="B567058" s="334"/>
      <c r="D567058" s="335"/>
    </row>
    <row r="567059" spans="2:4">
      <c r="B567059" s="334"/>
      <c r="D567059" s="335"/>
    </row>
    <row r="567060" spans="2:4">
      <c r="B567060" s="334"/>
      <c r="D567060" s="335"/>
    </row>
    <row r="567061" spans="2:4">
      <c r="B567061" s="334"/>
      <c r="D567061" s="335"/>
    </row>
    <row r="567062" spans="2:4">
      <c r="B567062" s="334"/>
      <c r="D567062" s="335"/>
    </row>
    <row r="567063" spans="2:4">
      <c r="B567063" s="334"/>
      <c r="D567063" s="335"/>
    </row>
    <row r="567064" spans="2:4">
      <c r="B567064" s="334"/>
      <c r="D567064" s="335"/>
    </row>
    <row r="567065" spans="2:4">
      <c r="B567065" s="334"/>
      <c r="D567065" s="335"/>
    </row>
    <row r="567066" spans="2:4">
      <c r="B567066" s="334"/>
      <c r="D567066" s="335"/>
    </row>
    <row r="567067" spans="2:4">
      <c r="B567067" s="334"/>
      <c r="D567067" s="335"/>
    </row>
    <row r="567068" spans="2:4">
      <c r="B567068" s="334"/>
      <c r="D567068" s="335"/>
    </row>
    <row r="567069" spans="2:4">
      <c r="B567069" s="334"/>
      <c r="D567069" s="335"/>
    </row>
    <row r="567070" spans="2:4">
      <c r="B567070" s="334"/>
      <c r="D567070" s="335"/>
    </row>
    <row r="567071" spans="2:4">
      <c r="B567071" s="334"/>
      <c r="D567071" s="335"/>
    </row>
    <row r="567072" spans="2:4">
      <c r="B567072" s="334"/>
      <c r="D567072" s="335"/>
    </row>
    <row r="567073" spans="2:4">
      <c r="B567073" s="334"/>
      <c r="D567073" s="335"/>
    </row>
    <row r="567074" spans="2:4">
      <c r="B567074" s="334"/>
      <c r="D567074" s="335"/>
    </row>
    <row r="567075" spans="2:4">
      <c r="B567075" s="334"/>
      <c r="D567075" s="335"/>
    </row>
    <row r="567076" spans="2:4">
      <c r="B567076" s="334"/>
      <c r="D567076" s="335"/>
    </row>
    <row r="567077" spans="2:4">
      <c r="B567077" s="334"/>
      <c r="D567077" s="335"/>
    </row>
    <row r="567078" spans="2:4">
      <c r="B567078" s="334"/>
      <c r="D567078" s="335"/>
    </row>
    <row r="567079" spans="2:4">
      <c r="B567079" s="334"/>
      <c r="D567079" s="335"/>
    </row>
    <row r="567080" spans="2:4">
      <c r="B567080" s="334"/>
      <c r="D567080" s="335"/>
    </row>
    <row r="567081" spans="2:4">
      <c r="B567081" s="334"/>
      <c r="D567081" s="335"/>
    </row>
    <row r="567082" spans="2:4">
      <c r="B567082" s="334"/>
      <c r="D567082" s="335"/>
    </row>
    <row r="567083" spans="2:4">
      <c r="B567083" s="334"/>
      <c r="D567083" s="335"/>
    </row>
    <row r="567084" spans="2:4">
      <c r="B567084" s="334"/>
      <c r="D567084" s="335"/>
    </row>
    <row r="567085" spans="2:4">
      <c r="B567085" s="334"/>
      <c r="D567085" s="335"/>
    </row>
    <row r="567086" spans="2:4">
      <c r="B567086" s="334"/>
      <c r="D567086" s="335"/>
    </row>
    <row r="567087" spans="2:4">
      <c r="B567087" s="334"/>
      <c r="D567087" s="335"/>
    </row>
    <row r="567088" spans="2:4">
      <c r="B567088" s="334"/>
      <c r="D567088" s="335"/>
    </row>
    <row r="567089" spans="2:4">
      <c r="B567089" s="334"/>
      <c r="D567089" s="335"/>
    </row>
    <row r="567090" spans="2:4">
      <c r="B567090" s="334"/>
      <c r="D567090" s="335"/>
    </row>
    <row r="567091" spans="2:4">
      <c r="B567091" s="334"/>
      <c r="D567091" s="335"/>
    </row>
    <row r="567092" spans="2:4">
      <c r="B567092" s="334"/>
      <c r="D567092" s="335"/>
    </row>
    <row r="567093" spans="2:4">
      <c r="B567093" s="334"/>
      <c r="D567093" s="335"/>
    </row>
    <row r="567094" spans="2:4">
      <c r="B567094" s="334"/>
      <c r="D567094" s="335"/>
    </row>
    <row r="567095" spans="2:4">
      <c r="B567095" s="334"/>
      <c r="D567095" s="335"/>
    </row>
    <row r="567096" spans="2:4">
      <c r="B567096" s="334"/>
      <c r="D567096" s="335"/>
    </row>
    <row r="567097" spans="2:4">
      <c r="B567097" s="334"/>
      <c r="D567097" s="335"/>
    </row>
    <row r="567098" spans="2:4">
      <c r="B567098" s="334"/>
      <c r="D567098" s="335"/>
    </row>
    <row r="567099" spans="2:4">
      <c r="B567099" s="334"/>
      <c r="D567099" s="335"/>
    </row>
    <row r="567100" spans="2:4">
      <c r="B567100" s="334"/>
      <c r="D567100" s="335"/>
    </row>
    <row r="567101" spans="2:4">
      <c r="B567101" s="334"/>
      <c r="D567101" s="335"/>
    </row>
    <row r="567102" spans="2:4">
      <c r="B567102" s="334"/>
      <c r="D567102" s="335"/>
    </row>
    <row r="567103" spans="2:4">
      <c r="B567103" s="334"/>
      <c r="D567103" s="335"/>
    </row>
    <row r="567104" spans="2:4">
      <c r="B567104" s="334"/>
      <c r="D567104" s="335"/>
    </row>
    <row r="567105" spans="2:4">
      <c r="B567105" s="334"/>
      <c r="D567105" s="335"/>
    </row>
    <row r="567106" spans="2:4">
      <c r="B567106" s="334"/>
      <c r="D567106" s="335"/>
    </row>
    <row r="567107" spans="2:4">
      <c r="B567107" s="334"/>
      <c r="D567107" s="335"/>
    </row>
    <row r="567108" spans="2:4">
      <c r="B567108" s="334"/>
      <c r="D567108" s="335"/>
    </row>
    <row r="567109" spans="2:4">
      <c r="B567109" s="334"/>
      <c r="D567109" s="335"/>
    </row>
    <row r="567110" spans="2:4">
      <c r="B567110" s="334"/>
      <c r="D567110" s="335"/>
    </row>
    <row r="567111" spans="2:4">
      <c r="B567111" s="334"/>
      <c r="D567111" s="335"/>
    </row>
    <row r="567112" spans="2:4">
      <c r="B567112" s="334"/>
      <c r="D567112" s="335"/>
    </row>
    <row r="567113" spans="2:4">
      <c r="B567113" s="334"/>
      <c r="D567113" s="335"/>
    </row>
    <row r="567114" spans="2:4">
      <c r="B567114" s="334"/>
      <c r="D567114" s="335"/>
    </row>
    <row r="567115" spans="2:4">
      <c r="B567115" s="334"/>
      <c r="D567115" s="335"/>
    </row>
    <row r="567116" spans="2:4">
      <c r="B567116" s="334"/>
      <c r="D567116" s="335"/>
    </row>
    <row r="567117" spans="2:4">
      <c r="B567117" s="334"/>
      <c r="D567117" s="335"/>
    </row>
    <row r="567118" spans="2:4">
      <c r="B567118" s="334"/>
      <c r="D567118" s="335"/>
    </row>
    <row r="567119" spans="2:4">
      <c r="B567119" s="334"/>
      <c r="D567119" s="335"/>
    </row>
    <row r="567120" spans="2:4">
      <c r="B567120" s="334"/>
      <c r="D567120" s="335"/>
    </row>
    <row r="567121" spans="2:4">
      <c r="B567121" s="334"/>
      <c r="D567121" s="335"/>
    </row>
    <row r="567122" spans="2:4">
      <c r="B567122" s="334"/>
      <c r="D567122" s="335"/>
    </row>
    <row r="567123" spans="2:4">
      <c r="B567123" s="334"/>
      <c r="D567123" s="335"/>
    </row>
    <row r="567124" spans="2:4">
      <c r="B567124" s="334"/>
      <c r="D567124" s="335"/>
    </row>
    <row r="567125" spans="2:4">
      <c r="B567125" s="334"/>
      <c r="D567125" s="335"/>
    </row>
    <row r="567126" spans="2:4">
      <c r="B567126" s="334"/>
      <c r="D567126" s="335"/>
    </row>
    <row r="567127" spans="2:4">
      <c r="B567127" s="334"/>
      <c r="D567127" s="335"/>
    </row>
    <row r="567128" spans="2:4">
      <c r="B567128" s="334"/>
      <c r="D567128" s="335"/>
    </row>
    <row r="567129" spans="2:4">
      <c r="B567129" s="334"/>
      <c r="D567129" s="335"/>
    </row>
    <row r="567130" spans="2:4">
      <c r="B567130" s="334"/>
      <c r="D567130" s="335"/>
    </row>
    <row r="567131" spans="2:4">
      <c r="B567131" s="334"/>
      <c r="D567131" s="335"/>
    </row>
    <row r="567132" spans="2:4">
      <c r="B567132" s="334"/>
      <c r="D567132" s="335"/>
    </row>
    <row r="567133" spans="2:4">
      <c r="B567133" s="334"/>
      <c r="D567133" s="335"/>
    </row>
    <row r="567134" spans="2:4">
      <c r="B567134" s="334"/>
      <c r="D567134" s="335"/>
    </row>
    <row r="567135" spans="2:4">
      <c r="B567135" s="334"/>
      <c r="D567135" s="335"/>
    </row>
    <row r="567136" spans="2:4">
      <c r="B567136" s="334"/>
      <c r="D567136" s="335"/>
    </row>
    <row r="567137" spans="2:4">
      <c r="B567137" s="334"/>
      <c r="D567137" s="335"/>
    </row>
    <row r="567138" spans="2:4">
      <c r="B567138" s="334"/>
      <c r="D567138" s="335"/>
    </row>
    <row r="567139" spans="2:4">
      <c r="B567139" s="334"/>
      <c r="D567139" s="335"/>
    </row>
    <row r="567140" spans="2:4">
      <c r="B567140" s="334"/>
      <c r="D567140" s="335"/>
    </row>
    <row r="567141" spans="2:4">
      <c r="B567141" s="334"/>
      <c r="D567141" s="335"/>
    </row>
    <row r="567142" spans="2:4">
      <c r="B567142" s="334"/>
      <c r="D567142" s="335"/>
    </row>
    <row r="567143" spans="2:4">
      <c r="B567143" s="334"/>
      <c r="D567143" s="335"/>
    </row>
    <row r="567144" spans="2:4">
      <c r="B567144" s="334"/>
      <c r="D567144" s="335"/>
    </row>
    <row r="567145" spans="2:4">
      <c r="B567145" s="334"/>
      <c r="D567145" s="335"/>
    </row>
    <row r="567146" spans="2:4">
      <c r="B567146" s="334"/>
      <c r="D567146" s="335"/>
    </row>
    <row r="567147" spans="2:4">
      <c r="B567147" s="334"/>
      <c r="D567147" s="335"/>
    </row>
    <row r="567148" spans="2:4">
      <c r="B567148" s="334"/>
      <c r="D567148" s="335"/>
    </row>
    <row r="567149" spans="2:4">
      <c r="B567149" s="334"/>
      <c r="D567149" s="335"/>
    </row>
    <row r="567150" spans="2:4">
      <c r="B567150" s="334"/>
      <c r="D567150" s="335"/>
    </row>
    <row r="567151" spans="2:4">
      <c r="B567151" s="334"/>
      <c r="D567151" s="335"/>
    </row>
    <row r="567152" spans="2:4">
      <c r="B567152" s="334"/>
      <c r="D567152" s="335"/>
    </row>
    <row r="567153" spans="2:4">
      <c r="B567153" s="334"/>
      <c r="D567153" s="335"/>
    </row>
    <row r="567154" spans="2:4">
      <c r="B567154" s="334"/>
      <c r="D567154" s="335"/>
    </row>
    <row r="567155" spans="2:4">
      <c r="B567155" s="334"/>
      <c r="D567155" s="335"/>
    </row>
    <row r="567156" spans="2:4">
      <c r="B567156" s="334"/>
      <c r="D567156" s="335"/>
    </row>
    <row r="567157" spans="2:4">
      <c r="B567157" s="334"/>
      <c r="D567157" s="335"/>
    </row>
    <row r="567158" spans="2:4">
      <c r="B567158" s="334"/>
      <c r="D567158" s="335"/>
    </row>
    <row r="567159" spans="2:4">
      <c r="B567159" s="334"/>
      <c r="D567159" s="335"/>
    </row>
    <row r="567160" spans="2:4">
      <c r="B567160" s="334"/>
      <c r="D567160" s="335"/>
    </row>
    <row r="567161" spans="2:4">
      <c r="B567161" s="334"/>
      <c r="D567161" s="335"/>
    </row>
    <row r="567162" spans="2:4">
      <c r="B567162" s="334"/>
      <c r="D567162" s="335"/>
    </row>
    <row r="567163" spans="2:4">
      <c r="B567163" s="334"/>
      <c r="D567163" s="335"/>
    </row>
    <row r="567164" spans="2:4">
      <c r="B567164" s="334"/>
      <c r="D567164" s="335"/>
    </row>
    <row r="567165" spans="2:4">
      <c r="B567165" s="334"/>
      <c r="D567165" s="335"/>
    </row>
    <row r="567166" spans="2:4">
      <c r="B567166" s="334"/>
      <c r="D567166" s="335"/>
    </row>
    <row r="567167" spans="2:4">
      <c r="B567167" s="334"/>
      <c r="D567167" s="335"/>
    </row>
    <row r="567168" spans="2:4">
      <c r="B567168" s="334"/>
      <c r="D567168" s="335"/>
    </row>
    <row r="567169" spans="2:4">
      <c r="B567169" s="334"/>
      <c r="D567169" s="335"/>
    </row>
    <row r="567170" spans="2:4">
      <c r="B567170" s="334"/>
      <c r="D567170" s="335"/>
    </row>
    <row r="567171" spans="2:4">
      <c r="B567171" s="334"/>
      <c r="D567171" s="335"/>
    </row>
    <row r="567172" spans="2:4">
      <c r="B567172" s="334"/>
      <c r="D567172" s="335"/>
    </row>
    <row r="567173" spans="2:4">
      <c r="B567173" s="334"/>
      <c r="D567173" s="335"/>
    </row>
    <row r="567174" spans="2:4">
      <c r="B567174" s="334"/>
      <c r="D567174" s="335"/>
    </row>
    <row r="567175" spans="2:4">
      <c r="B567175" s="334"/>
      <c r="D567175" s="335"/>
    </row>
    <row r="567176" spans="2:4">
      <c r="B567176" s="334"/>
      <c r="D567176" s="335"/>
    </row>
    <row r="567177" spans="2:4">
      <c r="B567177" s="334"/>
      <c r="D567177" s="335"/>
    </row>
    <row r="567178" spans="2:4">
      <c r="B567178" s="334"/>
      <c r="D567178" s="335"/>
    </row>
    <row r="567179" spans="2:4">
      <c r="B567179" s="334"/>
      <c r="D567179" s="335"/>
    </row>
    <row r="567180" spans="2:4">
      <c r="B567180" s="334"/>
      <c r="D567180" s="335"/>
    </row>
    <row r="567181" spans="2:4">
      <c r="B567181" s="334"/>
      <c r="D567181" s="335"/>
    </row>
    <row r="567182" spans="2:4">
      <c r="B567182" s="334"/>
      <c r="D567182" s="335"/>
    </row>
    <row r="567183" spans="2:4">
      <c r="B567183" s="334"/>
      <c r="D567183" s="335"/>
    </row>
    <row r="567184" spans="2:4">
      <c r="B567184" s="334"/>
      <c r="D567184" s="335"/>
    </row>
    <row r="567185" spans="2:4">
      <c r="B567185" s="334"/>
      <c r="D567185" s="335"/>
    </row>
    <row r="567186" spans="2:4">
      <c r="B567186" s="334"/>
      <c r="D567186" s="335"/>
    </row>
    <row r="567187" spans="2:4">
      <c r="B567187" s="334"/>
      <c r="D567187" s="335"/>
    </row>
    <row r="567188" spans="2:4">
      <c r="B567188" s="334"/>
      <c r="D567188" s="335"/>
    </row>
    <row r="567189" spans="2:4">
      <c r="B567189" s="334"/>
      <c r="D567189" s="335"/>
    </row>
    <row r="567190" spans="2:4">
      <c r="B567190" s="334"/>
      <c r="D567190" s="335"/>
    </row>
    <row r="567191" spans="2:4">
      <c r="B567191" s="334"/>
      <c r="D567191" s="335"/>
    </row>
    <row r="567192" spans="2:4">
      <c r="B567192" s="334"/>
      <c r="D567192" s="335"/>
    </row>
    <row r="567193" spans="2:4">
      <c r="B567193" s="334"/>
      <c r="D567193" s="335"/>
    </row>
    <row r="567194" spans="2:4">
      <c r="B567194" s="334"/>
      <c r="D567194" s="335"/>
    </row>
    <row r="567195" spans="2:4">
      <c r="B567195" s="334"/>
      <c r="D567195" s="335"/>
    </row>
    <row r="567196" spans="2:4">
      <c r="B567196" s="334"/>
      <c r="D567196" s="335"/>
    </row>
    <row r="567197" spans="2:4">
      <c r="B567197" s="334"/>
      <c r="D567197" s="335"/>
    </row>
    <row r="567198" spans="2:4">
      <c r="B567198" s="334"/>
      <c r="D567198" s="335"/>
    </row>
    <row r="567199" spans="2:4">
      <c r="B567199" s="334"/>
      <c r="D567199" s="335"/>
    </row>
    <row r="567200" spans="2:4">
      <c r="B567200" s="334"/>
      <c r="D567200" s="335"/>
    </row>
    <row r="567201" spans="2:4">
      <c r="B567201" s="334"/>
      <c r="D567201" s="335"/>
    </row>
    <row r="567202" spans="2:4">
      <c r="B567202" s="334"/>
      <c r="D567202" s="335"/>
    </row>
    <row r="567203" spans="2:4">
      <c r="B567203" s="334"/>
      <c r="D567203" s="335"/>
    </row>
    <row r="567204" spans="2:4">
      <c r="B567204" s="334"/>
      <c r="D567204" s="335"/>
    </row>
    <row r="567205" spans="2:4">
      <c r="B567205" s="334"/>
      <c r="D567205" s="335"/>
    </row>
    <row r="567206" spans="2:4">
      <c r="B567206" s="334"/>
      <c r="D567206" s="335"/>
    </row>
    <row r="567207" spans="2:4">
      <c r="B567207" s="334"/>
      <c r="D567207" s="335"/>
    </row>
    <row r="567208" spans="2:4">
      <c r="B567208" s="334"/>
      <c r="D567208" s="335"/>
    </row>
    <row r="567209" spans="2:4">
      <c r="B567209" s="334"/>
      <c r="D567209" s="335"/>
    </row>
    <row r="567210" spans="2:4">
      <c r="B567210" s="334"/>
      <c r="D567210" s="335"/>
    </row>
    <row r="567211" spans="2:4">
      <c r="B567211" s="334"/>
      <c r="D567211" s="335"/>
    </row>
    <row r="567212" spans="2:4">
      <c r="B567212" s="334"/>
      <c r="D567212" s="335"/>
    </row>
    <row r="567213" spans="2:4">
      <c r="B567213" s="334"/>
      <c r="D567213" s="335"/>
    </row>
    <row r="567214" spans="2:4">
      <c r="B567214" s="334"/>
      <c r="D567214" s="335"/>
    </row>
    <row r="567215" spans="2:4">
      <c r="B567215" s="334"/>
      <c r="D567215" s="335"/>
    </row>
    <row r="567216" spans="2:4">
      <c r="B567216" s="334"/>
      <c r="D567216" s="335"/>
    </row>
    <row r="567217" spans="2:4">
      <c r="B567217" s="334"/>
      <c r="D567217" s="335"/>
    </row>
    <row r="567218" spans="2:4">
      <c r="B567218" s="334"/>
      <c r="D567218" s="335"/>
    </row>
    <row r="567219" spans="2:4">
      <c r="B567219" s="334"/>
      <c r="D567219" s="335"/>
    </row>
    <row r="567220" spans="2:4">
      <c r="B567220" s="334"/>
      <c r="D567220" s="335"/>
    </row>
    <row r="567221" spans="2:4">
      <c r="B567221" s="334"/>
      <c r="D567221" s="335"/>
    </row>
    <row r="567222" spans="2:4">
      <c r="B567222" s="334"/>
      <c r="D567222" s="335"/>
    </row>
    <row r="567223" spans="2:4">
      <c r="B567223" s="334"/>
      <c r="D567223" s="335"/>
    </row>
    <row r="567224" spans="2:4">
      <c r="B567224" s="334"/>
      <c r="D567224" s="335"/>
    </row>
    <row r="567225" spans="2:4">
      <c r="B567225" s="334"/>
      <c r="D567225" s="335"/>
    </row>
    <row r="567226" spans="2:4">
      <c r="B567226" s="334"/>
      <c r="D567226" s="335"/>
    </row>
    <row r="567227" spans="2:4">
      <c r="B567227" s="334"/>
      <c r="D567227" s="335"/>
    </row>
    <row r="567228" spans="2:4">
      <c r="B567228" s="334"/>
      <c r="D567228" s="335"/>
    </row>
    <row r="567229" spans="2:4">
      <c r="B567229" s="334"/>
      <c r="D567229" s="335"/>
    </row>
    <row r="567230" spans="2:4">
      <c r="B567230" s="334"/>
      <c r="D567230" s="335"/>
    </row>
    <row r="567231" spans="2:4">
      <c r="B567231" s="334"/>
      <c r="D567231" s="335"/>
    </row>
    <row r="567232" spans="2:4">
      <c r="B567232" s="334"/>
      <c r="D567232" s="335"/>
    </row>
    <row r="567233" spans="2:4">
      <c r="B567233" s="334"/>
      <c r="D567233" s="335"/>
    </row>
    <row r="567234" spans="2:4">
      <c r="B567234" s="334"/>
      <c r="D567234" s="335"/>
    </row>
    <row r="567235" spans="2:4">
      <c r="B567235" s="334"/>
      <c r="D567235" s="335"/>
    </row>
    <row r="567236" spans="2:4">
      <c r="B567236" s="334"/>
      <c r="D567236" s="335"/>
    </row>
    <row r="567237" spans="2:4">
      <c r="B567237" s="334"/>
      <c r="D567237" s="335"/>
    </row>
    <row r="567238" spans="2:4">
      <c r="B567238" s="334"/>
      <c r="D567238" s="335"/>
    </row>
    <row r="567239" spans="2:4">
      <c r="B567239" s="334"/>
      <c r="D567239" s="335"/>
    </row>
    <row r="567240" spans="2:4">
      <c r="B567240" s="334"/>
      <c r="D567240" s="335"/>
    </row>
    <row r="567241" spans="2:4">
      <c r="B567241" s="334"/>
      <c r="D567241" s="335"/>
    </row>
    <row r="567242" spans="2:4">
      <c r="B567242" s="334"/>
      <c r="D567242" s="335"/>
    </row>
    <row r="567243" spans="2:4">
      <c r="B567243" s="334"/>
      <c r="D567243" s="335"/>
    </row>
    <row r="567244" spans="2:4">
      <c r="B567244" s="334"/>
      <c r="D567244" s="335"/>
    </row>
    <row r="567245" spans="2:4">
      <c r="B567245" s="334"/>
      <c r="D567245" s="335"/>
    </row>
    <row r="567246" spans="2:4">
      <c r="B567246" s="334"/>
      <c r="D567246" s="335"/>
    </row>
    <row r="567247" spans="2:4">
      <c r="B567247" s="334"/>
      <c r="D567247" s="335"/>
    </row>
    <row r="567248" spans="2:4">
      <c r="B567248" s="334"/>
      <c r="D567248" s="335"/>
    </row>
    <row r="567249" spans="2:4">
      <c r="B567249" s="334"/>
      <c r="D567249" s="335"/>
    </row>
    <row r="567250" spans="2:4">
      <c r="B567250" s="334"/>
      <c r="D567250" s="335"/>
    </row>
    <row r="567251" spans="2:4">
      <c r="B567251" s="334"/>
      <c r="D567251" s="335"/>
    </row>
    <row r="567252" spans="2:4">
      <c r="B567252" s="334"/>
      <c r="D567252" s="335"/>
    </row>
    <row r="567253" spans="2:4">
      <c r="B567253" s="334"/>
      <c r="D567253" s="335"/>
    </row>
    <row r="567254" spans="2:4">
      <c r="B567254" s="334"/>
      <c r="D567254" s="335"/>
    </row>
    <row r="567255" spans="2:4">
      <c r="B567255" s="334"/>
      <c r="D567255" s="335"/>
    </row>
    <row r="567256" spans="2:4">
      <c r="B567256" s="334"/>
      <c r="D567256" s="335"/>
    </row>
    <row r="567257" spans="2:4">
      <c r="B567257" s="334"/>
      <c r="D567257" s="335"/>
    </row>
    <row r="567258" spans="2:4">
      <c r="B567258" s="334"/>
      <c r="D567258" s="335"/>
    </row>
    <row r="567259" spans="2:4">
      <c r="B567259" s="334"/>
      <c r="D567259" s="335"/>
    </row>
    <row r="567260" spans="2:4">
      <c r="B567260" s="334"/>
      <c r="D567260" s="335"/>
    </row>
    <row r="567261" spans="2:4">
      <c r="B567261" s="334"/>
      <c r="D567261" s="335"/>
    </row>
    <row r="567262" spans="2:4">
      <c r="B567262" s="334"/>
      <c r="D567262" s="335"/>
    </row>
    <row r="567263" spans="2:4">
      <c r="B567263" s="334"/>
      <c r="D567263" s="335"/>
    </row>
    <row r="567264" spans="2:4">
      <c r="B567264" s="334"/>
      <c r="D567264" s="335"/>
    </row>
    <row r="567265" spans="2:4">
      <c r="B567265" s="334"/>
      <c r="D567265" s="335"/>
    </row>
    <row r="567266" spans="2:4">
      <c r="B567266" s="334"/>
      <c r="D567266" s="335"/>
    </row>
    <row r="567267" spans="2:4">
      <c r="B567267" s="334"/>
      <c r="D567267" s="335"/>
    </row>
    <row r="567268" spans="2:4">
      <c r="B567268" s="334"/>
      <c r="D567268" s="335"/>
    </row>
    <row r="567269" spans="2:4">
      <c r="B567269" s="334"/>
      <c r="D567269" s="335"/>
    </row>
    <row r="567270" spans="2:4">
      <c r="B567270" s="334"/>
      <c r="D567270" s="335"/>
    </row>
    <row r="567271" spans="2:4">
      <c r="B567271" s="334"/>
      <c r="D567271" s="335"/>
    </row>
    <row r="567272" spans="2:4">
      <c r="B567272" s="334"/>
      <c r="D567272" s="335"/>
    </row>
    <row r="567273" spans="2:4">
      <c r="B567273" s="334"/>
      <c r="D567273" s="335"/>
    </row>
    <row r="567274" spans="2:4">
      <c r="B567274" s="334"/>
      <c r="D567274" s="335"/>
    </row>
    <row r="567275" spans="2:4">
      <c r="B567275" s="334"/>
      <c r="D567275" s="335"/>
    </row>
    <row r="567276" spans="2:4">
      <c r="B567276" s="334"/>
      <c r="D567276" s="335"/>
    </row>
    <row r="567277" spans="2:4">
      <c r="B567277" s="334"/>
      <c r="D567277" s="335"/>
    </row>
    <row r="567278" spans="2:4">
      <c r="B567278" s="334"/>
      <c r="D567278" s="335"/>
    </row>
    <row r="567279" spans="2:4">
      <c r="B567279" s="334"/>
      <c r="D567279" s="335"/>
    </row>
    <row r="567280" spans="2:4">
      <c r="B567280" s="334"/>
      <c r="D567280" s="335"/>
    </row>
    <row r="567281" spans="2:4">
      <c r="B567281" s="334"/>
      <c r="D567281" s="335"/>
    </row>
    <row r="567282" spans="2:4">
      <c r="B567282" s="334"/>
      <c r="D567282" s="335"/>
    </row>
    <row r="567283" spans="2:4">
      <c r="B567283" s="334"/>
      <c r="D567283" s="335"/>
    </row>
    <row r="567284" spans="2:4">
      <c r="B567284" s="334"/>
      <c r="D567284" s="335"/>
    </row>
    <row r="567285" spans="2:4">
      <c r="B567285" s="334"/>
      <c r="D567285" s="335"/>
    </row>
    <row r="567286" spans="2:4">
      <c r="B567286" s="334"/>
      <c r="D567286" s="335"/>
    </row>
    <row r="567287" spans="2:4">
      <c r="B567287" s="334"/>
      <c r="D567287" s="335"/>
    </row>
    <row r="567288" spans="2:4">
      <c r="B567288" s="334"/>
      <c r="D567288" s="335"/>
    </row>
    <row r="567289" spans="2:4">
      <c r="B567289" s="334"/>
      <c r="D567289" s="335"/>
    </row>
    <row r="567290" spans="2:4">
      <c r="B567290" s="334"/>
      <c r="D567290" s="335"/>
    </row>
    <row r="567291" spans="2:4">
      <c r="B567291" s="334"/>
      <c r="D567291" s="335"/>
    </row>
    <row r="567292" spans="2:4">
      <c r="B567292" s="334"/>
      <c r="D567292" s="335"/>
    </row>
    <row r="567293" spans="2:4">
      <c r="B567293" s="334"/>
      <c r="D567293" s="335"/>
    </row>
    <row r="567294" spans="2:4">
      <c r="B567294" s="334"/>
      <c r="D567294" s="335"/>
    </row>
    <row r="567295" spans="2:4">
      <c r="B567295" s="334"/>
      <c r="D567295" s="335"/>
    </row>
    <row r="567296" spans="2:4">
      <c r="B567296" s="334"/>
      <c r="D567296" s="335"/>
    </row>
    <row r="567297" spans="2:4">
      <c r="B567297" s="334"/>
      <c r="D567297" s="335"/>
    </row>
    <row r="567298" spans="2:4">
      <c r="B567298" s="334"/>
      <c r="D567298" s="335"/>
    </row>
    <row r="567299" spans="2:4">
      <c r="B567299" s="334"/>
      <c r="D567299" s="335"/>
    </row>
    <row r="567300" spans="2:4">
      <c r="B567300" s="334"/>
      <c r="D567300" s="335"/>
    </row>
    <row r="567301" spans="2:4">
      <c r="B567301" s="334"/>
      <c r="D567301" s="335"/>
    </row>
    <row r="567302" spans="2:4">
      <c r="B567302" s="334"/>
      <c r="D567302" s="335"/>
    </row>
    <row r="567303" spans="2:4">
      <c r="B567303" s="334"/>
      <c r="D567303" s="335"/>
    </row>
    <row r="567304" spans="2:4">
      <c r="B567304" s="334"/>
      <c r="D567304" s="335"/>
    </row>
    <row r="567305" spans="2:4">
      <c r="B567305" s="334"/>
      <c r="D567305" s="335"/>
    </row>
    <row r="567306" spans="2:4">
      <c r="B567306" s="334"/>
      <c r="D567306" s="335"/>
    </row>
    <row r="567307" spans="2:4">
      <c r="B567307" s="334"/>
      <c r="D567307" s="335"/>
    </row>
    <row r="567308" spans="2:4">
      <c r="B567308" s="334"/>
      <c r="D567308" s="335"/>
    </row>
    <row r="567309" spans="2:4">
      <c r="B567309" s="334"/>
      <c r="D567309" s="335"/>
    </row>
    <row r="567310" spans="2:4">
      <c r="B567310" s="334"/>
      <c r="D567310" s="335"/>
    </row>
    <row r="567311" spans="2:4">
      <c r="B567311" s="334"/>
      <c r="D567311" s="335"/>
    </row>
    <row r="567312" spans="2:4">
      <c r="B567312" s="334"/>
      <c r="D567312" s="335"/>
    </row>
    <row r="567313" spans="2:4">
      <c r="B567313" s="334"/>
      <c r="D567313" s="335"/>
    </row>
    <row r="567314" spans="2:4">
      <c r="B567314" s="334"/>
      <c r="D567314" s="335"/>
    </row>
    <row r="567315" spans="2:4">
      <c r="B567315" s="334"/>
      <c r="D567315" s="335"/>
    </row>
    <row r="567316" spans="2:4">
      <c r="B567316" s="334"/>
      <c r="D567316" s="335"/>
    </row>
    <row r="567317" spans="2:4">
      <c r="B567317" s="334"/>
      <c r="D567317" s="335"/>
    </row>
    <row r="567318" spans="2:4">
      <c r="B567318" s="334"/>
      <c r="D567318" s="335"/>
    </row>
    <row r="567319" spans="2:4">
      <c r="B567319" s="334"/>
      <c r="D567319" s="335"/>
    </row>
    <row r="567320" spans="2:4">
      <c r="B567320" s="334"/>
      <c r="D567320" s="335"/>
    </row>
    <row r="567321" spans="2:4">
      <c r="B567321" s="334"/>
      <c r="D567321" s="335"/>
    </row>
    <row r="567322" spans="2:4">
      <c r="B567322" s="334"/>
      <c r="D567322" s="335"/>
    </row>
    <row r="567323" spans="2:4">
      <c r="B567323" s="334"/>
      <c r="D567323" s="335"/>
    </row>
    <row r="567324" spans="2:4">
      <c r="B567324" s="334"/>
      <c r="D567324" s="335"/>
    </row>
    <row r="567325" spans="2:4">
      <c r="B567325" s="334"/>
      <c r="D567325" s="335"/>
    </row>
    <row r="567326" spans="2:4">
      <c r="B567326" s="334"/>
      <c r="D567326" s="335"/>
    </row>
    <row r="567327" spans="2:4">
      <c r="B567327" s="334"/>
      <c r="D567327" s="335"/>
    </row>
    <row r="567328" spans="2:4">
      <c r="B567328" s="334"/>
      <c r="D567328" s="335"/>
    </row>
    <row r="567329" spans="2:4">
      <c r="B567329" s="334"/>
      <c r="D567329" s="335"/>
    </row>
    <row r="567330" spans="2:4">
      <c r="B567330" s="334"/>
      <c r="D567330" s="335"/>
    </row>
    <row r="567331" spans="2:4">
      <c r="B567331" s="334"/>
      <c r="D567331" s="335"/>
    </row>
    <row r="567332" spans="2:4">
      <c r="B567332" s="334"/>
      <c r="D567332" s="335"/>
    </row>
    <row r="567333" spans="2:4">
      <c r="B567333" s="334"/>
      <c r="D567333" s="335"/>
    </row>
    <row r="567334" spans="2:4">
      <c r="B567334" s="334"/>
      <c r="D567334" s="335"/>
    </row>
    <row r="567335" spans="2:4">
      <c r="B567335" s="334"/>
      <c r="D567335" s="335"/>
    </row>
    <row r="567336" spans="2:4">
      <c r="B567336" s="334"/>
      <c r="D567336" s="335"/>
    </row>
    <row r="567337" spans="2:4">
      <c r="B567337" s="334"/>
      <c r="D567337" s="335"/>
    </row>
    <row r="567338" spans="2:4">
      <c r="B567338" s="334"/>
      <c r="D567338" s="335"/>
    </row>
    <row r="567339" spans="2:4">
      <c r="B567339" s="334"/>
      <c r="D567339" s="335"/>
    </row>
    <row r="567340" spans="2:4">
      <c r="B567340" s="334"/>
      <c r="D567340" s="335"/>
    </row>
    <row r="567341" spans="2:4">
      <c r="B567341" s="334"/>
      <c r="D567341" s="335"/>
    </row>
    <row r="567342" spans="2:4">
      <c r="B567342" s="334"/>
      <c r="D567342" s="335"/>
    </row>
    <row r="567343" spans="2:4">
      <c r="B567343" s="334"/>
      <c r="D567343" s="335"/>
    </row>
    <row r="567344" spans="2:4">
      <c r="B567344" s="334"/>
      <c r="D567344" s="335"/>
    </row>
    <row r="567345" spans="2:4">
      <c r="B567345" s="334"/>
      <c r="D567345" s="335"/>
    </row>
    <row r="567346" spans="2:4">
      <c r="B567346" s="334"/>
      <c r="D567346" s="335"/>
    </row>
    <row r="567347" spans="2:4">
      <c r="B567347" s="334"/>
      <c r="D567347" s="335"/>
    </row>
    <row r="567348" spans="2:4">
      <c r="B567348" s="334"/>
      <c r="D567348" s="335"/>
    </row>
    <row r="567349" spans="2:4">
      <c r="B567349" s="334"/>
      <c r="D567349" s="335"/>
    </row>
    <row r="567350" spans="2:4">
      <c r="B567350" s="334"/>
      <c r="D567350" s="335"/>
    </row>
    <row r="567351" spans="2:4">
      <c r="B567351" s="334"/>
      <c r="D567351" s="335"/>
    </row>
    <row r="567352" spans="2:4">
      <c r="B567352" s="334"/>
      <c r="D567352" s="335"/>
    </row>
    <row r="567353" spans="2:4">
      <c r="B567353" s="334"/>
      <c r="D567353" s="335"/>
    </row>
    <row r="567354" spans="2:4">
      <c r="B567354" s="334"/>
      <c r="D567354" s="335"/>
    </row>
    <row r="567355" spans="2:4">
      <c r="B567355" s="334"/>
      <c r="D567355" s="335"/>
    </row>
    <row r="567356" spans="2:4">
      <c r="B567356" s="334"/>
      <c r="D567356" s="335"/>
    </row>
    <row r="567357" spans="2:4">
      <c r="B567357" s="334"/>
      <c r="D567357" s="335"/>
    </row>
    <row r="567358" spans="2:4">
      <c r="B567358" s="334"/>
      <c r="D567358" s="335"/>
    </row>
    <row r="567359" spans="2:4">
      <c r="B567359" s="334"/>
      <c r="D567359" s="335"/>
    </row>
    <row r="567360" spans="2:4">
      <c r="B567360" s="334"/>
      <c r="D567360" s="335"/>
    </row>
    <row r="567361" spans="2:4">
      <c r="B567361" s="334"/>
      <c r="D567361" s="335"/>
    </row>
    <row r="567362" spans="2:4">
      <c r="B567362" s="334"/>
      <c r="D567362" s="335"/>
    </row>
    <row r="567363" spans="2:4">
      <c r="B567363" s="334"/>
      <c r="D567363" s="335"/>
    </row>
    <row r="567364" spans="2:4">
      <c r="B567364" s="334"/>
      <c r="D567364" s="335"/>
    </row>
    <row r="567365" spans="2:4">
      <c r="B567365" s="334"/>
      <c r="D567365" s="335"/>
    </row>
    <row r="567366" spans="2:4">
      <c r="B567366" s="334"/>
      <c r="D567366" s="335"/>
    </row>
    <row r="567367" spans="2:4">
      <c r="B567367" s="334"/>
      <c r="D567367" s="335"/>
    </row>
    <row r="567368" spans="2:4">
      <c r="B567368" s="334"/>
      <c r="D567368" s="335"/>
    </row>
    <row r="567369" spans="2:4">
      <c r="B567369" s="334"/>
      <c r="D567369" s="335"/>
    </row>
    <row r="567370" spans="2:4">
      <c r="B567370" s="334"/>
      <c r="D567370" s="335"/>
    </row>
    <row r="567371" spans="2:4">
      <c r="B567371" s="334"/>
      <c r="D567371" s="335"/>
    </row>
    <row r="567372" spans="2:4">
      <c r="B567372" s="334"/>
      <c r="D567372" s="335"/>
    </row>
    <row r="567373" spans="2:4">
      <c r="B567373" s="334"/>
      <c r="D567373" s="335"/>
    </row>
    <row r="567374" spans="2:4">
      <c r="B567374" s="334"/>
      <c r="D567374" s="335"/>
    </row>
    <row r="567375" spans="2:4">
      <c r="B567375" s="334"/>
      <c r="D567375" s="335"/>
    </row>
    <row r="567376" spans="2:4">
      <c r="B567376" s="334"/>
      <c r="D567376" s="335"/>
    </row>
    <row r="567377" spans="2:4">
      <c r="B567377" s="334"/>
      <c r="D567377" s="335"/>
    </row>
    <row r="567378" spans="2:4">
      <c r="B567378" s="334"/>
      <c r="D567378" s="335"/>
    </row>
    <row r="567379" spans="2:4">
      <c r="B567379" s="334"/>
      <c r="D567379" s="335"/>
    </row>
    <row r="567380" spans="2:4">
      <c r="B567380" s="334"/>
      <c r="D567380" s="335"/>
    </row>
    <row r="567381" spans="2:4">
      <c r="B567381" s="334"/>
      <c r="D567381" s="335"/>
    </row>
    <row r="567382" spans="2:4">
      <c r="B567382" s="334"/>
      <c r="D567382" s="335"/>
    </row>
    <row r="567383" spans="2:4">
      <c r="B567383" s="334"/>
      <c r="D567383" s="335"/>
    </row>
    <row r="567384" spans="2:4">
      <c r="B567384" s="334"/>
      <c r="D567384" s="335"/>
    </row>
    <row r="567385" spans="2:4">
      <c r="B567385" s="334"/>
      <c r="D567385" s="335"/>
    </row>
    <row r="567386" spans="2:4">
      <c r="B567386" s="334"/>
      <c r="D567386" s="335"/>
    </row>
    <row r="567387" spans="2:4">
      <c r="B567387" s="334"/>
      <c r="D567387" s="335"/>
    </row>
    <row r="567388" spans="2:4">
      <c r="B567388" s="334"/>
      <c r="D567388" s="335"/>
    </row>
    <row r="567389" spans="2:4">
      <c r="B567389" s="334"/>
      <c r="D567389" s="335"/>
    </row>
    <row r="567390" spans="2:4">
      <c r="B567390" s="334"/>
      <c r="D567390" s="335"/>
    </row>
    <row r="567391" spans="2:4">
      <c r="B567391" s="334"/>
      <c r="D567391" s="335"/>
    </row>
    <row r="567392" spans="2:4">
      <c r="B567392" s="334"/>
      <c r="D567392" s="335"/>
    </row>
    <row r="567393" spans="2:4">
      <c r="B567393" s="334"/>
      <c r="D567393" s="335"/>
    </row>
    <row r="567394" spans="2:4">
      <c r="B567394" s="334"/>
      <c r="D567394" s="335"/>
    </row>
    <row r="567395" spans="2:4">
      <c r="B567395" s="334"/>
      <c r="D567395" s="335"/>
    </row>
    <row r="567396" spans="2:4">
      <c r="B567396" s="334"/>
      <c r="D567396" s="335"/>
    </row>
    <row r="567397" spans="2:4">
      <c r="B567397" s="334"/>
      <c r="D567397" s="335"/>
    </row>
    <row r="567398" spans="2:4">
      <c r="B567398" s="334"/>
      <c r="D567398" s="335"/>
    </row>
    <row r="567399" spans="2:4">
      <c r="B567399" s="334"/>
      <c r="D567399" s="335"/>
    </row>
    <row r="567400" spans="2:4">
      <c r="B567400" s="334"/>
      <c r="D567400" s="335"/>
    </row>
    <row r="567401" spans="2:4">
      <c r="B567401" s="334"/>
      <c r="D567401" s="335"/>
    </row>
    <row r="567402" spans="2:4">
      <c r="B567402" s="334"/>
      <c r="D567402" s="335"/>
    </row>
    <row r="567403" spans="2:4">
      <c r="B567403" s="334"/>
      <c r="D567403" s="335"/>
    </row>
    <row r="567404" spans="2:4">
      <c r="B567404" s="334"/>
      <c r="D567404" s="335"/>
    </row>
    <row r="567405" spans="2:4">
      <c r="B567405" s="334"/>
      <c r="D567405" s="335"/>
    </row>
    <row r="567406" spans="2:4">
      <c r="B567406" s="334"/>
      <c r="D567406" s="335"/>
    </row>
    <row r="567407" spans="2:4">
      <c r="B567407" s="334"/>
      <c r="D567407" s="335"/>
    </row>
    <row r="567408" spans="2:4">
      <c r="B567408" s="334"/>
      <c r="D567408" s="335"/>
    </row>
    <row r="567409" spans="2:4">
      <c r="B567409" s="334"/>
      <c r="D567409" s="335"/>
    </row>
    <row r="567410" spans="2:4">
      <c r="B567410" s="334"/>
      <c r="D567410" s="335"/>
    </row>
    <row r="567411" spans="2:4">
      <c r="B567411" s="334"/>
      <c r="D567411" s="335"/>
    </row>
    <row r="567412" spans="2:4">
      <c r="B567412" s="334"/>
      <c r="D567412" s="335"/>
    </row>
    <row r="567413" spans="2:4">
      <c r="B567413" s="334"/>
      <c r="D567413" s="335"/>
    </row>
    <row r="567414" spans="2:4">
      <c r="B567414" s="334"/>
      <c r="D567414" s="335"/>
    </row>
    <row r="567415" spans="2:4">
      <c r="B567415" s="334"/>
      <c r="D567415" s="335"/>
    </row>
    <row r="567416" spans="2:4">
      <c r="B567416" s="334"/>
      <c r="D567416" s="335"/>
    </row>
    <row r="567417" spans="2:4">
      <c r="B567417" s="334"/>
      <c r="D567417" s="335"/>
    </row>
    <row r="567418" spans="2:4">
      <c r="B567418" s="334"/>
      <c r="D567418" s="335"/>
    </row>
    <row r="567419" spans="2:4">
      <c r="B567419" s="334"/>
      <c r="D567419" s="335"/>
    </row>
    <row r="567420" spans="2:4">
      <c r="B567420" s="334"/>
      <c r="D567420" s="335"/>
    </row>
    <row r="567421" spans="2:4">
      <c r="B567421" s="334"/>
      <c r="D567421" s="335"/>
    </row>
    <row r="567422" spans="2:4">
      <c r="B567422" s="334"/>
      <c r="D567422" s="335"/>
    </row>
    <row r="567423" spans="2:4">
      <c r="B567423" s="334"/>
      <c r="D567423" s="335"/>
    </row>
    <row r="567424" spans="2:4">
      <c r="B567424" s="334"/>
      <c r="D567424" s="335"/>
    </row>
    <row r="567425" spans="2:4">
      <c r="B567425" s="334"/>
      <c r="D567425" s="335"/>
    </row>
    <row r="567426" spans="2:4">
      <c r="B567426" s="334"/>
      <c r="D567426" s="335"/>
    </row>
    <row r="567427" spans="2:4">
      <c r="B567427" s="334"/>
      <c r="D567427" s="335"/>
    </row>
    <row r="567428" spans="2:4">
      <c r="B567428" s="334"/>
      <c r="D567428" s="335"/>
    </row>
    <row r="567429" spans="2:4">
      <c r="B567429" s="334"/>
      <c r="D567429" s="335"/>
    </row>
    <row r="567430" spans="2:4">
      <c r="B567430" s="334"/>
      <c r="D567430" s="335"/>
    </row>
    <row r="567431" spans="2:4">
      <c r="B567431" s="334"/>
      <c r="D567431" s="335"/>
    </row>
    <row r="567432" spans="2:4">
      <c r="B567432" s="334"/>
      <c r="D567432" s="335"/>
    </row>
    <row r="567433" spans="2:4">
      <c r="B567433" s="334"/>
      <c r="D567433" s="335"/>
    </row>
    <row r="567434" spans="2:4">
      <c r="B567434" s="334"/>
      <c r="D567434" s="335"/>
    </row>
    <row r="567435" spans="2:4">
      <c r="B567435" s="334"/>
      <c r="D567435" s="335"/>
    </row>
    <row r="567436" spans="2:4">
      <c r="B567436" s="334"/>
      <c r="D567436" s="335"/>
    </row>
    <row r="567437" spans="2:4">
      <c r="B567437" s="334"/>
      <c r="D567437" s="335"/>
    </row>
    <row r="567438" spans="2:4">
      <c r="B567438" s="334"/>
      <c r="D567438" s="335"/>
    </row>
    <row r="567439" spans="2:4">
      <c r="B567439" s="334"/>
      <c r="D567439" s="335"/>
    </row>
    <row r="567440" spans="2:4">
      <c r="B567440" s="334"/>
      <c r="D567440" s="335"/>
    </row>
    <row r="567441" spans="2:4">
      <c r="B567441" s="334"/>
      <c r="D567441" s="335"/>
    </row>
    <row r="567442" spans="2:4">
      <c r="B567442" s="334"/>
      <c r="D567442" s="335"/>
    </row>
    <row r="567443" spans="2:4">
      <c r="B567443" s="334"/>
      <c r="D567443" s="335"/>
    </row>
    <row r="567444" spans="2:4">
      <c r="B567444" s="334"/>
      <c r="D567444" s="335"/>
    </row>
    <row r="567445" spans="2:4">
      <c r="B567445" s="334"/>
      <c r="D567445" s="335"/>
    </row>
    <row r="567446" spans="2:4">
      <c r="B567446" s="334"/>
      <c r="D567446" s="335"/>
    </row>
    <row r="567447" spans="2:4">
      <c r="B567447" s="334"/>
      <c r="D567447" s="335"/>
    </row>
    <row r="567448" spans="2:4">
      <c r="B567448" s="334"/>
      <c r="D567448" s="335"/>
    </row>
    <row r="567449" spans="2:4">
      <c r="B567449" s="334"/>
      <c r="D567449" s="335"/>
    </row>
    <row r="567450" spans="2:4">
      <c r="B567450" s="334"/>
      <c r="D567450" s="335"/>
    </row>
    <row r="567451" spans="2:4">
      <c r="B567451" s="334"/>
      <c r="D567451" s="335"/>
    </row>
    <row r="567452" spans="2:4">
      <c r="B567452" s="334"/>
      <c r="D567452" s="335"/>
    </row>
    <row r="567453" spans="2:4">
      <c r="B567453" s="334"/>
      <c r="D567453" s="335"/>
    </row>
    <row r="567454" spans="2:4">
      <c r="B567454" s="334"/>
      <c r="D567454" s="335"/>
    </row>
    <row r="567455" spans="2:4">
      <c r="B567455" s="334"/>
      <c r="D567455" s="335"/>
    </row>
    <row r="567456" spans="2:4">
      <c r="B567456" s="334"/>
      <c r="D567456" s="335"/>
    </row>
    <row r="567457" spans="2:4">
      <c r="B567457" s="334"/>
      <c r="D567457" s="335"/>
    </row>
    <row r="567458" spans="2:4">
      <c r="B567458" s="334"/>
      <c r="D567458" s="335"/>
    </row>
    <row r="567459" spans="2:4">
      <c r="B567459" s="334"/>
      <c r="D567459" s="335"/>
    </row>
    <row r="567460" spans="2:4">
      <c r="B567460" s="334"/>
      <c r="D567460" s="335"/>
    </row>
    <row r="567461" spans="2:4">
      <c r="B567461" s="334"/>
      <c r="D567461" s="335"/>
    </row>
    <row r="567462" spans="2:4">
      <c r="B567462" s="334"/>
      <c r="D567462" s="335"/>
    </row>
    <row r="567463" spans="2:4">
      <c r="B567463" s="334"/>
      <c r="D567463" s="335"/>
    </row>
    <row r="567464" spans="2:4">
      <c r="B567464" s="334"/>
      <c r="D567464" s="335"/>
    </row>
    <row r="567465" spans="2:4">
      <c r="B567465" s="334"/>
      <c r="D567465" s="335"/>
    </row>
    <row r="567466" spans="2:4">
      <c r="B567466" s="334"/>
      <c r="D567466" s="335"/>
    </row>
    <row r="567467" spans="2:4">
      <c r="B567467" s="334"/>
      <c r="D567467" s="335"/>
    </row>
    <row r="567468" spans="2:4">
      <c r="B567468" s="334"/>
      <c r="D567468" s="335"/>
    </row>
    <row r="567469" spans="2:4">
      <c r="B567469" s="334"/>
      <c r="D567469" s="335"/>
    </row>
    <row r="567470" spans="2:4">
      <c r="B567470" s="334"/>
      <c r="D567470" s="335"/>
    </row>
    <row r="567471" spans="2:4">
      <c r="B567471" s="334"/>
      <c r="D567471" s="335"/>
    </row>
    <row r="567472" spans="2:4">
      <c r="B567472" s="334"/>
      <c r="D567472" s="335"/>
    </row>
    <row r="567473" spans="2:4">
      <c r="B567473" s="334"/>
      <c r="D567473" s="335"/>
    </row>
    <row r="567474" spans="2:4">
      <c r="B567474" s="334"/>
      <c r="D567474" s="335"/>
    </row>
    <row r="567475" spans="2:4">
      <c r="B567475" s="334"/>
      <c r="D567475" s="335"/>
    </row>
    <row r="567476" spans="2:4">
      <c r="B567476" s="334"/>
      <c r="D567476" s="335"/>
    </row>
    <row r="567477" spans="2:4">
      <c r="B567477" s="334"/>
      <c r="D567477" s="335"/>
    </row>
    <row r="567478" spans="2:4">
      <c r="B567478" s="334"/>
      <c r="D567478" s="335"/>
    </row>
    <row r="567479" spans="2:4">
      <c r="B567479" s="334"/>
      <c r="D567479" s="335"/>
    </row>
    <row r="567480" spans="2:4">
      <c r="B567480" s="334"/>
      <c r="D567480" s="335"/>
    </row>
    <row r="567481" spans="2:4">
      <c r="B567481" s="334"/>
      <c r="D567481" s="335"/>
    </row>
    <row r="567482" spans="2:4">
      <c r="B567482" s="334"/>
      <c r="D567482" s="335"/>
    </row>
    <row r="567483" spans="2:4">
      <c r="B567483" s="334"/>
      <c r="D567483" s="335"/>
    </row>
    <row r="567484" spans="2:4">
      <c r="B567484" s="334"/>
      <c r="D567484" s="335"/>
    </row>
    <row r="567485" spans="2:4">
      <c r="B567485" s="334"/>
      <c r="D567485" s="335"/>
    </row>
    <row r="567486" spans="2:4">
      <c r="B567486" s="334"/>
      <c r="D567486" s="335"/>
    </row>
    <row r="567487" spans="2:4">
      <c r="B567487" s="334"/>
      <c r="D567487" s="335"/>
    </row>
    <row r="567488" spans="2:4">
      <c r="B567488" s="334"/>
      <c r="D567488" s="335"/>
    </row>
    <row r="567489" spans="2:4">
      <c r="B567489" s="334"/>
      <c r="D567489" s="335"/>
    </row>
    <row r="567490" spans="2:4">
      <c r="B567490" s="334"/>
      <c r="D567490" s="335"/>
    </row>
    <row r="567491" spans="2:4">
      <c r="B567491" s="334"/>
      <c r="D567491" s="335"/>
    </row>
    <row r="567492" spans="2:4">
      <c r="B567492" s="334"/>
      <c r="D567492" s="335"/>
    </row>
    <row r="567493" spans="2:4">
      <c r="B567493" s="334"/>
      <c r="D567493" s="335"/>
    </row>
    <row r="567494" spans="2:4">
      <c r="B567494" s="334"/>
      <c r="D567494" s="335"/>
    </row>
    <row r="567495" spans="2:4">
      <c r="B567495" s="334"/>
      <c r="D567495" s="335"/>
    </row>
    <row r="567496" spans="2:4">
      <c r="B567496" s="334"/>
      <c r="D567496" s="335"/>
    </row>
    <row r="567497" spans="2:4">
      <c r="B567497" s="334"/>
      <c r="D567497" s="335"/>
    </row>
    <row r="567498" spans="2:4">
      <c r="B567498" s="334"/>
      <c r="D567498" s="335"/>
    </row>
    <row r="567499" spans="2:4">
      <c r="B567499" s="334"/>
      <c r="D567499" s="335"/>
    </row>
    <row r="567500" spans="2:4">
      <c r="B567500" s="334"/>
      <c r="D567500" s="335"/>
    </row>
    <row r="567501" spans="2:4">
      <c r="B567501" s="334"/>
      <c r="D567501" s="335"/>
    </row>
    <row r="567502" spans="2:4">
      <c r="B567502" s="334"/>
      <c r="D567502" s="335"/>
    </row>
    <row r="567503" spans="2:4">
      <c r="B567503" s="334"/>
      <c r="D567503" s="335"/>
    </row>
    <row r="567504" spans="2:4">
      <c r="B567504" s="334"/>
      <c r="D567504" s="335"/>
    </row>
    <row r="567505" spans="2:4">
      <c r="B567505" s="334"/>
      <c r="D567505" s="335"/>
    </row>
    <row r="567506" spans="2:4">
      <c r="B567506" s="334"/>
      <c r="D567506" s="335"/>
    </row>
    <row r="567507" spans="2:4">
      <c r="B567507" s="334"/>
      <c r="D567507" s="335"/>
    </row>
    <row r="567508" spans="2:4">
      <c r="B567508" s="334"/>
      <c r="D567508" s="335"/>
    </row>
    <row r="567509" spans="2:4">
      <c r="B567509" s="334"/>
      <c r="D567509" s="335"/>
    </row>
    <row r="567510" spans="2:4">
      <c r="B567510" s="334"/>
      <c r="D567510" s="335"/>
    </row>
    <row r="567511" spans="2:4">
      <c r="B567511" s="334"/>
      <c r="D567511" s="335"/>
    </row>
    <row r="567512" spans="2:4">
      <c r="B567512" s="334"/>
      <c r="D567512" s="335"/>
    </row>
    <row r="567513" spans="2:4">
      <c r="B567513" s="334"/>
      <c r="D567513" s="335"/>
    </row>
    <row r="567514" spans="2:4">
      <c r="B567514" s="334"/>
      <c r="D567514" s="335"/>
    </row>
    <row r="567515" spans="2:4">
      <c r="B567515" s="334"/>
      <c r="D567515" s="335"/>
    </row>
    <row r="567516" spans="2:4">
      <c r="B567516" s="334"/>
      <c r="D567516" s="335"/>
    </row>
    <row r="567517" spans="2:4">
      <c r="B567517" s="334"/>
      <c r="D567517" s="335"/>
    </row>
    <row r="567518" spans="2:4">
      <c r="B567518" s="334"/>
      <c r="D567518" s="335"/>
    </row>
    <row r="567519" spans="2:4">
      <c r="B567519" s="334"/>
      <c r="D567519" s="335"/>
    </row>
    <row r="567520" spans="2:4">
      <c r="B567520" s="334"/>
      <c r="D567520" s="335"/>
    </row>
    <row r="567521" spans="2:4">
      <c r="B567521" s="334"/>
      <c r="D567521" s="335"/>
    </row>
    <row r="567522" spans="2:4">
      <c r="B567522" s="334"/>
      <c r="D567522" s="335"/>
    </row>
    <row r="567523" spans="2:4">
      <c r="B567523" s="334"/>
      <c r="D567523" s="335"/>
    </row>
    <row r="567524" spans="2:4">
      <c r="B567524" s="334"/>
      <c r="D567524" s="335"/>
    </row>
    <row r="567525" spans="2:4">
      <c r="B567525" s="334"/>
      <c r="D567525" s="335"/>
    </row>
    <row r="567526" spans="2:4">
      <c r="B567526" s="334"/>
      <c r="D567526" s="335"/>
    </row>
    <row r="567527" spans="2:4">
      <c r="B567527" s="334"/>
      <c r="D567527" s="335"/>
    </row>
    <row r="567528" spans="2:4">
      <c r="B567528" s="334"/>
      <c r="D567528" s="335"/>
    </row>
    <row r="567529" spans="2:4">
      <c r="B567529" s="334"/>
      <c r="D567529" s="335"/>
    </row>
    <row r="567530" spans="2:4">
      <c r="B567530" s="334"/>
      <c r="D567530" s="335"/>
    </row>
    <row r="567531" spans="2:4">
      <c r="B567531" s="334"/>
      <c r="D567531" s="335"/>
    </row>
    <row r="567532" spans="2:4">
      <c r="B567532" s="334"/>
      <c r="D567532" s="335"/>
    </row>
    <row r="567533" spans="2:4">
      <c r="B567533" s="334"/>
      <c r="D567533" s="335"/>
    </row>
    <row r="567534" spans="2:4">
      <c r="B567534" s="334"/>
      <c r="D567534" s="335"/>
    </row>
    <row r="567535" spans="2:4">
      <c r="B567535" s="334"/>
      <c r="D567535" s="335"/>
    </row>
    <row r="567536" spans="2:4">
      <c r="B567536" s="334"/>
      <c r="D567536" s="335"/>
    </row>
    <row r="567537" spans="2:4">
      <c r="B567537" s="334"/>
      <c r="D567537" s="335"/>
    </row>
    <row r="567538" spans="2:4">
      <c r="B567538" s="334"/>
      <c r="D567538" s="335"/>
    </row>
    <row r="567539" spans="2:4">
      <c r="B567539" s="334"/>
      <c r="D567539" s="335"/>
    </row>
    <row r="567540" spans="2:4">
      <c r="B567540" s="334"/>
      <c r="D567540" s="335"/>
    </row>
    <row r="567541" spans="2:4">
      <c r="B567541" s="334"/>
      <c r="D567541" s="335"/>
    </row>
    <row r="567542" spans="2:4">
      <c r="B567542" s="334"/>
      <c r="D567542" s="335"/>
    </row>
    <row r="567543" spans="2:4">
      <c r="B567543" s="334"/>
      <c r="D567543" s="335"/>
    </row>
    <row r="567544" spans="2:4">
      <c r="B567544" s="334"/>
      <c r="D567544" s="335"/>
    </row>
    <row r="567545" spans="2:4">
      <c r="B567545" s="334"/>
      <c r="D567545" s="335"/>
    </row>
    <row r="567546" spans="2:4">
      <c r="B567546" s="334"/>
      <c r="D567546" s="335"/>
    </row>
    <row r="567547" spans="2:4">
      <c r="B567547" s="334"/>
      <c r="D567547" s="335"/>
    </row>
    <row r="567548" spans="2:4">
      <c r="B567548" s="334"/>
      <c r="D567548" s="335"/>
    </row>
    <row r="567549" spans="2:4">
      <c r="B567549" s="334"/>
      <c r="D567549" s="335"/>
    </row>
    <row r="567550" spans="2:4">
      <c r="B567550" s="334"/>
      <c r="D567550" s="335"/>
    </row>
    <row r="567551" spans="2:4">
      <c r="B567551" s="334"/>
      <c r="D567551" s="335"/>
    </row>
    <row r="567552" spans="2:4">
      <c r="B567552" s="334"/>
      <c r="D567552" s="335"/>
    </row>
    <row r="567553" spans="2:4">
      <c r="B567553" s="334"/>
      <c r="D567553" s="335"/>
    </row>
    <row r="567554" spans="2:4">
      <c r="B567554" s="334"/>
      <c r="D567554" s="335"/>
    </row>
    <row r="567555" spans="2:4">
      <c r="B567555" s="334"/>
      <c r="D567555" s="335"/>
    </row>
    <row r="567556" spans="2:4">
      <c r="B567556" s="334"/>
      <c r="D567556" s="335"/>
    </row>
    <row r="567557" spans="2:4">
      <c r="B567557" s="334"/>
      <c r="D567557" s="335"/>
    </row>
    <row r="567558" spans="2:4">
      <c r="B567558" s="334"/>
      <c r="D567558" s="335"/>
    </row>
    <row r="567559" spans="2:4">
      <c r="B567559" s="334"/>
      <c r="D567559" s="335"/>
    </row>
    <row r="567560" spans="2:4">
      <c r="B567560" s="334"/>
      <c r="D567560" s="335"/>
    </row>
    <row r="567561" spans="2:4">
      <c r="B567561" s="334"/>
      <c r="D567561" s="335"/>
    </row>
    <row r="567562" spans="2:4">
      <c r="B567562" s="334"/>
      <c r="D567562" s="335"/>
    </row>
    <row r="567563" spans="2:4">
      <c r="B567563" s="334"/>
      <c r="D567563" s="335"/>
    </row>
    <row r="567564" spans="2:4">
      <c r="B567564" s="334"/>
      <c r="D567564" s="335"/>
    </row>
    <row r="567565" spans="2:4">
      <c r="B567565" s="334"/>
      <c r="D567565" s="335"/>
    </row>
    <row r="567566" spans="2:4">
      <c r="B567566" s="334"/>
      <c r="D567566" s="335"/>
    </row>
    <row r="567567" spans="2:4">
      <c r="B567567" s="334"/>
      <c r="D567567" s="335"/>
    </row>
    <row r="567568" spans="2:4">
      <c r="B567568" s="334"/>
      <c r="D567568" s="335"/>
    </row>
    <row r="567569" spans="2:4">
      <c r="B567569" s="334"/>
      <c r="D567569" s="335"/>
    </row>
    <row r="567570" spans="2:4">
      <c r="B567570" s="334"/>
      <c r="D567570" s="335"/>
    </row>
    <row r="567571" spans="2:4">
      <c r="B567571" s="334"/>
      <c r="D567571" s="335"/>
    </row>
    <row r="567572" spans="2:4">
      <c r="B567572" s="334"/>
      <c r="D567572" s="335"/>
    </row>
    <row r="567573" spans="2:4">
      <c r="B567573" s="334"/>
      <c r="D567573" s="335"/>
    </row>
    <row r="567574" spans="2:4">
      <c r="B567574" s="334"/>
      <c r="D567574" s="335"/>
    </row>
    <row r="567575" spans="2:4">
      <c r="B567575" s="334"/>
      <c r="D567575" s="335"/>
    </row>
    <row r="567576" spans="2:4">
      <c r="B567576" s="334"/>
      <c r="D567576" s="335"/>
    </row>
    <row r="567577" spans="2:4">
      <c r="B567577" s="334"/>
      <c r="D567577" s="335"/>
    </row>
    <row r="567578" spans="2:4">
      <c r="B567578" s="334"/>
      <c r="D567578" s="335"/>
    </row>
    <row r="567579" spans="2:4">
      <c r="B567579" s="334"/>
      <c r="D567579" s="335"/>
    </row>
    <row r="567580" spans="2:4">
      <c r="B567580" s="334"/>
      <c r="D567580" s="335"/>
    </row>
    <row r="567581" spans="2:4">
      <c r="B567581" s="334"/>
      <c r="D567581" s="335"/>
    </row>
    <row r="567582" spans="2:4">
      <c r="B567582" s="334"/>
      <c r="D567582" s="335"/>
    </row>
    <row r="567583" spans="2:4">
      <c r="B567583" s="334"/>
      <c r="D567583" s="335"/>
    </row>
    <row r="567584" spans="2:4">
      <c r="B567584" s="334"/>
      <c r="D567584" s="335"/>
    </row>
    <row r="567585" spans="2:4">
      <c r="B567585" s="334"/>
      <c r="D567585" s="335"/>
    </row>
    <row r="567586" spans="2:4">
      <c r="B567586" s="334"/>
      <c r="D567586" s="335"/>
    </row>
    <row r="567587" spans="2:4">
      <c r="B567587" s="334"/>
      <c r="D567587" s="335"/>
    </row>
    <row r="567588" spans="2:4">
      <c r="B567588" s="334"/>
      <c r="D567588" s="335"/>
    </row>
    <row r="567589" spans="2:4">
      <c r="B567589" s="334"/>
      <c r="D567589" s="335"/>
    </row>
    <row r="567590" spans="2:4">
      <c r="B567590" s="334"/>
      <c r="D567590" s="335"/>
    </row>
    <row r="567591" spans="2:4">
      <c r="B567591" s="334"/>
      <c r="D567591" s="335"/>
    </row>
    <row r="567592" spans="2:4">
      <c r="B567592" s="334"/>
      <c r="D567592" s="335"/>
    </row>
    <row r="567593" spans="2:4">
      <c r="B567593" s="334"/>
      <c r="D567593" s="335"/>
    </row>
    <row r="567594" spans="2:4">
      <c r="B567594" s="334"/>
      <c r="D567594" s="335"/>
    </row>
    <row r="567595" spans="2:4">
      <c r="B567595" s="334"/>
      <c r="D567595" s="335"/>
    </row>
    <row r="567596" spans="2:4">
      <c r="B567596" s="334"/>
      <c r="D567596" s="335"/>
    </row>
    <row r="567597" spans="2:4">
      <c r="B567597" s="334"/>
      <c r="D567597" s="335"/>
    </row>
    <row r="567598" spans="2:4">
      <c r="B567598" s="334"/>
      <c r="D567598" s="335"/>
    </row>
    <row r="567599" spans="2:4">
      <c r="B567599" s="334"/>
      <c r="D567599" s="335"/>
    </row>
    <row r="567600" spans="2:4">
      <c r="B567600" s="334"/>
      <c r="D567600" s="335"/>
    </row>
    <row r="567601" spans="2:4">
      <c r="B567601" s="334"/>
      <c r="D567601" s="335"/>
    </row>
    <row r="567602" spans="2:4">
      <c r="B567602" s="334"/>
      <c r="D567602" s="335"/>
    </row>
    <row r="567603" spans="2:4">
      <c r="B567603" s="334"/>
      <c r="D567603" s="335"/>
    </row>
    <row r="567604" spans="2:4">
      <c r="B567604" s="334"/>
      <c r="D567604" s="335"/>
    </row>
    <row r="567605" spans="2:4">
      <c r="B567605" s="334"/>
      <c r="D567605" s="335"/>
    </row>
    <row r="567606" spans="2:4">
      <c r="B567606" s="334"/>
      <c r="D567606" s="335"/>
    </row>
    <row r="567607" spans="2:4">
      <c r="B567607" s="334"/>
      <c r="D567607" s="335"/>
    </row>
    <row r="567608" spans="2:4">
      <c r="B567608" s="334"/>
      <c r="D567608" s="335"/>
    </row>
    <row r="567609" spans="2:4">
      <c r="B567609" s="334"/>
      <c r="D567609" s="335"/>
    </row>
    <row r="567610" spans="2:4">
      <c r="B567610" s="334"/>
      <c r="D567610" s="335"/>
    </row>
    <row r="567611" spans="2:4">
      <c r="B567611" s="334"/>
      <c r="D567611" s="335"/>
    </row>
    <row r="567612" spans="2:4">
      <c r="B567612" s="334"/>
      <c r="D567612" s="335"/>
    </row>
    <row r="567613" spans="2:4">
      <c r="B567613" s="334"/>
      <c r="D567613" s="335"/>
    </row>
    <row r="567614" spans="2:4">
      <c r="B567614" s="334"/>
      <c r="D567614" s="335"/>
    </row>
    <row r="567615" spans="2:4">
      <c r="B567615" s="334"/>
      <c r="D567615" s="335"/>
    </row>
    <row r="567616" spans="2:4">
      <c r="B567616" s="334"/>
      <c r="D567616" s="335"/>
    </row>
    <row r="567617" spans="2:4">
      <c r="B567617" s="334"/>
      <c r="D567617" s="335"/>
    </row>
    <row r="567618" spans="2:4">
      <c r="B567618" s="334"/>
      <c r="D567618" s="335"/>
    </row>
    <row r="567619" spans="2:4">
      <c r="B567619" s="334"/>
      <c r="D567619" s="335"/>
    </row>
    <row r="567620" spans="2:4">
      <c r="B567620" s="334"/>
      <c r="D567620" s="335"/>
    </row>
    <row r="567621" spans="2:4">
      <c r="B567621" s="334"/>
      <c r="D567621" s="335"/>
    </row>
    <row r="567622" spans="2:4">
      <c r="B567622" s="334"/>
      <c r="D567622" s="335"/>
    </row>
    <row r="567623" spans="2:4">
      <c r="B567623" s="334"/>
      <c r="D567623" s="335"/>
    </row>
    <row r="567624" spans="2:4">
      <c r="B567624" s="334"/>
      <c r="D567624" s="335"/>
    </row>
    <row r="567625" spans="2:4">
      <c r="B567625" s="334"/>
      <c r="D567625" s="335"/>
    </row>
    <row r="567626" spans="2:4">
      <c r="B567626" s="334"/>
      <c r="D567626" s="335"/>
    </row>
    <row r="567627" spans="2:4">
      <c r="B567627" s="334"/>
      <c r="D567627" s="335"/>
    </row>
    <row r="567628" spans="2:4">
      <c r="B567628" s="334"/>
      <c r="D567628" s="335"/>
    </row>
    <row r="567629" spans="2:4">
      <c r="B567629" s="334"/>
      <c r="D567629" s="335"/>
    </row>
    <row r="567630" spans="2:4">
      <c r="B567630" s="334"/>
      <c r="D567630" s="335"/>
    </row>
    <row r="567631" spans="2:4">
      <c r="B567631" s="334"/>
      <c r="D567631" s="335"/>
    </row>
    <row r="567632" spans="2:4">
      <c r="B567632" s="334"/>
      <c r="D567632" s="335"/>
    </row>
    <row r="567633" spans="2:4">
      <c r="B567633" s="334"/>
      <c r="D567633" s="335"/>
    </row>
    <row r="567634" spans="2:4">
      <c r="B567634" s="334"/>
      <c r="D567634" s="335"/>
    </row>
    <row r="567635" spans="2:4">
      <c r="B567635" s="334"/>
      <c r="D567635" s="335"/>
    </row>
    <row r="567636" spans="2:4">
      <c r="B567636" s="334"/>
      <c r="D567636" s="335"/>
    </row>
    <row r="567637" spans="2:4">
      <c r="B567637" s="334"/>
      <c r="D567637" s="335"/>
    </row>
    <row r="567638" spans="2:4">
      <c r="B567638" s="334"/>
      <c r="D567638" s="335"/>
    </row>
    <row r="567639" spans="2:4">
      <c r="B567639" s="334"/>
      <c r="D567639" s="335"/>
    </row>
    <row r="567640" spans="2:4">
      <c r="B567640" s="334"/>
      <c r="D567640" s="335"/>
    </row>
    <row r="567641" spans="2:4">
      <c r="B567641" s="334"/>
      <c r="D567641" s="335"/>
    </row>
    <row r="567642" spans="2:4">
      <c r="B567642" s="334"/>
      <c r="D567642" s="335"/>
    </row>
    <row r="567643" spans="2:4">
      <c r="B567643" s="334"/>
      <c r="D567643" s="335"/>
    </row>
    <row r="567644" spans="2:4">
      <c r="B567644" s="334"/>
      <c r="D567644" s="335"/>
    </row>
    <row r="567645" spans="2:4">
      <c r="B567645" s="334"/>
      <c r="D567645" s="335"/>
    </row>
    <row r="567646" spans="2:4">
      <c r="B567646" s="334"/>
      <c r="D567646" s="335"/>
    </row>
    <row r="567647" spans="2:4">
      <c r="B567647" s="334"/>
      <c r="D567647" s="335"/>
    </row>
    <row r="567648" spans="2:4">
      <c r="B567648" s="334"/>
      <c r="D567648" s="335"/>
    </row>
    <row r="567649" spans="2:4">
      <c r="B567649" s="334"/>
      <c r="D567649" s="335"/>
    </row>
    <row r="567650" spans="2:4">
      <c r="B567650" s="334"/>
      <c r="D567650" s="335"/>
    </row>
    <row r="567651" spans="2:4">
      <c r="B567651" s="334"/>
      <c r="D567651" s="335"/>
    </row>
    <row r="567652" spans="2:4">
      <c r="B567652" s="334"/>
      <c r="D567652" s="335"/>
    </row>
    <row r="567653" spans="2:4">
      <c r="B567653" s="334"/>
      <c r="D567653" s="335"/>
    </row>
    <row r="567654" spans="2:4">
      <c r="B567654" s="334"/>
      <c r="D567654" s="335"/>
    </row>
    <row r="567655" spans="2:4">
      <c r="B567655" s="334"/>
      <c r="D567655" s="335"/>
    </row>
    <row r="567656" spans="2:4">
      <c r="B567656" s="334"/>
      <c r="D567656" s="335"/>
    </row>
    <row r="567657" spans="2:4">
      <c r="B567657" s="334"/>
      <c r="D567657" s="335"/>
    </row>
    <row r="567658" spans="2:4">
      <c r="B567658" s="334"/>
      <c r="D567658" s="335"/>
    </row>
    <row r="567659" spans="2:4">
      <c r="B567659" s="334"/>
      <c r="D567659" s="335"/>
    </row>
    <row r="567660" spans="2:4">
      <c r="B567660" s="334"/>
      <c r="D567660" s="335"/>
    </row>
    <row r="567661" spans="2:4">
      <c r="B567661" s="334"/>
      <c r="D567661" s="335"/>
    </row>
    <row r="567662" spans="2:4">
      <c r="B567662" s="334"/>
      <c r="D567662" s="335"/>
    </row>
    <row r="567663" spans="2:4">
      <c r="B567663" s="334"/>
      <c r="D567663" s="335"/>
    </row>
    <row r="567664" spans="2:4">
      <c r="B567664" s="334"/>
      <c r="D567664" s="335"/>
    </row>
    <row r="567665" spans="2:4">
      <c r="B567665" s="334"/>
      <c r="D567665" s="335"/>
    </row>
    <row r="567666" spans="2:4">
      <c r="B567666" s="334"/>
      <c r="D567666" s="335"/>
    </row>
    <row r="567667" spans="2:4">
      <c r="B567667" s="334"/>
      <c r="D567667" s="335"/>
    </row>
    <row r="567668" spans="2:4">
      <c r="B567668" s="334"/>
      <c r="D567668" s="335"/>
    </row>
    <row r="567669" spans="2:4">
      <c r="B567669" s="334"/>
      <c r="D567669" s="335"/>
    </row>
    <row r="567670" spans="2:4">
      <c r="B567670" s="334"/>
      <c r="D567670" s="335"/>
    </row>
    <row r="567671" spans="2:4">
      <c r="B567671" s="334"/>
      <c r="D567671" s="335"/>
    </row>
    <row r="567672" spans="2:4">
      <c r="B567672" s="334"/>
      <c r="D567672" s="335"/>
    </row>
    <row r="567673" spans="2:4">
      <c r="B567673" s="334"/>
      <c r="D567673" s="335"/>
    </row>
    <row r="567674" spans="2:4">
      <c r="B567674" s="334"/>
      <c r="D567674" s="335"/>
    </row>
    <row r="567675" spans="2:4">
      <c r="B567675" s="334"/>
      <c r="D567675" s="335"/>
    </row>
    <row r="567676" spans="2:4">
      <c r="B567676" s="334"/>
      <c r="D567676" s="335"/>
    </row>
    <row r="567677" spans="2:4">
      <c r="B567677" s="334"/>
      <c r="D567677" s="335"/>
    </row>
    <row r="567678" spans="2:4">
      <c r="B567678" s="334"/>
      <c r="D567678" s="335"/>
    </row>
    <row r="567679" spans="2:4">
      <c r="B567679" s="334"/>
      <c r="D567679" s="335"/>
    </row>
    <row r="567680" spans="2:4">
      <c r="B567680" s="334"/>
      <c r="D567680" s="335"/>
    </row>
    <row r="567681" spans="2:4">
      <c r="B567681" s="334"/>
      <c r="D567681" s="335"/>
    </row>
    <row r="567682" spans="2:4">
      <c r="B567682" s="334"/>
      <c r="D567682" s="335"/>
    </row>
    <row r="567683" spans="2:4">
      <c r="B567683" s="334"/>
      <c r="D567683" s="335"/>
    </row>
    <row r="567684" spans="2:4">
      <c r="B567684" s="334"/>
      <c r="D567684" s="335"/>
    </row>
    <row r="567685" spans="2:4">
      <c r="B567685" s="334"/>
      <c r="D567685" s="335"/>
    </row>
    <row r="567686" spans="2:4">
      <c r="B567686" s="334"/>
      <c r="D567686" s="335"/>
    </row>
    <row r="567687" spans="2:4">
      <c r="B567687" s="334"/>
      <c r="D567687" s="335"/>
    </row>
    <row r="567688" spans="2:4">
      <c r="B567688" s="334"/>
      <c r="D567688" s="335"/>
    </row>
    <row r="567689" spans="2:4">
      <c r="B567689" s="334"/>
      <c r="D567689" s="335"/>
    </row>
    <row r="567690" spans="2:4">
      <c r="B567690" s="334"/>
      <c r="D567690" s="335"/>
    </row>
    <row r="567691" spans="2:4">
      <c r="B567691" s="334"/>
      <c r="D567691" s="335"/>
    </row>
    <row r="567692" spans="2:4">
      <c r="B567692" s="334"/>
      <c r="D567692" s="335"/>
    </row>
    <row r="567693" spans="2:4">
      <c r="B567693" s="334"/>
      <c r="D567693" s="335"/>
    </row>
    <row r="567694" spans="2:4">
      <c r="B567694" s="334"/>
      <c r="D567694" s="335"/>
    </row>
    <row r="567695" spans="2:4">
      <c r="B567695" s="334"/>
      <c r="D567695" s="335"/>
    </row>
    <row r="567696" spans="2:4">
      <c r="B567696" s="334"/>
      <c r="D567696" s="335"/>
    </row>
    <row r="567697" spans="2:4">
      <c r="B567697" s="334"/>
      <c r="D567697" s="335"/>
    </row>
    <row r="567698" spans="2:4">
      <c r="B567698" s="334"/>
      <c r="D567698" s="335"/>
    </row>
    <row r="567699" spans="2:4">
      <c r="B567699" s="334"/>
      <c r="D567699" s="335"/>
    </row>
    <row r="567700" spans="2:4">
      <c r="B567700" s="334"/>
      <c r="D567700" s="335"/>
    </row>
    <row r="567701" spans="2:4">
      <c r="B567701" s="334"/>
      <c r="D567701" s="335"/>
    </row>
    <row r="567702" spans="2:4">
      <c r="B567702" s="334"/>
      <c r="D567702" s="335"/>
    </row>
    <row r="567703" spans="2:4">
      <c r="B567703" s="334"/>
      <c r="D567703" s="335"/>
    </row>
    <row r="567704" spans="2:4">
      <c r="B567704" s="334"/>
      <c r="D567704" s="335"/>
    </row>
    <row r="567705" spans="2:4">
      <c r="B567705" s="334"/>
      <c r="D567705" s="335"/>
    </row>
    <row r="567706" spans="2:4">
      <c r="B567706" s="334"/>
      <c r="D567706" s="335"/>
    </row>
    <row r="567707" spans="2:4">
      <c r="B567707" s="334"/>
      <c r="D567707" s="335"/>
    </row>
    <row r="567708" spans="2:4">
      <c r="B567708" s="334"/>
      <c r="D567708" s="335"/>
    </row>
    <row r="567709" spans="2:4">
      <c r="B567709" s="334"/>
      <c r="D567709" s="335"/>
    </row>
    <row r="567710" spans="2:4">
      <c r="B567710" s="334"/>
      <c r="D567710" s="335"/>
    </row>
    <row r="567711" spans="2:4">
      <c r="B567711" s="334"/>
      <c r="D567711" s="335"/>
    </row>
    <row r="567712" spans="2:4">
      <c r="B567712" s="334"/>
      <c r="D567712" s="335"/>
    </row>
    <row r="567713" spans="2:4">
      <c r="B567713" s="334"/>
      <c r="D567713" s="335"/>
    </row>
    <row r="567714" spans="2:4">
      <c r="B567714" s="334"/>
      <c r="D567714" s="335"/>
    </row>
    <row r="567715" spans="2:4">
      <c r="B567715" s="334"/>
      <c r="D567715" s="335"/>
    </row>
    <row r="567716" spans="2:4">
      <c r="B567716" s="334"/>
      <c r="D567716" s="335"/>
    </row>
    <row r="567717" spans="2:4">
      <c r="B567717" s="334"/>
      <c r="D567717" s="335"/>
    </row>
    <row r="567718" spans="2:4">
      <c r="B567718" s="334"/>
      <c r="D567718" s="335"/>
    </row>
    <row r="567719" spans="2:4">
      <c r="B567719" s="334"/>
      <c r="D567719" s="335"/>
    </row>
    <row r="567720" spans="2:4">
      <c r="B567720" s="334"/>
      <c r="D567720" s="335"/>
    </row>
    <row r="567721" spans="2:4">
      <c r="B567721" s="334"/>
      <c r="D567721" s="335"/>
    </row>
    <row r="567722" spans="2:4">
      <c r="B567722" s="334"/>
      <c r="D567722" s="335"/>
    </row>
    <row r="567723" spans="2:4">
      <c r="B567723" s="334"/>
      <c r="D567723" s="335"/>
    </row>
    <row r="567724" spans="2:4">
      <c r="B567724" s="334"/>
      <c r="D567724" s="335"/>
    </row>
    <row r="567725" spans="2:4">
      <c r="B567725" s="334"/>
      <c r="D567725" s="335"/>
    </row>
    <row r="567726" spans="2:4">
      <c r="B567726" s="334"/>
      <c r="D567726" s="335"/>
    </row>
    <row r="567727" spans="2:4">
      <c r="B567727" s="334"/>
      <c r="D567727" s="335"/>
    </row>
    <row r="567728" spans="2:4">
      <c r="B567728" s="334"/>
      <c r="D567728" s="335"/>
    </row>
    <row r="567729" spans="2:4">
      <c r="B567729" s="334"/>
      <c r="D567729" s="335"/>
    </row>
    <row r="567730" spans="2:4">
      <c r="B567730" s="334"/>
      <c r="D567730" s="335"/>
    </row>
    <row r="567731" spans="2:4">
      <c r="B567731" s="334"/>
      <c r="D567731" s="335"/>
    </row>
    <row r="567732" spans="2:4">
      <c r="B567732" s="334"/>
      <c r="D567732" s="335"/>
    </row>
    <row r="567733" spans="2:4">
      <c r="B567733" s="334"/>
      <c r="D567733" s="335"/>
    </row>
    <row r="567734" spans="2:4">
      <c r="B567734" s="334"/>
      <c r="D567734" s="335"/>
    </row>
    <row r="567735" spans="2:4">
      <c r="B567735" s="334"/>
      <c r="D567735" s="335"/>
    </row>
    <row r="567736" spans="2:4">
      <c r="B567736" s="334"/>
      <c r="D567736" s="335"/>
    </row>
    <row r="567737" spans="2:4">
      <c r="B567737" s="334"/>
      <c r="D567737" s="335"/>
    </row>
    <row r="567738" spans="2:4">
      <c r="B567738" s="334"/>
      <c r="D567738" s="335"/>
    </row>
    <row r="567739" spans="2:4">
      <c r="B567739" s="334"/>
      <c r="D567739" s="335"/>
    </row>
    <row r="567740" spans="2:4">
      <c r="B567740" s="334"/>
      <c r="D567740" s="335"/>
    </row>
    <row r="567741" spans="2:4">
      <c r="B567741" s="334"/>
      <c r="D567741" s="335"/>
    </row>
    <row r="567742" spans="2:4">
      <c r="B567742" s="334"/>
      <c r="D567742" s="335"/>
    </row>
    <row r="567743" spans="2:4">
      <c r="B567743" s="334"/>
      <c r="D567743" s="335"/>
    </row>
    <row r="567744" spans="2:4">
      <c r="B567744" s="334"/>
      <c r="D567744" s="335"/>
    </row>
    <row r="567745" spans="2:4">
      <c r="B567745" s="334"/>
      <c r="D567745" s="335"/>
    </row>
    <row r="567746" spans="2:4">
      <c r="B567746" s="334"/>
      <c r="D567746" s="335"/>
    </row>
    <row r="567747" spans="2:4">
      <c r="B567747" s="334"/>
      <c r="D567747" s="335"/>
    </row>
    <row r="567748" spans="2:4">
      <c r="B567748" s="334"/>
      <c r="D567748" s="335"/>
    </row>
    <row r="567749" spans="2:4">
      <c r="B567749" s="334"/>
      <c r="D567749" s="335"/>
    </row>
    <row r="567750" spans="2:4">
      <c r="B567750" s="334"/>
      <c r="D567750" s="335"/>
    </row>
    <row r="567751" spans="2:4">
      <c r="B567751" s="334"/>
      <c r="D567751" s="335"/>
    </row>
    <row r="567752" spans="2:4">
      <c r="B567752" s="334"/>
      <c r="D567752" s="335"/>
    </row>
    <row r="567753" spans="2:4">
      <c r="B567753" s="334"/>
      <c r="D567753" s="335"/>
    </row>
    <row r="567754" spans="2:4">
      <c r="B567754" s="334"/>
      <c r="D567754" s="335"/>
    </row>
    <row r="567755" spans="2:4">
      <c r="B567755" s="334"/>
      <c r="D567755" s="335"/>
    </row>
    <row r="567756" spans="2:4">
      <c r="B567756" s="334"/>
      <c r="D567756" s="335"/>
    </row>
    <row r="567757" spans="2:4">
      <c r="B567757" s="334"/>
      <c r="D567757" s="335"/>
    </row>
    <row r="567758" spans="2:4">
      <c r="B567758" s="334"/>
      <c r="D567758" s="335"/>
    </row>
    <row r="567759" spans="2:4">
      <c r="B567759" s="334"/>
      <c r="D567759" s="335"/>
    </row>
    <row r="567760" spans="2:4">
      <c r="B567760" s="334"/>
      <c r="D567760" s="335"/>
    </row>
    <row r="567761" spans="2:4">
      <c r="B567761" s="334"/>
      <c r="D567761" s="335"/>
    </row>
    <row r="567762" spans="2:4">
      <c r="B567762" s="334"/>
      <c r="D567762" s="335"/>
    </row>
    <row r="567763" spans="2:4">
      <c r="B567763" s="334"/>
      <c r="D567763" s="335"/>
    </row>
    <row r="567764" spans="2:4">
      <c r="B567764" s="334"/>
      <c r="D567764" s="335"/>
    </row>
    <row r="567765" spans="2:4">
      <c r="B567765" s="334"/>
      <c r="D567765" s="335"/>
    </row>
    <row r="567766" spans="2:4">
      <c r="B567766" s="334"/>
      <c r="D567766" s="335"/>
    </row>
    <row r="567767" spans="2:4">
      <c r="B567767" s="334"/>
      <c r="D567767" s="335"/>
    </row>
    <row r="567768" spans="2:4">
      <c r="B567768" s="334"/>
      <c r="D567768" s="335"/>
    </row>
    <row r="567769" spans="2:4">
      <c r="B567769" s="334"/>
      <c r="D567769" s="335"/>
    </row>
    <row r="567770" spans="2:4">
      <c r="B567770" s="334"/>
      <c r="D567770" s="335"/>
    </row>
    <row r="567771" spans="2:4">
      <c r="B567771" s="334"/>
      <c r="D567771" s="335"/>
    </row>
    <row r="567772" spans="2:4">
      <c r="B567772" s="334"/>
      <c r="D567772" s="335"/>
    </row>
    <row r="567773" spans="2:4">
      <c r="B567773" s="334"/>
      <c r="D567773" s="335"/>
    </row>
    <row r="567774" spans="2:4">
      <c r="B567774" s="334"/>
      <c r="D567774" s="335"/>
    </row>
    <row r="567775" spans="2:4">
      <c r="B567775" s="334"/>
      <c r="D567775" s="335"/>
    </row>
    <row r="567776" spans="2:4">
      <c r="B567776" s="334"/>
      <c r="D567776" s="335"/>
    </row>
    <row r="567777" spans="2:4">
      <c r="B567777" s="334"/>
      <c r="D567777" s="335"/>
    </row>
    <row r="567778" spans="2:4">
      <c r="B567778" s="334"/>
      <c r="D567778" s="335"/>
    </row>
    <row r="567779" spans="2:4">
      <c r="B567779" s="334"/>
      <c r="D567779" s="335"/>
    </row>
    <row r="567780" spans="2:4">
      <c r="B567780" s="334"/>
      <c r="D567780" s="335"/>
    </row>
    <row r="567781" spans="2:4">
      <c r="B567781" s="334"/>
      <c r="D567781" s="335"/>
    </row>
    <row r="567782" spans="2:4">
      <c r="B567782" s="334"/>
      <c r="D567782" s="335"/>
    </row>
    <row r="567783" spans="2:4">
      <c r="B567783" s="334"/>
      <c r="D567783" s="335"/>
    </row>
    <row r="567784" spans="2:4">
      <c r="B567784" s="334"/>
      <c r="D567784" s="335"/>
    </row>
    <row r="567785" spans="2:4">
      <c r="B567785" s="334"/>
      <c r="D567785" s="335"/>
    </row>
    <row r="567786" spans="2:4">
      <c r="B567786" s="334"/>
      <c r="D567786" s="335"/>
    </row>
    <row r="567787" spans="2:4">
      <c r="B567787" s="334"/>
      <c r="D567787" s="335"/>
    </row>
    <row r="567788" spans="2:4">
      <c r="B567788" s="334"/>
      <c r="D567788" s="335"/>
    </row>
    <row r="567789" spans="2:4">
      <c r="B567789" s="334"/>
      <c r="D567789" s="335"/>
    </row>
    <row r="567790" spans="2:4">
      <c r="B567790" s="334"/>
      <c r="D567790" s="335"/>
    </row>
    <row r="567791" spans="2:4">
      <c r="B567791" s="334"/>
      <c r="D567791" s="335"/>
    </row>
    <row r="567792" spans="2:4">
      <c r="B567792" s="334"/>
      <c r="D567792" s="335"/>
    </row>
    <row r="567793" spans="2:4">
      <c r="B567793" s="334"/>
      <c r="D567793" s="335"/>
    </row>
    <row r="567794" spans="2:4">
      <c r="B567794" s="334"/>
      <c r="D567794" s="335"/>
    </row>
    <row r="567795" spans="2:4">
      <c r="B567795" s="334"/>
      <c r="D567795" s="335"/>
    </row>
    <row r="567796" spans="2:4">
      <c r="B567796" s="334"/>
      <c r="D567796" s="335"/>
    </row>
    <row r="567797" spans="2:4">
      <c r="B567797" s="334"/>
      <c r="D567797" s="335"/>
    </row>
    <row r="567798" spans="2:4">
      <c r="B567798" s="334"/>
      <c r="D567798" s="335"/>
    </row>
    <row r="567799" spans="2:4">
      <c r="B567799" s="334"/>
      <c r="D567799" s="335"/>
    </row>
    <row r="567800" spans="2:4">
      <c r="B567800" s="334"/>
      <c r="D567800" s="335"/>
    </row>
    <row r="567801" spans="2:4">
      <c r="B567801" s="334"/>
      <c r="D567801" s="335"/>
    </row>
    <row r="567802" spans="2:4">
      <c r="B567802" s="334"/>
      <c r="D567802" s="335"/>
    </row>
    <row r="567803" spans="2:4">
      <c r="B567803" s="334"/>
      <c r="D567803" s="335"/>
    </row>
    <row r="567804" spans="2:4">
      <c r="B567804" s="334"/>
      <c r="D567804" s="335"/>
    </row>
    <row r="567805" spans="2:4">
      <c r="B567805" s="334"/>
      <c r="D567805" s="335"/>
    </row>
    <row r="567806" spans="2:4">
      <c r="B567806" s="334"/>
      <c r="D567806" s="335"/>
    </row>
    <row r="567807" spans="2:4">
      <c r="B567807" s="334"/>
      <c r="D567807" s="335"/>
    </row>
    <row r="567808" spans="2:4">
      <c r="B567808" s="334"/>
      <c r="D567808" s="335"/>
    </row>
    <row r="567809" spans="2:4">
      <c r="B567809" s="334"/>
      <c r="D567809" s="335"/>
    </row>
    <row r="567810" spans="2:4">
      <c r="B567810" s="334"/>
      <c r="D567810" s="335"/>
    </row>
    <row r="567811" spans="2:4">
      <c r="B567811" s="334"/>
      <c r="D567811" s="335"/>
    </row>
    <row r="567812" spans="2:4">
      <c r="B567812" s="334"/>
      <c r="D567812" s="335"/>
    </row>
    <row r="567813" spans="2:4">
      <c r="B567813" s="334"/>
      <c r="D567813" s="335"/>
    </row>
    <row r="567814" spans="2:4">
      <c r="B567814" s="334"/>
      <c r="D567814" s="335"/>
    </row>
    <row r="567815" spans="2:4">
      <c r="B567815" s="334"/>
      <c r="D567815" s="335"/>
    </row>
    <row r="567816" spans="2:4">
      <c r="B567816" s="334"/>
      <c r="D567816" s="335"/>
    </row>
    <row r="567817" spans="2:4">
      <c r="B567817" s="334"/>
      <c r="D567817" s="335"/>
    </row>
    <row r="567818" spans="2:4">
      <c r="B567818" s="334"/>
      <c r="D567818" s="335"/>
    </row>
    <row r="567819" spans="2:4">
      <c r="B567819" s="334"/>
      <c r="D567819" s="335"/>
    </row>
    <row r="567820" spans="2:4">
      <c r="B567820" s="334"/>
      <c r="D567820" s="335"/>
    </row>
    <row r="567821" spans="2:4">
      <c r="B567821" s="334"/>
      <c r="D567821" s="335"/>
    </row>
    <row r="567822" spans="2:4">
      <c r="B567822" s="334"/>
      <c r="D567822" s="335"/>
    </row>
    <row r="567823" spans="2:4">
      <c r="B567823" s="334"/>
      <c r="D567823" s="335"/>
    </row>
    <row r="567824" spans="2:4">
      <c r="B567824" s="334"/>
      <c r="D567824" s="335"/>
    </row>
    <row r="567825" spans="2:4">
      <c r="B567825" s="334"/>
      <c r="D567825" s="335"/>
    </row>
    <row r="567826" spans="2:4">
      <c r="B567826" s="334"/>
      <c r="D567826" s="335"/>
    </row>
    <row r="567827" spans="2:4">
      <c r="B567827" s="334"/>
      <c r="D567827" s="335"/>
    </row>
    <row r="567828" spans="2:4">
      <c r="B567828" s="334"/>
      <c r="D567828" s="335"/>
    </row>
    <row r="567829" spans="2:4">
      <c r="B567829" s="334"/>
      <c r="D567829" s="335"/>
    </row>
    <row r="567830" spans="2:4">
      <c r="B567830" s="334"/>
      <c r="D567830" s="335"/>
    </row>
    <row r="567831" spans="2:4">
      <c r="B567831" s="334"/>
      <c r="D567831" s="335"/>
    </row>
    <row r="567832" spans="2:4">
      <c r="B567832" s="334"/>
      <c r="D567832" s="335"/>
    </row>
    <row r="567833" spans="2:4">
      <c r="B567833" s="334"/>
      <c r="D567833" s="335"/>
    </row>
    <row r="567834" spans="2:4">
      <c r="B567834" s="334"/>
      <c r="D567834" s="335"/>
    </row>
    <row r="567835" spans="2:4">
      <c r="B567835" s="334"/>
      <c r="D567835" s="335"/>
    </row>
    <row r="567836" spans="2:4">
      <c r="B567836" s="334"/>
      <c r="D567836" s="335"/>
    </row>
    <row r="567837" spans="2:4">
      <c r="B567837" s="334"/>
      <c r="D567837" s="335"/>
    </row>
    <row r="567838" spans="2:4">
      <c r="B567838" s="334"/>
      <c r="D567838" s="335"/>
    </row>
    <row r="567839" spans="2:4">
      <c r="B567839" s="334"/>
      <c r="D567839" s="335"/>
    </row>
    <row r="567840" spans="2:4">
      <c r="B567840" s="334"/>
      <c r="D567840" s="335"/>
    </row>
    <row r="567841" spans="2:4">
      <c r="B567841" s="334"/>
      <c r="D567841" s="335"/>
    </row>
    <row r="567842" spans="2:4">
      <c r="B567842" s="334"/>
      <c r="D567842" s="335"/>
    </row>
    <row r="567843" spans="2:4">
      <c r="B567843" s="334"/>
      <c r="D567843" s="335"/>
    </row>
    <row r="567844" spans="2:4">
      <c r="B567844" s="334"/>
      <c r="D567844" s="335"/>
    </row>
    <row r="567845" spans="2:4">
      <c r="B567845" s="334"/>
      <c r="D567845" s="335"/>
    </row>
    <row r="567846" spans="2:4">
      <c r="B567846" s="334"/>
      <c r="D567846" s="335"/>
    </row>
    <row r="567847" spans="2:4">
      <c r="B567847" s="334"/>
      <c r="D567847" s="335"/>
    </row>
    <row r="567848" spans="2:4">
      <c r="B567848" s="334"/>
      <c r="D567848" s="335"/>
    </row>
    <row r="567849" spans="2:4">
      <c r="B567849" s="334"/>
      <c r="D567849" s="335"/>
    </row>
    <row r="567850" spans="2:4">
      <c r="B567850" s="334"/>
      <c r="D567850" s="335"/>
    </row>
    <row r="567851" spans="2:4">
      <c r="B567851" s="334"/>
      <c r="D567851" s="335"/>
    </row>
    <row r="567852" spans="2:4">
      <c r="B567852" s="334"/>
      <c r="D567852" s="335"/>
    </row>
    <row r="567853" spans="2:4">
      <c r="B567853" s="334"/>
      <c r="D567853" s="335"/>
    </row>
    <row r="567854" spans="2:4">
      <c r="B567854" s="334"/>
      <c r="D567854" s="335"/>
    </row>
    <row r="567855" spans="2:4">
      <c r="B567855" s="334"/>
      <c r="D567855" s="335"/>
    </row>
    <row r="567856" spans="2:4">
      <c r="B567856" s="334"/>
      <c r="D567856" s="335"/>
    </row>
    <row r="567857" spans="2:4">
      <c r="B567857" s="334"/>
      <c r="D567857" s="335"/>
    </row>
    <row r="567858" spans="2:4">
      <c r="B567858" s="334"/>
      <c r="D567858" s="335"/>
    </row>
    <row r="567859" spans="2:4">
      <c r="B567859" s="334"/>
      <c r="D567859" s="335"/>
    </row>
    <row r="567860" spans="2:4">
      <c r="B567860" s="334"/>
      <c r="D567860" s="335"/>
    </row>
    <row r="567861" spans="2:4">
      <c r="B567861" s="334"/>
      <c r="D567861" s="335"/>
    </row>
    <row r="567862" spans="2:4">
      <c r="B567862" s="334"/>
      <c r="D567862" s="335"/>
    </row>
    <row r="567863" spans="2:4">
      <c r="B567863" s="334"/>
      <c r="D567863" s="335"/>
    </row>
    <row r="567864" spans="2:4">
      <c r="B567864" s="334"/>
      <c r="D567864" s="335"/>
    </row>
    <row r="567865" spans="2:4">
      <c r="B567865" s="334"/>
      <c r="D567865" s="335"/>
    </row>
    <row r="567866" spans="2:4">
      <c r="B567866" s="334"/>
      <c r="D567866" s="335"/>
    </row>
    <row r="567867" spans="2:4">
      <c r="B567867" s="334"/>
      <c r="D567867" s="335"/>
    </row>
    <row r="567868" spans="2:4">
      <c r="B567868" s="334"/>
      <c r="D567868" s="335"/>
    </row>
    <row r="567869" spans="2:4">
      <c r="B567869" s="334"/>
      <c r="D567869" s="335"/>
    </row>
    <row r="567870" spans="2:4">
      <c r="B567870" s="334"/>
      <c r="D567870" s="335"/>
    </row>
    <row r="567871" spans="2:4">
      <c r="B567871" s="334"/>
      <c r="D567871" s="335"/>
    </row>
    <row r="567872" spans="2:4">
      <c r="B567872" s="334"/>
      <c r="D567872" s="335"/>
    </row>
    <row r="567873" spans="2:4">
      <c r="B567873" s="334"/>
      <c r="D567873" s="335"/>
    </row>
    <row r="567874" spans="2:4">
      <c r="B567874" s="334"/>
      <c r="D567874" s="335"/>
    </row>
    <row r="567875" spans="2:4">
      <c r="B567875" s="334"/>
      <c r="D567875" s="335"/>
    </row>
    <row r="567876" spans="2:4">
      <c r="B567876" s="334"/>
      <c r="D567876" s="335"/>
    </row>
    <row r="567877" spans="2:4">
      <c r="B567877" s="334"/>
      <c r="D567877" s="335"/>
    </row>
    <row r="567878" spans="2:4">
      <c r="B567878" s="334"/>
      <c r="D567878" s="335"/>
    </row>
    <row r="567879" spans="2:4">
      <c r="B567879" s="334"/>
      <c r="D567879" s="335"/>
    </row>
    <row r="567880" spans="2:4">
      <c r="B567880" s="334"/>
      <c r="D567880" s="335"/>
    </row>
    <row r="567881" spans="2:4">
      <c r="B567881" s="334"/>
      <c r="D567881" s="335"/>
    </row>
    <row r="567882" spans="2:4">
      <c r="B567882" s="334"/>
      <c r="D567882" s="335"/>
    </row>
    <row r="567883" spans="2:4">
      <c r="B567883" s="334"/>
      <c r="D567883" s="335"/>
    </row>
    <row r="567884" spans="2:4">
      <c r="B567884" s="334"/>
      <c r="D567884" s="335"/>
    </row>
    <row r="567885" spans="2:4">
      <c r="B567885" s="334"/>
      <c r="D567885" s="335"/>
    </row>
    <row r="567886" spans="2:4">
      <c r="B567886" s="334"/>
      <c r="D567886" s="335"/>
    </row>
    <row r="567887" spans="2:4">
      <c r="B567887" s="334"/>
      <c r="D567887" s="335"/>
    </row>
    <row r="567888" spans="2:4">
      <c r="B567888" s="334"/>
      <c r="D567888" s="335"/>
    </row>
    <row r="567889" spans="2:4">
      <c r="B567889" s="334"/>
      <c r="D567889" s="335"/>
    </row>
    <row r="567890" spans="2:4">
      <c r="B567890" s="334"/>
      <c r="D567890" s="335"/>
    </row>
    <row r="567891" spans="2:4">
      <c r="B567891" s="334"/>
      <c r="D567891" s="335"/>
    </row>
    <row r="567892" spans="2:4">
      <c r="B567892" s="334"/>
      <c r="D567892" s="335"/>
    </row>
    <row r="567893" spans="2:4">
      <c r="B567893" s="334"/>
      <c r="D567893" s="335"/>
    </row>
    <row r="567894" spans="2:4">
      <c r="B567894" s="334"/>
      <c r="D567894" s="335"/>
    </row>
    <row r="567895" spans="2:4">
      <c r="B567895" s="334"/>
      <c r="D567895" s="335"/>
    </row>
    <row r="567896" spans="2:4">
      <c r="B567896" s="334"/>
      <c r="D567896" s="335"/>
    </row>
    <row r="567897" spans="2:4">
      <c r="B567897" s="334"/>
      <c r="D567897" s="335"/>
    </row>
    <row r="567898" spans="2:4">
      <c r="B567898" s="334"/>
      <c r="D567898" s="335"/>
    </row>
    <row r="567899" spans="2:4">
      <c r="B567899" s="334"/>
      <c r="D567899" s="335"/>
    </row>
    <row r="567900" spans="2:4">
      <c r="B567900" s="334"/>
      <c r="D567900" s="335"/>
    </row>
    <row r="567901" spans="2:4">
      <c r="B567901" s="334"/>
      <c r="D567901" s="335"/>
    </row>
    <row r="567902" spans="2:4">
      <c r="B567902" s="334"/>
      <c r="D567902" s="335"/>
    </row>
    <row r="567903" spans="2:4">
      <c r="B567903" s="334"/>
      <c r="D567903" s="335"/>
    </row>
    <row r="567904" spans="2:4">
      <c r="B567904" s="334"/>
      <c r="D567904" s="335"/>
    </row>
    <row r="567905" spans="2:4">
      <c r="B567905" s="334"/>
      <c r="D567905" s="335"/>
    </row>
    <row r="567906" spans="2:4">
      <c r="B567906" s="334"/>
      <c r="D567906" s="335"/>
    </row>
    <row r="567907" spans="2:4">
      <c r="B567907" s="334"/>
      <c r="D567907" s="335"/>
    </row>
    <row r="567908" spans="2:4">
      <c r="B567908" s="334"/>
      <c r="D567908" s="335"/>
    </row>
    <row r="567909" spans="2:4">
      <c r="B567909" s="334"/>
      <c r="D567909" s="335"/>
    </row>
    <row r="567910" spans="2:4">
      <c r="B567910" s="334"/>
      <c r="D567910" s="335"/>
    </row>
    <row r="567911" spans="2:4">
      <c r="B567911" s="334"/>
      <c r="D567911" s="335"/>
    </row>
    <row r="567912" spans="2:4">
      <c r="B567912" s="334"/>
      <c r="D567912" s="335"/>
    </row>
    <row r="567913" spans="2:4">
      <c r="B567913" s="334"/>
      <c r="D567913" s="335"/>
    </row>
    <row r="567914" spans="2:4">
      <c r="B567914" s="334"/>
      <c r="D567914" s="335"/>
    </row>
    <row r="567915" spans="2:4">
      <c r="B567915" s="334"/>
      <c r="D567915" s="335"/>
    </row>
    <row r="567916" spans="2:4">
      <c r="B567916" s="334"/>
      <c r="D567916" s="335"/>
    </row>
    <row r="567917" spans="2:4">
      <c r="B567917" s="334"/>
      <c r="D567917" s="335"/>
    </row>
    <row r="567918" spans="2:4">
      <c r="B567918" s="334"/>
      <c r="D567918" s="335"/>
    </row>
    <row r="567919" spans="2:4">
      <c r="B567919" s="334"/>
      <c r="D567919" s="335"/>
    </row>
    <row r="567920" spans="2:4">
      <c r="B567920" s="334"/>
      <c r="D567920" s="335"/>
    </row>
    <row r="567921" spans="2:4">
      <c r="B567921" s="334"/>
      <c r="D567921" s="335"/>
    </row>
    <row r="567922" spans="2:4">
      <c r="B567922" s="334"/>
      <c r="D567922" s="335"/>
    </row>
    <row r="567923" spans="2:4">
      <c r="B567923" s="334"/>
      <c r="D567923" s="335"/>
    </row>
    <row r="567924" spans="2:4">
      <c r="B567924" s="334"/>
      <c r="D567924" s="335"/>
    </row>
    <row r="567925" spans="2:4">
      <c r="B567925" s="334"/>
      <c r="D567925" s="335"/>
    </row>
    <row r="567926" spans="2:4">
      <c r="B567926" s="334"/>
      <c r="D567926" s="335"/>
    </row>
    <row r="567927" spans="2:4">
      <c r="B567927" s="334"/>
      <c r="D567927" s="335"/>
    </row>
    <row r="567928" spans="2:4">
      <c r="B567928" s="334"/>
      <c r="D567928" s="335"/>
    </row>
    <row r="567929" spans="2:4">
      <c r="B567929" s="334"/>
      <c r="D567929" s="335"/>
    </row>
    <row r="567930" spans="2:4">
      <c r="B567930" s="334"/>
      <c r="D567930" s="335"/>
    </row>
    <row r="567931" spans="2:4">
      <c r="B567931" s="334"/>
      <c r="D567931" s="335"/>
    </row>
    <row r="567932" spans="2:4">
      <c r="B567932" s="334"/>
      <c r="D567932" s="335"/>
    </row>
    <row r="567933" spans="2:4">
      <c r="B567933" s="334"/>
      <c r="D567933" s="335"/>
    </row>
    <row r="567934" spans="2:4">
      <c r="B567934" s="334"/>
      <c r="D567934" s="335"/>
    </row>
    <row r="567935" spans="2:4">
      <c r="B567935" s="334"/>
      <c r="D567935" s="335"/>
    </row>
    <row r="567936" spans="2:4">
      <c r="B567936" s="334"/>
      <c r="D567936" s="335"/>
    </row>
    <row r="567937" spans="2:4">
      <c r="B567937" s="334"/>
      <c r="D567937" s="335"/>
    </row>
    <row r="567938" spans="2:4">
      <c r="B567938" s="334"/>
      <c r="D567938" s="335"/>
    </row>
    <row r="567939" spans="2:4">
      <c r="B567939" s="334"/>
      <c r="D567939" s="335"/>
    </row>
    <row r="567940" spans="2:4">
      <c r="B567940" s="334"/>
      <c r="D567940" s="335"/>
    </row>
    <row r="567941" spans="2:4">
      <c r="B567941" s="334"/>
      <c r="D567941" s="335"/>
    </row>
    <row r="567942" spans="2:4">
      <c r="B567942" s="334"/>
      <c r="D567942" s="335"/>
    </row>
    <row r="567943" spans="2:4">
      <c r="B567943" s="334"/>
      <c r="D567943" s="335"/>
    </row>
    <row r="567944" spans="2:4">
      <c r="B567944" s="334"/>
      <c r="D567944" s="335"/>
    </row>
    <row r="567945" spans="2:4">
      <c r="B567945" s="334"/>
      <c r="D567945" s="335"/>
    </row>
    <row r="567946" spans="2:4">
      <c r="B567946" s="334"/>
      <c r="D567946" s="335"/>
    </row>
    <row r="567947" spans="2:4">
      <c r="B567947" s="334"/>
      <c r="D567947" s="335"/>
    </row>
    <row r="567948" spans="2:4">
      <c r="B567948" s="334"/>
      <c r="D567948" s="335"/>
    </row>
    <row r="567949" spans="2:4">
      <c r="B567949" s="334"/>
      <c r="D567949" s="335"/>
    </row>
    <row r="567950" spans="2:4">
      <c r="B567950" s="334"/>
      <c r="D567950" s="335"/>
    </row>
    <row r="567951" spans="2:4">
      <c r="B567951" s="334"/>
      <c r="D567951" s="335"/>
    </row>
    <row r="567952" spans="2:4">
      <c r="B567952" s="334"/>
      <c r="D567952" s="335"/>
    </row>
    <row r="567953" spans="2:4">
      <c r="B567953" s="334"/>
      <c r="D567953" s="335"/>
    </row>
    <row r="567954" spans="2:4">
      <c r="B567954" s="334"/>
      <c r="D567954" s="335"/>
    </row>
    <row r="567955" spans="2:4">
      <c r="B567955" s="334"/>
      <c r="D567955" s="335"/>
    </row>
    <row r="567956" spans="2:4">
      <c r="B567956" s="334"/>
      <c r="D567956" s="335"/>
    </row>
    <row r="567957" spans="2:4">
      <c r="B567957" s="334"/>
      <c r="D567957" s="335"/>
    </row>
    <row r="567958" spans="2:4">
      <c r="B567958" s="334"/>
      <c r="D567958" s="335"/>
    </row>
    <row r="567959" spans="2:4">
      <c r="B567959" s="334"/>
      <c r="D567959" s="335"/>
    </row>
    <row r="567960" spans="2:4">
      <c r="B567960" s="334"/>
      <c r="D567960" s="335"/>
    </row>
    <row r="567961" spans="2:4">
      <c r="B567961" s="334"/>
      <c r="D567961" s="335"/>
    </row>
    <row r="567962" spans="2:4">
      <c r="B567962" s="334"/>
      <c r="D567962" s="335"/>
    </row>
    <row r="567963" spans="2:4">
      <c r="B567963" s="334"/>
      <c r="D567963" s="335"/>
    </row>
    <row r="567964" spans="2:4">
      <c r="B567964" s="334"/>
      <c r="D567964" s="335"/>
    </row>
    <row r="567965" spans="2:4">
      <c r="B567965" s="334"/>
      <c r="D567965" s="335"/>
    </row>
    <row r="567966" spans="2:4">
      <c r="B567966" s="334"/>
      <c r="D567966" s="335"/>
    </row>
    <row r="567967" spans="2:4">
      <c r="B567967" s="334"/>
      <c r="D567967" s="335"/>
    </row>
    <row r="567968" spans="2:4">
      <c r="B567968" s="334"/>
      <c r="D567968" s="335"/>
    </row>
    <row r="567969" spans="2:4">
      <c r="B567969" s="334"/>
      <c r="D567969" s="335"/>
    </row>
    <row r="567970" spans="2:4">
      <c r="B567970" s="334"/>
      <c r="D567970" s="335"/>
    </row>
    <row r="567971" spans="2:4">
      <c r="B567971" s="334"/>
      <c r="D567971" s="335"/>
    </row>
    <row r="567972" spans="2:4">
      <c r="B567972" s="334"/>
      <c r="D567972" s="335"/>
    </row>
    <row r="567973" spans="2:4">
      <c r="B567973" s="334"/>
      <c r="D567973" s="335"/>
    </row>
    <row r="567974" spans="2:4">
      <c r="B567974" s="334"/>
      <c r="D567974" s="335"/>
    </row>
    <row r="567975" spans="2:4">
      <c r="B567975" s="334"/>
      <c r="D567975" s="335"/>
    </row>
    <row r="567976" spans="2:4">
      <c r="B567976" s="334"/>
      <c r="D567976" s="335"/>
    </row>
    <row r="567977" spans="2:4">
      <c r="B567977" s="334"/>
      <c r="D567977" s="335"/>
    </row>
    <row r="567978" spans="2:4">
      <c r="B567978" s="334"/>
      <c r="D567978" s="335"/>
    </row>
    <row r="567979" spans="2:4">
      <c r="B567979" s="334"/>
      <c r="D567979" s="335"/>
    </row>
    <row r="567980" spans="2:4">
      <c r="B567980" s="334"/>
      <c r="D567980" s="335"/>
    </row>
    <row r="567981" spans="2:4">
      <c r="B567981" s="334"/>
      <c r="D567981" s="335"/>
    </row>
    <row r="567982" spans="2:4">
      <c r="B567982" s="334"/>
      <c r="D567982" s="335"/>
    </row>
    <row r="567983" spans="2:4">
      <c r="B567983" s="334"/>
      <c r="D567983" s="335"/>
    </row>
    <row r="567984" spans="2:4">
      <c r="B567984" s="334"/>
      <c r="D567984" s="335"/>
    </row>
    <row r="567985" spans="2:4">
      <c r="B567985" s="334"/>
      <c r="D567985" s="335"/>
    </row>
    <row r="567986" spans="2:4">
      <c r="B567986" s="334"/>
      <c r="D567986" s="335"/>
    </row>
    <row r="567987" spans="2:4">
      <c r="B567987" s="334"/>
      <c r="D567987" s="335"/>
    </row>
    <row r="567988" spans="2:4">
      <c r="B567988" s="334"/>
      <c r="D567988" s="335"/>
    </row>
    <row r="567989" spans="2:4">
      <c r="B567989" s="334"/>
      <c r="D567989" s="335"/>
    </row>
    <row r="567990" spans="2:4">
      <c r="B567990" s="334"/>
      <c r="D567990" s="335"/>
    </row>
    <row r="567991" spans="2:4">
      <c r="B567991" s="334"/>
      <c r="D567991" s="335"/>
    </row>
    <row r="567992" spans="2:4">
      <c r="B567992" s="334"/>
      <c r="D567992" s="335"/>
    </row>
    <row r="567993" spans="2:4">
      <c r="B567993" s="334"/>
      <c r="D567993" s="335"/>
    </row>
    <row r="567994" spans="2:4">
      <c r="B567994" s="334"/>
      <c r="D567994" s="335"/>
    </row>
    <row r="567995" spans="2:4">
      <c r="B567995" s="334"/>
      <c r="D567995" s="335"/>
    </row>
    <row r="567996" spans="2:4">
      <c r="B567996" s="334"/>
      <c r="D567996" s="335"/>
    </row>
    <row r="567997" spans="2:4">
      <c r="B567997" s="334"/>
      <c r="D567997" s="335"/>
    </row>
    <row r="567998" spans="2:4">
      <c r="B567998" s="334"/>
      <c r="D567998" s="335"/>
    </row>
    <row r="567999" spans="2:4">
      <c r="B567999" s="334"/>
      <c r="D567999" s="335"/>
    </row>
    <row r="568000" spans="2:4">
      <c r="B568000" s="334"/>
      <c r="D568000" s="335"/>
    </row>
    <row r="568001" spans="2:4">
      <c r="B568001" s="334"/>
      <c r="D568001" s="335"/>
    </row>
    <row r="568002" spans="2:4">
      <c r="B568002" s="334"/>
      <c r="D568002" s="335"/>
    </row>
    <row r="568003" spans="2:4">
      <c r="B568003" s="334"/>
      <c r="D568003" s="335"/>
    </row>
    <row r="568004" spans="2:4">
      <c r="B568004" s="334"/>
      <c r="D568004" s="335"/>
    </row>
    <row r="568005" spans="2:4">
      <c r="B568005" s="334"/>
      <c r="D568005" s="335"/>
    </row>
    <row r="568006" spans="2:4">
      <c r="B568006" s="334"/>
      <c r="D568006" s="335"/>
    </row>
    <row r="568007" spans="2:4">
      <c r="B568007" s="334"/>
      <c r="D568007" s="335"/>
    </row>
    <row r="568008" spans="2:4">
      <c r="B568008" s="334"/>
      <c r="D568008" s="335"/>
    </row>
    <row r="568009" spans="2:4">
      <c r="B568009" s="334"/>
      <c r="D568009" s="335"/>
    </row>
    <row r="568010" spans="2:4">
      <c r="B568010" s="334"/>
      <c r="D568010" s="335"/>
    </row>
    <row r="568011" spans="2:4">
      <c r="B568011" s="334"/>
      <c r="D568011" s="335"/>
    </row>
    <row r="568012" spans="2:4">
      <c r="B568012" s="334"/>
      <c r="D568012" s="335"/>
    </row>
    <row r="568013" spans="2:4">
      <c r="B568013" s="334"/>
      <c r="D568013" s="335"/>
    </row>
    <row r="568014" spans="2:4">
      <c r="B568014" s="334"/>
      <c r="D568014" s="335"/>
    </row>
    <row r="568015" spans="2:4">
      <c r="B568015" s="334"/>
      <c r="D568015" s="335"/>
    </row>
    <row r="568016" spans="2:4">
      <c r="B568016" s="334"/>
      <c r="D568016" s="335"/>
    </row>
    <row r="568017" spans="2:4">
      <c r="B568017" s="334"/>
      <c r="D568017" s="335"/>
    </row>
    <row r="568018" spans="2:4">
      <c r="B568018" s="334"/>
      <c r="D568018" s="335"/>
    </row>
    <row r="568019" spans="2:4">
      <c r="B568019" s="334"/>
      <c r="D568019" s="335"/>
    </row>
    <row r="568020" spans="2:4">
      <c r="B568020" s="334"/>
      <c r="D568020" s="335"/>
    </row>
    <row r="568021" spans="2:4">
      <c r="B568021" s="334"/>
      <c r="D568021" s="335"/>
    </row>
    <row r="568022" spans="2:4">
      <c r="B568022" s="334"/>
      <c r="D568022" s="335"/>
    </row>
    <row r="568023" spans="2:4">
      <c r="B568023" s="334"/>
      <c r="D568023" s="335"/>
    </row>
    <row r="568024" spans="2:4">
      <c r="B568024" s="334"/>
      <c r="D568024" s="335"/>
    </row>
    <row r="568025" spans="2:4">
      <c r="B568025" s="334"/>
      <c r="D568025" s="335"/>
    </row>
    <row r="568026" spans="2:4">
      <c r="B568026" s="334"/>
      <c r="D568026" s="335"/>
    </row>
    <row r="568027" spans="2:4">
      <c r="B568027" s="334"/>
      <c r="D568027" s="335"/>
    </row>
    <row r="568028" spans="2:4">
      <c r="B568028" s="334"/>
      <c r="D568028" s="335"/>
    </row>
    <row r="568029" spans="2:4">
      <c r="B568029" s="334"/>
      <c r="D568029" s="335"/>
    </row>
    <row r="568030" spans="2:4">
      <c r="B568030" s="334"/>
      <c r="D568030" s="335"/>
    </row>
    <row r="568031" spans="2:4">
      <c r="B568031" s="334"/>
      <c r="D568031" s="335"/>
    </row>
    <row r="568032" spans="2:4">
      <c r="B568032" s="334"/>
      <c r="D568032" s="335"/>
    </row>
    <row r="568033" spans="2:4">
      <c r="B568033" s="334"/>
      <c r="D568033" s="335"/>
    </row>
    <row r="568034" spans="2:4">
      <c r="B568034" s="334"/>
      <c r="D568034" s="335"/>
    </row>
    <row r="568035" spans="2:4">
      <c r="B568035" s="334"/>
      <c r="D568035" s="335"/>
    </row>
    <row r="568036" spans="2:4">
      <c r="B568036" s="334"/>
      <c r="D568036" s="335"/>
    </row>
    <row r="568037" spans="2:4">
      <c r="B568037" s="334"/>
      <c r="D568037" s="335"/>
    </row>
    <row r="568038" spans="2:4">
      <c r="B568038" s="334"/>
      <c r="D568038" s="335"/>
    </row>
    <row r="568039" spans="2:4">
      <c r="B568039" s="334"/>
      <c r="D568039" s="335"/>
    </row>
    <row r="568040" spans="2:4">
      <c r="B568040" s="334"/>
      <c r="D568040" s="335"/>
    </row>
    <row r="568041" spans="2:4">
      <c r="B568041" s="334"/>
      <c r="D568041" s="335"/>
    </row>
    <row r="568042" spans="2:4">
      <c r="B568042" s="334"/>
      <c r="D568042" s="335"/>
    </row>
    <row r="568043" spans="2:4">
      <c r="B568043" s="334"/>
      <c r="D568043" s="335"/>
    </row>
    <row r="568044" spans="2:4">
      <c r="B568044" s="334"/>
      <c r="D568044" s="335"/>
    </row>
    <row r="568045" spans="2:4">
      <c r="B568045" s="334"/>
      <c r="D568045" s="335"/>
    </row>
    <row r="568046" spans="2:4">
      <c r="B568046" s="334"/>
      <c r="D568046" s="335"/>
    </row>
    <row r="568047" spans="2:4">
      <c r="B568047" s="334"/>
      <c r="D568047" s="335"/>
    </row>
    <row r="568048" spans="2:4">
      <c r="B568048" s="334"/>
      <c r="D568048" s="335"/>
    </row>
    <row r="568049" spans="2:4">
      <c r="B568049" s="334"/>
      <c r="D568049" s="335"/>
    </row>
    <row r="568050" spans="2:4">
      <c r="B568050" s="334"/>
      <c r="D568050" s="335"/>
    </row>
    <row r="568051" spans="2:4">
      <c r="B568051" s="334"/>
      <c r="D568051" s="335"/>
    </row>
    <row r="568052" spans="2:4">
      <c r="B568052" s="334"/>
      <c r="D568052" s="335"/>
    </row>
    <row r="568053" spans="2:4">
      <c r="B568053" s="334"/>
      <c r="D568053" s="335"/>
    </row>
    <row r="568054" spans="2:4">
      <c r="B568054" s="334"/>
      <c r="D568054" s="335"/>
    </row>
    <row r="568055" spans="2:4">
      <c r="B568055" s="334"/>
      <c r="D568055" s="335"/>
    </row>
    <row r="568056" spans="2:4">
      <c r="B568056" s="334"/>
      <c r="D568056" s="335"/>
    </row>
    <row r="568057" spans="2:4">
      <c r="B568057" s="334"/>
      <c r="D568057" s="335"/>
    </row>
    <row r="568058" spans="2:4">
      <c r="B568058" s="334"/>
      <c r="D568058" s="335"/>
    </row>
    <row r="568059" spans="2:4">
      <c r="B568059" s="334"/>
      <c r="D568059" s="335"/>
    </row>
    <row r="568060" spans="2:4">
      <c r="B568060" s="334"/>
      <c r="D568060" s="335"/>
    </row>
    <row r="568061" spans="2:4">
      <c r="B568061" s="334"/>
      <c r="D568061" s="335"/>
    </row>
    <row r="568062" spans="2:4">
      <c r="B568062" s="334"/>
      <c r="D568062" s="335"/>
    </row>
    <row r="568063" spans="2:4">
      <c r="B568063" s="334"/>
      <c r="D568063" s="335"/>
    </row>
    <row r="568064" spans="2:4">
      <c r="B568064" s="334"/>
      <c r="D568064" s="335"/>
    </row>
    <row r="568065" spans="2:4">
      <c r="B568065" s="334"/>
      <c r="D568065" s="335"/>
    </row>
    <row r="568066" spans="2:4">
      <c r="B568066" s="334"/>
      <c r="D568066" s="335"/>
    </row>
    <row r="568067" spans="2:4">
      <c r="B568067" s="334"/>
      <c r="D568067" s="335"/>
    </row>
    <row r="568068" spans="2:4">
      <c r="B568068" s="334"/>
      <c r="D568068" s="335"/>
    </row>
    <row r="568069" spans="2:4">
      <c r="B568069" s="334"/>
      <c r="D568069" s="335"/>
    </row>
    <row r="568070" spans="2:4">
      <c r="B568070" s="334"/>
      <c r="D568070" s="335"/>
    </row>
    <row r="568071" spans="2:4">
      <c r="B568071" s="334"/>
      <c r="D568071" s="335"/>
    </row>
    <row r="568072" spans="2:4">
      <c r="B568072" s="334"/>
      <c r="D568072" s="335"/>
    </row>
    <row r="568073" spans="2:4">
      <c r="B568073" s="334"/>
      <c r="D568073" s="335"/>
    </row>
    <row r="568074" spans="2:4">
      <c r="B568074" s="334"/>
      <c r="D568074" s="335"/>
    </row>
    <row r="568075" spans="2:4">
      <c r="B568075" s="334"/>
      <c r="D568075" s="335"/>
    </row>
    <row r="568076" spans="2:4">
      <c r="B568076" s="334"/>
      <c r="D568076" s="335"/>
    </row>
    <row r="568077" spans="2:4">
      <c r="B568077" s="334"/>
      <c r="D568077" s="335"/>
    </row>
    <row r="568078" spans="2:4">
      <c r="B568078" s="334"/>
      <c r="D568078" s="335"/>
    </row>
    <row r="568079" spans="2:4">
      <c r="B568079" s="334"/>
      <c r="D568079" s="335"/>
    </row>
    <row r="568080" spans="2:4">
      <c r="B568080" s="334"/>
      <c r="D568080" s="335"/>
    </row>
    <row r="568081" spans="2:4">
      <c r="B568081" s="334"/>
      <c r="D568081" s="335"/>
    </row>
    <row r="568082" spans="2:4">
      <c r="B568082" s="334"/>
      <c r="D568082" s="335"/>
    </row>
    <row r="568083" spans="2:4">
      <c r="B568083" s="334"/>
      <c r="D568083" s="335"/>
    </row>
    <row r="568084" spans="2:4">
      <c r="B568084" s="334"/>
      <c r="D568084" s="335"/>
    </row>
    <row r="568085" spans="2:4">
      <c r="B568085" s="334"/>
      <c r="D568085" s="335"/>
    </row>
    <row r="568086" spans="2:4">
      <c r="B568086" s="334"/>
      <c r="D568086" s="335"/>
    </row>
    <row r="568087" spans="2:4">
      <c r="B568087" s="334"/>
      <c r="D568087" s="335"/>
    </row>
    <row r="568088" spans="2:4">
      <c r="B568088" s="334"/>
      <c r="D568088" s="335"/>
    </row>
    <row r="568089" spans="2:4">
      <c r="B568089" s="334"/>
      <c r="D568089" s="335"/>
    </row>
    <row r="568090" spans="2:4">
      <c r="B568090" s="334"/>
      <c r="D568090" s="335"/>
    </row>
    <row r="568091" spans="2:4">
      <c r="B568091" s="334"/>
      <c r="D568091" s="335"/>
    </row>
    <row r="568092" spans="2:4">
      <c r="B568092" s="334"/>
      <c r="D568092" s="335"/>
    </row>
    <row r="568093" spans="2:4">
      <c r="B568093" s="334"/>
      <c r="D568093" s="335"/>
    </row>
    <row r="568094" spans="2:4">
      <c r="B568094" s="334"/>
      <c r="D568094" s="335"/>
    </row>
    <row r="568095" spans="2:4">
      <c r="B568095" s="334"/>
      <c r="D568095" s="335"/>
    </row>
    <row r="568096" spans="2:4">
      <c r="B568096" s="334"/>
      <c r="D568096" s="335"/>
    </row>
    <row r="568097" spans="2:4">
      <c r="B568097" s="334"/>
      <c r="D568097" s="335"/>
    </row>
    <row r="568098" spans="2:4">
      <c r="B568098" s="334"/>
      <c r="D568098" s="335"/>
    </row>
    <row r="568099" spans="2:4">
      <c r="B568099" s="334"/>
      <c r="D568099" s="335"/>
    </row>
    <row r="568100" spans="2:4">
      <c r="B568100" s="334"/>
      <c r="D568100" s="335"/>
    </row>
    <row r="568101" spans="2:4">
      <c r="B568101" s="334"/>
      <c r="D568101" s="335"/>
    </row>
    <row r="568102" spans="2:4">
      <c r="B568102" s="334"/>
      <c r="D568102" s="335"/>
    </row>
    <row r="568103" spans="2:4">
      <c r="B568103" s="334"/>
      <c r="D568103" s="335"/>
    </row>
    <row r="568104" spans="2:4">
      <c r="B568104" s="334"/>
      <c r="D568104" s="335"/>
    </row>
    <row r="568105" spans="2:4">
      <c r="B568105" s="334"/>
      <c r="D568105" s="335"/>
    </row>
    <row r="568106" spans="2:4">
      <c r="B568106" s="334"/>
      <c r="D568106" s="335"/>
    </row>
    <row r="568107" spans="2:4">
      <c r="B568107" s="334"/>
      <c r="D568107" s="335"/>
    </row>
    <row r="568108" spans="2:4">
      <c r="B568108" s="334"/>
      <c r="D568108" s="335"/>
    </row>
    <row r="568109" spans="2:4">
      <c r="B568109" s="334"/>
      <c r="D568109" s="335"/>
    </row>
    <row r="568110" spans="2:4">
      <c r="B568110" s="334"/>
      <c r="D568110" s="335"/>
    </row>
    <row r="568111" spans="2:4">
      <c r="B568111" s="334"/>
      <c r="D568111" s="335"/>
    </row>
    <row r="568112" spans="2:4">
      <c r="B568112" s="334"/>
      <c r="D568112" s="335"/>
    </row>
    <row r="568113" spans="2:4">
      <c r="B568113" s="334"/>
      <c r="D568113" s="335"/>
    </row>
    <row r="568114" spans="2:4">
      <c r="B568114" s="334"/>
      <c r="D568114" s="335"/>
    </row>
    <row r="568115" spans="2:4">
      <c r="B568115" s="334"/>
      <c r="D568115" s="335"/>
    </row>
    <row r="568116" spans="2:4">
      <c r="B568116" s="334"/>
      <c r="D568116" s="335"/>
    </row>
    <row r="568117" spans="2:4">
      <c r="B568117" s="334"/>
      <c r="D568117" s="335"/>
    </row>
    <row r="568118" spans="2:4">
      <c r="B568118" s="334"/>
      <c r="D568118" s="335"/>
    </row>
    <row r="568119" spans="2:4">
      <c r="B568119" s="334"/>
      <c r="D568119" s="335"/>
    </row>
    <row r="568120" spans="2:4">
      <c r="B568120" s="334"/>
      <c r="D568120" s="335"/>
    </row>
    <row r="568121" spans="2:4">
      <c r="B568121" s="334"/>
      <c r="D568121" s="335"/>
    </row>
    <row r="568122" spans="2:4">
      <c r="B568122" s="334"/>
      <c r="D568122" s="335"/>
    </row>
    <row r="568123" spans="2:4">
      <c r="B568123" s="334"/>
      <c r="D568123" s="335"/>
    </row>
    <row r="568124" spans="2:4">
      <c r="B568124" s="334"/>
      <c r="D568124" s="335"/>
    </row>
    <row r="568125" spans="2:4">
      <c r="B568125" s="334"/>
      <c r="D568125" s="335"/>
    </row>
    <row r="568126" spans="2:4">
      <c r="B568126" s="334"/>
      <c r="D568126" s="335"/>
    </row>
    <row r="568127" spans="2:4">
      <c r="B568127" s="334"/>
      <c r="D568127" s="335"/>
    </row>
    <row r="568128" spans="2:4">
      <c r="B568128" s="334"/>
      <c r="D568128" s="335"/>
    </row>
    <row r="568129" spans="2:4">
      <c r="B568129" s="334"/>
      <c r="D568129" s="335"/>
    </row>
    <row r="568130" spans="2:4">
      <c r="B568130" s="334"/>
      <c r="D568130" s="335"/>
    </row>
    <row r="568131" spans="2:4">
      <c r="B568131" s="334"/>
      <c r="D568131" s="335"/>
    </row>
    <row r="568132" spans="2:4">
      <c r="B568132" s="334"/>
      <c r="D568132" s="335"/>
    </row>
    <row r="568133" spans="2:4">
      <c r="B568133" s="334"/>
      <c r="D568133" s="335"/>
    </row>
    <row r="568134" spans="2:4">
      <c r="B568134" s="334"/>
      <c r="D568134" s="335"/>
    </row>
    <row r="568135" spans="2:4">
      <c r="B568135" s="334"/>
      <c r="D568135" s="335"/>
    </row>
    <row r="568136" spans="2:4">
      <c r="B568136" s="334"/>
      <c r="D568136" s="335"/>
    </row>
    <row r="568137" spans="2:4">
      <c r="B568137" s="334"/>
      <c r="D568137" s="335"/>
    </row>
    <row r="568138" spans="2:4">
      <c r="B568138" s="334"/>
      <c r="D568138" s="335"/>
    </row>
    <row r="568139" spans="2:4">
      <c r="B568139" s="334"/>
      <c r="D568139" s="335"/>
    </row>
    <row r="568140" spans="2:4">
      <c r="B568140" s="334"/>
      <c r="D568140" s="335"/>
    </row>
    <row r="568141" spans="2:4">
      <c r="B568141" s="334"/>
      <c r="D568141" s="335"/>
    </row>
    <row r="568142" spans="2:4">
      <c r="B568142" s="334"/>
      <c r="D568142" s="335"/>
    </row>
    <row r="568143" spans="2:4">
      <c r="B568143" s="334"/>
      <c r="D568143" s="335"/>
    </row>
    <row r="568144" spans="2:4">
      <c r="B568144" s="334"/>
      <c r="D568144" s="335"/>
    </row>
    <row r="568145" spans="2:4">
      <c r="B568145" s="334"/>
      <c r="D568145" s="335"/>
    </row>
    <row r="568146" spans="2:4">
      <c r="B568146" s="334"/>
      <c r="D568146" s="335"/>
    </row>
    <row r="568147" spans="2:4">
      <c r="B568147" s="334"/>
      <c r="D568147" s="335"/>
    </row>
    <row r="568148" spans="2:4">
      <c r="B568148" s="334"/>
      <c r="D568148" s="335"/>
    </row>
    <row r="568149" spans="2:4">
      <c r="B568149" s="334"/>
      <c r="D568149" s="335"/>
    </row>
    <row r="568150" spans="2:4">
      <c r="B568150" s="334"/>
      <c r="D568150" s="335"/>
    </row>
    <row r="568151" spans="2:4">
      <c r="B568151" s="334"/>
      <c r="D568151" s="335"/>
    </row>
    <row r="568152" spans="2:4">
      <c r="B568152" s="334"/>
      <c r="D568152" s="335"/>
    </row>
    <row r="568153" spans="2:4">
      <c r="B568153" s="334"/>
      <c r="D568153" s="335"/>
    </row>
    <row r="568154" spans="2:4">
      <c r="B568154" s="334"/>
      <c r="D568154" s="335"/>
    </row>
    <row r="568155" spans="2:4">
      <c r="B568155" s="334"/>
      <c r="D568155" s="335"/>
    </row>
    <row r="568156" spans="2:4">
      <c r="B568156" s="334"/>
      <c r="D568156" s="335"/>
    </row>
    <row r="568157" spans="2:4">
      <c r="B568157" s="334"/>
      <c r="D568157" s="335"/>
    </row>
    <row r="568158" spans="2:4">
      <c r="B568158" s="334"/>
      <c r="D568158" s="335"/>
    </row>
    <row r="568159" spans="2:4">
      <c r="B568159" s="334"/>
      <c r="D568159" s="335"/>
    </row>
    <row r="568160" spans="2:4">
      <c r="B568160" s="334"/>
      <c r="D568160" s="335"/>
    </row>
    <row r="568161" spans="2:4">
      <c r="B568161" s="334"/>
      <c r="D568161" s="335"/>
    </row>
    <row r="568162" spans="2:4">
      <c r="B568162" s="334"/>
      <c r="D568162" s="335"/>
    </row>
    <row r="568163" spans="2:4">
      <c r="B568163" s="334"/>
      <c r="D568163" s="335"/>
    </row>
    <row r="568164" spans="2:4">
      <c r="B568164" s="334"/>
      <c r="D568164" s="335"/>
    </row>
    <row r="568165" spans="2:4">
      <c r="B568165" s="334"/>
      <c r="D568165" s="335"/>
    </row>
    <row r="568166" spans="2:4">
      <c r="B568166" s="334"/>
      <c r="D568166" s="335"/>
    </row>
    <row r="568167" spans="2:4">
      <c r="B568167" s="334"/>
      <c r="D568167" s="335"/>
    </row>
    <row r="568168" spans="2:4">
      <c r="B568168" s="334"/>
      <c r="D568168" s="335"/>
    </row>
    <row r="568169" spans="2:4">
      <c r="B568169" s="334"/>
      <c r="D568169" s="335"/>
    </row>
    <row r="568170" spans="2:4">
      <c r="B568170" s="334"/>
      <c r="D568170" s="335"/>
    </row>
    <row r="568171" spans="2:4">
      <c r="B568171" s="334"/>
      <c r="D568171" s="335"/>
    </row>
    <row r="568172" spans="2:4">
      <c r="B568172" s="334"/>
      <c r="D568172" s="335"/>
    </row>
    <row r="568173" spans="2:4">
      <c r="B568173" s="334"/>
      <c r="D568173" s="335"/>
    </row>
    <row r="568174" spans="2:4">
      <c r="B568174" s="334"/>
      <c r="D568174" s="335"/>
    </row>
    <row r="568175" spans="2:4">
      <c r="B568175" s="334"/>
      <c r="D568175" s="335"/>
    </row>
    <row r="568176" spans="2:4">
      <c r="B568176" s="334"/>
      <c r="D568176" s="335"/>
    </row>
    <row r="568177" spans="2:4">
      <c r="B568177" s="334"/>
      <c r="D568177" s="335"/>
    </row>
    <row r="568178" spans="2:4">
      <c r="B568178" s="334"/>
      <c r="D568178" s="335"/>
    </row>
    <row r="568179" spans="2:4">
      <c r="B568179" s="334"/>
      <c r="D568179" s="335"/>
    </row>
    <row r="568180" spans="2:4">
      <c r="B568180" s="334"/>
      <c r="D568180" s="335"/>
    </row>
    <row r="568181" spans="2:4">
      <c r="B568181" s="334"/>
      <c r="D568181" s="335"/>
    </row>
    <row r="568182" spans="2:4">
      <c r="B568182" s="334"/>
      <c r="D568182" s="335"/>
    </row>
    <row r="568183" spans="2:4">
      <c r="B568183" s="334"/>
      <c r="D568183" s="335"/>
    </row>
    <row r="568184" spans="2:4">
      <c r="B568184" s="334"/>
      <c r="D568184" s="335"/>
    </row>
    <row r="568185" spans="2:4">
      <c r="B568185" s="334"/>
      <c r="D568185" s="335"/>
    </row>
    <row r="568186" spans="2:4">
      <c r="B568186" s="334"/>
      <c r="D568186" s="335"/>
    </row>
    <row r="568187" spans="2:4">
      <c r="B568187" s="334"/>
      <c r="D568187" s="335"/>
    </row>
    <row r="568188" spans="2:4">
      <c r="B568188" s="334"/>
      <c r="D568188" s="335"/>
    </row>
    <row r="568189" spans="2:4">
      <c r="B568189" s="334"/>
      <c r="D568189" s="335"/>
    </row>
    <row r="568190" spans="2:4">
      <c r="B568190" s="334"/>
      <c r="D568190" s="335"/>
    </row>
    <row r="568191" spans="2:4">
      <c r="B568191" s="334"/>
      <c r="D568191" s="335"/>
    </row>
    <row r="568192" spans="2:4">
      <c r="B568192" s="334"/>
      <c r="D568192" s="335"/>
    </row>
    <row r="568193" spans="2:4">
      <c r="B568193" s="334"/>
      <c r="D568193" s="335"/>
    </row>
    <row r="568194" spans="2:4">
      <c r="B568194" s="334"/>
      <c r="D568194" s="335"/>
    </row>
    <row r="568195" spans="2:4">
      <c r="B568195" s="334"/>
      <c r="D568195" s="335"/>
    </row>
    <row r="568196" spans="2:4">
      <c r="B568196" s="334"/>
      <c r="D568196" s="335"/>
    </row>
    <row r="568197" spans="2:4">
      <c r="B568197" s="334"/>
      <c r="D568197" s="335"/>
    </row>
    <row r="568198" spans="2:4">
      <c r="B568198" s="334"/>
      <c r="D568198" s="335"/>
    </row>
    <row r="568199" spans="2:4">
      <c r="B568199" s="334"/>
      <c r="D568199" s="335"/>
    </row>
    <row r="568200" spans="2:4">
      <c r="B568200" s="334"/>
      <c r="D568200" s="335"/>
    </row>
    <row r="568201" spans="2:4">
      <c r="B568201" s="334"/>
      <c r="D568201" s="335"/>
    </row>
    <row r="568202" spans="2:4">
      <c r="B568202" s="334"/>
      <c r="D568202" s="335"/>
    </row>
    <row r="568203" spans="2:4">
      <c r="B568203" s="334"/>
      <c r="D568203" s="335"/>
    </row>
    <row r="568204" spans="2:4">
      <c r="B568204" s="334"/>
      <c r="D568204" s="335"/>
    </row>
    <row r="568205" spans="2:4">
      <c r="B568205" s="334"/>
      <c r="D568205" s="335"/>
    </row>
    <row r="568206" spans="2:4">
      <c r="B568206" s="334"/>
      <c r="D568206" s="335"/>
    </row>
    <row r="568207" spans="2:4">
      <c r="B568207" s="334"/>
      <c r="D568207" s="335"/>
    </row>
    <row r="568208" spans="2:4">
      <c r="B568208" s="334"/>
      <c r="D568208" s="335"/>
    </row>
    <row r="568209" spans="2:4">
      <c r="B568209" s="334"/>
      <c r="D568209" s="335"/>
    </row>
    <row r="568210" spans="2:4">
      <c r="B568210" s="334"/>
      <c r="D568210" s="335"/>
    </row>
    <row r="568211" spans="2:4">
      <c r="B568211" s="334"/>
      <c r="D568211" s="335"/>
    </row>
    <row r="568212" spans="2:4">
      <c r="B568212" s="334"/>
      <c r="D568212" s="335"/>
    </row>
    <row r="568213" spans="2:4">
      <c r="B568213" s="334"/>
      <c r="D568213" s="335"/>
    </row>
    <row r="568214" spans="2:4">
      <c r="B568214" s="334"/>
      <c r="D568214" s="335"/>
    </row>
    <row r="568215" spans="2:4">
      <c r="B568215" s="334"/>
      <c r="D568215" s="335"/>
    </row>
    <row r="568216" spans="2:4">
      <c r="B568216" s="334"/>
      <c r="D568216" s="335"/>
    </row>
    <row r="568217" spans="2:4">
      <c r="B568217" s="334"/>
      <c r="D568217" s="335"/>
    </row>
    <row r="568218" spans="2:4">
      <c r="B568218" s="334"/>
      <c r="D568218" s="335"/>
    </row>
    <row r="568219" spans="2:4">
      <c r="B568219" s="334"/>
      <c r="D568219" s="335"/>
    </row>
    <row r="568220" spans="2:4">
      <c r="B568220" s="334"/>
      <c r="D568220" s="335"/>
    </row>
    <row r="568221" spans="2:4">
      <c r="B568221" s="334"/>
      <c r="D568221" s="335"/>
    </row>
    <row r="568222" spans="2:4">
      <c r="B568222" s="334"/>
      <c r="D568222" s="335"/>
    </row>
    <row r="568223" spans="2:4">
      <c r="B568223" s="334"/>
      <c r="D568223" s="335"/>
    </row>
    <row r="568224" spans="2:4">
      <c r="B568224" s="334"/>
      <c r="D568224" s="335"/>
    </row>
    <row r="568225" spans="2:4">
      <c r="B568225" s="334"/>
      <c r="D568225" s="335"/>
    </row>
    <row r="568226" spans="2:4">
      <c r="B568226" s="334"/>
      <c r="D568226" s="335"/>
    </row>
    <row r="568227" spans="2:4">
      <c r="B568227" s="334"/>
      <c r="D568227" s="335"/>
    </row>
    <row r="568228" spans="2:4">
      <c r="B568228" s="334"/>
      <c r="D568228" s="335"/>
    </row>
    <row r="568229" spans="2:4">
      <c r="B568229" s="334"/>
      <c r="D568229" s="335"/>
    </row>
    <row r="568230" spans="2:4">
      <c r="B568230" s="334"/>
      <c r="D568230" s="335"/>
    </row>
    <row r="568231" spans="2:4">
      <c r="B568231" s="334"/>
      <c r="D568231" s="335"/>
    </row>
    <row r="568232" spans="2:4">
      <c r="B568232" s="334"/>
      <c r="D568232" s="335"/>
    </row>
    <row r="568233" spans="2:4">
      <c r="B568233" s="334"/>
      <c r="D568233" s="335"/>
    </row>
    <row r="568234" spans="2:4">
      <c r="B568234" s="334"/>
      <c r="D568234" s="335"/>
    </row>
    <row r="568235" spans="2:4">
      <c r="B568235" s="334"/>
      <c r="D568235" s="335"/>
    </row>
    <row r="568236" spans="2:4">
      <c r="B568236" s="334"/>
      <c r="D568236" s="335"/>
    </row>
    <row r="568237" spans="2:4">
      <c r="B568237" s="334"/>
      <c r="D568237" s="335"/>
    </row>
    <row r="568238" spans="2:4">
      <c r="B568238" s="334"/>
      <c r="D568238" s="335"/>
    </row>
    <row r="568239" spans="2:4">
      <c r="B568239" s="334"/>
      <c r="D568239" s="335"/>
    </row>
    <row r="568240" spans="2:4">
      <c r="B568240" s="334"/>
      <c r="D568240" s="335"/>
    </row>
    <row r="568241" spans="2:4">
      <c r="B568241" s="334"/>
      <c r="D568241" s="335"/>
    </row>
    <row r="568242" spans="2:4">
      <c r="B568242" s="334"/>
      <c r="D568242" s="335"/>
    </row>
    <row r="568243" spans="2:4">
      <c r="B568243" s="334"/>
      <c r="D568243" s="335"/>
    </row>
    <row r="568244" spans="2:4">
      <c r="B568244" s="334"/>
      <c r="D568244" s="335"/>
    </row>
    <row r="568245" spans="2:4">
      <c r="B568245" s="334"/>
      <c r="D568245" s="335"/>
    </row>
    <row r="568246" spans="2:4">
      <c r="B568246" s="334"/>
      <c r="D568246" s="335"/>
    </row>
    <row r="568247" spans="2:4">
      <c r="B568247" s="334"/>
      <c r="D568247" s="335"/>
    </row>
    <row r="568248" spans="2:4">
      <c r="B568248" s="334"/>
      <c r="D568248" s="335"/>
    </row>
    <row r="568249" spans="2:4">
      <c r="B568249" s="334"/>
      <c r="D568249" s="335"/>
    </row>
    <row r="568250" spans="2:4">
      <c r="B568250" s="334"/>
      <c r="D568250" s="335"/>
    </row>
    <row r="568251" spans="2:4">
      <c r="B568251" s="334"/>
      <c r="D568251" s="335"/>
    </row>
    <row r="568252" spans="2:4">
      <c r="B568252" s="334"/>
      <c r="D568252" s="335"/>
    </row>
    <row r="568253" spans="2:4">
      <c r="B568253" s="334"/>
      <c r="D568253" s="335"/>
    </row>
    <row r="568254" spans="2:4">
      <c r="B568254" s="334"/>
      <c r="D568254" s="335"/>
    </row>
    <row r="568255" spans="2:4">
      <c r="B568255" s="334"/>
      <c r="D568255" s="335"/>
    </row>
    <row r="568256" spans="2:4">
      <c r="B568256" s="334"/>
      <c r="D568256" s="335"/>
    </row>
    <row r="568257" spans="2:4">
      <c r="B568257" s="334"/>
      <c r="D568257" s="335"/>
    </row>
    <row r="568258" spans="2:4">
      <c r="B568258" s="334"/>
      <c r="D568258" s="335"/>
    </row>
    <row r="568259" spans="2:4">
      <c r="B568259" s="334"/>
      <c r="D568259" s="335"/>
    </row>
    <row r="568260" spans="2:4">
      <c r="B568260" s="334"/>
      <c r="D568260" s="335"/>
    </row>
    <row r="568261" spans="2:4">
      <c r="B568261" s="334"/>
      <c r="D568261" s="335"/>
    </row>
    <row r="568262" spans="2:4">
      <c r="B568262" s="334"/>
      <c r="D568262" s="335"/>
    </row>
    <row r="568263" spans="2:4">
      <c r="B568263" s="334"/>
      <c r="D568263" s="335"/>
    </row>
    <row r="568264" spans="2:4">
      <c r="B568264" s="334"/>
      <c r="D568264" s="335"/>
    </row>
    <row r="568265" spans="2:4">
      <c r="B568265" s="334"/>
      <c r="D568265" s="335"/>
    </row>
    <row r="568266" spans="2:4">
      <c r="B568266" s="334"/>
      <c r="D568266" s="335"/>
    </row>
    <row r="568267" spans="2:4">
      <c r="B568267" s="334"/>
      <c r="D568267" s="335"/>
    </row>
    <row r="568268" spans="2:4">
      <c r="B568268" s="334"/>
      <c r="D568268" s="335"/>
    </row>
    <row r="568269" spans="2:4">
      <c r="B568269" s="334"/>
      <c r="D568269" s="335"/>
    </row>
    <row r="568270" spans="2:4">
      <c r="B568270" s="334"/>
      <c r="D568270" s="335"/>
    </row>
    <row r="568271" spans="2:4">
      <c r="B568271" s="334"/>
      <c r="D568271" s="335"/>
    </row>
    <row r="568272" spans="2:4">
      <c r="B568272" s="334"/>
      <c r="D568272" s="335"/>
    </row>
    <row r="568273" spans="2:4">
      <c r="B568273" s="334"/>
      <c r="D568273" s="335"/>
    </row>
    <row r="568274" spans="2:4">
      <c r="B568274" s="334"/>
      <c r="D568274" s="335"/>
    </row>
    <row r="568275" spans="2:4">
      <c r="B568275" s="334"/>
      <c r="D568275" s="335"/>
    </row>
    <row r="568276" spans="2:4">
      <c r="B568276" s="334"/>
      <c r="D568276" s="335"/>
    </row>
    <row r="568277" spans="2:4">
      <c r="B568277" s="334"/>
      <c r="D568277" s="335"/>
    </row>
    <row r="568278" spans="2:4">
      <c r="B568278" s="334"/>
      <c r="D568278" s="335"/>
    </row>
    <row r="568279" spans="2:4">
      <c r="B568279" s="334"/>
      <c r="D568279" s="335"/>
    </row>
    <row r="568280" spans="2:4">
      <c r="B568280" s="334"/>
      <c r="D568280" s="335"/>
    </row>
    <row r="568281" spans="2:4">
      <c r="B568281" s="334"/>
      <c r="D568281" s="335"/>
    </row>
    <row r="568282" spans="2:4">
      <c r="B568282" s="334"/>
      <c r="D568282" s="335"/>
    </row>
    <row r="568283" spans="2:4">
      <c r="B568283" s="334"/>
      <c r="D568283" s="335"/>
    </row>
    <row r="568284" spans="2:4">
      <c r="B568284" s="334"/>
      <c r="D568284" s="335"/>
    </row>
    <row r="568285" spans="2:4">
      <c r="B568285" s="334"/>
      <c r="D568285" s="335"/>
    </row>
    <row r="568286" spans="2:4">
      <c r="B568286" s="334"/>
      <c r="D568286" s="335"/>
    </row>
    <row r="568287" spans="2:4">
      <c r="B568287" s="334"/>
      <c r="D568287" s="335"/>
    </row>
    <row r="568288" spans="2:4">
      <c r="B568288" s="334"/>
      <c r="D568288" s="335"/>
    </row>
    <row r="568289" spans="2:4">
      <c r="B568289" s="334"/>
      <c r="D568289" s="335"/>
    </row>
    <row r="568290" spans="2:4">
      <c r="B568290" s="334"/>
      <c r="D568290" s="335"/>
    </row>
    <row r="568291" spans="2:4">
      <c r="B568291" s="334"/>
      <c r="D568291" s="335"/>
    </row>
    <row r="568292" spans="2:4">
      <c r="B568292" s="334"/>
      <c r="D568292" s="335"/>
    </row>
    <row r="568293" spans="2:4">
      <c r="B568293" s="334"/>
      <c r="D568293" s="335"/>
    </row>
    <row r="568294" spans="2:4">
      <c r="B568294" s="334"/>
      <c r="D568294" s="335"/>
    </row>
    <row r="568295" spans="2:4">
      <c r="B568295" s="334"/>
      <c r="D568295" s="335"/>
    </row>
    <row r="568296" spans="2:4">
      <c r="B568296" s="334"/>
      <c r="D568296" s="335"/>
    </row>
    <row r="568297" spans="2:4">
      <c r="B568297" s="334"/>
      <c r="D568297" s="335"/>
    </row>
    <row r="568298" spans="2:4">
      <c r="B568298" s="334"/>
      <c r="D568298" s="335"/>
    </row>
    <row r="568299" spans="2:4">
      <c r="B568299" s="334"/>
      <c r="D568299" s="335"/>
    </row>
    <row r="568300" spans="2:4">
      <c r="B568300" s="334"/>
      <c r="D568300" s="335"/>
    </row>
    <row r="568301" spans="2:4">
      <c r="B568301" s="334"/>
      <c r="D568301" s="335"/>
    </row>
    <row r="568302" spans="2:4">
      <c r="B568302" s="334"/>
      <c r="D568302" s="335"/>
    </row>
    <row r="568303" spans="2:4">
      <c r="B568303" s="334"/>
      <c r="D568303" s="335"/>
    </row>
    <row r="568304" spans="2:4">
      <c r="B568304" s="334"/>
      <c r="D568304" s="335"/>
    </row>
    <row r="568305" spans="2:4">
      <c r="B568305" s="334"/>
      <c r="D568305" s="335"/>
    </row>
    <row r="568306" spans="2:4">
      <c r="B568306" s="334"/>
      <c r="D568306" s="335"/>
    </row>
    <row r="568307" spans="2:4">
      <c r="B568307" s="334"/>
      <c r="D568307" s="335"/>
    </row>
    <row r="568308" spans="2:4">
      <c r="B568308" s="334"/>
      <c r="D568308" s="335"/>
    </row>
    <row r="568309" spans="2:4">
      <c r="B568309" s="334"/>
      <c r="D568309" s="335"/>
    </row>
    <row r="568310" spans="2:4">
      <c r="B568310" s="334"/>
      <c r="D568310" s="335"/>
    </row>
    <row r="568311" spans="2:4">
      <c r="B568311" s="334"/>
      <c r="D568311" s="335"/>
    </row>
    <row r="568312" spans="2:4">
      <c r="B568312" s="334"/>
      <c r="D568312" s="335"/>
    </row>
    <row r="568313" spans="2:4">
      <c r="B568313" s="334"/>
      <c r="D568313" s="335"/>
    </row>
    <row r="568314" spans="2:4">
      <c r="B568314" s="334"/>
      <c r="D568314" s="335"/>
    </row>
    <row r="568315" spans="2:4">
      <c r="B568315" s="334"/>
      <c r="D568315" s="335"/>
    </row>
    <row r="568316" spans="2:4">
      <c r="B568316" s="334"/>
      <c r="D568316" s="335"/>
    </row>
    <row r="568317" spans="2:4">
      <c r="B568317" s="334"/>
      <c r="D568317" s="335"/>
    </row>
    <row r="568318" spans="2:4">
      <c r="B568318" s="334"/>
      <c r="D568318" s="335"/>
    </row>
    <row r="568319" spans="2:4">
      <c r="B568319" s="334"/>
      <c r="D568319" s="335"/>
    </row>
    <row r="568320" spans="2:4">
      <c r="B568320" s="334"/>
      <c r="D568320" s="335"/>
    </row>
    <row r="568321" spans="2:4">
      <c r="B568321" s="334"/>
      <c r="D568321" s="335"/>
    </row>
    <row r="568322" spans="2:4">
      <c r="B568322" s="334"/>
      <c r="D568322" s="335"/>
    </row>
    <row r="568323" spans="2:4">
      <c r="B568323" s="334"/>
      <c r="D568323" s="335"/>
    </row>
    <row r="568324" spans="2:4">
      <c r="B568324" s="334"/>
      <c r="D568324" s="335"/>
    </row>
    <row r="568325" spans="2:4">
      <c r="B568325" s="334"/>
      <c r="D568325" s="335"/>
    </row>
    <row r="568326" spans="2:4">
      <c r="B568326" s="334"/>
      <c r="D568326" s="335"/>
    </row>
    <row r="568327" spans="2:4">
      <c r="B568327" s="334"/>
      <c r="D568327" s="335"/>
    </row>
    <row r="568328" spans="2:4">
      <c r="B568328" s="334"/>
      <c r="D568328" s="335"/>
    </row>
    <row r="568329" spans="2:4">
      <c r="B568329" s="334"/>
      <c r="D568329" s="335"/>
    </row>
    <row r="568330" spans="2:4">
      <c r="B568330" s="334"/>
      <c r="D568330" s="335"/>
    </row>
    <row r="568331" spans="2:4">
      <c r="B568331" s="334"/>
      <c r="D568331" s="335"/>
    </row>
    <row r="568332" spans="2:4">
      <c r="B568332" s="334"/>
      <c r="D568332" s="335"/>
    </row>
    <row r="568333" spans="2:4">
      <c r="B568333" s="334"/>
      <c r="D568333" s="335"/>
    </row>
    <row r="568334" spans="2:4">
      <c r="B568334" s="334"/>
      <c r="D568334" s="335"/>
    </row>
    <row r="568335" spans="2:4">
      <c r="B568335" s="334"/>
      <c r="D568335" s="335"/>
    </row>
    <row r="568336" spans="2:4">
      <c r="B568336" s="334"/>
      <c r="D568336" s="335"/>
    </row>
    <row r="568337" spans="2:4">
      <c r="B568337" s="334"/>
      <c r="D568337" s="335"/>
    </row>
    <row r="568338" spans="2:4">
      <c r="B568338" s="334"/>
      <c r="D568338" s="335"/>
    </row>
    <row r="568339" spans="2:4">
      <c r="B568339" s="334"/>
      <c r="D568339" s="335"/>
    </row>
    <row r="568340" spans="2:4">
      <c r="B568340" s="334"/>
      <c r="D568340" s="335"/>
    </row>
    <row r="568341" spans="2:4">
      <c r="B568341" s="334"/>
      <c r="D568341" s="335"/>
    </row>
    <row r="568342" spans="2:4">
      <c r="B568342" s="334"/>
      <c r="D568342" s="335"/>
    </row>
    <row r="568343" spans="2:4">
      <c r="B568343" s="334"/>
      <c r="D568343" s="335"/>
    </row>
    <row r="568344" spans="2:4">
      <c r="B568344" s="334"/>
      <c r="D568344" s="335"/>
    </row>
    <row r="568345" spans="2:4">
      <c r="B568345" s="334"/>
      <c r="D568345" s="335"/>
    </row>
    <row r="568346" spans="2:4">
      <c r="B568346" s="334"/>
      <c r="D568346" s="335"/>
    </row>
    <row r="568347" spans="2:4">
      <c r="B568347" s="334"/>
      <c r="D568347" s="335"/>
    </row>
    <row r="568348" spans="2:4">
      <c r="B568348" s="334"/>
      <c r="D568348" s="335"/>
    </row>
    <row r="568349" spans="2:4">
      <c r="B568349" s="334"/>
      <c r="D568349" s="335"/>
    </row>
    <row r="568350" spans="2:4">
      <c r="B568350" s="334"/>
      <c r="D568350" s="335"/>
    </row>
    <row r="568351" spans="2:4">
      <c r="B568351" s="334"/>
      <c r="D568351" s="335"/>
    </row>
    <row r="568352" spans="2:4">
      <c r="B568352" s="334"/>
      <c r="D568352" s="335"/>
    </row>
    <row r="568353" spans="2:4">
      <c r="B568353" s="334"/>
      <c r="D568353" s="335"/>
    </row>
    <row r="568354" spans="2:4">
      <c r="B568354" s="334"/>
      <c r="D568354" s="335"/>
    </row>
    <row r="568355" spans="2:4">
      <c r="B568355" s="334"/>
      <c r="D568355" s="335"/>
    </row>
    <row r="568356" spans="2:4">
      <c r="B568356" s="334"/>
      <c r="D568356" s="335"/>
    </row>
    <row r="568357" spans="2:4">
      <c r="B568357" s="334"/>
      <c r="D568357" s="335"/>
    </row>
    <row r="568358" spans="2:4">
      <c r="B568358" s="334"/>
      <c r="D568358" s="335"/>
    </row>
    <row r="568359" spans="2:4">
      <c r="B568359" s="334"/>
      <c r="D568359" s="335"/>
    </row>
    <row r="568360" spans="2:4">
      <c r="B568360" s="334"/>
      <c r="D568360" s="335"/>
    </row>
    <row r="568361" spans="2:4">
      <c r="B568361" s="334"/>
      <c r="D568361" s="335"/>
    </row>
    <row r="568362" spans="2:4">
      <c r="B568362" s="334"/>
      <c r="D568362" s="335"/>
    </row>
    <row r="568363" spans="2:4">
      <c r="B568363" s="334"/>
      <c r="D568363" s="335"/>
    </row>
    <row r="568364" spans="2:4">
      <c r="B568364" s="334"/>
      <c r="D568364" s="335"/>
    </row>
    <row r="568365" spans="2:4">
      <c r="B568365" s="334"/>
      <c r="D568365" s="335"/>
    </row>
    <row r="568366" spans="2:4">
      <c r="B568366" s="334"/>
      <c r="D568366" s="335"/>
    </row>
    <row r="568367" spans="2:4">
      <c r="B568367" s="334"/>
      <c r="D568367" s="335"/>
    </row>
    <row r="568368" spans="2:4">
      <c r="B568368" s="334"/>
      <c r="D568368" s="335"/>
    </row>
    <row r="568369" spans="2:4">
      <c r="B568369" s="334"/>
      <c r="D568369" s="335"/>
    </row>
    <row r="568370" spans="2:4">
      <c r="B568370" s="334"/>
      <c r="D568370" s="335"/>
    </row>
    <row r="568371" spans="2:4">
      <c r="B568371" s="334"/>
      <c r="D568371" s="335"/>
    </row>
    <row r="568372" spans="2:4">
      <c r="B568372" s="334"/>
      <c r="D568372" s="335"/>
    </row>
    <row r="568373" spans="2:4">
      <c r="B568373" s="334"/>
      <c r="D568373" s="335"/>
    </row>
    <row r="568374" spans="2:4">
      <c r="B568374" s="334"/>
      <c r="D568374" s="335"/>
    </row>
    <row r="568375" spans="2:4">
      <c r="B568375" s="334"/>
      <c r="D568375" s="335"/>
    </row>
    <row r="568376" spans="2:4">
      <c r="B568376" s="334"/>
      <c r="D568376" s="335"/>
    </row>
    <row r="568377" spans="2:4">
      <c r="B568377" s="334"/>
      <c r="D568377" s="335"/>
    </row>
    <row r="568378" spans="2:4">
      <c r="B568378" s="334"/>
      <c r="D568378" s="335"/>
    </row>
    <row r="568379" spans="2:4">
      <c r="B568379" s="334"/>
      <c r="D568379" s="335"/>
    </row>
    <row r="568380" spans="2:4">
      <c r="B568380" s="334"/>
      <c r="D568380" s="335"/>
    </row>
    <row r="568381" spans="2:4">
      <c r="B568381" s="334"/>
      <c r="D568381" s="335"/>
    </row>
    <row r="568382" spans="2:4">
      <c r="B568382" s="334"/>
      <c r="D568382" s="335"/>
    </row>
    <row r="568383" spans="2:4">
      <c r="B568383" s="334"/>
      <c r="D568383" s="335"/>
    </row>
    <row r="568384" spans="2:4">
      <c r="B568384" s="334"/>
      <c r="D568384" s="335"/>
    </row>
    <row r="568385" spans="2:4">
      <c r="B568385" s="334"/>
      <c r="D568385" s="335"/>
    </row>
    <row r="568386" spans="2:4">
      <c r="B568386" s="334"/>
      <c r="D568386" s="335"/>
    </row>
    <row r="568387" spans="2:4">
      <c r="B568387" s="334"/>
      <c r="D568387" s="335"/>
    </row>
    <row r="568388" spans="2:4">
      <c r="B568388" s="334"/>
      <c r="D568388" s="335"/>
    </row>
    <row r="568389" spans="2:4">
      <c r="B568389" s="334"/>
      <c r="D568389" s="335"/>
    </row>
    <row r="568390" spans="2:4">
      <c r="B568390" s="334"/>
      <c r="D568390" s="335"/>
    </row>
    <row r="568391" spans="2:4">
      <c r="B568391" s="334"/>
      <c r="D568391" s="335"/>
    </row>
    <row r="568392" spans="2:4">
      <c r="B568392" s="334"/>
      <c r="D568392" s="335"/>
    </row>
    <row r="568393" spans="2:4">
      <c r="B568393" s="334"/>
      <c r="D568393" s="335"/>
    </row>
    <row r="568394" spans="2:4">
      <c r="B568394" s="334"/>
      <c r="D568394" s="335"/>
    </row>
    <row r="568395" spans="2:4">
      <c r="B568395" s="334"/>
      <c r="D568395" s="335"/>
    </row>
    <row r="568396" spans="2:4">
      <c r="B568396" s="334"/>
      <c r="D568396" s="335"/>
    </row>
    <row r="568397" spans="2:4">
      <c r="B568397" s="334"/>
      <c r="D568397" s="335"/>
    </row>
    <row r="568398" spans="2:4">
      <c r="B568398" s="334"/>
      <c r="D568398" s="335"/>
    </row>
    <row r="568399" spans="2:4">
      <c r="B568399" s="334"/>
      <c r="D568399" s="335"/>
    </row>
    <row r="568400" spans="2:4">
      <c r="B568400" s="334"/>
      <c r="D568400" s="335"/>
    </row>
    <row r="568401" spans="2:4">
      <c r="B568401" s="334"/>
      <c r="D568401" s="335"/>
    </row>
    <row r="568402" spans="2:4">
      <c r="B568402" s="334"/>
      <c r="D568402" s="335"/>
    </row>
    <row r="568403" spans="2:4">
      <c r="B568403" s="334"/>
      <c r="D568403" s="335"/>
    </row>
    <row r="568404" spans="2:4">
      <c r="B568404" s="334"/>
      <c r="D568404" s="335"/>
    </row>
    <row r="568405" spans="2:4">
      <c r="B568405" s="334"/>
      <c r="D568405" s="335"/>
    </row>
    <row r="568406" spans="2:4">
      <c r="B568406" s="334"/>
      <c r="D568406" s="335"/>
    </row>
    <row r="568407" spans="2:4">
      <c r="B568407" s="334"/>
      <c r="D568407" s="335"/>
    </row>
    <row r="568408" spans="2:4">
      <c r="B568408" s="334"/>
      <c r="D568408" s="335"/>
    </row>
    <row r="568409" spans="2:4">
      <c r="B568409" s="334"/>
      <c r="D568409" s="335"/>
    </row>
    <row r="568410" spans="2:4">
      <c r="B568410" s="334"/>
      <c r="D568410" s="335"/>
    </row>
    <row r="568411" spans="2:4">
      <c r="B568411" s="334"/>
      <c r="D568411" s="335"/>
    </row>
    <row r="568412" spans="2:4">
      <c r="B568412" s="334"/>
      <c r="D568412" s="335"/>
    </row>
    <row r="568413" spans="2:4">
      <c r="B568413" s="334"/>
      <c r="D568413" s="335"/>
    </row>
    <row r="568414" spans="2:4">
      <c r="B568414" s="334"/>
      <c r="D568414" s="335"/>
    </row>
    <row r="568415" spans="2:4">
      <c r="B568415" s="334"/>
      <c r="D568415" s="335"/>
    </row>
    <row r="568416" spans="2:4">
      <c r="B568416" s="334"/>
      <c r="D568416" s="335"/>
    </row>
    <row r="568417" spans="2:4">
      <c r="B568417" s="334"/>
      <c r="D568417" s="335"/>
    </row>
    <row r="568418" spans="2:4">
      <c r="B568418" s="334"/>
      <c r="D568418" s="335"/>
    </row>
    <row r="568419" spans="2:4">
      <c r="B568419" s="334"/>
      <c r="D568419" s="335"/>
    </row>
    <row r="568420" spans="2:4">
      <c r="B568420" s="334"/>
      <c r="D568420" s="335"/>
    </row>
    <row r="568421" spans="2:4">
      <c r="B568421" s="334"/>
      <c r="D568421" s="335"/>
    </row>
    <row r="568422" spans="2:4">
      <c r="B568422" s="334"/>
      <c r="D568422" s="335"/>
    </row>
    <row r="568423" spans="2:4">
      <c r="B568423" s="334"/>
      <c r="D568423" s="335"/>
    </row>
    <row r="568424" spans="2:4">
      <c r="B568424" s="334"/>
      <c r="D568424" s="335"/>
    </row>
    <row r="568425" spans="2:4">
      <c r="B568425" s="334"/>
      <c r="D568425" s="335"/>
    </row>
    <row r="568426" spans="2:4">
      <c r="B568426" s="334"/>
      <c r="D568426" s="335"/>
    </row>
    <row r="568427" spans="2:4">
      <c r="B568427" s="334"/>
      <c r="D568427" s="335"/>
    </row>
    <row r="568428" spans="2:4">
      <c r="B568428" s="334"/>
      <c r="D568428" s="335"/>
    </row>
    <row r="568429" spans="2:4">
      <c r="B568429" s="334"/>
      <c r="D568429" s="335"/>
    </row>
    <row r="568430" spans="2:4">
      <c r="B568430" s="334"/>
      <c r="D568430" s="335"/>
    </row>
    <row r="568431" spans="2:4">
      <c r="B568431" s="334"/>
      <c r="D568431" s="335"/>
    </row>
    <row r="568432" spans="2:4">
      <c r="B568432" s="334"/>
      <c r="D568432" s="335"/>
    </row>
    <row r="568433" spans="2:4">
      <c r="B568433" s="334"/>
      <c r="D568433" s="335"/>
    </row>
    <row r="568434" spans="2:4">
      <c r="B568434" s="334"/>
      <c r="D568434" s="335"/>
    </row>
    <row r="568435" spans="2:4">
      <c r="B568435" s="334"/>
      <c r="D568435" s="335"/>
    </row>
    <row r="568436" spans="2:4">
      <c r="B568436" s="334"/>
      <c r="D568436" s="335"/>
    </row>
    <row r="568437" spans="2:4">
      <c r="B568437" s="334"/>
      <c r="D568437" s="335"/>
    </row>
    <row r="568438" spans="2:4">
      <c r="B568438" s="334"/>
      <c r="D568438" s="335"/>
    </row>
    <row r="568439" spans="2:4">
      <c r="B568439" s="334"/>
      <c r="D568439" s="335"/>
    </row>
    <row r="568440" spans="2:4">
      <c r="B568440" s="334"/>
      <c r="D568440" s="335"/>
    </row>
    <row r="568441" spans="2:4">
      <c r="B568441" s="334"/>
      <c r="D568441" s="335"/>
    </row>
    <row r="568442" spans="2:4">
      <c r="B568442" s="334"/>
      <c r="D568442" s="335"/>
    </row>
    <row r="568443" spans="2:4">
      <c r="B568443" s="334"/>
      <c r="D568443" s="335"/>
    </row>
    <row r="568444" spans="2:4">
      <c r="B568444" s="334"/>
      <c r="D568444" s="335"/>
    </row>
    <row r="568445" spans="2:4">
      <c r="B568445" s="334"/>
      <c r="D568445" s="335"/>
    </row>
    <row r="568446" spans="2:4">
      <c r="B568446" s="334"/>
      <c r="D568446" s="335"/>
    </row>
    <row r="568447" spans="2:4">
      <c r="B568447" s="334"/>
      <c r="D568447" s="335"/>
    </row>
    <row r="568448" spans="2:4">
      <c r="B568448" s="334"/>
      <c r="D568448" s="335"/>
    </row>
    <row r="568449" spans="2:4">
      <c r="B568449" s="334"/>
      <c r="D568449" s="335"/>
    </row>
    <row r="568450" spans="2:4">
      <c r="B568450" s="334"/>
      <c r="D568450" s="335"/>
    </row>
    <row r="568451" spans="2:4">
      <c r="B568451" s="334"/>
      <c r="D568451" s="335"/>
    </row>
    <row r="568452" spans="2:4">
      <c r="B568452" s="334"/>
      <c r="D568452" s="335"/>
    </row>
    <row r="568453" spans="2:4">
      <c r="B568453" s="334"/>
      <c r="D568453" s="335"/>
    </row>
    <row r="568454" spans="2:4">
      <c r="B568454" s="334"/>
      <c r="D568454" s="335"/>
    </row>
    <row r="568455" spans="2:4">
      <c r="B568455" s="334"/>
      <c r="D568455" s="335"/>
    </row>
    <row r="568456" spans="2:4">
      <c r="B568456" s="334"/>
      <c r="D568456" s="335"/>
    </row>
    <row r="568457" spans="2:4">
      <c r="B568457" s="334"/>
      <c r="D568457" s="335"/>
    </row>
    <row r="568458" spans="2:4">
      <c r="B568458" s="334"/>
      <c r="D568458" s="335"/>
    </row>
    <row r="568459" spans="2:4">
      <c r="B568459" s="334"/>
      <c r="D568459" s="335"/>
    </row>
    <row r="568460" spans="2:4">
      <c r="B568460" s="334"/>
      <c r="D568460" s="335"/>
    </row>
    <row r="568461" spans="2:4">
      <c r="B568461" s="334"/>
      <c r="D568461" s="335"/>
    </row>
    <row r="568462" spans="2:4">
      <c r="B568462" s="334"/>
      <c r="D568462" s="335"/>
    </row>
    <row r="568463" spans="2:4">
      <c r="B568463" s="334"/>
      <c r="D568463" s="335"/>
    </row>
    <row r="568464" spans="2:4">
      <c r="B568464" s="334"/>
      <c r="D568464" s="335"/>
    </row>
    <row r="568465" spans="2:4">
      <c r="B568465" s="334"/>
      <c r="D568465" s="335"/>
    </row>
    <row r="568466" spans="2:4">
      <c r="B568466" s="334"/>
      <c r="D568466" s="335"/>
    </row>
    <row r="568467" spans="2:4">
      <c r="B568467" s="334"/>
      <c r="D568467" s="335"/>
    </row>
    <row r="568468" spans="2:4">
      <c r="B568468" s="334"/>
      <c r="D568468" s="335"/>
    </row>
    <row r="568469" spans="2:4">
      <c r="B568469" s="334"/>
      <c r="D568469" s="335"/>
    </row>
    <row r="568470" spans="2:4">
      <c r="B568470" s="334"/>
      <c r="D568470" s="335"/>
    </row>
    <row r="568471" spans="2:4">
      <c r="B568471" s="334"/>
      <c r="D568471" s="335"/>
    </row>
    <row r="568472" spans="2:4">
      <c r="B568472" s="334"/>
      <c r="D568472" s="335"/>
    </row>
    <row r="568473" spans="2:4">
      <c r="B568473" s="334"/>
      <c r="D568473" s="335"/>
    </row>
    <row r="568474" spans="2:4">
      <c r="B568474" s="334"/>
      <c r="D568474" s="335"/>
    </row>
    <row r="568475" spans="2:4">
      <c r="B568475" s="334"/>
      <c r="D568475" s="335"/>
    </row>
    <row r="568476" spans="2:4">
      <c r="B568476" s="334"/>
      <c r="D568476" s="335"/>
    </row>
    <row r="568477" spans="2:4">
      <c r="B568477" s="334"/>
      <c r="D568477" s="335"/>
    </row>
    <row r="568478" spans="2:4">
      <c r="B568478" s="334"/>
      <c r="D568478" s="335"/>
    </row>
    <row r="568479" spans="2:4">
      <c r="B568479" s="334"/>
      <c r="D568479" s="335"/>
    </row>
    <row r="568480" spans="2:4">
      <c r="B568480" s="334"/>
      <c r="D568480" s="335"/>
    </row>
    <row r="568481" spans="2:4">
      <c r="B568481" s="334"/>
      <c r="D568481" s="335"/>
    </row>
    <row r="568482" spans="2:4">
      <c r="B568482" s="334"/>
      <c r="D568482" s="335"/>
    </row>
    <row r="568483" spans="2:4">
      <c r="B568483" s="334"/>
      <c r="D568483" s="335"/>
    </row>
    <row r="568484" spans="2:4">
      <c r="B568484" s="334"/>
      <c r="D568484" s="335"/>
    </row>
    <row r="568485" spans="2:4">
      <c r="B568485" s="334"/>
      <c r="D568485" s="335"/>
    </row>
    <row r="568486" spans="2:4">
      <c r="B568486" s="334"/>
      <c r="D568486" s="335"/>
    </row>
    <row r="568487" spans="2:4">
      <c r="B568487" s="334"/>
      <c r="D568487" s="335"/>
    </row>
    <row r="568488" spans="2:4">
      <c r="B568488" s="334"/>
      <c r="D568488" s="335"/>
    </row>
    <row r="568489" spans="2:4">
      <c r="B568489" s="334"/>
      <c r="D568489" s="335"/>
    </row>
    <row r="568490" spans="2:4">
      <c r="B568490" s="334"/>
      <c r="D568490" s="335"/>
    </row>
    <row r="568491" spans="2:4">
      <c r="B568491" s="334"/>
      <c r="D568491" s="335"/>
    </row>
    <row r="568492" spans="2:4">
      <c r="B568492" s="334"/>
      <c r="D568492" s="335"/>
    </row>
    <row r="568493" spans="2:4">
      <c r="B568493" s="334"/>
      <c r="D568493" s="335"/>
    </row>
    <row r="568494" spans="2:4">
      <c r="B568494" s="334"/>
      <c r="D568494" s="335"/>
    </row>
    <row r="568495" spans="2:4">
      <c r="B568495" s="334"/>
      <c r="D568495" s="335"/>
    </row>
    <row r="568496" spans="2:4">
      <c r="B568496" s="334"/>
      <c r="D568496" s="335"/>
    </row>
    <row r="568497" spans="2:4">
      <c r="B568497" s="334"/>
      <c r="D568497" s="335"/>
    </row>
    <row r="568498" spans="2:4">
      <c r="B568498" s="334"/>
      <c r="D568498" s="335"/>
    </row>
    <row r="568499" spans="2:4">
      <c r="B568499" s="334"/>
      <c r="D568499" s="335"/>
    </row>
    <row r="568500" spans="2:4">
      <c r="B568500" s="334"/>
      <c r="D568500" s="335"/>
    </row>
    <row r="568501" spans="2:4">
      <c r="B568501" s="334"/>
      <c r="D568501" s="335"/>
    </row>
    <row r="568502" spans="2:4">
      <c r="B568502" s="334"/>
      <c r="D568502" s="335"/>
    </row>
    <row r="568503" spans="2:4">
      <c r="B568503" s="334"/>
      <c r="D568503" s="335"/>
    </row>
    <row r="568504" spans="2:4">
      <c r="B568504" s="334"/>
      <c r="D568504" s="335"/>
    </row>
    <row r="568505" spans="2:4">
      <c r="B568505" s="334"/>
      <c r="D568505" s="335"/>
    </row>
    <row r="568506" spans="2:4">
      <c r="B568506" s="334"/>
      <c r="D568506" s="335"/>
    </row>
    <row r="568507" spans="2:4">
      <c r="B568507" s="334"/>
      <c r="D568507" s="335"/>
    </row>
    <row r="568508" spans="2:4">
      <c r="B568508" s="334"/>
      <c r="D568508" s="335"/>
    </row>
    <row r="568509" spans="2:4">
      <c r="B568509" s="334"/>
      <c r="D568509" s="335"/>
    </row>
    <row r="568510" spans="2:4">
      <c r="B568510" s="334"/>
      <c r="D568510" s="335"/>
    </row>
    <row r="568511" spans="2:4">
      <c r="B568511" s="334"/>
      <c r="D568511" s="335"/>
    </row>
    <row r="568512" spans="2:4">
      <c r="B568512" s="334"/>
      <c r="D568512" s="335"/>
    </row>
    <row r="568513" spans="2:4">
      <c r="B568513" s="334"/>
      <c r="D568513" s="335"/>
    </row>
    <row r="568514" spans="2:4">
      <c r="B568514" s="334"/>
      <c r="D568514" s="335"/>
    </row>
    <row r="568515" spans="2:4">
      <c r="B568515" s="334"/>
      <c r="D568515" s="335"/>
    </row>
    <row r="568516" spans="2:4">
      <c r="B568516" s="334"/>
      <c r="D568516" s="335"/>
    </row>
    <row r="568517" spans="2:4">
      <c r="B568517" s="334"/>
      <c r="D568517" s="335"/>
    </row>
    <row r="568518" spans="2:4">
      <c r="B568518" s="334"/>
      <c r="D568518" s="335"/>
    </row>
    <row r="568519" spans="2:4">
      <c r="B568519" s="334"/>
      <c r="D568519" s="335"/>
    </row>
    <row r="568520" spans="2:4">
      <c r="B568520" s="334"/>
      <c r="D568520" s="335"/>
    </row>
    <row r="568521" spans="2:4">
      <c r="B568521" s="334"/>
      <c r="D568521" s="335"/>
    </row>
    <row r="568522" spans="2:4">
      <c r="B568522" s="334"/>
      <c r="D568522" s="335"/>
    </row>
    <row r="568523" spans="2:4">
      <c r="B568523" s="334"/>
      <c r="D568523" s="335"/>
    </row>
    <row r="568524" spans="2:4">
      <c r="B568524" s="334"/>
      <c r="D568524" s="335"/>
    </row>
    <row r="568525" spans="2:4">
      <c r="B568525" s="334"/>
      <c r="D568525" s="335"/>
    </row>
    <row r="568526" spans="2:4">
      <c r="B568526" s="334"/>
      <c r="D568526" s="335"/>
    </row>
    <row r="568527" spans="2:4">
      <c r="B568527" s="334"/>
      <c r="D568527" s="335"/>
    </row>
    <row r="568528" spans="2:4">
      <c r="B568528" s="334"/>
      <c r="D568528" s="335"/>
    </row>
    <row r="568529" spans="2:4">
      <c r="B568529" s="334"/>
      <c r="D568529" s="335"/>
    </row>
    <row r="568530" spans="2:4">
      <c r="B568530" s="334"/>
      <c r="D568530" s="335"/>
    </row>
    <row r="568531" spans="2:4">
      <c r="B568531" s="334"/>
      <c r="D568531" s="335"/>
    </row>
    <row r="568532" spans="2:4">
      <c r="B568532" s="334"/>
      <c r="D568532" s="335"/>
    </row>
    <row r="568533" spans="2:4">
      <c r="B568533" s="334"/>
      <c r="D568533" s="335"/>
    </row>
    <row r="568534" spans="2:4">
      <c r="B568534" s="334"/>
      <c r="D568534" s="335"/>
    </row>
    <row r="568535" spans="2:4">
      <c r="B568535" s="334"/>
      <c r="D568535" s="335"/>
    </row>
    <row r="568536" spans="2:4">
      <c r="B568536" s="334"/>
      <c r="D568536" s="335"/>
    </row>
    <row r="568537" spans="2:4">
      <c r="B568537" s="334"/>
      <c r="D568537" s="335"/>
    </row>
    <row r="568538" spans="2:4">
      <c r="B568538" s="334"/>
      <c r="D568538" s="335"/>
    </row>
    <row r="568539" spans="2:4">
      <c r="B568539" s="334"/>
      <c r="D568539" s="335"/>
    </row>
    <row r="568540" spans="2:4">
      <c r="B568540" s="334"/>
      <c r="D568540" s="335"/>
    </row>
    <row r="568541" spans="2:4">
      <c r="B568541" s="334"/>
      <c r="D568541" s="335"/>
    </row>
    <row r="568542" spans="2:4">
      <c r="B568542" s="334"/>
      <c r="D568542" s="335"/>
    </row>
    <row r="568543" spans="2:4">
      <c r="B568543" s="334"/>
      <c r="D568543" s="335"/>
    </row>
    <row r="568544" spans="2:4">
      <c r="B568544" s="334"/>
      <c r="D568544" s="335"/>
    </row>
    <row r="568545" spans="2:4">
      <c r="B568545" s="334"/>
      <c r="D568545" s="335"/>
    </row>
    <row r="568546" spans="2:4">
      <c r="B568546" s="334"/>
      <c r="D568546" s="335"/>
    </row>
    <row r="568547" spans="2:4">
      <c r="B568547" s="334"/>
      <c r="D568547" s="335"/>
    </row>
    <row r="568548" spans="2:4">
      <c r="B568548" s="334"/>
      <c r="D568548" s="335"/>
    </row>
    <row r="568549" spans="2:4">
      <c r="B568549" s="334"/>
      <c r="D568549" s="335"/>
    </row>
    <row r="568550" spans="2:4">
      <c r="B568550" s="334"/>
      <c r="D568550" s="335"/>
    </row>
    <row r="568551" spans="2:4">
      <c r="B568551" s="334"/>
      <c r="D568551" s="335"/>
    </row>
    <row r="568552" spans="2:4">
      <c r="B568552" s="334"/>
      <c r="D568552" s="335"/>
    </row>
    <row r="568553" spans="2:4">
      <c r="B568553" s="334"/>
      <c r="D568553" s="335"/>
    </row>
    <row r="568554" spans="2:4">
      <c r="B568554" s="334"/>
      <c r="D568554" s="335"/>
    </row>
    <row r="568555" spans="2:4">
      <c r="B568555" s="334"/>
      <c r="D568555" s="335"/>
    </row>
    <row r="568556" spans="2:4">
      <c r="B568556" s="334"/>
      <c r="D568556" s="335"/>
    </row>
    <row r="568557" spans="2:4">
      <c r="B568557" s="334"/>
      <c r="D568557" s="335"/>
    </row>
    <row r="568558" spans="2:4">
      <c r="B568558" s="334"/>
      <c r="D568558" s="335"/>
    </row>
    <row r="568559" spans="2:4">
      <c r="B568559" s="334"/>
      <c r="D568559" s="335"/>
    </row>
    <row r="568560" spans="2:4">
      <c r="B568560" s="334"/>
      <c r="D568560" s="335"/>
    </row>
    <row r="568561" spans="2:4">
      <c r="B568561" s="334"/>
      <c r="D568561" s="335"/>
    </row>
    <row r="568562" spans="2:4">
      <c r="B568562" s="334"/>
      <c r="D568562" s="335"/>
    </row>
    <row r="568563" spans="2:4">
      <c r="B568563" s="334"/>
      <c r="D568563" s="335"/>
    </row>
    <row r="568564" spans="2:4">
      <c r="B568564" s="334"/>
      <c r="D568564" s="335"/>
    </row>
    <row r="568565" spans="2:4">
      <c r="B568565" s="334"/>
      <c r="D568565" s="335"/>
    </row>
    <row r="568566" spans="2:4">
      <c r="B568566" s="334"/>
      <c r="D568566" s="335"/>
    </row>
    <row r="568567" spans="2:4">
      <c r="B568567" s="334"/>
      <c r="D568567" s="335"/>
    </row>
    <row r="568568" spans="2:4">
      <c r="B568568" s="334"/>
      <c r="D568568" s="335"/>
    </row>
    <row r="568569" spans="2:4">
      <c r="B568569" s="334"/>
      <c r="D568569" s="335"/>
    </row>
    <row r="568570" spans="2:4">
      <c r="B568570" s="334"/>
      <c r="D568570" s="335"/>
    </row>
    <row r="568571" spans="2:4">
      <c r="B568571" s="334"/>
      <c r="D568571" s="335"/>
    </row>
    <row r="568572" spans="2:4">
      <c r="B568572" s="334"/>
      <c r="D568572" s="335"/>
    </row>
    <row r="568573" spans="2:4">
      <c r="B568573" s="334"/>
      <c r="D568573" s="335"/>
    </row>
    <row r="568574" spans="2:4">
      <c r="B568574" s="334"/>
      <c r="D568574" s="335"/>
    </row>
    <row r="568575" spans="2:4">
      <c r="B568575" s="334"/>
      <c r="D568575" s="335"/>
    </row>
    <row r="568576" spans="2:4">
      <c r="B568576" s="334"/>
      <c r="D568576" s="335"/>
    </row>
    <row r="568577" spans="2:4">
      <c r="B568577" s="334"/>
      <c r="D568577" s="335"/>
    </row>
    <row r="568578" spans="2:4">
      <c r="B568578" s="334"/>
      <c r="D568578" s="335"/>
    </row>
    <row r="568579" spans="2:4">
      <c r="B568579" s="334"/>
      <c r="D568579" s="335"/>
    </row>
    <row r="568580" spans="2:4">
      <c r="B568580" s="334"/>
      <c r="D568580" s="335"/>
    </row>
    <row r="568581" spans="2:4">
      <c r="B568581" s="334"/>
      <c r="D568581" s="335"/>
    </row>
    <row r="568582" spans="2:4">
      <c r="B568582" s="334"/>
      <c r="D568582" s="335"/>
    </row>
    <row r="568583" spans="2:4">
      <c r="B568583" s="334"/>
      <c r="D568583" s="335"/>
    </row>
    <row r="568584" spans="2:4">
      <c r="B568584" s="334"/>
      <c r="D568584" s="335"/>
    </row>
    <row r="568585" spans="2:4">
      <c r="B568585" s="334"/>
      <c r="D568585" s="335"/>
    </row>
    <row r="568586" spans="2:4">
      <c r="B568586" s="334"/>
      <c r="D568586" s="335"/>
    </row>
    <row r="568587" spans="2:4">
      <c r="B568587" s="334"/>
      <c r="D568587" s="335"/>
    </row>
    <row r="568588" spans="2:4">
      <c r="B568588" s="334"/>
      <c r="D568588" s="335"/>
    </row>
    <row r="568589" spans="2:4">
      <c r="B568589" s="334"/>
      <c r="D568589" s="335"/>
    </row>
    <row r="568590" spans="2:4">
      <c r="B568590" s="334"/>
      <c r="D568590" s="335"/>
    </row>
    <row r="568591" spans="2:4">
      <c r="B568591" s="334"/>
      <c r="D568591" s="335"/>
    </row>
    <row r="568592" spans="2:4">
      <c r="B568592" s="334"/>
      <c r="D568592" s="335"/>
    </row>
    <row r="568593" spans="2:4">
      <c r="B568593" s="334"/>
      <c r="D568593" s="335"/>
    </row>
    <row r="568594" spans="2:4">
      <c r="B568594" s="334"/>
      <c r="D568594" s="335"/>
    </row>
    <row r="568595" spans="2:4">
      <c r="B568595" s="334"/>
      <c r="D568595" s="335"/>
    </row>
    <row r="568596" spans="2:4">
      <c r="B568596" s="334"/>
      <c r="D568596" s="335"/>
    </row>
    <row r="568597" spans="2:4">
      <c r="B568597" s="334"/>
      <c r="D568597" s="335"/>
    </row>
    <row r="568598" spans="2:4">
      <c r="B568598" s="334"/>
      <c r="D568598" s="335"/>
    </row>
    <row r="568599" spans="2:4">
      <c r="B568599" s="334"/>
      <c r="D568599" s="335"/>
    </row>
    <row r="568600" spans="2:4">
      <c r="B568600" s="334"/>
      <c r="D568600" s="335"/>
    </row>
    <row r="568601" spans="2:4">
      <c r="B568601" s="334"/>
      <c r="D568601" s="335"/>
    </row>
    <row r="568602" spans="2:4">
      <c r="B568602" s="334"/>
      <c r="D568602" s="335"/>
    </row>
    <row r="568603" spans="2:4">
      <c r="B568603" s="334"/>
      <c r="D568603" s="335"/>
    </row>
    <row r="568604" spans="2:4">
      <c r="B568604" s="334"/>
      <c r="D568604" s="335"/>
    </row>
    <row r="568605" spans="2:4">
      <c r="B568605" s="334"/>
      <c r="D568605" s="335"/>
    </row>
    <row r="568606" spans="2:4">
      <c r="B568606" s="334"/>
      <c r="D568606" s="335"/>
    </row>
    <row r="568607" spans="2:4">
      <c r="B568607" s="334"/>
      <c r="D568607" s="335"/>
    </row>
    <row r="568608" spans="2:4">
      <c r="B568608" s="334"/>
      <c r="D568608" s="335"/>
    </row>
    <row r="568609" spans="2:4">
      <c r="B568609" s="334"/>
      <c r="D568609" s="335"/>
    </row>
    <row r="568610" spans="2:4">
      <c r="B568610" s="334"/>
      <c r="D568610" s="335"/>
    </row>
    <row r="568611" spans="2:4">
      <c r="B568611" s="334"/>
      <c r="D568611" s="335"/>
    </row>
    <row r="568612" spans="2:4">
      <c r="B568612" s="334"/>
      <c r="D568612" s="335"/>
    </row>
    <row r="568613" spans="2:4">
      <c r="B568613" s="334"/>
      <c r="D568613" s="335"/>
    </row>
    <row r="568614" spans="2:4">
      <c r="B568614" s="334"/>
      <c r="D568614" s="335"/>
    </row>
    <row r="568615" spans="2:4">
      <c r="B568615" s="334"/>
      <c r="D568615" s="335"/>
    </row>
    <row r="568616" spans="2:4">
      <c r="B568616" s="334"/>
      <c r="D568616" s="335"/>
    </row>
    <row r="568617" spans="2:4">
      <c r="B568617" s="334"/>
      <c r="D568617" s="335"/>
    </row>
    <row r="568618" spans="2:4">
      <c r="B568618" s="334"/>
      <c r="D568618" s="335"/>
    </row>
    <row r="568619" spans="2:4">
      <c r="B568619" s="334"/>
      <c r="D568619" s="335"/>
    </row>
    <row r="568620" spans="2:4">
      <c r="B568620" s="334"/>
      <c r="D568620" s="335"/>
    </row>
    <row r="568621" spans="2:4">
      <c r="B568621" s="334"/>
      <c r="D568621" s="335"/>
    </row>
    <row r="568622" spans="2:4">
      <c r="B568622" s="334"/>
      <c r="D568622" s="335"/>
    </row>
    <row r="568623" spans="2:4">
      <c r="B568623" s="334"/>
      <c r="D568623" s="335"/>
    </row>
    <row r="568624" spans="2:4">
      <c r="B568624" s="334"/>
      <c r="D568624" s="335"/>
    </row>
    <row r="568625" spans="2:4">
      <c r="B568625" s="334"/>
      <c r="D568625" s="335"/>
    </row>
    <row r="568626" spans="2:4">
      <c r="B568626" s="334"/>
      <c r="D568626" s="335"/>
    </row>
    <row r="568627" spans="2:4">
      <c r="B568627" s="334"/>
      <c r="D568627" s="335"/>
    </row>
    <row r="568628" spans="2:4">
      <c r="B568628" s="334"/>
      <c r="D568628" s="335"/>
    </row>
    <row r="568629" spans="2:4">
      <c r="B568629" s="334"/>
      <c r="D568629" s="335"/>
    </row>
    <row r="568630" spans="2:4">
      <c r="B568630" s="334"/>
      <c r="D568630" s="335"/>
    </row>
    <row r="568631" spans="2:4">
      <c r="B568631" s="334"/>
      <c r="D568631" s="335"/>
    </row>
    <row r="568632" spans="2:4">
      <c r="B568632" s="334"/>
      <c r="D568632" s="335"/>
    </row>
    <row r="568633" spans="2:4">
      <c r="B568633" s="334"/>
      <c r="D568633" s="335"/>
    </row>
    <row r="568634" spans="2:4">
      <c r="B568634" s="334"/>
      <c r="D568634" s="335"/>
    </row>
    <row r="568635" spans="2:4">
      <c r="B568635" s="334"/>
      <c r="D568635" s="335"/>
    </row>
    <row r="568636" spans="2:4">
      <c r="B568636" s="334"/>
      <c r="D568636" s="335"/>
    </row>
    <row r="568637" spans="2:4">
      <c r="B568637" s="334"/>
      <c r="D568637" s="335"/>
    </row>
    <row r="568638" spans="2:4">
      <c r="B568638" s="334"/>
      <c r="D568638" s="335"/>
    </row>
    <row r="568639" spans="2:4">
      <c r="B568639" s="334"/>
      <c r="D568639" s="335"/>
    </row>
    <row r="568640" spans="2:4">
      <c r="B568640" s="334"/>
      <c r="D568640" s="335"/>
    </row>
    <row r="568641" spans="2:4">
      <c r="B568641" s="334"/>
      <c r="D568641" s="335"/>
    </row>
    <row r="568642" spans="2:4">
      <c r="B568642" s="334"/>
      <c r="D568642" s="335"/>
    </row>
    <row r="568643" spans="2:4">
      <c r="B568643" s="334"/>
      <c r="D568643" s="335"/>
    </row>
    <row r="568644" spans="2:4">
      <c r="B568644" s="334"/>
      <c r="D568644" s="335"/>
    </row>
    <row r="568645" spans="2:4">
      <c r="B568645" s="334"/>
      <c r="D568645" s="335"/>
    </row>
    <row r="568646" spans="2:4">
      <c r="B568646" s="334"/>
      <c r="D568646" s="335"/>
    </row>
    <row r="568647" spans="2:4">
      <c r="B568647" s="334"/>
      <c r="D568647" s="335"/>
    </row>
    <row r="568648" spans="2:4">
      <c r="B568648" s="334"/>
      <c r="D568648" s="335"/>
    </row>
    <row r="568649" spans="2:4">
      <c r="B568649" s="334"/>
      <c r="D568649" s="335"/>
    </row>
    <row r="568650" spans="2:4">
      <c r="B568650" s="334"/>
      <c r="D568650" s="335"/>
    </row>
    <row r="568651" spans="2:4">
      <c r="B568651" s="334"/>
      <c r="D568651" s="335"/>
    </row>
    <row r="568652" spans="2:4">
      <c r="B568652" s="334"/>
      <c r="D568652" s="335"/>
    </row>
    <row r="568653" spans="2:4">
      <c r="B568653" s="334"/>
      <c r="D568653" s="335"/>
    </row>
    <row r="568654" spans="2:4">
      <c r="B568654" s="334"/>
      <c r="D568654" s="335"/>
    </row>
    <row r="568655" spans="2:4">
      <c r="B568655" s="334"/>
      <c r="D568655" s="335"/>
    </row>
    <row r="568656" spans="2:4">
      <c r="B568656" s="334"/>
      <c r="D568656" s="335"/>
    </row>
    <row r="568657" spans="2:4">
      <c r="B568657" s="334"/>
      <c r="D568657" s="335"/>
    </row>
    <row r="568658" spans="2:4">
      <c r="B568658" s="334"/>
      <c r="D568658" s="335"/>
    </row>
    <row r="568659" spans="2:4">
      <c r="B568659" s="334"/>
      <c r="D568659" s="335"/>
    </row>
    <row r="568660" spans="2:4">
      <c r="B568660" s="334"/>
      <c r="D568660" s="335"/>
    </row>
    <row r="568661" spans="2:4">
      <c r="B568661" s="334"/>
      <c r="D568661" s="335"/>
    </row>
    <row r="568662" spans="2:4">
      <c r="B568662" s="334"/>
      <c r="D568662" s="335"/>
    </row>
    <row r="568663" spans="2:4">
      <c r="B568663" s="334"/>
      <c r="D568663" s="335"/>
    </row>
    <row r="568664" spans="2:4">
      <c r="B568664" s="334"/>
      <c r="D568664" s="335"/>
    </row>
    <row r="568665" spans="2:4">
      <c r="B568665" s="334"/>
      <c r="D568665" s="335"/>
    </row>
    <row r="568666" spans="2:4">
      <c r="B568666" s="334"/>
      <c r="D568666" s="335"/>
    </row>
    <row r="568667" spans="2:4">
      <c r="B568667" s="334"/>
      <c r="D568667" s="335"/>
    </row>
    <row r="568668" spans="2:4">
      <c r="B568668" s="334"/>
      <c r="D568668" s="335"/>
    </row>
    <row r="568669" spans="2:4">
      <c r="B568669" s="334"/>
      <c r="D568669" s="335"/>
    </row>
    <row r="568670" spans="2:4">
      <c r="B568670" s="334"/>
      <c r="D568670" s="335"/>
    </row>
    <row r="568671" spans="2:4">
      <c r="B568671" s="334"/>
      <c r="D568671" s="335"/>
    </row>
    <row r="568672" spans="2:4">
      <c r="B568672" s="334"/>
      <c r="D568672" s="335"/>
    </row>
    <row r="568673" spans="2:4">
      <c r="B568673" s="334"/>
      <c r="D568673" s="335"/>
    </row>
    <row r="568674" spans="2:4">
      <c r="B568674" s="334"/>
      <c r="D568674" s="335"/>
    </row>
    <row r="568675" spans="2:4">
      <c r="B568675" s="334"/>
      <c r="D568675" s="335"/>
    </row>
    <row r="568676" spans="2:4">
      <c r="B568676" s="334"/>
      <c r="D568676" s="335"/>
    </row>
    <row r="568677" spans="2:4">
      <c r="B568677" s="334"/>
      <c r="D568677" s="335"/>
    </row>
    <row r="568678" spans="2:4">
      <c r="B568678" s="334"/>
      <c r="D568678" s="335"/>
    </row>
    <row r="568679" spans="2:4">
      <c r="B568679" s="334"/>
      <c r="D568679" s="335"/>
    </row>
    <row r="568680" spans="2:4">
      <c r="B568680" s="334"/>
      <c r="D568680" s="335"/>
    </row>
    <row r="568681" spans="2:4">
      <c r="B568681" s="334"/>
      <c r="D568681" s="335"/>
    </row>
    <row r="568682" spans="2:4">
      <c r="B568682" s="334"/>
      <c r="D568682" s="335"/>
    </row>
    <row r="568683" spans="2:4">
      <c r="B568683" s="334"/>
      <c r="D568683" s="335"/>
    </row>
    <row r="568684" spans="2:4">
      <c r="B568684" s="334"/>
      <c r="D568684" s="335"/>
    </row>
    <row r="568685" spans="2:4">
      <c r="B568685" s="334"/>
      <c r="D568685" s="335"/>
    </row>
    <row r="568686" spans="2:4">
      <c r="B568686" s="334"/>
      <c r="D568686" s="335"/>
    </row>
    <row r="568687" spans="2:4">
      <c r="B568687" s="334"/>
      <c r="D568687" s="335"/>
    </row>
    <row r="568688" spans="2:4">
      <c r="B568688" s="334"/>
      <c r="D568688" s="335"/>
    </row>
    <row r="568689" spans="2:4">
      <c r="B568689" s="334"/>
      <c r="D568689" s="335"/>
    </row>
    <row r="568690" spans="2:4">
      <c r="B568690" s="334"/>
      <c r="D568690" s="335"/>
    </row>
    <row r="568691" spans="2:4">
      <c r="B568691" s="334"/>
      <c r="D568691" s="335"/>
    </row>
    <row r="568692" spans="2:4">
      <c r="B568692" s="334"/>
      <c r="D568692" s="335"/>
    </row>
    <row r="568693" spans="2:4">
      <c r="B568693" s="334"/>
      <c r="D568693" s="335"/>
    </row>
    <row r="568694" spans="2:4">
      <c r="B568694" s="334"/>
      <c r="D568694" s="335"/>
    </row>
    <row r="568695" spans="2:4">
      <c r="B568695" s="334"/>
      <c r="D568695" s="335"/>
    </row>
    <row r="568696" spans="2:4">
      <c r="B568696" s="334"/>
      <c r="D568696" s="335"/>
    </row>
    <row r="568697" spans="2:4">
      <c r="B568697" s="334"/>
      <c r="D568697" s="335"/>
    </row>
    <row r="568698" spans="2:4">
      <c r="B568698" s="334"/>
      <c r="D568698" s="335"/>
    </row>
    <row r="568699" spans="2:4">
      <c r="B568699" s="334"/>
      <c r="D568699" s="335"/>
    </row>
    <row r="568700" spans="2:4">
      <c r="B568700" s="334"/>
      <c r="D568700" s="335"/>
    </row>
    <row r="568701" spans="2:4">
      <c r="B568701" s="334"/>
      <c r="D568701" s="335"/>
    </row>
    <row r="568702" spans="2:4">
      <c r="B568702" s="334"/>
      <c r="D568702" s="335"/>
    </row>
    <row r="568703" spans="2:4">
      <c r="B568703" s="334"/>
      <c r="D568703" s="335"/>
    </row>
    <row r="568704" spans="2:4">
      <c r="B568704" s="334"/>
      <c r="D568704" s="335"/>
    </row>
    <row r="568705" spans="2:4">
      <c r="B568705" s="334"/>
      <c r="D568705" s="335"/>
    </row>
    <row r="568706" spans="2:4">
      <c r="B568706" s="334"/>
      <c r="D568706" s="335"/>
    </row>
    <row r="568707" spans="2:4">
      <c r="B568707" s="334"/>
      <c r="D568707" s="335"/>
    </row>
    <row r="568708" spans="2:4">
      <c r="B568708" s="334"/>
      <c r="D568708" s="335"/>
    </row>
    <row r="568709" spans="2:4">
      <c r="B568709" s="334"/>
      <c r="D568709" s="335"/>
    </row>
    <row r="568710" spans="2:4">
      <c r="B568710" s="334"/>
      <c r="D568710" s="335"/>
    </row>
    <row r="568711" spans="2:4">
      <c r="B568711" s="334"/>
      <c r="D568711" s="335"/>
    </row>
    <row r="568712" spans="2:4">
      <c r="B568712" s="334"/>
      <c r="D568712" s="335"/>
    </row>
    <row r="568713" spans="2:4">
      <c r="B568713" s="334"/>
      <c r="D568713" s="335"/>
    </row>
    <row r="568714" spans="2:4">
      <c r="B568714" s="334"/>
      <c r="D568714" s="335"/>
    </row>
    <row r="568715" spans="2:4">
      <c r="B568715" s="334"/>
      <c r="D568715" s="335"/>
    </row>
    <row r="568716" spans="2:4">
      <c r="B568716" s="334"/>
      <c r="D568716" s="335"/>
    </row>
    <row r="568717" spans="2:4">
      <c r="B568717" s="334"/>
      <c r="D568717" s="335"/>
    </row>
    <row r="568718" spans="2:4">
      <c r="B568718" s="334"/>
      <c r="D568718" s="335"/>
    </row>
    <row r="568719" spans="2:4">
      <c r="B568719" s="334"/>
      <c r="D568719" s="335"/>
    </row>
    <row r="568720" spans="2:4">
      <c r="B568720" s="334"/>
      <c r="D568720" s="335"/>
    </row>
    <row r="568721" spans="2:4">
      <c r="B568721" s="334"/>
      <c r="D568721" s="335"/>
    </row>
    <row r="568722" spans="2:4">
      <c r="B568722" s="334"/>
      <c r="D568722" s="335"/>
    </row>
    <row r="568723" spans="2:4">
      <c r="B568723" s="334"/>
      <c r="D568723" s="335"/>
    </row>
    <row r="568724" spans="2:4">
      <c r="B568724" s="334"/>
      <c r="D568724" s="335"/>
    </row>
    <row r="568725" spans="2:4">
      <c r="B568725" s="334"/>
      <c r="D568725" s="335"/>
    </row>
    <row r="568726" spans="2:4">
      <c r="B568726" s="334"/>
      <c r="D568726" s="335"/>
    </row>
    <row r="568727" spans="2:4">
      <c r="B568727" s="334"/>
      <c r="D568727" s="335"/>
    </row>
    <row r="568728" spans="2:4">
      <c r="B568728" s="334"/>
      <c r="D568728" s="335"/>
    </row>
    <row r="568729" spans="2:4">
      <c r="B568729" s="334"/>
      <c r="D568729" s="335"/>
    </row>
    <row r="568730" spans="2:4">
      <c r="B568730" s="334"/>
      <c r="D568730" s="335"/>
    </row>
    <row r="568731" spans="2:4">
      <c r="B568731" s="334"/>
      <c r="D568731" s="335"/>
    </row>
    <row r="568732" spans="2:4">
      <c r="B568732" s="334"/>
      <c r="D568732" s="335"/>
    </row>
    <row r="568733" spans="2:4">
      <c r="B568733" s="334"/>
      <c r="D568733" s="335"/>
    </row>
    <row r="568734" spans="2:4">
      <c r="B568734" s="334"/>
      <c r="D568734" s="335"/>
    </row>
    <row r="568735" spans="2:4">
      <c r="B568735" s="334"/>
      <c r="D568735" s="335"/>
    </row>
    <row r="568736" spans="2:4">
      <c r="B568736" s="334"/>
      <c r="D568736" s="335"/>
    </row>
    <row r="568737" spans="2:4">
      <c r="B568737" s="334"/>
      <c r="D568737" s="335"/>
    </row>
    <row r="568738" spans="2:4">
      <c r="B568738" s="334"/>
      <c r="D568738" s="335"/>
    </row>
    <row r="568739" spans="2:4">
      <c r="B568739" s="334"/>
      <c r="D568739" s="335"/>
    </row>
    <row r="568740" spans="2:4">
      <c r="B568740" s="334"/>
      <c r="D568740" s="335"/>
    </row>
    <row r="568741" spans="2:4">
      <c r="B568741" s="334"/>
      <c r="D568741" s="335"/>
    </row>
    <row r="568742" spans="2:4">
      <c r="B568742" s="334"/>
      <c r="D568742" s="335"/>
    </row>
    <row r="568743" spans="2:4">
      <c r="B568743" s="334"/>
      <c r="D568743" s="335"/>
    </row>
    <row r="568744" spans="2:4">
      <c r="B568744" s="334"/>
      <c r="D568744" s="335"/>
    </row>
    <row r="568745" spans="2:4">
      <c r="B568745" s="334"/>
      <c r="D568745" s="335"/>
    </row>
    <row r="568746" spans="2:4">
      <c r="B568746" s="334"/>
      <c r="D568746" s="335"/>
    </row>
    <row r="568747" spans="2:4">
      <c r="B568747" s="334"/>
      <c r="D568747" s="335"/>
    </row>
    <row r="568748" spans="2:4">
      <c r="B568748" s="334"/>
      <c r="D568748" s="335"/>
    </row>
    <row r="568749" spans="2:4">
      <c r="B568749" s="334"/>
      <c r="D568749" s="335"/>
    </row>
    <row r="568750" spans="2:4">
      <c r="B568750" s="334"/>
      <c r="D568750" s="335"/>
    </row>
    <row r="568751" spans="2:4">
      <c r="B568751" s="334"/>
      <c r="D568751" s="335"/>
    </row>
    <row r="568752" spans="2:4">
      <c r="B568752" s="334"/>
      <c r="D568752" s="335"/>
    </row>
    <row r="568753" spans="2:4">
      <c r="B568753" s="334"/>
      <c r="D568753" s="335"/>
    </row>
    <row r="568754" spans="2:4">
      <c r="B568754" s="334"/>
      <c r="D568754" s="335"/>
    </row>
    <row r="568755" spans="2:4">
      <c r="B568755" s="334"/>
      <c r="D568755" s="335"/>
    </row>
    <row r="568756" spans="2:4">
      <c r="B568756" s="334"/>
      <c r="D568756" s="335"/>
    </row>
    <row r="568757" spans="2:4">
      <c r="B568757" s="334"/>
      <c r="D568757" s="335"/>
    </row>
    <row r="568758" spans="2:4">
      <c r="B568758" s="334"/>
      <c r="D568758" s="335"/>
    </row>
    <row r="568759" spans="2:4">
      <c r="B568759" s="334"/>
      <c r="D568759" s="335"/>
    </row>
    <row r="568760" spans="2:4">
      <c r="B568760" s="334"/>
      <c r="D568760" s="335"/>
    </row>
    <row r="568761" spans="2:4">
      <c r="B568761" s="334"/>
      <c r="D568761" s="335"/>
    </row>
    <row r="568762" spans="2:4">
      <c r="B568762" s="334"/>
      <c r="D568762" s="335"/>
    </row>
    <row r="568763" spans="2:4">
      <c r="B568763" s="334"/>
      <c r="D568763" s="335"/>
    </row>
    <row r="568764" spans="2:4">
      <c r="B568764" s="334"/>
      <c r="D568764" s="335"/>
    </row>
    <row r="568765" spans="2:4">
      <c r="B568765" s="334"/>
      <c r="D568765" s="335"/>
    </row>
    <row r="568766" spans="2:4">
      <c r="B568766" s="334"/>
      <c r="D568766" s="335"/>
    </row>
    <row r="568767" spans="2:4">
      <c r="B568767" s="334"/>
      <c r="D568767" s="335"/>
    </row>
    <row r="568768" spans="2:4">
      <c r="B568768" s="334"/>
      <c r="D568768" s="335"/>
    </row>
    <row r="568769" spans="2:4">
      <c r="B568769" s="334"/>
      <c r="D568769" s="335"/>
    </row>
    <row r="568770" spans="2:4">
      <c r="B568770" s="334"/>
      <c r="D568770" s="335"/>
    </row>
    <row r="568771" spans="2:4">
      <c r="B568771" s="334"/>
      <c r="D568771" s="335"/>
    </row>
    <row r="568772" spans="2:4">
      <c r="B568772" s="334"/>
      <c r="D568772" s="335"/>
    </row>
    <row r="568773" spans="2:4">
      <c r="B568773" s="334"/>
      <c r="D568773" s="335"/>
    </row>
    <row r="568774" spans="2:4">
      <c r="B568774" s="334"/>
      <c r="D568774" s="335"/>
    </row>
    <row r="568775" spans="2:4">
      <c r="B568775" s="334"/>
      <c r="D568775" s="335"/>
    </row>
    <row r="568776" spans="2:4">
      <c r="B568776" s="334"/>
      <c r="D568776" s="335"/>
    </row>
    <row r="568777" spans="2:4">
      <c r="B568777" s="334"/>
      <c r="D568777" s="335"/>
    </row>
    <row r="568778" spans="2:4">
      <c r="B568778" s="334"/>
      <c r="D568778" s="335"/>
    </row>
    <row r="568779" spans="2:4">
      <c r="B568779" s="334"/>
      <c r="D568779" s="335"/>
    </row>
    <row r="568780" spans="2:4">
      <c r="B568780" s="334"/>
      <c r="D568780" s="335"/>
    </row>
    <row r="568781" spans="2:4">
      <c r="B568781" s="334"/>
      <c r="D568781" s="335"/>
    </row>
    <row r="568782" spans="2:4">
      <c r="B568782" s="334"/>
      <c r="D568782" s="335"/>
    </row>
    <row r="568783" spans="2:4">
      <c r="B568783" s="334"/>
      <c r="D568783" s="335"/>
    </row>
    <row r="568784" spans="2:4">
      <c r="B568784" s="334"/>
      <c r="D568784" s="335"/>
    </row>
    <row r="568785" spans="2:4">
      <c r="B568785" s="334"/>
      <c r="D568785" s="335"/>
    </row>
    <row r="568786" spans="2:4">
      <c r="B568786" s="334"/>
      <c r="D568786" s="335"/>
    </row>
    <row r="568787" spans="2:4">
      <c r="B568787" s="334"/>
      <c r="D568787" s="335"/>
    </row>
    <row r="568788" spans="2:4">
      <c r="B568788" s="334"/>
      <c r="D568788" s="335"/>
    </row>
    <row r="568789" spans="2:4">
      <c r="B568789" s="334"/>
      <c r="D568789" s="335"/>
    </row>
    <row r="568790" spans="2:4">
      <c r="B568790" s="334"/>
      <c r="D568790" s="335"/>
    </row>
    <row r="568791" spans="2:4">
      <c r="B568791" s="334"/>
      <c r="D568791" s="335"/>
    </row>
    <row r="568792" spans="2:4">
      <c r="B568792" s="334"/>
      <c r="D568792" s="335"/>
    </row>
    <row r="568793" spans="2:4">
      <c r="B568793" s="334"/>
      <c r="D568793" s="335"/>
    </row>
    <row r="568794" spans="2:4">
      <c r="B568794" s="334"/>
      <c r="D568794" s="335"/>
    </row>
    <row r="568795" spans="2:4">
      <c r="B568795" s="334"/>
      <c r="D568795" s="335"/>
    </row>
    <row r="568796" spans="2:4">
      <c r="B568796" s="334"/>
      <c r="D568796" s="335"/>
    </row>
    <row r="568797" spans="2:4">
      <c r="B568797" s="334"/>
      <c r="D568797" s="335"/>
    </row>
    <row r="568798" spans="2:4">
      <c r="B568798" s="334"/>
      <c r="D568798" s="335"/>
    </row>
    <row r="568799" spans="2:4">
      <c r="B568799" s="334"/>
      <c r="D568799" s="335"/>
    </row>
    <row r="568800" spans="2:4">
      <c r="B568800" s="334"/>
      <c r="D568800" s="335"/>
    </row>
    <row r="568801" spans="2:4">
      <c r="B568801" s="334"/>
      <c r="D568801" s="335"/>
    </row>
    <row r="568802" spans="2:4">
      <c r="B568802" s="334"/>
      <c r="D568802" s="335"/>
    </row>
    <row r="568803" spans="2:4">
      <c r="B568803" s="334"/>
      <c r="D568803" s="335"/>
    </row>
    <row r="568804" spans="2:4">
      <c r="B568804" s="334"/>
      <c r="D568804" s="335"/>
    </row>
    <row r="568805" spans="2:4">
      <c r="B568805" s="334"/>
      <c r="D568805" s="335"/>
    </row>
    <row r="568806" spans="2:4">
      <c r="B568806" s="334"/>
      <c r="D568806" s="335"/>
    </row>
    <row r="568807" spans="2:4">
      <c r="B568807" s="334"/>
      <c r="D568807" s="335"/>
    </row>
    <row r="568808" spans="2:4">
      <c r="B568808" s="334"/>
      <c r="D568808" s="335"/>
    </row>
    <row r="568809" spans="2:4">
      <c r="B568809" s="334"/>
      <c r="D568809" s="335"/>
    </row>
    <row r="568810" spans="2:4">
      <c r="B568810" s="334"/>
      <c r="D568810" s="335"/>
    </row>
    <row r="568811" spans="2:4">
      <c r="B568811" s="334"/>
      <c r="D568811" s="335"/>
    </row>
    <row r="568812" spans="2:4">
      <c r="B568812" s="334"/>
      <c r="D568812" s="335"/>
    </row>
    <row r="568813" spans="2:4">
      <c r="B568813" s="334"/>
      <c r="D568813" s="335"/>
    </row>
    <row r="568814" spans="2:4">
      <c r="B568814" s="334"/>
      <c r="D568814" s="335"/>
    </row>
    <row r="568815" spans="2:4">
      <c r="B568815" s="334"/>
      <c r="D568815" s="335"/>
    </row>
    <row r="568816" spans="2:4">
      <c r="B568816" s="334"/>
      <c r="D568816" s="335"/>
    </row>
    <row r="568817" spans="2:4">
      <c r="B568817" s="334"/>
      <c r="D568817" s="335"/>
    </row>
    <row r="568818" spans="2:4">
      <c r="B568818" s="334"/>
      <c r="D568818" s="335"/>
    </row>
    <row r="568819" spans="2:4">
      <c r="B568819" s="334"/>
      <c r="D568819" s="335"/>
    </row>
    <row r="568820" spans="2:4">
      <c r="B568820" s="334"/>
      <c r="D568820" s="335"/>
    </row>
    <row r="568821" spans="2:4">
      <c r="B568821" s="334"/>
      <c r="D568821" s="335"/>
    </row>
    <row r="568822" spans="2:4">
      <c r="B568822" s="334"/>
      <c r="D568822" s="335"/>
    </row>
    <row r="568823" spans="2:4">
      <c r="B568823" s="334"/>
      <c r="D568823" s="335"/>
    </row>
    <row r="568824" spans="2:4">
      <c r="B568824" s="334"/>
      <c r="D568824" s="335"/>
    </row>
    <row r="568825" spans="2:4">
      <c r="B568825" s="334"/>
      <c r="D568825" s="335"/>
    </row>
    <row r="568826" spans="2:4">
      <c r="B568826" s="334"/>
      <c r="D568826" s="335"/>
    </row>
    <row r="568827" spans="2:4">
      <c r="B568827" s="334"/>
      <c r="D568827" s="335"/>
    </row>
    <row r="568828" spans="2:4">
      <c r="B568828" s="334"/>
      <c r="D568828" s="335"/>
    </row>
    <row r="568829" spans="2:4">
      <c r="B568829" s="334"/>
      <c r="D568829" s="335"/>
    </row>
    <row r="568830" spans="2:4">
      <c r="B568830" s="334"/>
      <c r="D568830" s="335"/>
    </row>
    <row r="568831" spans="2:4">
      <c r="B568831" s="334"/>
      <c r="D568831" s="335"/>
    </row>
    <row r="568832" spans="2:4">
      <c r="B568832" s="334"/>
      <c r="D568832" s="335"/>
    </row>
    <row r="568833" spans="2:4">
      <c r="B568833" s="334"/>
      <c r="D568833" s="335"/>
    </row>
    <row r="568834" spans="2:4">
      <c r="B568834" s="334"/>
      <c r="D568834" s="335"/>
    </row>
    <row r="568835" spans="2:4">
      <c r="B568835" s="334"/>
      <c r="D568835" s="335"/>
    </row>
    <row r="568836" spans="2:4">
      <c r="B568836" s="334"/>
      <c r="D568836" s="335"/>
    </row>
    <row r="568837" spans="2:4">
      <c r="B568837" s="334"/>
      <c r="D568837" s="335"/>
    </row>
    <row r="568838" spans="2:4">
      <c r="B568838" s="334"/>
      <c r="D568838" s="335"/>
    </row>
    <row r="568839" spans="2:4">
      <c r="B568839" s="334"/>
      <c r="D568839" s="335"/>
    </row>
    <row r="568840" spans="2:4">
      <c r="B568840" s="334"/>
      <c r="D568840" s="335"/>
    </row>
    <row r="568841" spans="2:4">
      <c r="B568841" s="334"/>
      <c r="D568841" s="335"/>
    </row>
    <row r="568842" spans="2:4">
      <c r="B568842" s="334"/>
      <c r="D568842" s="335"/>
    </row>
    <row r="568843" spans="2:4">
      <c r="B568843" s="334"/>
      <c r="D568843" s="335"/>
    </row>
    <row r="568844" spans="2:4">
      <c r="B568844" s="334"/>
      <c r="D568844" s="335"/>
    </row>
    <row r="568845" spans="2:4">
      <c r="B568845" s="334"/>
      <c r="D568845" s="335"/>
    </row>
    <row r="568846" spans="2:4">
      <c r="B568846" s="334"/>
      <c r="D568846" s="335"/>
    </row>
    <row r="568847" spans="2:4">
      <c r="B568847" s="334"/>
      <c r="D568847" s="335"/>
    </row>
    <row r="568848" spans="2:4">
      <c r="B568848" s="334"/>
      <c r="D568848" s="335"/>
    </row>
    <row r="568849" spans="2:4">
      <c r="B568849" s="334"/>
      <c r="D568849" s="335"/>
    </row>
    <row r="568850" spans="2:4">
      <c r="B568850" s="334"/>
      <c r="D568850" s="335"/>
    </row>
    <row r="568851" spans="2:4">
      <c r="B568851" s="334"/>
      <c r="D568851" s="335"/>
    </row>
    <row r="568852" spans="2:4">
      <c r="B568852" s="334"/>
      <c r="D568852" s="335"/>
    </row>
    <row r="568853" spans="2:4">
      <c r="B568853" s="334"/>
      <c r="D568853" s="335"/>
    </row>
    <row r="568854" spans="2:4">
      <c r="B568854" s="334"/>
      <c r="D568854" s="335"/>
    </row>
    <row r="568855" spans="2:4">
      <c r="B568855" s="334"/>
      <c r="D568855" s="335"/>
    </row>
    <row r="568856" spans="2:4">
      <c r="B568856" s="334"/>
      <c r="D568856" s="335"/>
    </row>
    <row r="568857" spans="2:4">
      <c r="B568857" s="334"/>
      <c r="D568857" s="335"/>
    </row>
    <row r="568858" spans="2:4">
      <c r="B568858" s="334"/>
      <c r="D568858" s="335"/>
    </row>
    <row r="568859" spans="2:4">
      <c r="B568859" s="334"/>
      <c r="D568859" s="335"/>
    </row>
    <row r="568860" spans="2:4">
      <c r="B568860" s="334"/>
      <c r="D568860" s="335"/>
    </row>
    <row r="568861" spans="2:4">
      <c r="B568861" s="334"/>
      <c r="D568861" s="335"/>
    </row>
    <row r="568862" spans="2:4">
      <c r="B568862" s="334"/>
      <c r="D568862" s="335"/>
    </row>
    <row r="568863" spans="2:4">
      <c r="B568863" s="334"/>
      <c r="D568863" s="335"/>
    </row>
    <row r="568864" spans="2:4">
      <c r="B568864" s="334"/>
      <c r="D568864" s="335"/>
    </row>
    <row r="568865" spans="2:4">
      <c r="B568865" s="334"/>
      <c r="D568865" s="335"/>
    </row>
    <row r="568866" spans="2:4">
      <c r="B568866" s="334"/>
      <c r="D568866" s="335"/>
    </row>
    <row r="568867" spans="2:4">
      <c r="B568867" s="334"/>
      <c r="D568867" s="335"/>
    </row>
    <row r="568868" spans="2:4">
      <c r="B568868" s="334"/>
      <c r="D568868" s="335"/>
    </row>
    <row r="568869" spans="2:4">
      <c r="B568869" s="334"/>
      <c r="D568869" s="335"/>
    </row>
    <row r="568870" spans="2:4">
      <c r="B568870" s="334"/>
      <c r="D568870" s="335"/>
    </row>
    <row r="568871" spans="2:4">
      <c r="B568871" s="334"/>
      <c r="D568871" s="335"/>
    </row>
    <row r="568872" spans="2:4">
      <c r="B568872" s="334"/>
      <c r="D568872" s="335"/>
    </row>
    <row r="568873" spans="2:4">
      <c r="B568873" s="334"/>
      <c r="D568873" s="335"/>
    </row>
    <row r="568874" spans="2:4">
      <c r="B568874" s="334"/>
      <c r="D568874" s="335"/>
    </row>
    <row r="568875" spans="2:4">
      <c r="B568875" s="334"/>
      <c r="D568875" s="335"/>
    </row>
    <row r="568876" spans="2:4">
      <c r="B568876" s="334"/>
      <c r="D568876" s="335"/>
    </row>
    <row r="568877" spans="2:4">
      <c r="B568877" s="334"/>
      <c r="D568877" s="335"/>
    </row>
    <row r="568878" spans="2:4">
      <c r="B568878" s="334"/>
      <c r="D568878" s="335"/>
    </row>
    <row r="568879" spans="2:4">
      <c r="B568879" s="334"/>
      <c r="D568879" s="335"/>
    </row>
    <row r="568880" spans="2:4">
      <c r="B568880" s="334"/>
      <c r="D568880" s="335"/>
    </row>
    <row r="568881" spans="2:4">
      <c r="B568881" s="334"/>
      <c r="D568881" s="335"/>
    </row>
    <row r="568882" spans="2:4">
      <c r="B568882" s="334"/>
      <c r="D568882" s="335"/>
    </row>
    <row r="568883" spans="2:4">
      <c r="B568883" s="334"/>
      <c r="D568883" s="335"/>
    </row>
    <row r="568884" spans="2:4">
      <c r="B568884" s="334"/>
      <c r="D568884" s="335"/>
    </row>
    <row r="568885" spans="2:4">
      <c r="B568885" s="334"/>
      <c r="D568885" s="335"/>
    </row>
    <row r="568886" spans="2:4">
      <c r="B568886" s="334"/>
      <c r="D568886" s="335"/>
    </row>
    <row r="568887" spans="2:4">
      <c r="B568887" s="334"/>
      <c r="D568887" s="335"/>
    </row>
    <row r="568888" spans="2:4">
      <c r="B568888" s="334"/>
      <c r="D568888" s="335"/>
    </row>
    <row r="568889" spans="2:4">
      <c r="B568889" s="334"/>
      <c r="D568889" s="335"/>
    </row>
    <row r="568890" spans="2:4">
      <c r="B568890" s="334"/>
      <c r="D568890" s="335"/>
    </row>
    <row r="568891" spans="2:4">
      <c r="B568891" s="334"/>
      <c r="D568891" s="335"/>
    </row>
    <row r="568892" spans="2:4">
      <c r="B568892" s="334"/>
      <c r="D568892" s="335"/>
    </row>
    <row r="568893" spans="2:4">
      <c r="B568893" s="334"/>
      <c r="D568893" s="335"/>
    </row>
    <row r="568894" spans="2:4">
      <c r="B568894" s="334"/>
      <c r="D568894" s="335"/>
    </row>
    <row r="568895" spans="2:4">
      <c r="B568895" s="334"/>
      <c r="D568895" s="335"/>
    </row>
    <row r="568896" spans="2:4">
      <c r="B568896" s="334"/>
      <c r="D568896" s="335"/>
    </row>
    <row r="568897" spans="2:4">
      <c r="B568897" s="334"/>
      <c r="D568897" s="335"/>
    </row>
    <row r="568898" spans="2:4">
      <c r="B568898" s="334"/>
      <c r="D568898" s="335"/>
    </row>
    <row r="568899" spans="2:4">
      <c r="B568899" s="334"/>
      <c r="D568899" s="335"/>
    </row>
    <row r="568900" spans="2:4">
      <c r="B568900" s="334"/>
      <c r="D568900" s="335"/>
    </row>
    <row r="568901" spans="2:4">
      <c r="B568901" s="334"/>
      <c r="D568901" s="335"/>
    </row>
    <row r="568902" spans="2:4">
      <c r="B568902" s="334"/>
      <c r="D568902" s="335"/>
    </row>
    <row r="568903" spans="2:4">
      <c r="B568903" s="334"/>
      <c r="D568903" s="335"/>
    </row>
    <row r="568904" spans="2:4">
      <c r="B568904" s="334"/>
      <c r="D568904" s="335"/>
    </row>
    <row r="568905" spans="2:4">
      <c r="B568905" s="334"/>
      <c r="D568905" s="335"/>
    </row>
    <row r="568906" spans="2:4">
      <c r="B568906" s="334"/>
      <c r="D568906" s="335"/>
    </row>
    <row r="568907" spans="2:4">
      <c r="B568907" s="334"/>
      <c r="D568907" s="335"/>
    </row>
    <row r="568908" spans="2:4">
      <c r="B568908" s="334"/>
      <c r="D568908" s="335"/>
    </row>
    <row r="568909" spans="2:4">
      <c r="B568909" s="334"/>
      <c r="D568909" s="335"/>
    </row>
    <row r="568910" spans="2:4">
      <c r="B568910" s="334"/>
      <c r="D568910" s="335"/>
    </row>
    <row r="568911" spans="2:4">
      <c r="B568911" s="334"/>
      <c r="D568911" s="335"/>
    </row>
    <row r="568912" spans="2:4">
      <c r="B568912" s="334"/>
      <c r="D568912" s="335"/>
    </row>
    <row r="568913" spans="2:4">
      <c r="B568913" s="334"/>
      <c r="D568913" s="335"/>
    </row>
    <row r="568914" spans="2:4">
      <c r="B568914" s="334"/>
      <c r="D568914" s="335"/>
    </row>
    <row r="568915" spans="2:4">
      <c r="B568915" s="334"/>
      <c r="D568915" s="335"/>
    </row>
    <row r="568916" spans="2:4">
      <c r="B568916" s="334"/>
      <c r="D568916" s="335"/>
    </row>
    <row r="568917" spans="2:4">
      <c r="B568917" s="334"/>
      <c r="D568917" s="335"/>
    </row>
    <row r="568918" spans="2:4">
      <c r="B568918" s="334"/>
      <c r="D568918" s="335"/>
    </row>
    <row r="568919" spans="2:4">
      <c r="B568919" s="334"/>
      <c r="D568919" s="335"/>
    </row>
    <row r="568920" spans="2:4">
      <c r="B568920" s="334"/>
      <c r="D568920" s="335"/>
    </row>
    <row r="568921" spans="2:4">
      <c r="B568921" s="334"/>
      <c r="D568921" s="335"/>
    </row>
    <row r="568922" spans="2:4">
      <c r="B568922" s="334"/>
      <c r="D568922" s="335"/>
    </row>
    <row r="568923" spans="2:4">
      <c r="B568923" s="334"/>
      <c r="D568923" s="335"/>
    </row>
    <row r="568924" spans="2:4">
      <c r="B568924" s="334"/>
      <c r="D568924" s="335"/>
    </row>
    <row r="568925" spans="2:4">
      <c r="B568925" s="334"/>
      <c r="D568925" s="335"/>
    </row>
    <row r="568926" spans="2:4">
      <c r="B568926" s="334"/>
      <c r="D568926" s="335"/>
    </row>
    <row r="568927" spans="2:4">
      <c r="B568927" s="334"/>
      <c r="D568927" s="335"/>
    </row>
    <row r="568928" spans="2:4">
      <c r="B568928" s="334"/>
      <c r="D568928" s="335"/>
    </row>
    <row r="568929" spans="2:4">
      <c r="B568929" s="334"/>
      <c r="D568929" s="335"/>
    </row>
    <row r="568930" spans="2:4">
      <c r="B568930" s="334"/>
      <c r="D568930" s="335"/>
    </row>
    <row r="568931" spans="2:4">
      <c r="B568931" s="334"/>
      <c r="D568931" s="335"/>
    </row>
    <row r="568932" spans="2:4">
      <c r="B568932" s="334"/>
      <c r="D568932" s="335"/>
    </row>
    <row r="568933" spans="2:4">
      <c r="B568933" s="334"/>
      <c r="D568933" s="335"/>
    </row>
    <row r="568934" spans="2:4">
      <c r="B568934" s="334"/>
      <c r="D568934" s="335"/>
    </row>
    <row r="568935" spans="2:4">
      <c r="B568935" s="334"/>
      <c r="D568935" s="335"/>
    </row>
    <row r="568936" spans="2:4">
      <c r="B568936" s="334"/>
      <c r="D568936" s="335"/>
    </row>
    <row r="568937" spans="2:4">
      <c r="B568937" s="334"/>
      <c r="D568937" s="335"/>
    </row>
    <row r="568938" spans="2:4">
      <c r="B568938" s="334"/>
      <c r="D568938" s="335"/>
    </row>
    <row r="568939" spans="2:4">
      <c r="B568939" s="334"/>
      <c r="D568939" s="335"/>
    </row>
    <row r="568940" spans="2:4">
      <c r="B568940" s="334"/>
      <c r="D568940" s="335"/>
    </row>
    <row r="568941" spans="2:4">
      <c r="B568941" s="334"/>
      <c r="D568941" s="335"/>
    </row>
    <row r="568942" spans="2:4">
      <c r="B568942" s="334"/>
      <c r="D568942" s="335"/>
    </row>
    <row r="568943" spans="2:4">
      <c r="B568943" s="334"/>
      <c r="D568943" s="335"/>
    </row>
    <row r="568944" spans="2:4">
      <c r="B568944" s="334"/>
      <c r="D568944" s="335"/>
    </row>
    <row r="568945" spans="2:4">
      <c r="B568945" s="334"/>
      <c r="D568945" s="335"/>
    </row>
    <row r="568946" spans="2:4">
      <c r="B568946" s="334"/>
      <c r="D568946" s="335"/>
    </row>
    <row r="568947" spans="2:4">
      <c r="B568947" s="334"/>
      <c r="D568947" s="335"/>
    </row>
    <row r="568948" spans="2:4">
      <c r="B568948" s="334"/>
      <c r="D568948" s="335"/>
    </row>
    <row r="568949" spans="2:4">
      <c r="B568949" s="334"/>
      <c r="D568949" s="335"/>
    </row>
    <row r="568950" spans="2:4">
      <c r="B568950" s="334"/>
      <c r="D568950" s="335"/>
    </row>
    <row r="568951" spans="2:4">
      <c r="B568951" s="334"/>
      <c r="D568951" s="335"/>
    </row>
    <row r="568952" spans="2:4">
      <c r="B568952" s="334"/>
      <c r="D568952" s="335"/>
    </row>
    <row r="568953" spans="2:4">
      <c r="B568953" s="334"/>
      <c r="D568953" s="335"/>
    </row>
    <row r="568954" spans="2:4">
      <c r="B568954" s="334"/>
      <c r="D568954" s="335"/>
    </row>
    <row r="568955" spans="2:4">
      <c r="B568955" s="334"/>
      <c r="D568955" s="335"/>
    </row>
    <row r="568956" spans="2:4">
      <c r="B568956" s="334"/>
      <c r="D568956" s="335"/>
    </row>
    <row r="568957" spans="2:4">
      <c r="B568957" s="334"/>
      <c r="D568957" s="335"/>
    </row>
    <row r="568958" spans="2:4">
      <c r="B568958" s="334"/>
      <c r="D568958" s="335"/>
    </row>
    <row r="568959" spans="2:4">
      <c r="B568959" s="334"/>
      <c r="D568959" s="335"/>
    </row>
    <row r="568960" spans="2:4">
      <c r="B568960" s="334"/>
      <c r="D568960" s="335"/>
    </row>
    <row r="568961" spans="2:4">
      <c r="B568961" s="334"/>
      <c r="D568961" s="335"/>
    </row>
    <row r="568962" spans="2:4">
      <c r="B568962" s="334"/>
      <c r="D568962" s="335"/>
    </row>
    <row r="568963" spans="2:4">
      <c r="B568963" s="334"/>
      <c r="D568963" s="335"/>
    </row>
    <row r="568964" spans="2:4">
      <c r="B568964" s="334"/>
      <c r="D568964" s="335"/>
    </row>
    <row r="568965" spans="2:4">
      <c r="B568965" s="334"/>
      <c r="D568965" s="335"/>
    </row>
    <row r="568966" spans="2:4">
      <c r="B568966" s="334"/>
      <c r="D568966" s="335"/>
    </row>
    <row r="568967" spans="2:4">
      <c r="B568967" s="334"/>
      <c r="D568967" s="335"/>
    </row>
    <row r="568968" spans="2:4">
      <c r="B568968" s="334"/>
      <c r="D568968" s="335"/>
    </row>
    <row r="568969" spans="2:4">
      <c r="B568969" s="334"/>
      <c r="D568969" s="335"/>
    </row>
    <row r="568970" spans="2:4">
      <c r="B568970" s="334"/>
      <c r="D568970" s="335"/>
    </row>
    <row r="568971" spans="2:4">
      <c r="B568971" s="334"/>
      <c r="D568971" s="335"/>
    </row>
    <row r="568972" spans="2:4">
      <c r="B568972" s="334"/>
      <c r="D568972" s="335"/>
    </row>
    <row r="568973" spans="2:4">
      <c r="B568973" s="334"/>
      <c r="D568973" s="335"/>
    </row>
    <row r="568974" spans="2:4">
      <c r="B568974" s="334"/>
      <c r="D568974" s="335"/>
    </row>
    <row r="568975" spans="2:4">
      <c r="B568975" s="334"/>
      <c r="D568975" s="335"/>
    </row>
    <row r="568976" spans="2:4">
      <c r="B568976" s="334"/>
      <c r="D568976" s="335"/>
    </row>
    <row r="568977" spans="2:4">
      <c r="B568977" s="334"/>
      <c r="D568977" s="335"/>
    </row>
    <row r="568978" spans="2:4">
      <c r="B568978" s="334"/>
      <c r="D568978" s="335"/>
    </row>
    <row r="568979" spans="2:4">
      <c r="B568979" s="334"/>
      <c r="D568979" s="335"/>
    </row>
    <row r="568980" spans="2:4">
      <c r="B568980" s="334"/>
      <c r="D568980" s="335"/>
    </row>
    <row r="568981" spans="2:4">
      <c r="B568981" s="334"/>
      <c r="D568981" s="335"/>
    </row>
    <row r="568982" spans="2:4">
      <c r="B568982" s="334"/>
      <c r="D568982" s="335"/>
    </row>
    <row r="568983" spans="2:4">
      <c r="B568983" s="334"/>
      <c r="D568983" s="335"/>
    </row>
    <row r="568984" spans="2:4">
      <c r="B568984" s="334"/>
      <c r="D568984" s="335"/>
    </row>
    <row r="568985" spans="2:4">
      <c r="B568985" s="334"/>
      <c r="D568985" s="335"/>
    </row>
    <row r="568986" spans="2:4">
      <c r="B568986" s="334"/>
      <c r="D568986" s="335"/>
    </row>
    <row r="568987" spans="2:4">
      <c r="B568987" s="334"/>
      <c r="D568987" s="335"/>
    </row>
    <row r="568988" spans="2:4">
      <c r="B568988" s="334"/>
      <c r="D568988" s="335"/>
    </row>
    <row r="568989" spans="2:4">
      <c r="B568989" s="334"/>
      <c r="D568989" s="335"/>
    </row>
    <row r="568990" spans="2:4">
      <c r="B568990" s="334"/>
      <c r="D568990" s="335"/>
    </row>
    <row r="568991" spans="2:4">
      <c r="B568991" s="334"/>
      <c r="D568991" s="335"/>
    </row>
    <row r="568992" spans="2:4">
      <c r="B568992" s="334"/>
      <c r="D568992" s="335"/>
    </row>
    <row r="568993" spans="2:4">
      <c r="B568993" s="334"/>
      <c r="D568993" s="335"/>
    </row>
    <row r="568994" spans="2:4">
      <c r="B568994" s="334"/>
      <c r="D568994" s="335"/>
    </row>
    <row r="568995" spans="2:4">
      <c r="B568995" s="334"/>
      <c r="D568995" s="335"/>
    </row>
    <row r="568996" spans="2:4">
      <c r="B568996" s="334"/>
      <c r="D568996" s="335"/>
    </row>
    <row r="568997" spans="2:4">
      <c r="B568997" s="334"/>
      <c r="D568997" s="335"/>
    </row>
    <row r="568998" spans="2:4">
      <c r="B568998" s="334"/>
      <c r="D568998" s="335"/>
    </row>
    <row r="568999" spans="2:4">
      <c r="B568999" s="334"/>
      <c r="D568999" s="335"/>
    </row>
    <row r="569000" spans="2:4">
      <c r="B569000" s="334"/>
      <c r="D569000" s="335"/>
    </row>
    <row r="569001" spans="2:4">
      <c r="B569001" s="334"/>
      <c r="D569001" s="335"/>
    </row>
    <row r="569002" spans="2:4">
      <c r="B569002" s="334"/>
      <c r="D569002" s="335"/>
    </row>
    <row r="569003" spans="2:4">
      <c r="B569003" s="334"/>
      <c r="D569003" s="335"/>
    </row>
    <row r="569004" spans="2:4">
      <c r="B569004" s="334"/>
      <c r="D569004" s="335"/>
    </row>
    <row r="569005" spans="2:4">
      <c r="B569005" s="334"/>
      <c r="D569005" s="335"/>
    </row>
    <row r="569006" spans="2:4">
      <c r="B569006" s="334"/>
      <c r="D569006" s="335"/>
    </row>
    <row r="569007" spans="2:4">
      <c r="B569007" s="334"/>
      <c r="D569007" s="335"/>
    </row>
    <row r="569008" spans="2:4">
      <c r="B569008" s="334"/>
      <c r="D569008" s="335"/>
    </row>
    <row r="569009" spans="2:4">
      <c r="B569009" s="334"/>
      <c r="D569009" s="335"/>
    </row>
    <row r="569010" spans="2:4">
      <c r="B569010" s="334"/>
      <c r="D569010" s="335"/>
    </row>
    <row r="569011" spans="2:4">
      <c r="B569011" s="334"/>
      <c r="D569011" s="335"/>
    </row>
    <row r="569012" spans="2:4">
      <c r="B569012" s="334"/>
      <c r="D569012" s="335"/>
    </row>
    <row r="569013" spans="2:4">
      <c r="B569013" s="334"/>
      <c r="D569013" s="335"/>
    </row>
    <row r="569014" spans="2:4">
      <c r="B569014" s="334"/>
      <c r="D569014" s="335"/>
    </row>
    <row r="569015" spans="2:4">
      <c r="B569015" s="334"/>
      <c r="D569015" s="335"/>
    </row>
    <row r="569016" spans="2:4">
      <c r="B569016" s="334"/>
      <c r="D569016" s="335"/>
    </row>
    <row r="569017" spans="2:4">
      <c r="B569017" s="334"/>
      <c r="D569017" s="335"/>
    </row>
    <row r="569018" spans="2:4">
      <c r="B569018" s="334"/>
      <c r="D569018" s="335"/>
    </row>
    <row r="569019" spans="2:4">
      <c r="B569019" s="334"/>
      <c r="D569019" s="335"/>
    </row>
    <row r="569020" spans="2:4">
      <c r="B569020" s="334"/>
      <c r="D569020" s="335"/>
    </row>
    <row r="569021" spans="2:4">
      <c r="B569021" s="334"/>
      <c r="D569021" s="335"/>
    </row>
    <row r="569022" spans="2:4">
      <c r="B569022" s="334"/>
      <c r="D569022" s="335"/>
    </row>
    <row r="569023" spans="2:4">
      <c r="B569023" s="334"/>
      <c r="D569023" s="335"/>
    </row>
    <row r="569024" spans="2:4">
      <c r="B569024" s="334"/>
      <c r="D569024" s="335"/>
    </row>
    <row r="569025" spans="2:4">
      <c r="B569025" s="334"/>
      <c r="D569025" s="335"/>
    </row>
    <row r="569026" spans="2:4">
      <c r="B569026" s="334"/>
      <c r="D569026" s="335"/>
    </row>
    <row r="569027" spans="2:4">
      <c r="B569027" s="334"/>
      <c r="D569027" s="335"/>
    </row>
    <row r="569028" spans="2:4">
      <c r="B569028" s="334"/>
      <c r="D569028" s="335"/>
    </row>
    <row r="569029" spans="2:4">
      <c r="B569029" s="334"/>
      <c r="D569029" s="335"/>
    </row>
    <row r="569030" spans="2:4">
      <c r="B569030" s="334"/>
      <c r="D569030" s="335"/>
    </row>
    <row r="569031" spans="2:4">
      <c r="B569031" s="334"/>
      <c r="D569031" s="335"/>
    </row>
    <row r="569032" spans="2:4">
      <c r="B569032" s="334"/>
      <c r="D569032" s="335"/>
    </row>
    <row r="569033" spans="2:4">
      <c r="B569033" s="334"/>
      <c r="D569033" s="335"/>
    </row>
    <row r="569034" spans="2:4">
      <c r="B569034" s="334"/>
      <c r="D569034" s="335"/>
    </row>
    <row r="569035" spans="2:4">
      <c r="B569035" s="334"/>
      <c r="D569035" s="335"/>
    </row>
    <row r="569036" spans="2:4">
      <c r="B569036" s="334"/>
      <c r="D569036" s="335"/>
    </row>
    <row r="569037" spans="2:4">
      <c r="B569037" s="334"/>
      <c r="D569037" s="335"/>
    </row>
    <row r="569038" spans="2:4">
      <c r="B569038" s="334"/>
      <c r="D569038" s="335"/>
    </row>
    <row r="569039" spans="2:4">
      <c r="B569039" s="334"/>
      <c r="D569039" s="335"/>
    </row>
    <row r="569040" spans="2:4">
      <c r="B569040" s="334"/>
      <c r="D569040" s="335"/>
    </row>
    <row r="569041" spans="2:4">
      <c r="B569041" s="334"/>
      <c r="D569041" s="335"/>
    </row>
    <row r="569042" spans="2:4">
      <c r="B569042" s="334"/>
      <c r="D569042" s="335"/>
    </row>
    <row r="569043" spans="2:4">
      <c r="B569043" s="334"/>
      <c r="D569043" s="335"/>
    </row>
    <row r="569044" spans="2:4">
      <c r="B569044" s="334"/>
      <c r="D569044" s="335"/>
    </row>
    <row r="569045" spans="2:4">
      <c r="B569045" s="334"/>
      <c r="D569045" s="335"/>
    </row>
    <row r="569046" spans="2:4">
      <c r="B569046" s="334"/>
      <c r="D569046" s="335"/>
    </row>
    <row r="569047" spans="2:4">
      <c r="B569047" s="334"/>
      <c r="D569047" s="335"/>
    </row>
    <row r="569048" spans="2:4">
      <c r="B569048" s="334"/>
      <c r="D569048" s="335"/>
    </row>
    <row r="569049" spans="2:4">
      <c r="B569049" s="334"/>
      <c r="D569049" s="335"/>
    </row>
    <row r="569050" spans="2:4">
      <c r="B569050" s="334"/>
      <c r="D569050" s="335"/>
    </row>
    <row r="569051" spans="2:4">
      <c r="B569051" s="334"/>
      <c r="D569051" s="335"/>
    </row>
    <row r="569052" spans="2:4">
      <c r="B569052" s="334"/>
      <c r="D569052" s="335"/>
    </row>
    <row r="569053" spans="2:4">
      <c r="B569053" s="334"/>
      <c r="D569053" s="335"/>
    </row>
    <row r="569054" spans="2:4">
      <c r="B569054" s="334"/>
      <c r="D569054" s="335"/>
    </row>
    <row r="569055" spans="2:4">
      <c r="B569055" s="334"/>
      <c r="D569055" s="335"/>
    </row>
    <row r="569056" spans="2:4">
      <c r="B569056" s="334"/>
      <c r="D569056" s="335"/>
    </row>
    <row r="569057" spans="2:4">
      <c r="B569057" s="334"/>
      <c r="D569057" s="335"/>
    </row>
    <row r="569058" spans="2:4">
      <c r="B569058" s="334"/>
      <c r="D569058" s="335"/>
    </row>
    <row r="569059" spans="2:4">
      <c r="B569059" s="334"/>
      <c r="D569059" s="335"/>
    </row>
    <row r="569060" spans="2:4">
      <c r="B569060" s="334"/>
      <c r="D569060" s="335"/>
    </row>
    <row r="569061" spans="2:4">
      <c r="B569061" s="334"/>
      <c r="D569061" s="335"/>
    </row>
    <row r="569062" spans="2:4">
      <c r="B569062" s="334"/>
      <c r="D569062" s="335"/>
    </row>
    <row r="569063" spans="2:4">
      <c r="B569063" s="334"/>
      <c r="D569063" s="335"/>
    </row>
    <row r="569064" spans="2:4">
      <c r="B569064" s="334"/>
      <c r="D569064" s="335"/>
    </row>
    <row r="569065" spans="2:4">
      <c r="B569065" s="334"/>
      <c r="D569065" s="335"/>
    </row>
    <row r="569066" spans="2:4">
      <c r="B569066" s="334"/>
      <c r="D569066" s="335"/>
    </row>
    <row r="569067" spans="2:4">
      <c r="B569067" s="334"/>
      <c r="D569067" s="335"/>
    </row>
    <row r="569068" spans="2:4">
      <c r="B569068" s="334"/>
      <c r="D569068" s="335"/>
    </row>
    <row r="569069" spans="2:4">
      <c r="B569069" s="334"/>
      <c r="D569069" s="335"/>
    </row>
    <row r="569070" spans="2:4">
      <c r="B569070" s="334"/>
      <c r="D569070" s="335"/>
    </row>
    <row r="569071" spans="2:4">
      <c r="B569071" s="334"/>
      <c r="D569071" s="335"/>
    </row>
    <row r="569072" spans="2:4">
      <c r="B569072" s="334"/>
      <c r="D569072" s="335"/>
    </row>
    <row r="569073" spans="2:4">
      <c r="B569073" s="334"/>
      <c r="D569073" s="335"/>
    </row>
    <row r="569074" spans="2:4">
      <c r="B569074" s="334"/>
      <c r="D569074" s="335"/>
    </row>
    <row r="569075" spans="2:4">
      <c r="B569075" s="334"/>
      <c r="D569075" s="335"/>
    </row>
    <row r="569076" spans="2:4">
      <c r="B569076" s="334"/>
      <c r="D569076" s="335"/>
    </row>
    <row r="569077" spans="2:4">
      <c r="B569077" s="334"/>
      <c r="D569077" s="335"/>
    </row>
    <row r="569078" spans="2:4">
      <c r="B569078" s="334"/>
      <c r="D569078" s="335"/>
    </row>
    <row r="569079" spans="2:4">
      <c r="B569079" s="334"/>
      <c r="D569079" s="335"/>
    </row>
    <row r="569080" spans="2:4">
      <c r="B569080" s="334"/>
      <c r="D569080" s="335"/>
    </row>
    <row r="569081" spans="2:4">
      <c r="B569081" s="334"/>
      <c r="D569081" s="335"/>
    </row>
    <row r="569082" spans="2:4">
      <c r="B569082" s="334"/>
      <c r="D569082" s="335"/>
    </row>
    <row r="569083" spans="2:4">
      <c r="B569083" s="334"/>
      <c r="D569083" s="335"/>
    </row>
    <row r="569084" spans="2:4">
      <c r="B569084" s="334"/>
      <c r="D569084" s="335"/>
    </row>
    <row r="569085" spans="2:4">
      <c r="B569085" s="334"/>
      <c r="D569085" s="335"/>
    </row>
    <row r="569086" spans="2:4">
      <c r="B569086" s="334"/>
      <c r="D569086" s="335"/>
    </row>
    <row r="569087" spans="2:4">
      <c r="B569087" s="334"/>
      <c r="D569087" s="335"/>
    </row>
    <row r="569088" spans="2:4">
      <c r="B569088" s="334"/>
      <c r="D569088" s="335"/>
    </row>
    <row r="569089" spans="2:4">
      <c r="B569089" s="334"/>
      <c r="D569089" s="335"/>
    </row>
    <row r="569090" spans="2:4">
      <c r="B569090" s="334"/>
      <c r="D569090" s="335"/>
    </row>
    <row r="569091" spans="2:4">
      <c r="B569091" s="334"/>
      <c r="D569091" s="335"/>
    </row>
    <row r="569092" spans="2:4">
      <c r="B569092" s="334"/>
      <c r="D569092" s="335"/>
    </row>
    <row r="569093" spans="2:4">
      <c r="B569093" s="334"/>
      <c r="D569093" s="335"/>
    </row>
    <row r="569094" spans="2:4">
      <c r="B569094" s="334"/>
      <c r="D569094" s="335"/>
    </row>
    <row r="569095" spans="2:4">
      <c r="B569095" s="334"/>
      <c r="D569095" s="335"/>
    </row>
    <row r="569096" spans="2:4">
      <c r="B569096" s="334"/>
      <c r="D569096" s="335"/>
    </row>
    <row r="569097" spans="2:4">
      <c r="B569097" s="334"/>
      <c r="D569097" s="335"/>
    </row>
    <row r="569098" spans="2:4">
      <c r="B569098" s="334"/>
      <c r="D569098" s="335"/>
    </row>
    <row r="569099" spans="2:4">
      <c r="B569099" s="334"/>
      <c r="D569099" s="335"/>
    </row>
    <row r="569100" spans="2:4">
      <c r="B569100" s="334"/>
      <c r="D569100" s="335"/>
    </row>
    <row r="569101" spans="2:4">
      <c r="B569101" s="334"/>
      <c r="D569101" s="335"/>
    </row>
    <row r="569102" spans="2:4">
      <c r="B569102" s="334"/>
      <c r="D569102" s="335"/>
    </row>
    <row r="569103" spans="2:4">
      <c r="B569103" s="334"/>
      <c r="D569103" s="335"/>
    </row>
    <row r="569104" spans="2:4">
      <c r="B569104" s="334"/>
      <c r="D569104" s="335"/>
    </row>
    <row r="569105" spans="2:4">
      <c r="B569105" s="334"/>
      <c r="D569105" s="335"/>
    </row>
    <row r="569106" spans="2:4">
      <c r="B569106" s="334"/>
      <c r="D569106" s="335"/>
    </row>
    <row r="569107" spans="2:4">
      <c r="B569107" s="334"/>
      <c r="D569107" s="335"/>
    </row>
    <row r="569108" spans="2:4">
      <c r="B569108" s="334"/>
      <c r="D569108" s="335"/>
    </row>
    <row r="569109" spans="2:4">
      <c r="B569109" s="334"/>
      <c r="D569109" s="335"/>
    </row>
    <row r="569110" spans="2:4">
      <c r="B569110" s="334"/>
      <c r="D569110" s="335"/>
    </row>
    <row r="569111" spans="2:4">
      <c r="B569111" s="334"/>
      <c r="D569111" s="335"/>
    </row>
    <row r="569112" spans="2:4">
      <c r="B569112" s="334"/>
      <c r="D569112" s="335"/>
    </row>
    <row r="569113" spans="2:4">
      <c r="B569113" s="334"/>
      <c r="D569113" s="335"/>
    </row>
    <row r="569114" spans="2:4">
      <c r="B569114" s="334"/>
      <c r="D569114" s="335"/>
    </row>
    <row r="569115" spans="2:4">
      <c r="B569115" s="334"/>
      <c r="D569115" s="335"/>
    </row>
    <row r="569116" spans="2:4">
      <c r="B569116" s="334"/>
      <c r="D569116" s="335"/>
    </row>
    <row r="569117" spans="2:4">
      <c r="B569117" s="334"/>
      <c r="D569117" s="335"/>
    </row>
    <row r="569118" spans="2:4">
      <c r="B569118" s="334"/>
      <c r="D569118" s="335"/>
    </row>
    <row r="569119" spans="2:4">
      <c r="B569119" s="334"/>
      <c r="D569119" s="335"/>
    </row>
    <row r="569120" spans="2:4">
      <c r="B569120" s="334"/>
      <c r="D569120" s="335"/>
    </row>
    <row r="569121" spans="2:4">
      <c r="B569121" s="334"/>
      <c r="D569121" s="335"/>
    </row>
    <row r="569122" spans="2:4">
      <c r="B569122" s="334"/>
      <c r="D569122" s="335"/>
    </row>
    <row r="569123" spans="2:4">
      <c r="B569123" s="334"/>
      <c r="D569123" s="335"/>
    </row>
    <row r="569124" spans="2:4">
      <c r="B569124" s="334"/>
      <c r="D569124" s="335"/>
    </row>
    <row r="569125" spans="2:4">
      <c r="B569125" s="334"/>
      <c r="D569125" s="335"/>
    </row>
    <row r="569126" spans="2:4">
      <c r="B569126" s="334"/>
      <c r="D569126" s="335"/>
    </row>
    <row r="569127" spans="2:4">
      <c r="B569127" s="334"/>
      <c r="D569127" s="335"/>
    </row>
    <row r="569128" spans="2:4">
      <c r="B569128" s="334"/>
      <c r="D569128" s="335"/>
    </row>
    <row r="569129" spans="2:4">
      <c r="B569129" s="334"/>
      <c r="D569129" s="335"/>
    </row>
    <row r="569130" spans="2:4">
      <c r="B569130" s="334"/>
      <c r="D569130" s="335"/>
    </row>
    <row r="569131" spans="2:4">
      <c r="B569131" s="334"/>
      <c r="D569131" s="335"/>
    </row>
    <row r="569132" spans="2:4">
      <c r="B569132" s="334"/>
      <c r="D569132" s="335"/>
    </row>
    <row r="569133" spans="2:4">
      <c r="B569133" s="334"/>
      <c r="D569133" s="335"/>
    </row>
    <row r="569134" spans="2:4">
      <c r="B569134" s="334"/>
      <c r="D569134" s="335"/>
    </row>
    <row r="569135" spans="2:4">
      <c r="B569135" s="334"/>
      <c r="D569135" s="335"/>
    </row>
    <row r="569136" spans="2:4">
      <c r="B569136" s="334"/>
      <c r="D569136" s="335"/>
    </row>
    <row r="569137" spans="2:4">
      <c r="B569137" s="334"/>
      <c r="D569137" s="335"/>
    </row>
    <row r="569138" spans="2:4">
      <c r="B569138" s="334"/>
      <c r="D569138" s="335"/>
    </row>
    <row r="569139" spans="2:4">
      <c r="B569139" s="334"/>
      <c r="D569139" s="335"/>
    </row>
    <row r="569140" spans="2:4">
      <c r="B569140" s="334"/>
      <c r="D569140" s="335"/>
    </row>
    <row r="569141" spans="2:4">
      <c r="B569141" s="334"/>
      <c r="D569141" s="335"/>
    </row>
    <row r="569142" spans="2:4">
      <c r="B569142" s="334"/>
      <c r="D569142" s="335"/>
    </row>
    <row r="569143" spans="2:4">
      <c r="B569143" s="334"/>
      <c r="D569143" s="335"/>
    </row>
    <row r="569144" spans="2:4">
      <c r="B569144" s="334"/>
      <c r="D569144" s="335"/>
    </row>
    <row r="569145" spans="2:4">
      <c r="B569145" s="334"/>
      <c r="D569145" s="335"/>
    </row>
    <row r="569146" spans="2:4">
      <c r="B569146" s="334"/>
      <c r="D569146" s="335"/>
    </row>
    <row r="569147" spans="2:4">
      <c r="B569147" s="334"/>
      <c r="D569147" s="335"/>
    </row>
    <row r="569148" spans="2:4">
      <c r="B569148" s="334"/>
      <c r="D569148" s="335"/>
    </row>
    <row r="569149" spans="2:4">
      <c r="B569149" s="334"/>
      <c r="D569149" s="335"/>
    </row>
    <row r="569150" spans="2:4">
      <c r="B569150" s="334"/>
      <c r="D569150" s="335"/>
    </row>
    <row r="569151" spans="2:4">
      <c r="B569151" s="334"/>
      <c r="D569151" s="335"/>
    </row>
    <row r="569152" spans="2:4">
      <c r="B569152" s="334"/>
      <c r="D569152" s="335"/>
    </row>
    <row r="569153" spans="2:4">
      <c r="B569153" s="334"/>
      <c r="D569153" s="335"/>
    </row>
    <row r="569154" spans="2:4">
      <c r="B569154" s="334"/>
      <c r="D569154" s="335"/>
    </row>
    <row r="569155" spans="2:4">
      <c r="B569155" s="334"/>
      <c r="D569155" s="335"/>
    </row>
    <row r="569156" spans="2:4">
      <c r="B569156" s="334"/>
      <c r="D569156" s="335"/>
    </row>
    <row r="569157" spans="2:4">
      <c r="B569157" s="334"/>
      <c r="D569157" s="335"/>
    </row>
    <row r="569158" spans="2:4">
      <c r="B569158" s="334"/>
      <c r="D569158" s="335"/>
    </row>
    <row r="569159" spans="2:4">
      <c r="B569159" s="334"/>
      <c r="D569159" s="335"/>
    </row>
    <row r="569160" spans="2:4">
      <c r="B569160" s="334"/>
      <c r="D569160" s="335"/>
    </row>
    <row r="569161" spans="2:4">
      <c r="B569161" s="334"/>
      <c r="D569161" s="335"/>
    </row>
    <row r="569162" spans="2:4">
      <c r="B569162" s="334"/>
      <c r="D569162" s="335"/>
    </row>
    <row r="569163" spans="2:4">
      <c r="B569163" s="334"/>
      <c r="D569163" s="335"/>
    </row>
    <row r="569164" spans="2:4">
      <c r="B569164" s="334"/>
      <c r="D569164" s="335"/>
    </row>
    <row r="569165" spans="2:4">
      <c r="B569165" s="334"/>
      <c r="D569165" s="335"/>
    </row>
    <row r="569166" spans="2:4">
      <c r="B569166" s="334"/>
      <c r="D569166" s="335"/>
    </row>
    <row r="569167" spans="2:4">
      <c r="B569167" s="334"/>
      <c r="D569167" s="335"/>
    </row>
    <row r="569168" spans="2:4">
      <c r="B569168" s="334"/>
      <c r="D569168" s="335"/>
    </row>
    <row r="569169" spans="2:4">
      <c r="B569169" s="334"/>
      <c r="D569169" s="335"/>
    </row>
    <row r="569170" spans="2:4">
      <c r="B569170" s="334"/>
      <c r="D569170" s="335"/>
    </row>
    <row r="569171" spans="2:4">
      <c r="B569171" s="334"/>
      <c r="D569171" s="335"/>
    </row>
    <row r="569172" spans="2:4">
      <c r="B569172" s="334"/>
      <c r="D569172" s="335"/>
    </row>
    <row r="569173" spans="2:4">
      <c r="B569173" s="334"/>
      <c r="D569173" s="335"/>
    </row>
    <row r="569174" spans="2:4">
      <c r="B569174" s="334"/>
      <c r="D569174" s="335"/>
    </row>
    <row r="569175" spans="2:4">
      <c r="B569175" s="334"/>
      <c r="D569175" s="335"/>
    </row>
    <row r="569176" spans="2:4">
      <c r="B569176" s="334"/>
      <c r="D569176" s="335"/>
    </row>
    <row r="569177" spans="2:4">
      <c r="B569177" s="334"/>
      <c r="D569177" s="335"/>
    </row>
    <row r="569178" spans="2:4">
      <c r="B569178" s="334"/>
      <c r="D569178" s="335"/>
    </row>
    <row r="569179" spans="2:4">
      <c r="B569179" s="334"/>
      <c r="D569179" s="335"/>
    </row>
    <row r="569180" spans="2:4">
      <c r="B569180" s="334"/>
      <c r="D569180" s="335"/>
    </row>
    <row r="569181" spans="2:4">
      <c r="B569181" s="334"/>
      <c r="D569181" s="335"/>
    </row>
    <row r="569182" spans="2:4">
      <c r="B569182" s="334"/>
      <c r="D569182" s="335"/>
    </row>
    <row r="569183" spans="2:4">
      <c r="B569183" s="334"/>
      <c r="D569183" s="335"/>
    </row>
    <row r="569184" spans="2:4">
      <c r="B569184" s="334"/>
      <c r="D569184" s="335"/>
    </row>
    <row r="569185" spans="2:4">
      <c r="B569185" s="334"/>
      <c r="D569185" s="335"/>
    </row>
    <row r="569186" spans="2:4">
      <c r="B569186" s="334"/>
      <c r="D569186" s="335"/>
    </row>
    <row r="569187" spans="2:4">
      <c r="B569187" s="334"/>
      <c r="D569187" s="335"/>
    </row>
    <row r="569188" spans="2:4">
      <c r="B569188" s="334"/>
      <c r="D569188" s="335"/>
    </row>
    <row r="569189" spans="2:4">
      <c r="B569189" s="334"/>
      <c r="D569189" s="335"/>
    </row>
    <row r="569190" spans="2:4">
      <c r="B569190" s="334"/>
      <c r="D569190" s="335"/>
    </row>
    <row r="569191" spans="2:4">
      <c r="B569191" s="334"/>
      <c r="D569191" s="335"/>
    </row>
    <row r="569192" spans="2:4">
      <c r="B569192" s="334"/>
      <c r="D569192" s="335"/>
    </row>
    <row r="569193" spans="2:4">
      <c r="B569193" s="334"/>
      <c r="D569193" s="335"/>
    </row>
    <row r="569194" spans="2:4">
      <c r="B569194" s="334"/>
      <c r="D569194" s="335"/>
    </row>
    <row r="569195" spans="2:4">
      <c r="B569195" s="334"/>
      <c r="D569195" s="335"/>
    </row>
    <row r="569196" spans="2:4">
      <c r="B569196" s="334"/>
      <c r="D569196" s="335"/>
    </row>
    <row r="569197" spans="2:4">
      <c r="B569197" s="334"/>
      <c r="D569197" s="335"/>
    </row>
    <row r="569198" spans="2:4">
      <c r="B569198" s="334"/>
      <c r="D569198" s="335"/>
    </row>
    <row r="569199" spans="2:4">
      <c r="B569199" s="334"/>
      <c r="D569199" s="335"/>
    </row>
    <row r="569200" spans="2:4">
      <c r="B569200" s="334"/>
      <c r="D569200" s="335"/>
    </row>
    <row r="569201" spans="2:4">
      <c r="B569201" s="334"/>
      <c r="D569201" s="335"/>
    </row>
    <row r="569202" spans="2:4">
      <c r="B569202" s="334"/>
      <c r="D569202" s="335"/>
    </row>
    <row r="569203" spans="2:4">
      <c r="B569203" s="334"/>
      <c r="D569203" s="335"/>
    </row>
    <row r="569204" spans="2:4">
      <c r="B569204" s="334"/>
      <c r="D569204" s="335"/>
    </row>
    <row r="569205" spans="2:4">
      <c r="B569205" s="334"/>
      <c r="D569205" s="335"/>
    </row>
    <row r="569206" spans="2:4">
      <c r="B569206" s="334"/>
      <c r="D569206" s="335"/>
    </row>
    <row r="569207" spans="2:4">
      <c r="B569207" s="334"/>
      <c r="D569207" s="335"/>
    </row>
    <row r="569208" spans="2:4">
      <c r="B569208" s="334"/>
      <c r="D569208" s="335"/>
    </row>
    <row r="569209" spans="2:4">
      <c r="B569209" s="334"/>
      <c r="D569209" s="335"/>
    </row>
    <row r="569210" spans="2:4">
      <c r="B569210" s="334"/>
      <c r="D569210" s="335"/>
    </row>
    <row r="569211" spans="2:4">
      <c r="B569211" s="334"/>
      <c r="D569211" s="335"/>
    </row>
    <row r="569212" spans="2:4">
      <c r="B569212" s="334"/>
      <c r="D569212" s="335"/>
    </row>
    <row r="569213" spans="2:4">
      <c r="B569213" s="334"/>
      <c r="D569213" s="335"/>
    </row>
    <row r="569214" spans="2:4">
      <c r="B569214" s="334"/>
      <c r="D569214" s="335"/>
    </row>
    <row r="569215" spans="2:4">
      <c r="B569215" s="334"/>
      <c r="D569215" s="335"/>
    </row>
    <row r="569216" spans="2:4">
      <c r="B569216" s="334"/>
      <c r="D569216" s="335"/>
    </row>
    <row r="569217" spans="2:4">
      <c r="B569217" s="334"/>
      <c r="D569217" s="335"/>
    </row>
    <row r="569218" spans="2:4">
      <c r="B569218" s="334"/>
      <c r="D569218" s="335"/>
    </row>
    <row r="569219" spans="2:4">
      <c r="B569219" s="334"/>
      <c r="D569219" s="335"/>
    </row>
    <row r="569220" spans="2:4">
      <c r="B569220" s="334"/>
      <c r="D569220" s="335"/>
    </row>
    <row r="569221" spans="2:4">
      <c r="B569221" s="334"/>
      <c r="D569221" s="335"/>
    </row>
    <row r="569222" spans="2:4">
      <c r="B569222" s="334"/>
      <c r="D569222" s="335"/>
    </row>
    <row r="569223" spans="2:4">
      <c r="B569223" s="334"/>
      <c r="D569223" s="335"/>
    </row>
    <row r="569224" spans="2:4">
      <c r="B569224" s="334"/>
      <c r="D569224" s="335"/>
    </row>
    <row r="569225" spans="2:4">
      <c r="B569225" s="334"/>
      <c r="D569225" s="335"/>
    </row>
    <row r="569226" spans="2:4">
      <c r="B569226" s="334"/>
      <c r="D569226" s="335"/>
    </row>
    <row r="569227" spans="2:4">
      <c r="B569227" s="334"/>
      <c r="D569227" s="335"/>
    </row>
    <row r="569228" spans="2:4">
      <c r="B569228" s="334"/>
      <c r="D569228" s="335"/>
    </row>
    <row r="569229" spans="2:4">
      <c r="B569229" s="334"/>
      <c r="D569229" s="335"/>
    </row>
    <row r="569230" spans="2:4">
      <c r="B569230" s="334"/>
      <c r="D569230" s="335"/>
    </row>
    <row r="569231" spans="2:4">
      <c r="B569231" s="334"/>
      <c r="D569231" s="335"/>
    </row>
    <row r="569232" spans="2:4">
      <c r="B569232" s="334"/>
      <c r="D569232" s="335"/>
    </row>
    <row r="569233" spans="2:4">
      <c r="B569233" s="334"/>
      <c r="D569233" s="335"/>
    </row>
    <row r="569234" spans="2:4">
      <c r="B569234" s="334"/>
      <c r="D569234" s="335"/>
    </row>
    <row r="569235" spans="2:4">
      <c r="B569235" s="334"/>
      <c r="D569235" s="335"/>
    </row>
    <row r="569236" spans="2:4">
      <c r="B569236" s="334"/>
      <c r="D569236" s="335"/>
    </row>
    <row r="569237" spans="2:4">
      <c r="B569237" s="334"/>
      <c r="D569237" s="335"/>
    </row>
    <row r="569238" spans="2:4">
      <c r="B569238" s="334"/>
      <c r="D569238" s="335"/>
    </row>
    <row r="569239" spans="2:4">
      <c r="B569239" s="334"/>
      <c r="D569239" s="335"/>
    </row>
    <row r="569240" spans="2:4">
      <c r="B569240" s="334"/>
      <c r="D569240" s="335"/>
    </row>
    <row r="569241" spans="2:4">
      <c r="B569241" s="334"/>
      <c r="D569241" s="335"/>
    </row>
    <row r="569242" spans="2:4">
      <c r="B569242" s="334"/>
      <c r="D569242" s="335"/>
    </row>
    <row r="569243" spans="2:4">
      <c r="B569243" s="334"/>
      <c r="D569243" s="335"/>
    </row>
    <row r="569244" spans="2:4">
      <c r="B569244" s="334"/>
      <c r="D569244" s="335"/>
    </row>
    <row r="569245" spans="2:4">
      <c r="B569245" s="334"/>
      <c r="D569245" s="335"/>
    </row>
    <row r="569246" spans="2:4">
      <c r="B569246" s="334"/>
      <c r="D569246" s="335"/>
    </row>
    <row r="569247" spans="2:4">
      <c r="B569247" s="334"/>
      <c r="D569247" s="335"/>
    </row>
    <row r="569248" spans="2:4">
      <c r="B569248" s="334"/>
      <c r="D569248" s="335"/>
    </row>
    <row r="569249" spans="2:4">
      <c r="B569249" s="334"/>
      <c r="D569249" s="335"/>
    </row>
    <row r="569250" spans="2:4">
      <c r="B569250" s="334"/>
      <c r="D569250" s="335"/>
    </row>
    <row r="569251" spans="2:4">
      <c r="B569251" s="334"/>
      <c r="D569251" s="335"/>
    </row>
    <row r="569252" spans="2:4">
      <c r="B569252" s="334"/>
      <c r="D569252" s="335"/>
    </row>
    <row r="569253" spans="2:4">
      <c r="B569253" s="334"/>
      <c r="D569253" s="335"/>
    </row>
    <row r="569254" spans="2:4">
      <c r="B569254" s="334"/>
      <c r="D569254" s="335"/>
    </row>
    <row r="569255" spans="2:4">
      <c r="B569255" s="334"/>
      <c r="D569255" s="335"/>
    </row>
    <row r="569256" spans="2:4">
      <c r="B569256" s="334"/>
      <c r="D569256" s="335"/>
    </row>
    <row r="569257" spans="2:4">
      <c r="B569257" s="334"/>
      <c r="D569257" s="335"/>
    </row>
    <row r="569258" spans="2:4">
      <c r="B569258" s="334"/>
      <c r="D569258" s="335"/>
    </row>
    <row r="569259" spans="2:4">
      <c r="B569259" s="334"/>
      <c r="D569259" s="335"/>
    </row>
    <row r="569260" spans="2:4">
      <c r="B569260" s="334"/>
      <c r="D569260" s="335"/>
    </row>
    <row r="569261" spans="2:4">
      <c r="B569261" s="334"/>
      <c r="D569261" s="335"/>
    </row>
    <row r="569262" spans="2:4">
      <c r="B569262" s="334"/>
      <c r="D569262" s="335"/>
    </row>
    <row r="569263" spans="2:4">
      <c r="B569263" s="334"/>
      <c r="D569263" s="335"/>
    </row>
    <row r="569264" spans="2:4">
      <c r="B569264" s="334"/>
      <c r="D569264" s="335"/>
    </row>
    <row r="569265" spans="2:4">
      <c r="B569265" s="334"/>
      <c r="D569265" s="335"/>
    </row>
    <row r="569266" spans="2:4">
      <c r="B569266" s="334"/>
      <c r="D569266" s="335"/>
    </row>
    <row r="569267" spans="2:4">
      <c r="B569267" s="334"/>
      <c r="D569267" s="335"/>
    </row>
    <row r="569268" spans="2:4">
      <c r="B569268" s="334"/>
      <c r="D569268" s="335"/>
    </row>
    <row r="569269" spans="2:4">
      <c r="B569269" s="334"/>
      <c r="D569269" s="335"/>
    </row>
    <row r="569270" spans="2:4">
      <c r="B569270" s="334"/>
      <c r="D569270" s="335"/>
    </row>
    <row r="569271" spans="2:4">
      <c r="B569271" s="334"/>
      <c r="D569271" s="335"/>
    </row>
    <row r="569272" spans="2:4">
      <c r="B569272" s="334"/>
      <c r="D569272" s="335"/>
    </row>
    <row r="569273" spans="2:4">
      <c r="B569273" s="334"/>
      <c r="D569273" s="335"/>
    </row>
    <row r="569274" spans="2:4">
      <c r="B569274" s="334"/>
      <c r="D569274" s="335"/>
    </row>
    <row r="569275" spans="2:4">
      <c r="B569275" s="334"/>
      <c r="D569275" s="335"/>
    </row>
    <row r="569276" spans="2:4">
      <c r="B569276" s="334"/>
      <c r="D569276" s="335"/>
    </row>
    <row r="569277" spans="2:4">
      <c r="B569277" s="334"/>
      <c r="D569277" s="335"/>
    </row>
    <row r="569278" spans="2:4">
      <c r="B569278" s="334"/>
      <c r="D569278" s="335"/>
    </row>
    <row r="569279" spans="2:4">
      <c r="B569279" s="334"/>
      <c r="D569279" s="335"/>
    </row>
    <row r="569280" spans="2:4">
      <c r="B569280" s="334"/>
      <c r="D569280" s="335"/>
    </row>
    <row r="569281" spans="2:4">
      <c r="B569281" s="334"/>
      <c r="D569281" s="335"/>
    </row>
    <row r="569282" spans="2:4">
      <c r="B569282" s="334"/>
      <c r="D569282" s="335"/>
    </row>
    <row r="569283" spans="2:4">
      <c r="B569283" s="334"/>
      <c r="D569283" s="335"/>
    </row>
    <row r="569284" spans="2:4">
      <c r="B569284" s="334"/>
      <c r="D569284" s="335"/>
    </row>
    <row r="569285" spans="2:4">
      <c r="B569285" s="334"/>
      <c r="D569285" s="335"/>
    </row>
    <row r="569286" spans="2:4">
      <c r="B569286" s="334"/>
      <c r="D569286" s="335"/>
    </row>
    <row r="569287" spans="2:4">
      <c r="B569287" s="334"/>
      <c r="D569287" s="335"/>
    </row>
    <row r="569288" spans="2:4">
      <c r="B569288" s="334"/>
      <c r="D569288" s="335"/>
    </row>
    <row r="569289" spans="2:4">
      <c r="B569289" s="334"/>
      <c r="D569289" s="335"/>
    </row>
    <row r="569290" spans="2:4">
      <c r="B569290" s="334"/>
      <c r="D569290" s="335"/>
    </row>
    <row r="569291" spans="2:4">
      <c r="B569291" s="334"/>
      <c r="D569291" s="335"/>
    </row>
    <row r="569292" spans="2:4">
      <c r="B569292" s="334"/>
      <c r="D569292" s="335"/>
    </row>
    <row r="569293" spans="2:4">
      <c r="B569293" s="334"/>
      <c r="D569293" s="335"/>
    </row>
    <row r="569294" spans="2:4">
      <c r="B569294" s="334"/>
      <c r="D569294" s="335"/>
    </row>
    <row r="569295" spans="2:4">
      <c r="B569295" s="334"/>
      <c r="D569295" s="335"/>
    </row>
    <row r="569296" spans="2:4">
      <c r="B569296" s="334"/>
      <c r="D569296" s="335"/>
    </row>
    <row r="569297" spans="2:4">
      <c r="B569297" s="334"/>
      <c r="D569297" s="335"/>
    </row>
    <row r="569298" spans="2:4">
      <c r="B569298" s="334"/>
      <c r="D569298" s="335"/>
    </row>
    <row r="569299" spans="2:4">
      <c r="B569299" s="334"/>
      <c r="D569299" s="335"/>
    </row>
    <row r="569300" spans="2:4">
      <c r="B569300" s="334"/>
      <c r="D569300" s="335"/>
    </row>
    <row r="569301" spans="2:4">
      <c r="B569301" s="334"/>
      <c r="D569301" s="335"/>
    </row>
    <row r="569302" spans="2:4">
      <c r="B569302" s="334"/>
      <c r="D569302" s="335"/>
    </row>
    <row r="569303" spans="2:4">
      <c r="B569303" s="334"/>
      <c r="D569303" s="335"/>
    </row>
    <row r="569304" spans="2:4">
      <c r="B569304" s="334"/>
      <c r="D569304" s="335"/>
    </row>
    <row r="569305" spans="2:4">
      <c r="B569305" s="334"/>
      <c r="D569305" s="335"/>
    </row>
    <row r="569306" spans="2:4">
      <c r="B569306" s="334"/>
      <c r="D569306" s="335"/>
    </row>
    <row r="569307" spans="2:4">
      <c r="B569307" s="334"/>
      <c r="D569307" s="335"/>
    </row>
    <row r="569308" spans="2:4">
      <c r="B569308" s="334"/>
      <c r="D569308" s="335"/>
    </row>
    <row r="569309" spans="2:4">
      <c r="B569309" s="334"/>
      <c r="D569309" s="335"/>
    </row>
    <row r="569310" spans="2:4">
      <c r="B569310" s="334"/>
      <c r="D569310" s="335"/>
    </row>
    <row r="569311" spans="2:4">
      <c r="B569311" s="334"/>
      <c r="D569311" s="335"/>
    </row>
    <row r="569312" spans="2:4">
      <c r="B569312" s="334"/>
      <c r="D569312" s="335"/>
    </row>
    <row r="569313" spans="2:4">
      <c r="B569313" s="334"/>
      <c r="D569313" s="335"/>
    </row>
    <row r="569314" spans="2:4">
      <c r="B569314" s="334"/>
      <c r="D569314" s="335"/>
    </row>
    <row r="569315" spans="2:4">
      <c r="B569315" s="334"/>
      <c r="D569315" s="335"/>
    </row>
    <row r="569316" spans="2:4">
      <c r="B569316" s="334"/>
      <c r="D569316" s="335"/>
    </row>
    <row r="569317" spans="2:4">
      <c r="B569317" s="334"/>
      <c r="D569317" s="335"/>
    </row>
    <row r="569318" spans="2:4">
      <c r="B569318" s="334"/>
      <c r="D569318" s="335"/>
    </row>
    <row r="569319" spans="2:4">
      <c r="B569319" s="334"/>
      <c r="D569319" s="335"/>
    </row>
    <row r="569320" spans="2:4">
      <c r="B569320" s="334"/>
      <c r="D569320" s="335"/>
    </row>
    <row r="569321" spans="2:4">
      <c r="B569321" s="334"/>
      <c r="D569321" s="335"/>
    </row>
    <row r="569322" spans="2:4">
      <c r="B569322" s="334"/>
      <c r="D569322" s="335"/>
    </row>
    <row r="569323" spans="2:4">
      <c r="B569323" s="334"/>
      <c r="D569323" s="335"/>
    </row>
    <row r="569324" spans="2:4">
      <c r="B569324" s="334"/>
      <c r="D569324" s="335"/>
    </row>
    <row r="569325" spans="2:4">
      <c r="B569325" s="334"/>
      <c r="D569325" s="335"/>
    </row>
    <row r="569326" spans="2:4">
      <c r="B569326" s="334"/>
      <c r="D569326" s="335"/>
    </row>
    <row r="569327" spans="2:4">
      <c r="B569327" s="334"/>
      <c r="D569327" s="335"/>
    </row>
    <row r="569328" spans="2:4">
      <c r="B569328" s="334"/>
      <c r="D569328" s="335"/>
    </row>
    <row r="569329" spans="2:4">
      <c r="B569329" s="334"/>
      <c r="D569329" s="335"/>
    </row>
    <row r="569330" spans="2:4">
      <c r="B569330" s="334"/>
      <c r="D569330" s="335"/>
    </row>
    <row r="569331" spans="2:4">
      <c r="B569331" s="334"/>
      <c r="D569331" s="335"/>
    </row>
    <row r="569332" spans="2:4">
      <c r="B569332" s="334"/>
      <c r="D569332" s="335"/>
    </row>
    <row r="569333" spans="2:4">
      <c r="B569333" s="334"/>
      <c r="D569333" s="335"/>
    </row>
    <row r="569334" spans="2:4">
      <c r="B569334" s="334"/>
      <c r="D569334" s="335"/>
    </row>
    <row r="569335" spans="2:4">
      <c r="B569335" s="334"/>
      <c r="D569335" s="335"/>
    </row>
    <row r="569336" spans="2:4">
      <c r="B569336" s="334"/>
      <c r="D569336" s="335"/>
    </row>
    <row r="569337" spans="2:4">
      <c r="B569337" s="334"/>
      <c r="D569337" s="335"/>
    </row>
    <row r="569338" spans="2:4">
      <c r="B569338" s="334"/>
      <c r="D569338" s="335"/>
    </row>
    <row r="569339" spans="2:4">
      <c r="B569339" s="334"/>
      <c r="D569339" s="335"/>
    </row>
    <row r="569340" spans="2:4">
      <c r="B569340" s="334"/>
      <c r="D569340" s="335"/>
    </row>
    <row r="569341" spans="2:4">
      <c r="B569341" s="334"/>
      <c r="D569341" s="335"/>
    </row>
    <row r="569342" spans="2:4">
      <c r="B569342" s="334"/>
      <c r="D569342" s="335"/>
    </row>
    <row r="569343" spans="2:4">
      <c r="B569343" s="334"/>
      <c r="D569343" s="335"/>
    </row>
    <row r="569344" spans="2:4">
      <c r="B569344" s="334"/>
      <c r="D569344" s="335"/>
    </row>
    <row r="569345" spans="2:4">
      <c r="B569345" s="334"/>
      <c r="D569345" s="335"/>
    </row>
    <row r="569346" spans="2:4">
      <c r="B569346" s="334"/>
      <c r="D569346" s="335"/>
    </row>
    <row r="569347" spans="2:4">
      <c r="B569347" s="334"/>
      <c r="D569347" s="335"/>
    </row>
    <row r="569348" spans="2:4">
      <c r="B569348" s="334"/>
      <c r="D569348" s="335"/>
    </row>
    <row r="569349" spans="2:4">
      <c r="B569349" s="334"/>
      <c r="D569349" s="335"/>
    </row>
    <row r="569350" spans="2:4">
      <c r="B569350" s="334"/>
      <c r="D569350" s="335"/>
    </row>
    <row r="569351" spans="2:4">
      <c r="B569351" s="334"/>
      <c r="D569351" s="335"/>
    </row>
    <row r="569352" spans="2:4">
      <c r="B569352" s="334"/>
      <c r="D569352" s="335"/>
    </row>
    <row r="569353" spans="2:4">
      <c r="B569353" s="334"/>
      <c r="D569353" s="335"/>
    </row>
    <row r="569354" spans="2:4">
      <c r="B569354" s="334"/>
      <c r="D569354" s="335"/>
    </row>
    <row r="569355" spans="2:4">
      <c r="B569355" s="334"/>
      <c r="D569355" s="335"/>
    </row>
    <row r="569356" spans="2:4">
      <c r="B569356" s="334"/>
      <c r="D569356" s="335"/>
    </row>
    <row r="569357" spans="2:4">
      <c r="B569357" s="334"/>
      <c r="D569357" s="335"/>
    </row>
    <row r="569358" spans="2:4">
      <c r="B569358" s="334"/>
      <c r="D569358" s="335"/>
    </row>
    <row r="569359" spans="2:4">
      <c r="B569359" s="334"/>
      <c r="D569359" s="335"/>
    </row>
    <row r="569360" spans="2:4">
      <c r="B569360" s="334"/>
      <c r="D569360" s="335"/>
    </row>
    <row r="569361" spans="2:4">
      <c r="B569361" s="334"/>
      <c r="D569361" s="335"/>
    </row>
    <row r="569362" spans="2:4">
      <c r="B569362" s="334"/>
      <c r="D569362" s="335"/>
    </row>
    <row r="569363" spans="2:4">
      <c r="B569363" s="334"/>
      <c r="D569363" s="335"/>
    </row>
    <row r="569364" spans="2:4">
      <c r="B569364" s="334"/>
      <c r="D569364" s="335"/>
    </row>
    <row r="569365" spans="2:4">
      <c r="B569365" s="334"/>
      <c r="D569365" s="335"/>
    </row>
    <row r="569366" spans="2:4">
      <c r="B569366" s="334"/>
      <c r="D569366" s="335"/>
    </row>
    <row r="569367" spans="2:4">
      <c r="B569367" s="334"/>
      <c r="D569367" s="335"/>
    </row>
    <row r="569368" spans="2:4">
      <c r="B569368" s="334"/>
      <c r="D569368" s="335"/>
    </row>
    <row r="569369" spans="2:4">
      <c r="B569369" s="334"/>
      <c r="D569369" s="335"/>
    </row>
    <row r="569370" spans="2:4">
      <c r="B569370" s="334"/>
      <c r="D569370" s="335"/>
    </row>
    <row r="569371" spans="2:4">
      <c r="B569371" s="334"/>
      <c r="D569371" s="335"/>
    </row>
    <row r="569372" spans="2:4">
      <c r="B569372" s="334"/>
      <c r="D569372" s="335"/>
    </row>
    <row r="569373" spans="2:4">
      <c r="B569373" s="334"/>
      <c r="D569373" s="335"/>
    </row>
    <row r="569374" spans="2:4">
      <c r="B569374" s="334"/>
      <c r="D569374" s="335"/>
    </row>
    <row r="569375" spans="2:4">
      <c r="B569375" s="334"/>
      <c r="D569375" s="335"/>
    </row>
    <row r="569376" spans="2:4">
      <c r="B569376" s="334"/>
      <c r="D569376" s="335"/>
    </row>
    <row r="569377" spans="2:4">
      <c r="B569377" s="334"/>
      <c r="D569377" s="335"/>
    </row>
    <row r="569378" spans="2:4">
      <c r="B569378" s="334"/>
      <c r="D569378" s="335"/>
    </row>
    <row r="569379" spans="2:4">
      <c r="B569379" s="334"/>
      <c r="D569379" s="335"/>
    </row>
    <row r="569380" spans="2:4">
      <c r="B569380" s="334"/>
      <c r="D569380" s="335"/>
    </row>
    <row r="569381" spans="2:4">
      <c r="B569381" s="334"/>
      <c r="D569381" s="335"/>
    </row>
    <row r="569382" spans="2:4">
      <c r="B569382" s="334"/>
      <c r="D569382" s="335"/>
    </row>
    <row r="569383" spans="2:4">
      <c r="B569383" s="334"/>
      <c r="D569383" s="335"/>
    </row>
    <row r="569384" spans="2:4">
      <c r="B569384" s="334"/>
      <c r="D569384" s="335"/>
    </row>
    <row r="569385" spans="2:4">
      <c r="B569385" s="334"/>
      <c r="D569385" s="335"/>
    </row>
    <row r="569386" spans="2:4">
      <c r="B569386" s="334"/>
      <c r="D569386" s="335"/>
    </row>
    <row r="569387" spans="2:4">
      <c r="B569387" s="334"/>
      <c r="D569387" s="335"/>
    </row>
    <row r="569388" spans="2:4">
      <c r="B569388" s="334"/>
      <c r="D569388" s="335"/>
    </row>
    <row r="569389" spans="2:4">
      <c r="B569389" s="334"/>
      <c r="D569389" s="335"/>
    </row>
    <row r="569390" spans="2:4">
      <c r="B569390" s="334"/>
      <c r="D569390" s="335"/>
    </row>
    <row r="569391" spans="2:4">
      <c r="B569391" s="334"/>
      <c r="D569391" s="335"/>
    </row>
    <row r="569392" spans="2:4">
      <c r="B569392" s="334"/>
      <c r="D569392" s="335"/>
    </row>
    <row r="569393" spans="2:4">
      <c r="B569393" s="334"/>
      <c r="D569393" s="335"/>
    </row>
    <row r="569394" spans="2:4">
      <c r="B569394" s="334"/>
      <c r="D569394" s="335"/>
    </row>
    <row r="569395" spans="2:4">
      <c r="B569395" s="334"/>
      <c r="D569395" s="335"/>
    </row>
    <row r="569396" spans="2:4">
      <c r="B569396" s="334"/>
      <c r="D569396" s="335"/>
    </row>
    <row r="569397" spans="2:4">
      <c r="B569397" s="334"/>
      <c r="D569397" s="335"/>
    </row>
    <row r="569398" spans="2:4">
      <c r="B569398" s="334"/>
      <c r="D569398" s="335"/>
    </row>
    <row r="569399" spans="2:4">
      <c r="B569399" s="334"/>
      <c r="D569399" s="335"/>
    </row>
    <row r="569400" spans="2:4">
      <c r="B569400" s="334"/>
      <c r="D569400" s="335"/>
    </row>
    <row r="569401" spans="2:4">
      <c r="B569401" s="334"/>
      <c r="D569401" s="335"/>
    </row>
    <row r="569402" spans="2:4">
      <c r="B569402" s="334"/>
      <c r="D569402" s="335"/>
    </row>
    <row r="569403" spans="2:4">
      <c r="B569403" s="334"/>
      <c r="D569403" s="335"/>
    </row>
    <row r="569404" spans="2:4">
      <c r="B569404" s="334"/>
      <c r="D569404" s="335"/>
    </row>
    <row r="569405" spans="2:4">
      <c r="B569405" s="334"/>
      <c r="D569405" s="335"/>
    </row>
    <row r="569406" spans="2:4">
      <c r="B569406" s="334"/>
      <c r="D569406" s="335"/>
    </row>
    <row r="569407" spans="2:4">
      <c r="B569407" s="334"/>
      <c r="D569407" s="335"/>
    </row>
    <row r="569408" spans="2:4">
      <c r="B569408" s="334"/>
      <c r="D569408" s="335"/>
    </row>
    <row r="569409" spans="2:4">
      <c r="B569409" s="334"/>
      <c r="D569409" s="335"/>
    </row>
    <row r="569410" spans="2:4">
      <c r="B569410" s="334"/>
      <c r="D569410" s="335"/>
    </row>
    <row r="569411" spans="2:4">
      <c r="B569411" s="334"/>
      <c r="D569411" s="335"/>
    </row>
    <row r="569412" spans="2:4">
      <c r="B569412" s="334"/>
      <c r="D569412" s="335"/>
    </row>
    <row r="569413" spans="2:4">
      <c r="B569413" s="334"/>
      <c r="D569413" s="335"/>
    </row>
    <row r="569414" spans="2:4">
      <c r="B569414" s="334"/>
      <c r="D569414" s="335"/>
    </row>
    <row r="569415" spans="2:4">
      <c r="B569415" s="334"/>
      <c r="D569415" s="335"/>
    </row>
    <row r="569416" spans="2:4">
      <c r="B569416" s="334"/>
      <c r="D569416" s="335"/>
    </row>
    <row r="569417" spans="2:4">
      <c r="B569417" s="334"/>
      <c r="D569417" s="335"/>
    </row>
    <row r="569418" spans="2:4">
      <c r="B569418" s="334"/>
      <c r="D569418" s="335"/>
    </row>
    <row r="569419" spans="2:4">
      <c r="B569419" s="334"/>
      <c r="D569419" s="335"/>
    </row>
    <row r="569420" spans="2:4">
      <c r="B569420" s="334"/>
      <c r="D569420" s="335"/>
    </row>
    <row r="569421" spans="2:4">
      <c r="B569421" s="334"/>
      <c r="D569421" s="335"/>
    </row>
    <row r="569422" spans="2:4">
      <c r="B569422" s="334"/>
      <c r="D569422" s="335"/>
    </row>
    <row r="569423" spans="2:4">
      <c r="B569423" s="334"/>
      <c r="D569423" s="335"/>
    </row>
    <row r="569424" spans="2:4">
      <c r="B569424" s="334"/>
      <c r="D569424" s="335"/>
    </row>
    <row r="569425" spans="2:4">
      <c r="B569425" s="334"/>
      <c r="D569425" s="335"/>
    </row>
    <row r="569426" spans="2:4">
      <c r="B569426" s="334"/>
      <c r="D569426" s="335"/>
    </row>
    <row r="569427" spans="2:4">
      <c r="B569427" s="334"/>
      <c r="D569427" s="335"/>
    </row>
    <row r="569428" spans="2:4">
      <c r="B569428" s="334"/>
      <c r="D569428" s="335"/>
    </row>
    <row r="569429" spans="2:4">
      <c r="B569429" s="334"/>
      <c r="D569429" s="335"/>
    </row>
    <row r="569430" spans="2:4">
      <c r="B569430" s="334"/>
      <c r="D569430" s="335"/>
    </row>
    <row r="569431" spans="2:4">
      <c r="B569431" s="334"/>
      <c r="D569431" s="335"/>
    </row>
    <row r="569432" spans="2:4">
      <c r="B569432" s="334"/>
      <c r="D569432" s="335"/>
    </row>
    <row r="569433" spans="2:4">
      <c r="B569433" s="334"/>
      <c r="D569433" s="335"/>
    </row>
    <row r="569434" spans="2:4">
      <c r="B569434" s="334"/>
      <c r="D569434" s="335"/>
    </row>
    <row r="569435" spans="2:4">
      <c r="B569435" s="334"/>
      <c r="D569435" s="335"/>
    </row>
    <row r="569436" spans="2:4">
      <c r="B569436" s="334"/>
      <c r="D569436" s="335"/>
    </row>
    <row r="569437" spans="2:4">
      <c r="B569437" s="334"/>
      <c r="D569437" s="335"/>
    </row>
    <row r="569438" spans="2:4">
      <c r="B569438" s="334"/>
      <c r="D569438" s="335"/>
    </row>
    <row r="569439" spans="2:4">
      <c r="B569439" s="334"/>
      <c r="D569439" s="335"/>
    </row>
    <row r="569440" spans="2:4">
      <c r="B569440" s="334"/>
      <c r="D569440" s="335"/>
    </row>
    <row r="569441" spans="2:4">
      <c r="B569441" s="334"/>
      <c r="D569441" s="335"/>
    </row>
    <row r="569442" spans="2:4">
      <c r="B569442" s="334"/>
      <c r="D569442" s="335"/>
    </row>
    <row r="569443" spans="2:4">
      <c r="B569443" s="334"/>
      <c r="D569443" s="335"/>
    </row>
    <row r="569444" spans="2:4">
      <c r="B569444" s="334"/>
      <c r="D569444" s="335"/>
    </row>
    <row r="569445" spans="2:4">
      <c r="B569445" s="334"/>
      <c r="D569445" s="335"/>
    </row>
    <row r="569446" spans="2:4">
      <c r="B569446" s="334"/>
      <c r="D569446" s="335"/>
    </row>
    <row r="569447" spans="2:4">
      <c r="B569447" s="334"/>
      <c r="D569447" s="335"/>
    </row>
    <row r="569448" spans="2:4">
      <c r="B569448" s="334"/>
      <c r="D569448" s="335"/>
    </row>
    <row r="569449" spans="2:4">
      <c r="B569449" s="334"/>
      <c r="D569449" s="335"/>
    </row>
    <row r="569450" spans="2:4">
      <c r="B569450" s="334"/>
      <c r="D569450" s="335"/>
    </row>
    <row r="569451" spans="2:4">
      <c r="B569451" s="334"/>
      <c r="D569451" s="335"/>
    </row>
    <row r="569452" spans="2:4">
      <c r="B569452" s="334"/>
      <c r="D569452" s="335"/>
    </row>
    <row r="569453" spans="2:4">
      <c r="B569453" s="334"/>
      <c r="D569453" s="335"/>
    </row>
    <row r="569454" spans="2:4">
      <c r="B569454" s="334"/>
      <c r="D569454" s="335"/>
    </row>
    <row r="569455" spans="2:4">
      <c r="B569455" s="334"/>
      <c r="D569455" s="335"/>
    </row>
    <row r="569456" spans="2:4">
      <c r="B569456" s="334"/>
      <c r="D569456" s="335"/>
    </row>
    <row r="569457" spans="2:4">
      <c r="B569457" s="334"/>
      <c r="D569457" s="335"/>
    </row>
    <row r="569458" spans="2:4">
      <c r="B569458" s="334"/>
      <c r="D569458" s="335"/>
    </row>
    <row r="569459" spans="2:4">
      <c r="B569459" s="334"/>
      <c r="D569459" s="335"/>
    </row>
    <row r="569460" spans="2:4">
      <c r="B569460" s="334"/>
      <c r="D569460" s="335"/>
    </row>
    <row r="569461" spans="2:4">
      <c r="B569461" s="334"/>
      <c r="D569461" s="335"/>
    </row>
    <row r="569462" spans="2:4">
      <c r="B569462" s="334"/>
      <c r="D569462" s="335"/>
    </row>
    <row r="569463" spans="2:4">
      <c r="B569463" s="334"/>
      <c r="D569463" s="335"/>
    </row>
    <row r="569464" spans="2:4">
      <c r="B569464" s="334"/>
      <c r="D569464" s="335"/>
    </row>
    <row r="569465" spans="2:4">
      <c r="B569465" s="334"/>
      <c r="D569465" s="335"/>
    </row>
    <row r="569466" spans="2:4">
      <c r="B569466" s="334"/>
      <c r="D569466" s="335"/>
    </row>
    <row r="569467" spans="2:4">
      <c r="B569467" s="334"/>
      <c r="D569467" s="335"/>
    </row>
    <row r="569468" spans="2:4">
      <c r="B569468" s="334"/>
      <c r="D569468" s="335"/>
    </row>
    <row r="569469" spans="2:4">
      <c r="B569469" s="334"/>
      <c r="D569469" s="335"/>
    </row>
    <row r="569470" spans="2:4">
      <c r="B569470" s="334"/>
      <c r="D569470" s="335"/>
    </row>
    <row r="569471" spans="2:4">
      <c r="B569471" s="334"/>
      <c r="D569471" s="335"/>
    </row>
    <row r="569472" spans="2:4">
      <c r="B569472" s="334"/>
      <c r="D569472" s="335"/>
    </row>
    <row r="569473" spans="2:4">
      <c r="B569473" s="334"/>
      <c r="D569473" s="335"/>
    </row>
    <row r="569474" spans="2:4">
      <c r="B569474" s="334"/>
      <c r="D569474" s="335"/>
    </row>
    <row r="569475" spans="2:4">
      <c r="B569475" s="334"/>
      <c r="D569475" s="335"/>
    </row>
    <row r="569476" spans="2:4">
      <c r="B569476" s="334"/>
      <c r="D569476" s="335"/>
    </row>
    <row r="569477" spans="2:4">
      <c r="B569477" s="334"/>
      <c r="D569477" s="335"/>
    </row>
    <row r="569478" spans="2:4">
      <c r="B569478" s="334"/>
      <c r="D569478" s="335"/>
    </row>
    <row r="569479" spans="2:4">
      <c r="B569479" s="334"/>
      <c r="D569479" s="335"/>
    </row>
    <row r="569480" spans="2:4">
      <c r="B569480" s="334"/>
      <c r="D569480" s="335"/>
    </row>
    <row r="569481" spans="2:4">
      <c r="B569481" s="334"/>
      <c r="D569481" s="335"/>
    </row>
    <row r="569482" spans="2:4">
      <c r="B569482" s="334"/>
      <c r="D569482" s="335"/>
    </row>
    <row r="569483" spans="2:4">
      <c r="B569483" s="334"/>
      <c r="D569483" s="335"/>
    </row>
    <row r="569484" spans="2:4">
      <c r="B569484" s="334"/>
      <c r="D569484" s="335"/>
    </row>
    <row r="569485" spans="2:4">
      <c r="B569485" s="334"/>
      <c r="D569485" s="335"/>
    </row>
    <row r="569486" spans="2:4">
      <c r="B569486" s="334"/>
      <c r="D569486" s="335"/>
    </row>
    <row r="569487" spans="2:4">
      <c r="B569487" s="334"/>
      <c r="D569487" s="335"/>
    </row>
    <row r="569488" spans="2:4">
      <c r="B569488" s="334"/>
      <c r="D569488" s="335"/>
    </row>
    <row r="569489" spans="2:4">
      <c r="B569489" s="334"/>
      <c r="D569489" s="335"/>
    </row>
    <row r="569490" spans="2:4">
      <c r="B569490" s="334"/>
      <c r="D569490" s="335"/>
    </row>
    <row r="569491" spans="2:4">
      <c r="B569491" s="334"/>
      <c r="D569491" s="335"/>
    </row>
    <row r="569492" spans="2:4">
      <c r="B569492" s="334"/>
      <c r="D569492" s="335"/>
    </row>
    <row r="569493" spans="2:4">
      <c r="B569493" s="334"/>
      <c r="D569493" s="335"/>
    </row>
    <row r="569494" spans="2:4">
      <c r="B569494" s="334"/>
      <c r="D569494" s="335"/>
    </row>
    <row r="569495" spans="2:4">
      <c r="B569495" s="334"/>
      <c r="D569495" s="335"/>
    </row>
    <row r="569496" spans="2:4">
      <c r="B569496" s="334"/>
      <c r="D569496" s="335"/>
    </row>
    <row r="569497" spans="2:4">
      <c r="B569497" s="334"/>
      <c r="D569497" s="335"/>
    </row>
    <row r="569498" spans="2:4">
      <c r="B569498" s="334"/>
      <c r="D569498" s="335"/>
    </row>
    <row r="569499" spans="2:4">
      <c r="B569499" s="334"/>
      <c r="D569499" s="335"/>
    </row>
    <row r="569500" spans="2:4">
      <c r="B569500" s="334"/>
      <c r="D569500" s="335"/>
    </row>
    <row r="569501" spans="2:4">
      <c r="B569501" s="334"/>
      <c r="D569501" s="335"/>
    </row>
    <row r="569502" spans="2:4">
      <c r="B569502" s="334"/>
      <c r="D569502" s="335"/>
    </row>
    <row r="569503" spans="2:4">
      <c r="B569503" s="334"/>
      <c r="D569503" s="335"/>
    </row>
    <row r="569504" spans="2:4">
      <c r="B569504" s="334"/>
      <c r="D569504" s="335"/>
    </row>
    <row r="569505" spans="2:4">
      <c r="B569505" s="334"/>
      <c r="D569505" s="335"/>
    </row>
    <row r="569506" spans="2:4">
      <c r="B569506" s="334"/>
      <c r="D569506" s="335"/>
    </row>
    <row r="569507" spans="2:4">
      <c r="B569507" s="334"/>
      <c r="D569507" s="335"/>
    </row>
    <row r="569508" spans="2:4">
      <c r="B569508" s="334"/>
      <c r="D569508" s="335"/>
    </row>
    <row r="569509" spans="2:4">
      <c r="B569509" s="334"/>
      <c r="D569509" s="335"/>
    </row>
    <row r="569510" spans="2:4">
      <c r="B569510" s="334"/>
      <c r="D569510" s="335"/>
    </row>
    <row r="569511" spans="2:4">
      <c r="B569511" s="334"/>
      <c r="D569511" s="335"/>
    </row>
    <row r="569512" spans="2:4">
      <c r="B569512" s="334"/>
      <c r="D569512" s="335"/>
    </row>
    <row r="569513" spans="2:4">
      <c r="B569513" s="334"/>
      <c r="D569513" s="335"/>
    </row>
    <row r="569514" spans="2:4">
      <c r="B569514" s="334"/>
      <c r="D569514" s="335"/>
    </row>
    <row r="569515" spans="2:4">
      <c r="B569515" s="334"/>
      <c r="D569515" s="335"/>
    </row>
    <row r="569516" spans="2:4">
      <c r="B569516" s="334"/>
      <c r="D569516" s="335"/>
    </row>
    <row r="569517" spans="2:4">
      <c r="B569517" s="334"/>
      <c r="D569517" s="335"/>
    </row>
    <row r="569518" spans="2:4">
      <c r="B569518" s="334"/>
      <c r="D569518" s="335"/>
    </row>
    <row r="569519" spans="2:4">
      <c r="B569519" s="334"/>
      <c r="D569519" s="335"/>
    </row>
    <row r="569520" spans="2:4">
      <c r="B569520" s="334"/>
      <c r="D569520" s="335"/>
    </row>
    <row r="569521" spans="2:4">
      <c r="B569521" s="334"/>
      <c r="D569521" s="335"/>
    </row>
    <row r="569522" spans="2:4">
      <c r="B569522" s="334"/>
      <c r="D569522" s="335"/>
    </row>
    <row r="569523" spans="2:4">
      <c r="B569523" s="334"/>
      <c r="D569523" s="335"/>
    </row>
    <row r="569524" spans="2:4">
      <c r="B569524" s="334"/>
      <c r="D569524" s="335"/>
    </row>
    <row r="569525" spans="2:4">
      <c r="B569525" s="334"/>
      <c r="D569525" s="335"/>
    </row>
    <row r="569526" spans="2:4">
      <c r="B569526" s="334"/>
      <c r="D569526" s="335"/>
    </row>
    <row r="569527" spans="2:4">
      <c r="B569527" s="334"/>
      <c r="D569527" s="335"/>
    </row>
    <row r="569528" spans="2:4">
      <c r="B569528" s="334"/>
      <c r="D569528" s="335"/>
    </row>
    <row r="569529" spans="2:4">
      <c r="B569529" s="334"/>
      <c r="D569529" s="335"/>
    </row>
    <row r="569530" spans="2:4">
      <c r="B569530" s="334"/>
      <c r="D569530" s="335"/>
    </row>
    <row r="569531" spans="2:4">
      <c r="B569531" s="334"/>
      <c r="D569531" s="335"/>
    </row>
    <row r="569532" spans="2:4">
      <c r="B569532" s="334"/>
      <c r="D569532" s="335"/>
    </row>
    <row r="569533" spans="2:4">
      <c r="B569533" s="334"/>
      <c r="D569533" s="335"/>
    </row>
    <row r="569534" spans="2:4">
      <c r="B569534" s="334"/>
      <c r="D569534" s="335"/>
    </row>
    <row r="569535" spans="2:4">
      <c r="B569535" s="334"/>
      <c r="D569535" s="335"/>
    </row>
    <row r="569536" spans="2:4">
      <c r="B569536" s="334"/>
      <c r="D569536" s="335"/>
    </row>
    <row r="569537" spans="2:4">
      <c r="B569537" s="334"/>
      <c r="D569537" s="335"/>
    </row>
    <row r="569538" spans="2:4">
      <c r="B569538" s="334"/>
      <c r="D569538" s="335"/>
    </row>
    <row r="569539" spans="2:4">
      <c r="B569539" s="334"/>
      <c r="D569539" s="335"/>
    </row>
    <row r="569540" spans="2:4">
      <c r="B569540" s="334"/>
      <c r="D569540" s="335"/>
    </row>
    <row r="569541" spans="2:4">
      <c r="B569541" s="334"/>
      <c r="D569541" s="335"/>
    </row>
    <row r="569542" spans="2:4">
      <c r="B569542" s="334"/>
      <c r="D569542" s="335"/>
    </row>
    <row r="569543" spans="2:4">
      <c r="B569543" s="334"/>
      <c r="D569543" s="335"/>
    </row>
    <row r="569544" spans="2:4">
      <c r="B569544" s="334"/>
      <c r="D569544" s="335"/>
    </row>
    <row r="569545" spans="2:4">
      <c r="B569545" s="334"/>
      <c r="D569545" s="335"/>
    </row>
    <row r="569546" spans="2:4">
      <c r="B569546" s="334"/>
      <c r="D569546" s="335"/>
    </row>
    <row r="569547" spans="2:4">
      <c r="B569547" s="334"/>
      <c r="D569547" s="335"/>
    </row>
    <row r="569548" spans="2:4">
      <c r="B569548" s="334"/>
      <c r="D569548" s="335"/>
    </row>
    <row r="569549" spans="2:4">
      <c r="B569549" s="334"/>
      <c r="D569549" s="335"/>
    </row>
    <row r="569550" spans="2:4">
      <c r="B569550" s="334"/>
      <c r="D569550" s="335"/>
    </row>
    <row r="569551" spans="2:4">
      <c r="B569551" s="334"/>
      <c r="D569551" s="335"/>
    </row>
    <row r="569552" spans="2:4">
      <c r="B569552" s="334"/>
      <c r="D569552" s="335"/>
    </row>
    <row r="569553" spans="2:4">
      <c r="B569553" s="334"/>
      <c r="D569553" s="335"/>
    </row>
    <row r="569554" spans="2:4">
      <c r="B569554" s="334"/>
      <c r="D569554" s="335"/>
    </row>
    <row r="569555" spans="2:4">
      <c r="B569555" s="334"/>
      <c r="D569555" s="335"/>
    </row>
    <row r="569556" spans="2:4">
      <c r="B569556" s="334"/>
      <c r="D569556" s="335"/>
    </row>
    <row r="569557" spans="2:4">
      <c r="B569557" s="334"/>
      <c r="D569557" s="335"/>
    </row>
    <row r="569558" spans="2:4">
      <c r="B569558" s="334"/>
      <c r="D569558" s="335"/>
    </row>
    <row r="569559" spans="2:4">
      <c r="B569559" s="334"/>
      <c r="D569559" s="335"/>
    </row>
    <row r="569560" spans="2:4">
      <c r="B569560" s="334"/>
      <c r="D569560" s="335"/>
    </row>
    <row r="569561" spans="2:4">
      <c r="B569561" s="334"/>
      <c r="D569561" s="335"/>
    </row>
    <row r="569562" spans="2:4">
      <c r="B569562" s="334"/>
      <c r="D569562" s="335"/>
    </row>
    <row r="569563" spans="2:4">
      <c r="B569563" s="334"/>
      <c r="D569563" s="335"/>
    </row>
    <row r="569564" spans="2:4">
      <c r="B569564" s="334"/>
      <c r="D569564" s="335"/>
    </row>
    <row r="569565" spans="2:4">
      <c r="B569565" s="334"/>
      <c r="D569565" s="335"/>
    </row>
    <row r="569566" spans="2:4">
      <c r="B569566" s="334"/>
      <c r="D569566" s="335"/>
    </row>
    <row r="569567" spans="2:4">
      <c r="B569567" s="334"/>
      <c r="D569567" s="335"/>
    </row>
    <row r="569568" spans="2:4">
      <c r="B569568" s="334"/>
      <c r="D569568" s="335"/>
    </row>
    <row r="569569" spans="2:4">
      <c r="B569569" s="334"/>
      <c r="D569569" s="335"/>
    </row>
    <row r="569570" spans="2:4">
      <c r="B569570" s="334"/>
      <c r="D569570" s="335"/>
    </row>
    <row r="569571" spans="2:4">
      <c r="B569571" s="334"/>
      <c r="D569571" s="335"/>
    </row>
    <row r="569572" spans="2:4">
      <c r="B569572" s="334"/>
      <c r="D569572" s="335"/>
    </row>
    <row r="569573" spans="2:4">
      <c r="B569573" s="334"/>
      <c r="D569573" s="335"/>
    </row>
    <row r="569574" spans="2:4">
      <c r="B569574" s="334"/>
      <c r="D569574" s="335"/>
    </row>
    <row r="569575" spans="2:4">
      <c r="B569575" s="334"/>
      <c r="D569575" s="335"/>
    </row>
    <row r="569576" spans="2:4">
      <c r="B569576" s="334"/>
      <c r="D569576" s="335"/>
    </row>
    <row r="569577" spans="2:4">
      <c r="B569577" s="334"/>
      <c r="D569577" s="335"/>
    </row>
    <row r="569578" spans="2:4">
      <c r="B569578" s="334"/>
      <c r="D569578" s="335"/>
    </row>
    <row r="569579" spans="2:4">
      <c r="B569579" s="334"/>
      <c r="D569579" s="335"/>
    </row>
    <row r="569580" spans="2:4">
      <c r="B569580" s="334"/>
      <c r="D569580" s="335"/>
    </row>
    <row r="569581" spans="2:4">
      <c r="B569581" s="334"/>
      <c r="D569581" s="335"/>
    </row>
    <row r="569582" spans="2:4">
      <c r="B569582" s="334"/>
      <c r="D569582" s="335"/>
    </row>
    <row r="569583" spans="2:4">
      <c r="B569583" s="334"/>
      <c r="D569583" s="335"/>
    </row>
    <row r="569584" spans="2:4">
      <c r="B569584" s="334"/>
      <c r="D569584" s="335"/>
    </row>
    <row r="569585" spans="2:4">
      <c r="B569585" s="334"/>
      <c r="D569585" s="335"/>
    </row>
    <row r="569586" spans="2:4">
      <c r="B569586" s="334"/>
      <c r="D569586" s="335"/>
    </row>
    <row r="569587" spans="2:4">
      <c r="B569587" s="334"/>
      <c r="D569587" s="335"/>
    </row>
    <row r="569588" spans="2:4">
      <c r="B569588" s="334"/>
      <c r="D569588" s="335"/>
    </row>
    <row r="569589" spans="2:4">
      <c r="B569589" s="334"/>
      <c r="D569589" s="335"/>
    </row>
    <row r="569590" spans="2:4">
      <c r="B569590" s="334"/>
      <c r="D569590" s="335"/>
    </row>
    <row r="569591" spans="2:4">
      <c r="B569591" s="334"/>
      <c r="D569591" s="335"/>
    </row>
    <row r="569592" spans="2:4">
      <c r="B569592" s="334"/>
      <c r="D569592" s="335"/>
    </row>
    <row r="569593" spans="2:4">
      <c r="B569593" s="334"/>
      <c r="D569593" s="335"/>
    </row>
    <row r="569594" spans="2:4">
      <c r="B569594" s="334"/>
      <c r="D569594" s="335"/>
    </row>
    <row r="569595" spans="2:4">
      <c r="B569595" s="334"/>
      <c r="D569595" s="335"/>
    </row>
    <row r="569596" spans="2:4">
      <c r="B569596" s="334"/>
      <c r="D569596" s="335"/>
    </row>
    <row r="569597" spans="2:4">
      <c r="B569597" s="334"/>
      <c r="D569597" s="335"/>
    </row>
    <row r="569598" spans="2:4">
      <c r="B569598" s="334"/>
      <c r="D569598" s="335"/>
    </row>
    <row r="569599" spans="2:4">
      <c r="B569599" s="334"/>
      <c r="D569599" s="335"/>
    </row>
    <row r="569600" spans="2:4">
      <c r="B569600" s="334"/>
      <c r="D569600" s="335"/>
    </row>
    <row r="569601" spans="2:4">
      <c r="B569601" s="334"/>
      <c r="D569601" s="335"/>
    </row>
    <row r="569602" spans="2:4">
      <c r="B569602" s="334"/>
      <c r="D569602" s="335"/>
    </row>
    <row r="569603" spans="2:4">
      <c r="B569603" s="334"/>
      <c r="D569603" s="335"/>
    </row>
    <row r="569604" spans="2:4">
      <c r="B569604" s="334"/>
      <c r="D569604" s="335"/>
    </row>
    <row r="569605" spans="2:4">
      <c r="B569605" s="334"/>
      <c r="D569605" s="335"/>
    </row>
    <row r="569606" spans="2:4">
      <c r="B569606" s="334"/>
      <c r="D569606" s="335"/>
    </row>
    <row r="569607" spans="2:4">
      <c r="B569607" s="334"/>
      <c r="D569607" s="335"/>
    </row>
    <row r="569608" spans="2:4">
      <c r="B569608" s="334"/>
      <c r="D569608" s="335"/>
    </row>
    <row r="569609" spans="2:4">
      <c r="B569609" s="334"/>
      <c r="D569609" s="335"/>
    </row>
    <row r="569610" spans="2:4">
      <c r="B569610" s="334"/>
      <c r="D569610" s="335"/>
    </row>
    <row r="569611" spans="2:4">
      <c r="B569611" s="334"/>
      <c r="D569611" s="335"/>
    </row>
    <row r="569612" spans="2:4">
      <c r="B569612" s="334"/>
      <c r="D569612" s="335"/>
    </row>
    <row r="569613" spans="2:4">
      <c r="B569613" s="334"/>
      <c r="D569613" s="335"/>
    </row>
    <row r="569614" spans="2:4">
      <c r="B569614" s="334"/>
      <c r="D569614" s="335"/>
    </row>
    <row r="569615" spans="2:4">
      <c r="B569615" s="334"/>
      <c r="D569615" s="335"/>
    </row>
    <row r="569616" spans="2:4">
      <c r="B569616" s="334"/>
      <c r="D569616" s="335"/>
    </row>
    <row r="569617" spans="2:4">
      <c r="B569617" s="334"/>
      <c r="D569617" s="335"/>
    </row>
    <row r="569618" spans="2:4">
      <c r="B569618" s="334"/>
      <c r="D569618" s="335"/>
    </row>
    <row r="569619" spans="2:4">
      <c r="B569619" s="334"/>
      <c r="D569619" s="335"/>
    </row>
    <row r="569620" spans="2:4">
      <c r="B569620" s="334"/>
      <c r="D569620" s="335"/>
    </row>
    <row r="569621" spans="2:4">
      <c r="B569621" s="334"/>
      <c r="D569621" s="335"/>
    </row>
    <row r="569622" spans="2:4">
      <c r="B569622" s="334"/>
      <c r="D569622" s="335"/>
    </row>
    <row r="569623" spans="2:4">
      <c r="B569623" s="334"/>
      <c r="D569623" s="335"/>
    </row>
    <row r="569624" spans="2:4">
      <c r="B569624" s="334"/>
      <c r="D569624" s="335"/>
    </row>
    <row r="569625" spans="2:4">
      <c r="B569625" s="334"/>
      <c r="D569625" s="335"/>
    </row>
    <row r="569626" spans="2:4">
      <c r="B569626" s="334"/>
      <c r="D569626" s="335"/>
    </row>
    <row r="569627" spans="2:4">
      <c r="B569627" s="334"/>
      <c r="D569627" s="335"/>
    </row>
    <row r="569628" spans="2:4">
      <c r="B569628" s="334"/>
      <c r="D569628" s="335"/>
    </row>
    <row r="569629" spans="2:4">
      <c r="B569629" s="334"/>
      <c r="D569629" s="335"/>
    </row>
    <row r="569630" spans="2:4">
      <c r="B569630" s="334"/>
      <c r="D569630" s="335"/>
    </row>
    <row r="569631" spans="2:4">
      <c r="B569631" s="334"/>
      <c r="D569631" s="335"/>
    </row>
    <row r="569632" spans="2:4">
      <c r="B569632" s="334"/>
      <c r="D569632" s="335"/>
    </row>
    <row r="569633" spans="2:4">
      <c r="B569633" s="334"/>
      <c r="D569633" s="335"/>
    </row>
    <row r="569634" spans="2:4">
      <c r="B569634" s="334"/>
      <c r="D569634" s="335"/>
    </row>
    <row r="569635" spans="2:4">
      <c r="B569635" s="334"/>
      <c r="D569635" s="335"/>
    </row>
    <row r="569636" spans="2:4">
      <c r="B569636" s="334"/>
      <c r="D569636" s="335"/>
    </row>
    <row r="569637" spans="2:4">
      <c r="B569637" s="334"/>
      <c r="D569637" s="335"/>
    </row>
    <row r="569638" spans="2:4">
      <c r="B569638" s="334"/>
      <c r="D569638" s="335"/>
    </row>
    <row r="569639" spans="2:4">
      <c r="B569639" s="334"/>
      <c r="D569639" s="335"/>
    </row>
    <row r="569640" spans="2:4">
      <c r="B569640" s="334"/>
      <c r="D569640" s="335"/>
    </row>
    <row r="569641" spans="2:4">
      <c r="B569641" s="334"/>
      <c r="D569641" s="335"/>
    </row>
    <row r="569642" spans="2:4">
      <c r="B569642" s="334"/>
      <c r="D569642" s="335"/>
    </row>
    <row r="569643" spans="2:4">
      <c r="B569643" s="334"/>
      <c r="D569643" s="335"/>
    </row>
    <row r="569644" spans="2:4">
      <c r="B569644" s="334"/>
      <c r="D569644" s="335"/>
    </row>
    <row r="569645" spans="2:4">
      <c r="B569645" s="334"/>
      <c r="D569645" s="335"/>
    </row>
    <row r="569646" spans="2:4">
      <c r="B569646" s="334"/>
      <c r="D569646" s="335"/>
    </row>
    <row r="569647" spans="2:4">
      <c r="B569647" s="334"/>
      <c r="D569647" s="335"/>
    </row>
    <row r="569648" spans="2:4">
      <c r="B569648" s="334"/>
      <c r="D569648" s="335"/>
    </row>
    <row r="569649" spans="2:4">
      <c r="B569649" s="334"/>
      <c r="D569649" s="335"/>
    </row>
    <row r="569650" spans="2:4">
      <c r="B569650" s="334"/>
      <c r="D569650" s="335"/>
    </row>
    <row r="569651" spans="2:4">
      <c r="B569651" s="334"/>
      <c r="D569651" s="335"/>
    </row>
    <row r="569652" spans="2:4">
      <c r="B569652" s="334"/>
      <c r="D569652" s="335"/>
    </row>
    <row r="569653" spans="2:4">
      <c r="B569653" s="334"/>
      <c r="D569653" s="335"/>
    </row>
    <row r="569654" spans="2:4">
      <c r="B569654" s="334"/>
      <c r="D569654" s="335"/>
    </row>
    <row r="569655" spans="2:4">
      <c r="B569655" s="334"/>
      <c r="D569655" s="335"/>
    </row>
    <row r="569656" spans="2:4">
      <c r="B569656" s="334"/>
      <c r="D569656" s="335"/>
    </row>
    <row r="569657" spans="2:4">
      <c r="B569657" s="334"/>
      <c r="D569657" s="335"/>
    </row>
    <row r="569658" spans="2:4">
      <c r="B569658" s="334"/>
      <c r="D569658" s="335"/>
    </row>
    <row r="569659" spans="2:4">
      <c r="B569659" s="334"/>
      <c r="D569659" s="335"/>
    </row>
    <row r="569660" spans="2:4">
      <c r="B569660" s="334"/>
      <c r="D569660" s="335"/>
    </row>
    <row r="569661" spans="2:4">
      <c r="B569661" s="334"/>
      <c r="D569661" s="335"/>
    </row>
    <row r="569662" spans="2:4">
      <c r="B569662" s="334"/>
      <c r="D569662" s="335"/>
    </row>
    <row r="569663" spans="2:4">
      <c r="B569663" s="334"/>
      <c r="D569663" s="335"/>
    </row>
    <row r="569664" spans="2:4">
      <c r="B569664" s="334"/>
      <c r="D569664" s="335"/>
    </row>
    <row r="569665" spans="2:4">
      <c r="B569665" s="334"/>
      <c r="D569665" s="335"/>
    </row>
    <row r="569666" spans="2:4">
      <c r="B569666" s="334"/>
      <c r="D569666" s="335"/>
    </row>
    <row r="569667" spans="2:4">
      <c r="B569667" s="334"/>
      <c r="D569667" s="335"/>
    </row>
    <row r="569668" spans="2:4">
      <c r="B569668" s="334"/>
      <c r="D569668" s="335"/>
    </row>
    <row r="569669" spans="2:4">
      <c r="B569669" s="334"/>
      <c r="D569669" s="335"/>
    </row>
    <row r="569670" spans="2:4">
      <c r="B569670" s="334"/>
      <c r="D569670" s="335"/>
    </row>
    <row r="569671" spans="2:4">
      <c r="B569671" s="334"/>
      <c r="D569671" s="335"/>
    </row>
    <row r="569672" spans="2:4">
      <c r="B569672" s="334"/>
      <c r="D569672" s="335"/>
    </row>
    <row r="569673" spans="2:4">
      <c r="B569673" s="334"/>
      <c r="D569673" s="335"/>
    </row>
    <row r="569674" spans="2:4">
      <c r="B569674" s="334"/>
      <c r="D569674" s="335"/>
    </row>
    <row r="569675" spans="2:4">
      <c r="B569675" s="334"/>
      <c r="D569675" s="335"/>
    </row>
    <row r="569676" spans="2:4">
      <c r="B569676" s="334"/>
      <c r="D569676" s="335"/>
    </row>
    <row r="569677" spans="2:4">
      <c r="B569677" s="334"/>
      <c r="D569677" s="335"/>
    </row>
    <row r="569678" spans="2:4">
      <c r="B569678" s="334"/>
      <c r="D569678" s="335"/>
    </row>
    <row r="569679" spans="2:4">
      <c r="B569679" s="334"/>
      <c r="D569679" s="335"/>
    </row>
    <row r="569680" spans="2:4">
      <c r="B569680" s="334"/>
      <c r="D569680" s="335"/>
    </row>
    <row r="569681" spans="2:4">
      <c r="B569681" s="334"/>
      <c r="D569681" s="335"/>
    </row>
    <row r="569682" spans="2:4">
      <c r="B569682" s="334"/>
      <c r="D569682" s="335"/>
    </row>
    <row r="569683" spans="2:4">
      <c r="B569683" s="334"/>
      <c r="D569683" s="335"/>
    </row>
    <row r="569684" spans="2:4">
      <c r="B569684" s="334"/>
      <c r="D569684" s="335"/>
    </row>
    <row r="569685" spans="2:4">
      <c r="B569685" s="334"/>
      <c r="D569685" s="335"/>
    </row>
    <row r="569686" spans="2:4">
      <c r="B569686" s="334"/>
      <c r="D569686" s="335"/>
    </row>
    <row r="569687" spans="2:4">
      <c r="B569687" s="334"/>
      <c r="D569687" s="335"/>
    </row>
    <row r="569688" spans="2:4">
      <c r="B569688" s="334"/>
      <c r="D569688" s="335"/>
    </row>
    <row r="569689" spans="2:4">
      <c r="B569689" s="334"/>
      <c r="D569689" s="335"/>
    </row>
    <row r="569690" spans="2:4">
      <c r="B569690" s="334"/>
      <c r="D569690" s="335"/>
    </row>
    <row r="569691" spans="2:4">
      <c r="B569691" s="334"/>
      <c r="D569691" s="335"/>
    </row>
    <row r="569692" spans="2:4">
      <c r="B569692" s="334"/>
      <c r="D569692" s="335"/>
    </row>
    <row r="569693" spans="2:4">
      <c r="B569693" s="334"/>
      <c r="D569693" s="335"/>
    </row>
    <row r="569694" spans="2:4">
      <c r="B569694" s="334"/>
      <c r="D569694" s="335"/>
    </row>
    <row r="569695" spans="2:4">
      <c r="B569695" s="334"/>
      <c r="D569695" s="335"/>
    </row>
    <row r="569696" spans="2:4">
      <c r="B569696" s="334"/>
      <c r="D569696" s="335"/>
    </row>
    <row r="569697" spans="2:4">
      <c r="B569697" s="334"/>
      <c r="D569697" s="335"/>
    </row>
    <row r="569698" spans="2:4">
      <c r="B569698" s="334"/>
      <c r="D569698" s="335"/>
    </row>
    <row r="569699" spans="2:4">
      <c r="B569699" s="334"/>
      <c r="D569699" s="335"/>
    </row>
    <row r="569700" spans="2:4">
      <c r="B569700" s="334"/>
      <c r="D569700" s="335"/>
    </row>
    <row r="569701" spans="2:4">
      <c r="B569701" s="334"/>
      <c r="D569701" s="335"/>
    </row>
    <row r="569702" spans="2:4">
      <c r="B569702" s="334"/>
      <c r="D569702" s="335"/>
    </row>
    <row r="569703" spans="2:4">
      <c r="B569703" s="334"/>
      <c r="D569703" s="335"/>
    </row>
    <row r="569704" spans="2:4">
      <c r="B569704" s="334"/>
      <c r="D569704" s="335"/>
    </row>
    <row r="569705" spans="2:4">
      <c r="B569705" s="334"/>
      <c r="D569705" s="335"/>
    </row>
    <row r="569706" spans="2:4">
      <c r="B569706" s="334"/>
      <c r="D569706" s="335"/>
    </row>
    <row r="569707" spans="2:4">
      <c r="B569707" s="334"/>
      <c r="D569707" s="335"/>
    </row>
    <row r="569708" spans="2:4">
      <c r="B569708" s="334"/>
      <c r="D569708" s="335"/>
    </row>
    <row r="569709" spans="2:4">
      <c r="B569709" s="334"/>
      <c r="D569709" s="335"/>
    </row>
    <row r="569710" spans="2:4">
      <c r="B569710" s="334"/>
      <c r="D569710" s="335"/>
    </row>
    <row r="569711" spans="2:4">
      <c r="B569711" s="334"/>
      <c r="D569711" s="335"/>
    </row>
    <row r="569712" spans="2:4">
      <c r="B569712" s="334"/>
      <c r="D569712" s="335"/>
    </row>
    <row r="569713" spans="2:4">
      <c r="B569713" s="334"/>
      <c r="D569713" s="335"/>
    </row>
    <row r="569714" spans="2:4">
      <c r="B569714" s="334"/>
      <c r="D569714" s="335"/>
    </row>
    <row r="569715" spans="2:4">
      <c r="B569715" s="334"/>
      <c r="D569715" s="335"/>
    </row>
    <row r="569716" spans="2:4">
      <c r="B569716" s="334"/>
      <c r="D569716" s="335"/>
    </row>
    <row r="569717" spans="2:4">
      <c r="B569717" s="334"/>
      <c r="D569717" s="335"/>
    </row>
    <row r="569718" spans="2:4">
      <c r="B569718" s="334"/>
      <c r="D569718" s="335"/>
    </row>
    <row r="569719" spans="2:4">
      <c r="B569719" s="334"/>
      <c r="D569719" s="335"/>
    </row>
    <row r="569720" spans="2:4">
      <c r="B569720" s="334"/>
      <c r="D569720" s="335"/>
    </row>
    <row r="569721" spans="2:4">
      <c r="B569721" s="334"/>
      <c r="D569721" s="335"/>
    </row>
    <row r="569722" spans="2:4">
      <c r="B569722" s="334"/>
      <c r="D569722" s="335"/>
    </row>
    <row r="569723" spans="2:4">
      <c r="B569723" s="334"/>
      <c r="D569723" s="335"/>
    </row>
    <row r="569724" spans="2:4">
      <c r="B569724" s="334"/>
      <c r="D569724" s="335"/>
    </row>
    <row r="569725" spans="2:4">
      <c r="B569725" s="334"/>
      <c r="D569725" s="335"/>
    </row>
    <row r="569726" spans="2:4">
      <c r="B569726" s="334"/>
      <c r="D569726" s="335"/>
    </row>
    <row r="569727" spans="2:4">
      <c r="B569727" s="334"/>
      <c r="D569727" s="335"/>
    </row>
    <row r="569728" spans="2:4">
      <c r="B569728" s="334"/>
      <c r="D569728" s="335"/>
    </row>
    <row r="569729" spans="2:4">
      <c r="B569729" s="334"/>
      <c r="D569729" s="335"/>
    </row>
    <row r="569730" spans="2:4">
      <c r="B569730" s="334"/>
      <c r="D569730" s="335"/>
    </row>
    <row r="569731" spans="2:4">
      <c r="B569731" s="334"/>
      <c r="D569731" s="335"/>
    </row>
    <row r="569732" spans="2:4">
      <c r="B569732" s="334"/>
      <c r="D569732" s="335"/>
    </row>
    <row r="569733" spans="2:4">
      <c r="B569733" s="334"/>
      <c r="D569733" s="335"/>
    </row>
    <row r="569734" spans="2:4">
      <c r="B569734" s="334"/>
      <c r="D569734" s="335"/>
    </row>
    <row r="569735" spans="2:4">
      <c r="B569735" s="334"/>
      <c r="D569735" s="335"/>
    </row>
    <row r="569736" spans="2:4">
      <c r="B569736" s="334"/>
      <c r="D569736" s="335"/>
    </row>
    <row r="569737" spans="2:4">
      <c r="B569737" s="334"/>
      <c r="D569737" s="335"/>
    </row>
    <row r="569738" spans="2:4">
      <c r="B569738" s="334"/>
      <c r="D569738" s="335"/>
    </row>
    <row r="569739" spans="2:4">
      <c r="B569739" s="334"/>
      <c r="D569739" s="335"/>
    </row>
    <row r="569740" spans="2:4">
      <c r="B569740" s="334"/>
      <c r="D569740" s="335"/>
    </row>
    <row r="569741" spans="2:4">
      <c r="B569741" s="334"/>
      <c r="D569741" s="335"/>
    </row>
    <row r="569742" spans="2:4">
      <c r="B569742" s="334"/>
      <c r="D569742" s="335"/>
    </row>
    <row r="569743" spans="2:4">
      <c r="B569743" s="334"/>
      <c r="D569743" s="335"/>
    </row>
    <row r="569744" spans="2:4">
      <c r="B569744" s="334"/>
      <c r="D569744" s="335"/>
    </row>
    <row r="569745" spans="2:4">
      <c r="B569745" s="334"/>
      <c r="D569745" s="335"/>
    </row>
    <row r="569746" spans="2:4">
      <c r="B569746" s="334"/>
      <c r="D569746" s="335"/>
    </row>
    <row r="569747" spans="2:4">
      <c r="B569747" s="334"/>
      <c r="D569747" s="335"/>
    </row>
    <row r="569748" spans="2:4">
      <c r="B569748" s="334"/>
      <c r="D569748" s="335"/>
    </row>
    <row r="569749" spans="2:4">
      <c r="B569749" s="334"/>
      <c r="D569749" s="335"/>
    </row>
    <row r="569750" spans="2:4">
      <c r="B569750" s="334"/>
      <c r="D569750" s="335"/>
    </row>
    <row r="569751" spans="2:4">
      <c r="B569751" s="334"/>
      <c r="D569751" s="335"/>
    </row>
    <row r="569752" spans="2:4">
      <c r="B569752" s="334"/>
      <c r="D569752" s="335"/>
    </row>
    <row r="569753" spans="2:4">
      <c r="B569753" s="334"/>
      <c r="D569753" s="335"/>
    </row>
    <row r="569754" spans="2:4">
      <c r="B569754" s="334"/>
      <c r="D569754" s="335"/>
    </row>
    <row r="569755" spans="2:4">
      <c r="B569755" s="334"/>
      <c r="D569755" s="335"/>
    </row>
    <row r="569756" spans="2:4">
      <c r="B569756" s="334"/>
      <c r="D569756" s="335"/>
    </row>
    <row r="569757" spans="2:4">
      <c r="B569757" s="334"/>
      <c r="D569757" s="335"/>
    </row>
    <row r="569758" spans="2:4">
      <c r="B569758" s="334"/>
      <c r="D569758" s="335"/>
    </row>
    <row r="569759" spans="2:4">
      <c r="B569759" s="334"/>
      <c r="D569759" s="335"/>
    </row>
    <row r="569760" spans="2:4">
      <c r="B569760" s="334"/>
      <c r="D569760" s="335"/>
    </row>
    <row r="569761" spans="2:4">
      <c r="B569761" s="334"/>
      <c r="D569761" s="335"/>
    </row>
    <row r="569762" spans="2:4">
      <c r="B569762" s="334"/>
      <c r="D569762" s="335"/>
    </row>
    <row r="569763" spans="2:4">
      <c r="B569763" s="334"/>
      <c r="D569763" s="335"/>
    </row>
    <row r="569764" spans="2:4">
      <c r="B569764" s="334"/>
      <c r="D569764" s="335"/>
    </row>
    <row r="569765" spans="2:4">
      <c r="B569765" s="334"/>
      <c r="D569765" s="335"/>
    </row>
    <row r="569766" spans="2:4">
      <c r="B569766" s="334"/>
      <c r="D569766" s="335"/>
    </row>
    <row r="569767" spans="2:4">
      <c r="B569767" s="334"/>
      <c r="D569767" s="335"/>
    </row>
    <row r="569768" spans="2:4">
      <c r="B569768" s="334"/>
      <c r="D569768" s="335"/>
    </row>
    <row r="569769" spans="2:4">
      <c r="B569769" s="334"/>
      <c r="D569769" s="335"/>
    </row>
    <row r="569770" spans="2:4">
      <c r="B569770" s="334"/>
      <c r="D569770" s="335"/>
    </row>
    <row r="569771" spans="2:4">
      <c r="B569771" s="334"/>
      <c r="D569771" s="335"/>
    </row>
    <row r="569772" spans="2:4">
      <c r="B569772" s="334"/>
      <c r="D569772" s="335"/>
    </row>
    <row r="569773" spans="2:4">
      <c r="B569773" s="334"/>
      <c r="D569773" s="335"/>
    </row>
    <row r="569774" spans="2:4">
      <c r="B569774" s="334"/>
      <c r="D569774" s="335"/>
    </row>
    <row r="569775" spans="2:4">
      <c r="B569775" s="334"/>
      <c r="D569775" s="335"/>
    </row>
    <row r="569776" spans="2:4">
      <c r="B569776" s="334"/>
      <c r="D569776" s="335"/>
    </row>
    <row r="569777" spans="2:4">
      <c r="B569777" s="334"/>
      <c r="D569777" s="335"/>
    </row>
    <row r="569778" spans="2:4">
      <c r="B569778" s="334"/>
      <c r="D569778" s="335"/>
    </row>
    <row r="569779" spans="2:4">
      <c r="B569779" s="334"/>
      <c r="D569779" s="335"/>
    </row>
    <row r="569780" spans="2:4">
      <c r="B569780" s="334"/>
      <c r="D569780" s="335"/>
    </row>
    <row r="569781" spans="2:4">
      <c r="B569781" s="334"/>
      <c r="D569781" s="335"/>
    </row>
    <row r="569782" spans="2:4">
      <c r="B569782" s="334"/>
      <c r="D569782" s="335"/>
    </row>
    <row r="569783" spans="2:4">
      <c r="B569783" s="334"/>
      <c r="D569783" s="335"/>
    </row>
    <row r="569784" spans="2:4">
      <c r="B569784" s="334"/>
      <c r="D569784" s="335"/>
    </row>
    <row r="569785" spans="2:4">
      <c r="B569785" s="334"/>
      <c r="D569785" s="335"/>
    </row>
    <row r="569786" spans="2:4">
      <c r="B569786" s="334"/>
      <c r="D569786" s="335"/>
    </row>
    <row r="569787" spans="2:4">
      <c r="B569787" s="334"/>
      <c r="D569787" s="335"/>
    </row>
    <row r="569788" spans="2:4">
      <c r="B569788" s="334"/>
      <c r="D569788" s="335"/>
    </row>
    <row r="569789" spans="2:4">
      <c r="B569789" s="334"/>
      <c r="D569789" s="335"/>
    </row>
    <row r="569790" spans="2:4">
      <c r="B569790" s="334"/>
      <c r="D569790" s="335"/>
    </row>
    <row r="569791" spans="2:4">
      <c r="B569791" s="334"/>
      <c r="D569791" s="335"/>
    </row>
    <row r="569792" spans="2:4">
      <c r="B569792" s="334"/>
      <c r="D569792" s="335"/>
    </row>
    <row r="569793" spans="2:4">
      <c r="B569793" s="334"/>
      <c r="D569793" s="335"/>
    </row>
    <row r="569794" spans="2:4">
      <c r="B569794" s="334"/>
      <c r="D569794" s="335"/>
    </row>
    <row r="569795" spans="2:4">
      <c r="B569795" s="334"/>
      <c r="D569795" s="335"/>
    </row>
    <row r="569796" spans="2:4">
      <c r="B569796" s="334"/>
      <c r="D569796" s="335"/>
    </row>
    <row r="569797" spans="2:4">
      <c r="B569797" s="334"/>
      <c r="D569797" s="335"/>
    </row>
    <row r="569798" spans="2:4">
      <c r="B569798" s="334"/>
      <c r="D569798" s="335"/>
    </row>
    <row r="569799" spans="2:4">
      <c r="B569799" s="334"/>
      <c r="D569799" s="335"/>
    </row>
    <row r="569800" spans="2:4">
      <c r="B569800" s="334"/>
      <c r="D569800" s="335"/>
    </row>
    <row r="569801" spans="2:4">
      <c r="B569801" s="334"/>
      <c r="D569801" s="335"/>
    </row>
    <row r="569802" spans="2:4">
      <c r="B569802" s="334"/>
      <c r="D569802" s="335"/>
    </row>
    <row r="569803" spans="2:4">
      <c r="B569803" s="334"/>
      <c r="D569803" s="335"/>
    </row>
    <row r="569804" spans="2:4">
      <c r="B569804" s="334"/>
      <c r="D569804" s="335"/>
    </row>
    <row r="569805" spans="2:4">
      <c r="B569805" s="334"/>
      <c r="D569805" s="335"/>
    </row>
    <row r="569806" spans="2:4">
      <c r="B569806" s="334"/>
      <c r="D569806" s="335"/>
    </row>
    <row r="569807" spans="2:4">
      <c r="B569807" s="334"/>
      <c r="D569807" s="335"/>
    </row>
    <row r="569808" spans="2:4">
      <c r="B569808" s="334"/>
      <c r="D569808" s="335"/>
    </row>
    <row r="569809" spans="2:4">
      <c r="B569809" s="334"/>
      <c r="D569809" s="335"/>
    </row>
    <row r="569810" spans="2:4">
      <c r="B569810" s="334"/>
      <c r="D569810" s="335"/>
    </row>
    <row r="569811" spans="2:4">
      <c r="B569811" s="334"/>
      <c r="D569811" s="335"/>
    </row>
    <row r="569812" spans="2:4">
      <c r="B569812" s="334"/>
      <c r="D569812" s="335"/>
    </row>
    <row r="569813" spans="2:4">
      <c r="B569813" s="334"/>
      <c r="D569813" s="335"/>
    </row>
    <row r="569814" spans="2:4">
      <c r="B569814" s="334"/>
      <c r="D569814" s="335"/>
    </row>
    <row r="569815" spans="2:4">
      <c r="B569815" s="334"/>
      <c r="D569815" s="335"/>
    </row>
    <row r="569816" spans="2:4">
      <c r="B569816" s="334"/>
      <c r="D569816" s="335"/>
    </row>
    <row r="569817" spans="2:4">
      <c r="B569817" s="334"/>
      <c r="D569817" s="335"/>
    </row>
    <row r="569818" spans="2:4">
      <c r="B569818" s="334"/>
      <c r="D569818" s="335"/>
    </row>
    <row r="569819" spans="2:4">
      <c r="B569819" s="334"/>
      <c r="D569819" s="335"/>
    </row>
    <row r="569820" spans="2:4">
      <c r="B569820" s="334"/>
      <c r="D569820" s="335"/>
    </row>
    <row r="569821" spans="2:4">
      <c r="B569821" s="334"/>
      <c r="D569821" s="335"/>
    </row>
    <row r="569822" spans="2:4">
      <c r="B569822" s="334"/>
      <c r="D569822" s="335"/>
    </row>
    <row r="569823" spans="2:4">
      <c r="B569823" s="334"/>
      <c r="D569823" s="335"/>
    </row>
    <row r="569824" spans="2:4">
      <c r="B569824" s="334"/>
      <c r="D569824" s="335"/>
    </row>
    <row r="569825" spans="2:4">
      <c r="B569825" s="334"/>
      <c r="D569825" s="335"/>
    </row>
    <row r="569826" spans="2:4">
      <c r="B569826" s="334"/>
      <c r="D569826" s="335"/>
    </row>
    <row r="569827" spans="2:4">
      <c r="B569827" s="334"/>
      <c r="D569827" s="335"/>
    </row>
    <row r="569828" spans="2:4">
      <c r="B569828" s="334"/>
      <c r="D569828" s="335"/>
    </row>
    <row r="569829" spans="2:4">
      <c r="B569829" s="334"/>
      <c r="D569829" s="335"/>
    </row>
    <row r="569830" spans="2:4">
      <c r="B569830" s="334"/>
      <c r="D569830" s="335"/>
    </row>
    <row r="569831" spans="2:4">
      <c r="B569831" s="334"/>
      <c r="D569831" s="335"/>
    </row>
    <row r="569832" spans="2:4">
      <c r="B569832" s="334"/>
      <c r="D569832" s="335"/>
    </row>
    <row r="569833" spans="2:4">
      <c r="B569833" s="334"/>
      <c r="D569833" s="335"/>
    </row>
    <row r="569834" spans="2:4">
      <c r="B569834" s="334"/>
      <c r="D569834" s="335"/>
    </row>
    <row r="569835" spans="2:4">
      <c r="B569835" s="334"/>
      <c r="D569835" s="335"/>
    </row>
    <row r="569836" spans="2:4">
      <c r="B569836" s="334"/>
      <c r="D569836" s="335"/>
    </row>
    <row r="569837" spans="2:4">
      <c r="B569837" s="334"/>
      <c r="D569837" s="335"/>
    </row>
    <row r="569838" spans="2:4">
      <c r="B569838" s="334"/>
      <c r="D569838" s="335"/>
    </row>
    <row r="569839" spans="2:4">
      <c r="B569839" s="334"/>
      <c r="D569839" s="335"/>
    </row>
    <row r="569840" spans="2:4">
      <c r="B569840" s="334"/>
      <c r="D569840" s="335"/>
    </row>
    <row r="569841" spans="2:4">
      <c r="B569841" s="334"/>
      <c r="D569841" s="335"/>
    </row>
    <row r="569842" spans="2:4">
      <c r="B569842" s="334"/>
      <c r="D569842" s="335"/>
    </row>
    <row r="569843" spans="2:4">
      <c r="B569843" s="334"/>
      <c r="D569843" s="335"/>
    </row>
    <row r="569844" spans="2:4">
      <c r="B569844" s="334"/>
      <c r="D569844" s="335"/>
    </row>
    <row r="569845" spans="2:4">
      <c r="B569845" s="334"/>
      <c r="D569845" s="335"/>
    </row>
    <row r="569846" spans="2:4">
      <c r="B569846" s="334"/>
      <c r="D569846" s="335"/>
    </row>
    <row r="569847" spans="2:4">
      <c r="B569847" s="334"/>
      <c r="D569847" s="335"/>
    </row>
    <row r="569848" spans="2:4">
      <c r="B569848" s="334"/>
      <c r="D569848" s="335"/>
    </row>
    <row r="569849" spans="2:4">
      <c r="B569849" s="334"/>
      <c r="D569849" s="335"/>
    </row>
    <row r="569850" spans="2:4">
      <c r="B569850" s="334"/>
      <c r="D569850" s="335"/>
    </row>
    <row r="569851" spans="2:4">
      <c r="B569851" s="334"/>
      <c r="D569851" s="335"/>
    </row>
    <row r="569852" spans="2:4">
      <c r="B569852" s="334"/>
      <c r="D569852" s="335"/>
    </row>
    <row r="569853" spans="2:4">
      <c r="B569853" s="334"/>
      <c r="D569853" s="335"/>
    </row>
    <row r="569854" spans="2:4">
      <c r="B569854" s="334"/>
      <c r="D569854" s="335"/>
    </row>
    <row r="569855" spans="2:4">
      <c r="B569855" s="334"/>
      <c r="D569855" s="335"/>
    </row>
    <row r="569856" spans="2:4">
      <c r="B569856" s="334"/>
      <c r="D569856" s="335"/>
    </row>
    <row r="569857" spans="2:4">
      <c r="B569857" s="334"/>
      <c r="D569857" s="335"/>
    </row>
    <row r="569858" spans="2:4">
      <c r="B569858" s="334"/>
      <c r="D569858" s="335"/>
    </row>
    <row r="569859" spans="2:4">
      <c r="B569859" s="334"/>
      <c r="D569859" s="335"/>
    </row>
    <row r="569860" spans="2:4">
      <c r="B569860" s="334"/>
      <c r="D569860" s="335"/>
    </row>
    <row r="569861" spans="2:4">
      <c r="B569861" s="334"/>
      <c r="D569861" s="335"/>
    </row>
    <row r="569862" spans="2:4">
      <c r="B569862" s="334"/>
      <c r="D569862" s="335"/>
    </row>
    <row r="569863" spans="2:4">
      <c r="B569863" s="334"/>
      <c r="D569863" s="335"/>
    </row>
    <row r="569864" spans="2:4">
      <c r="B569864" s="334"/>
      <c r="D569864" s="335"/>
    </row>
    <row r="569865" spans="2:4">
      <c r="B569865" s="334"/>
      <c r="D569865" s="335"/>
    </row>
    <row r="569866" spans="2:4">
      <c r="B569866" s="334"/>
      <c r="D569866" s="335"/>
    </row>
    <row r="569867" spans="2:4">
      <c r="B569867" s="334"/>
      <c r="D569867" s="335"/>
    </row>
    <row r="569868" spans="2:4">
      <c r="B569868" s="334"/>
      <c r="D569868" s="335"/>
    </row>
    <row r="569869" spans="2:4">
      <c r="B569869" s="334"/>
      <c r="D569869" s="335"/>
    </row>
    <row r="569870" spans="2:4">
      <c r="B569870" s="334"/>
      <c r="D569870" s="335"/>
    </row>
    <row r="569871" spans="2:4">
      <c r="B569871" s="334"/>
      <c r="D569871" s="335"/>
    </row>
    <row r="569872" spans="2:4">
      <c r="B569872" s="334"/>
      <c r="D569872" s="335"/>
    </row>
    <row r="569873" spans="2:4">
      <c r="B569873" s="334"/>
      <c r="D569873" s="335"/>
    </row>
    <row r="569874" spans="2:4">
      <c r="B569874" s="334"/>
      <c r="D569874" s="335"/>
    </row>
    <row r="569875" spans="2:4">
      <c r="B569875" s="334"/>
      <c r="D569875" s="335"/>
    </row>
    <row r="569876" spans="2:4">
      <c r="B569876" s="334"/>
      <c r="D569876" s="335"/>
    </row>
    <row r="569877" spans="2:4">
      <c r="B569877" s="334"/>
      <c r="D569877" s="335"/>
    </row>
    <row r="569878" spans="2:4">
      <c r="B569878" s="334"/>
      <c r="D569878" s="335"/>
    </row>
    <row r="569879" spans="2:4">
      <c r="B569879" s="334"/>
      <c r="D569879" s="335"/>
    </row>
    <row r="569880" spans="2:4">
      <c r="B569880" s="334"/>
      <c r="D569880" s="335"/>
    </row>
    <row r="569881" spans="2:4">
      <c r="B569881" s="334"/>
      <c r="D569881" s="335"/>
    </row>
    <row r="569882" spans="2:4">
      <c r="B569882" s="334"/>
      <c r="D569882" s="335"/>
    </row>
    <row r="569883" spans="2:4">
      <c r="B569883" s="334"/>
      <c r="D569883" s="335"/>
    </row>
    <row r="569884" spans="2:4">
      <c r="B569884" s="334"/>
      <c r="D569884" s="335"/>
    </row>
    <row r="569885" spans="2:4">
      <c r="B569885" s="334"/>
      <c r="D569885" s="335"/>
    </row>
    <row r="569886" spans="2:4">
      <c r="B569886" s="334"/>
      <c r="D569886" s="335"/>
    </row>
    <row r="569887" spans="2:4">
      <c r="B569887" s="334"/>
      <c r="D569887" s="335"/>
    </row>
    <row r="569888" spans="2:4">
      <c r="B569888" s="334"/>
      <c r="D569888" s="335"/>
    </row>
    <row r="569889" spans="2:4">
      <c r="B569889" s="334"/>
      <c r="D569889" s="335"/>
    </row>
    <row r="569890" spans="2:4">
      <c r="B569890" s="334"/>
      <c r="D569890" s="335"/>
    </row>
    <row r="569891" spans="2:4">
      <c r="B569891" s="334"/>
      <c r="D569891" s="335"/>
    </row>
    <row r="569892" spans="2:4">
      <c r="B569892" s="334"/>
      <c r="D569892" s="335"/>
    </row>
    <row r="569893" spans="2:4">
      <c r="B569893" s="334"/>
      <c r="D569893" s="335"/>
    </row>
    <row r="569894" spans="2:4">
      <c r="B569894" s="334"/>
      <c r="D569894" s="335"/>
    </row>
    <row r="569895" spans="2:4">
      <c r="B569895" s="334"/>
      <c r="D569895" s="335"/>
    </row>
    <row r="569896" spans="2:4">
      <c r="B569896" s="334"/>
      <c r="D569896" s="335"/>
    </row>
    <row r="569897" spans="2:4">
      <c r="B569897" s="334"/>
      <c r="D569897" s="335"/>
    </row>
    <row r="569898" spans="2:4">
      <c r="B569898" s="334"/>
      <c r="D569898" s="335"/>
    </row>
    <row r="569899" spans="2:4">
      <c r="B569899" s="334"/>
      <c r="D569899" s="335"/>
    </row>
    <row r="569900" spans="2:4">
      <c r="B569900" s="334"/>
      <c r="D569900" s="335"/>
    </row>
    <row r="569901" spans="2:4">
      <c r="B569901" s="334"/>
      <c r="D569901" s="335"/>
    </row>
    <row r="569902" spans="2:4">
      <c r="B569902" s="334"/>
      <c r="D569902" s="335"/>
    </row>
    <row r="569903" spans="2:4">
      <c r="B569903" s="334"/>
      <c r="D569903" s="335"/>
    </row>
    <row r="569904" spans="2:4">
      <c r="B569904" s="334"/>
      <c r="D569904" s="335"/>
    </row>
    <row r="569905" spans="2:4">
      <c r="B569905" s="334"/>
      <c r="D569905" s="335"/>
    </row>
    <row r="569906" spans="2:4">
      <c r="B569906" s="334"/>
      <c r="D569906" s="335"/>
    </row>
    <row r="569907" spans="2:4">
      <c r="B569907" s="334"/>
      <c r="D569907" s="335"/>
    </row>
    <row r="569908" spans="2:4">
      <c r="B569908" s="334"/>
      <c r="D569908" s="335"/>
    </row>
    <row r="569909" spans="2:4">
      <c r="B569909" s="334"/>
      <c r="D569909" s="335"/>
    </row>
    <row r="569910" spans="2:4">
      <c r="B569910" s="334"/>
      <c r="D569910" s="335"/>
    </row>
    <row r="569911" spans="2:4">
      <c r="B569911" s="334"/>
      <c r="D569911" s="335"/>
    </row>
    <row r="569912" spans="2:4">
      <c r="B569912" s="334"/>
      <c r="D569912" s="335"/>
    </row>
    <row r="569913" spans="2:4">
      <c r="B569913" s="334"/>
      <c r="D569913" s="335"/>
    </row>
    <row r="569914" spans="2:4">
      <c r="B569914" s="334"/>
      <c r="D569914" s="335"/>
    </row>
    <row r="569915" spans="2:4">
      <c r="B569915" s="334"/>
      <c r="D569915" s="335"/>
    </row>
    <row r="569916" spans="2:4">
      <c r="B569916" s="334"/>
      <c r="D569916" s="335"/>
    </row>
    <row r="569917" spans="2:4">
      <c r="B569917" s="334"/>
      <c r="D569917" s="335"/>
    </row>
    <row r="569918" spans="2:4">
      <c r="B569918" s="334"/>
      <c r="D569918" s="335"/>
    </row>
    <row r="569919" spans="2:4">
      <c r="B569919" s="334"/>
      <c r="D569919" s="335"/>
    </row>
    <row r="569920" spans="2:4">
      <c r="B569920" s="334"/>
      <c r="D569920" s="335"/>
    </row>
    <row r="569921" spans="2:4">
      <c r="B569921" s="334"/>
      <c r="D569921" s="335"/>
    </row>
    <row r="569922" spans="2:4">
      <c r="B569922" s="334"/>
      <c r="D569922" s="335"/>
    </row>
    <row r="569923" spans="2:4">
      <c r="B569923" s="334"/>
      <c r="D569923" s="335"/>
    </row>
    <row r="569924" spans="2:4">
      <c r="B569924" s="334"/>
      <c r="D569924" s="335"/>
    </row>
    <row r="569925" spans="2:4">
      <c r="B569925" s="334"/>
      <c r="D569925" s="335"/>
    </row>
    <row r="569926" spans="2:4">
      <c r="B569926" s="334"/>
      <c r="D569926" s="335"/>
    </row>
    <row r="569927" spans="2:4">
      <c r="B569927" s="334"/>
      <c r="D569927" s="335"/>
    </row>
    <row r="569928" spans="2:4">
      <c r="B569928" s="334"/>
      <c r="D569928" s="335"/>
    </row>
    <row r="569929" spans="2:4">
      <c r="B569929" s="334"/>
      <c r="D569929" s="335"/>
    </row>
    <row r="569930" spans="2:4">
      <c r="B569930" s="334"/>
      <c r="D569930" s="335"/>
    </row>
    <row r="569931" spans="2:4">
      <c r="B569931" s="334"/>
      <c r="D569931" s="335"/>
    </row>
    <row r="569932" spans="2:4">
      <c r="B569932" s="334"/>
      <c r="D569932" s="335"/>
    </row>
    <row r="569933" spans="2:4">
      <c r="B569933" s="334"/>
      <c r="D569933" s="335"/>
    </row>
    <row r="569934" spans="2:4">
      <c r="B569934" s="334"/>
      <c r="D569934" s="335"/>
    </row>
    <row r="569935" spans="2:4">
      <c r="B569935" s="334"/>
      <c r="D569935" s="335"/>
    </row>
    <row r="569936" spans="2:4">
      <c r="B569936" s="334"/>
      <c r="D569936" s="335"/>
    </row>
    <row r="569937" spans="2:4">
      <c r="B569937" s="334"/>
      <c r="D569937" s="335"/>
    </row>
    <row r="569938" spans="2:4">
      <c r="B569938" s="334"/>
      <c r="D569938" s="335"/>
    </row>
    <row r="569939" spans="2:4">
      <c r="B569939" s="334"/>
      <c r="D569939" s="335"/>
    </row>
    <row r="569940" spans="2:4">
      <c r="B569940" s="334"/>
      <c r="D569940" s="335"/>
    </row>
    <row r="569941" spans="2:4">
      <c r="B569941" s="334"/>
      <c r="D569941" s="335"/>
    </row>
    <row r="569942" spans="2:4">
      <c r="B569942" s="334"/>
      <c r="D569942" s="335"/>
    </row>
    <row r="569943" spans="2:4">
      <c r="B569943" s="334"/>
      <c r="D569943" s="335"/>
    </row>
    <row r="569944" spans="2:4">
      <c r="B569944" s="334"/>
      <c r="D569944" s="335"/>
    </row>
    <row r="569945" spans="2:4">
      <c r="B569945" s="334"/>
      <c r="D569945" s="335"/>
    </row>
    <row r="569946" spans="2:4">
      <c r="B569946" s="334"/>
      <c r="D569946" s="335"/>
    </row>
    <row r="569947" spans="2:4">
      <c r="B569947" s="334"/>
      <c r="D569947" s="335"/>
    </row>
    <row r="569948" spans="2:4">
      <c r="B569948" s="334"/>
      <c r="D569948" s="335"/>
    </row>
    <row r="569949" spans="2:4">
      <c r="B569949" s="334"/>
      <c r="D569949" s="335"/>
    </row>
    <row r="569950" spans="2:4">
      <c r="B569950" s="334"/>
      <c r="D569950" s="335"/>
    </row>
    <row r="569951" spans="2:4">
      <c r="B569951" s="334"/>
      <c r="D569951" s="335"/>
    </row>
    <row r="569952" spans="2:4">
      <c r="B569952" s="334"/>
      <c r="D569952" s="335"/>
    </row>
    <row r="569953" spans="2:4">
      <c r="B569953" s="334"/>
      <c r="D569953" s="335"/>
    </row>
    <row r="569954" spans="2:4">
      <c r="B569954" s="334"/>
      <c r="D569954" s="335"/>
    </row>
    <row r="569955" spans="2:4">
      <c r="B569955" s="334"/>
      <c r="D569955" s="335"/>
    </row>
    <row r="569956" spans="2:4">
      <c r="B569956" s="334"/>
      <c r="D569956" s="335"/>
    </row>
    <row r="569957" spans="2:4">
      <c r="B569957" s="334"/>
      <c r="D569957" s="335"/>
    </row>
    <row r="569958" spans="2:4">
      <c r="B569958" s="334"/>
      <c r="D569958" s="335"/>
    </row>
    <row r="569959" spans="2:4">
      <c r="B569959" s="334"/>
      <c r="D569959" s="335"/>
    </row>
    <row r="569960" spans="2:4">
      <c r="B569960" s="334"/>
      <c r="D569960" s="335"/>
    </row>
    <row r="569961" spans="2:4">
      <c r="B569961" s="334"/>
      <c r="D569961" s="335"/>
    </row>
    <row r="569962" spans="2:4">
      <c r="B569962" s="334"/>
      <c r="D569962" s="335"/>
    </row>
    <row r="569963" spans="2:4">
      <c r="B569963" s="334"/>
      <c r="D569963" s="335"/>
    </row>
    <row r="569964" spans="2:4">
      <c r="B569964" s="334"/>
      <c r="D569964" s="335"/>
    </row>
    <row r="569965" spans="2:4">
      <c r="B569965" s="334"/>
      <c r="D569965" s="335"/>
    </row>
    <row r="569966" spans="2:4">
      <c r="B569966" s="334"/>
      <c r="D569966" s="335"/>
    </row>
    <row r="569967" spans="2:4">
      <c r="B569967" s="334"/>
      <c r="D569967" s="335"/>
    </row>
    <row r="569968" spans="2:4">
      <c r="B569968" s="334"/>
      <c r="D569968" s="335"/>
    </row>
    <row r="569969" spans="2:4">
      <c r="B569969" s="334"/>
      <c r="D569969" s="335"/>
    </row>
    <row r="569970" spans="2:4">
      <c r="B569970" s="334"/>
      <c r="D569970" s="335"/>
    </row>
    <row r="569971" spans="2:4">
      <c r="B569971" s="334"/>
      <c r="D569971" s="335"/>
    </row>
    <row r="569972" spans="2:4">
      <c r="B569972" s="334"/>
      <c r="D569972" s="335"/>
    </row>
    <row r="569973" spans="2:4">
      <c r="B569973" s="334"/>
      <c r="D569973" s="335"/>
    </row>
    <row r="569974" spans="2:4">
      <c r="B569974" s="334"/>
      <c r="D569974" s="335"/>
    </row>
    <row r="569975" spans="2:4">
      <c r="B569975" s="334"/>
      <c r="D569975" s="335"/>
    </row>
    <row r="569976" spans="2:4">
      <c r="B569976" s="334"/>
      <c r="D569976" s="335"/>
    </row>
    <row r="569977" spans="2:4">
      <c r="B569977" s="334"/>
      <c r="D569977" s="335"/>
    </row>
    <row r="569978" spans="2:4">
      <c r="B569978" s="334"/>
      <c r="D569978" s="335"/>
    </row>
    <row r="569979" spans="2:4">
      <c r="B569979" s="334"/>
      <c r="D569979" s="335"/>
    </row>
    <row r="569980" spans="2:4">
      <c r="B569980" s="334"/>
      <c r="D569980" s="335"/>
    </row>
    <row r="569981" spans="2:4">
      <c r="B569981" s="334"/>
      <c r="D569981" s="335"/>
    </row>
    <row r="569982" spans="2:4">
      <c r="B569982" s="334"/>
      <c r="D569982" s="335"/>
    </row>
    <row r="569983" spans="2:4">
      <c r="B569983" s="334"/>
      <c r="D569983" s="335"/>
    </row>
    <row r="569984" spans="2:4">
      <c r="B569984" s="334"/>
      <c r="D569984" s="335"/>
    </row>
    <row r="569985" spans="2:4">
      <c r="B569985" s="334"/>
      <c r="D569985" s="335"/>
    </row>
    <row r="569986" spans="2:4">
      <c r="B569986" s="334"/>
      <c r="D569986" s="335"/>
    </row>
    <row r="569987" spans="2:4">
      <c r="B569987" s="334"/>
      <c r="D569987" s="335"/>
    </row>
    <row r="569988" spans="2:4">
      <c r="B569988" s="334"/>
      <c r="D569988" s="335"/>
    </row>
    <row r="569989" spans="2:4">
      <c r="B569989" s="334"/>
      <c r="D569989" s="335"/>
    </row>
    <row r="569990" spans="2:4">
      <c r="B569990" s="334"/>
      <c r="D569990" s="335"/>
    </row>
    <row r="569991" spans="2:4">
      <c r="B569991" s="334"/>
      <c r="D569991" s="335"/>
    </row>
    <row r="569992" spans="2:4">
      <c r="B569992" s="334"/>
      <c r="D569992" s="335"/>
    </row>
    <row r="569993" spans="2:4">
      <c r="B569993" s="334"/>
      <c r="D569993" s="335"/>
    </row>
    <row r="569994" spans="2:4">
      <c r="B569994" s="334"/>
      <c r="D569994" s="335"/>
    </row>
    <row r="569995" spans="2:4">
      <c r="B569995" s="334"/>
      <c r="D569995" s="335"/>
    </row>
    <row r="569996" spans="2:4">
      <c r="B569996" s="334"/>
      <c r="D569996" s="335"/>
    </row>
    <row r="569997" spans="2:4">
      <c r="B569997" s="334"/>
      <c r="D569997" s="335"/>
    </row>
    <row r="569998" spans="2:4">
      <c r="B569998" s="334"/>
      <c r="D569998" s="335"/>
    </row>
    <row r="569999" spans="2:4">
      <c r="B569999" s="334"/>
      <c r="D569999" s="335"/>
    </row>
    <row r="570000" spans="2:4">
      <c r="B570000" s="334"/>
      <c r="D570000" s="335"/>
    </row>
    <row r="570001" spans="2:4">
      <c r="B570001" s="334"/>
      <c r="D570001" s="335"/>
    </row>
    <row r="570002" spans="2:4">
      <c r="B570002" s="334"/>
      <c r="D570002" s="335"/>
    </row>
    <row r="570003" spans="2:4">
      <c r="B570003" s="334"/>
      <c r="D570003" s="335"/>
    </row>
    <row r="570004" spans="2:4">
      <c r="B570004" s="334"/>
      <c r="D570004" s="335"/>
    </row>
    <row r="570005" spans="2:4">
      <c r="B570005" s="334"/>
      <c r="D570005" s="335"/>
    </row>
    <row r="570006" spans="2:4">
      <c r="B570006" s="334"/>
      <c r="D570006" s="335"/>
    </row>
    <row r="570007" spans="2:4">
      <c r="B570007" s="334"/>
      <c r="D570007" s="335"/>
    </row>
    <row r="570008" spans="2:4">
      <c r="B570008" s="334"/>
      <c r="D570008" s="335"/>
    </row>
    <row r="570009" spans="2:4">
      <c r="B570009" s="334"/>
      <c r="D570009" s="335"/>
    </row>
    <row r="570010" spans="2:4">
      <c r="B570010" s="334"/>
      <c r="D570010" s="335"/>
    </row>
    <row r="570011" spans="2:4">
      <c r="B570011" s="334"/>
      <c r="D570011" s="335"/>
    </row>
    <row r="570012" spans="2:4">
      <c r="B570012" s="334"/>
      <c r="D570012" s="335"/>
    </row>
    <row r="570013" spans="2:4">
      <c r="B570013" s="334"/>
      <c r="D570013" s="335"/>
    </row>
    <row r="570014" spans="2:4">
      <c r="B570014" s="334"/>
      <c r="D570014" s="335"/>
    </row>
    <row r="570015" spans="2:4">
      <c r="B570015" s="334"/>
      <c r="D570015" s="335"/>
    </row>
    <row r="570016" spans="2:4">
      <c r="B570016" s="334"/>
      <c r="D570016" s="335"/>
    </row>
    <row r="570017" spans="2:4">
      <c r="B570017" s="334"/>
      <c r="D570017" s="335"/>
    </row>
    <row r="570018" spans="2:4">
      <c r="B570018" s="334"/>
      <c r="D570018" s="335"/>
    </row>
    <row r="570019" spans="2:4">
      <c r="B570019" s="334"/>
      <c r="D570019" s="335"/>
    </row>
    <row r="570020" spans="2:4">
      <c r="B570020" s="334"/>
      <c r="D570020" s="335"/>
    </row>
    <row r="570021" spans="2:4">
      <c r="B570021" s="334"/>
      <c r="D570021" s="335"/>
    </row>
    <row r="570022" spans="2:4">
      <c r="B570022" s="334"/>
      <c r="D570022" s="335"/>
    </row>
    <row r="570023" spans="2:4">
      <c r="B570023" s="334"/>
      <c r="D570023" s="335"/>
    </row>
    <row r="570024" spans="2:4">
      <c r="B570024" s="334"/>
      <c r="D570024" s="335"/>
    </row>
    <row r="570025" spans="2:4">
      <c r="B570025" s="334"/>
      <c r="D570025" s="335"/>
    </row>
    <row r="570026" spans="2:4">
      <c r="B570026" s="334"/>
      <c r="D570026" s="335"/>
    </row>
    <row r="570027" spans="2:4">
      <c r="B570027" s="334"/>
      <c r="D570027" s="335"/>
    </row>
    <row r="570028" spans="2:4">
      <c r="B570028" s="334"/>
      <c r="D570028" s="335"/>
    </row>
    <row r="570029" spans="2:4">
      <c r="B570029" s="334"/>
      <c r="D570029" s="335"/>
    </row>
    <row r="570030" spans="2:4">
      <c r="B570030" s="334"/>
      <c r="D570030" s="335"/>
    </row>
    <row r="570031" spans="2:4">
      <c r="B570031" s="334"/>
      <c r="D570031" s="335"/>
    </row>
    <row r="570032" spans="2:4">
      <c r="B570032" s="334"/>
      <c r="D570032" s="335"/>
    </row>
    <row r="570033" spans="2:4">
      <c r="B570033" s="334"/>
      <c r="D570033" s="335"/>
    </row>
    <row r="570034" spans="2:4">
      <c r="B570034" s="334"/>
      <c r="D570034" s="335"/>
    </row>
    <row r="570035" spans="2:4">
      <c r="B570035" s="334"/>
      <c r="D570035" s="335"/>
    </row>
    <row r="570036" spans="2:4">
      <c r="B570036" s="334"/>
      <c r="D570036" s="335"/>
    </row>
    <row r="570037" spans="2:4">
      <c r="B570037" s="334"/>
      <c r="D570037" s="335"/>
    </row>
    <row r="570038" spans="2:4">
      <c r="B570038" s="334"/>
      <c r="D570038" s="335"/>
    </row>
    <row r="570039" spans="2:4">
      <c r="B570039" s="334"/>
      <c r="D570039" s="335"/>
    </row>
    <row r="570040" spans="2:4">
      <c r="B570040" s="334"/>
      <c r="D570040" s="335"/>
    </row>
    <row r="570041" spans="2:4">
      <c r="B570041" s="334"/>
      <c r="D570041" s="335"/>
    </row>
    <row r="570042" spans="2:4">
      <c r="B570042" s="334"/>
      <c r="D570042" s="335"/>
    </row>
    <row r="570043" spans="2:4">
      <c r="B570043" s="334"/>
      <c r="D570043" s="335"/>
    </row>
    <row r="570044" spans="2:4">
      <c r="B570044" s="334"/>
      <c r="D570044" s="335"/>
    </row>
    <row r="570045" spans="2:4">
      <c r="B570045" s="334"/>
      <c r="D570045" s="335"/>
    </row>
    <row r="570046" spans="2:4">
      <c r="B570046" s="334"/>
      <c r="D570046" s="335"/>
    </row>
    <row r="570047" spans="2:4">
      <c r="B570047" s="334"/>
      <c r="D570047" s="335"/>
    </row>
    <row r="570048" spans="2:4">
      <c r="B570048" s="334"/>
      <c r="D570048" s="335"/>
    </row>
    <row r="570049" spans="2:4">
      <c r="B570049" s="334"/>
      <c r="D570049" s="335"/>
    </row>
    <row r="570050" spans="2:4">
      <c r="B570050" s="334"/>
      <c r="D570050" s="335"/>
    </row>
    <row r="570051" spans="2:4">
      <c r="B570051" s="334"/>
      <c r="D570051" s="335"/>
    </row>
    <row r="570052" spans="2:4">
      <c r="B570052" s="334"/>
      <c r="D570052" s="335"/>
    </row>
    <row r="570053" spans="2:4">
      <c r="B570053" s="334"/>
      <c r="D570053" s="335"/>
    </row>
    <row r="570054" spans="2:4">
      <c r="B570054" s="334"/>
      <c r="D570054" s="335"/>
    </row>
    <row r="570055" spans="2:4">
      <c r="B570055" s="334"/>
      <c r="D570055" s="335"/>
    </row>
    <row r="570056" spans="2:4">
      <c r="B570056" s="334"/>
      <c r="D570056" s="335"/>
    </row>
    <row r="570057" spans="2:4">
      <c r="B570057" s="334"/>
      <c r="D570057" s="335"/>
    </row>
    <row r="570058" spans="2:4">
      <c r="B570058" s="334"/>
      <c r="D570058" s="335"/>
    </row>
    <row r="570059" spans="2:4">
      <c r="B570059" s="334"/>
      <c r="D570059" s="335"/>
    </row>
    <row r="570060" spans="2:4">
      <c r="B570060" s="334"/>
      <c r="D570060" s="335"/>
    </row>
    <row r="570061" spans="2:4">
      <c r="B570061" s="334"/>
      <c r="D570061" s="335"/>
    </row>
    <row r="570062" spans="2:4">
      <c r="B570062" s="334"/>
      <c r="D570062" s="335"/>
    </row>
    <row r="570063" spans="2:4">
      <c r="B570063" s="334"/>
      <c r="D570063" s="335"/>
    </row>
    <row r="570064" spans="2:4">
      <c r="B570064" s="334"/>
      <c r="D570064" s="335"/>
    </row>
    <row r="570065" spans="2:4">
      <c r="B570065" s="334"/>
      <c r="D570065" s="335"/>
    </row>
    <row r="570066" spans="2:4">
      <c r="B570066" s="334"/>
      <c r="D570066" s="335"/>
    </row>
    <row r="570067" spans="2:4">
      <c r="B570067" s="334"/>
      <c r="D570067" s="335"/>
    </row>
    <row r="570068" spans="2:4">
      <c r="B570068" s="334"/>
      <c r="D570068" s="335"/>
    </row>
    <row r="570069" spans="2:4">
      <c r="B570069" s="334"/>
      <c r="D570069" s="335"/>
    </row>
    <row r="570070" spans="2:4">
      <c r="B570070" s="334"/>
      <c r="D570070" s="335"/>
    </row>
    <row r="570071" spans="2:4">
      <c r="B570071" s="334"/>
      <c r="D570071" s="335"/>
    </row>
    <row r="570072" spans="2:4">
      <c r="B570072" s="334"/>
      <c r="D570072" s="335"/>
    </row>
    <row r="570073" spans="2:4">
      <c r="B570073" s="334"/>
      <c r="D570073" s="335"/>
    </row>
    <row r="570074" spans="2:4">
      <c r="B570074" s="334"/>
      <c r="D570074" s="335"/>
    </row>
    <row r="570075" spans="2:4">
      <c r="B570075" s="334"/>
      <c r="D570075" s="335"/>
    </row>
    <row r="570076" spans="2:4">
      <c r="B570076" s="334"/>
      <c r="D570076" s="335"/>
    </row>
    <row r="570077" spans="2:4">
      <c r="B570077" s="334"/>
      <c r="D570077" s="335"/>
    </row>
    <row r="570078" spans="2:4">
      <c r="B570078" s="334"/>
      <c r="D570078" s="335"/>
    </row>
    <row r="570079" spans="2:4">
      <c r="B570079" s="334"/>
      <c r="D570079" s="335"/>
    </row>
    <row r="570080" spans="2:4">
      <c r="B570080" s="334"/>
      <c r="D570080" s="335"/>
    </row>
    <row r="570081" spans="2:4">
      <c r="B570081" s="334"/>
      <c r="D570081" s="335"/>
    </row>
    <row r="570082" spans="2:4">
      <c r="B570082" s="334"/>
      <c r="D570082" s="335"/>
    </row>
    <row r="570083" spans="2:4">
      <c r="B570083" s="334"/>
      <c r="D570083" s="335"/>
    </row>
    <row r="570084" spans="2:4">
      <c r="B570084" s="334"/>
      <c r="D570084" s="335"/>
    </row>
    <row r="570085" spans="2:4">
      <c r="B570085" s="334"/>
      <c r="D570085" s="335"/>
    </row>
    <row r="570086" spans="2:4">
      <c r="B570086" s="334"/>
      <c r="D570086" s="335"/>
    </row>
    <row r="570087" spans="2:4">
      <c r="B570087" s="334"/>
      <c r="D570087" s="335"/>
    </row>
    <row r="570088" spans="2:4">
      <c r="B570088" s="334"/>
      <c r="D570088" s="335"/>
    </row>
    <row r="570089" spans="2:4">
      <c r="B570089" s="334"/>
      <c r="D570089" s="335"/>
    </row>
    <row r="570090" spans="2:4">
      <c r="B570090" s="334"/>
      <c r="D570090" s="335"/>
    </row>
    <row r="570091" spans="2:4">
      <c r="B570091" s="334"/>
      <c r="D570091" s="335"/>
    </row>
    <row r="570092" spans="2:4">
      <c r="B570092" s="334"/>
      <c r="D570092" s="335"/>
    </row>
    <row r="570093" spans="2:4">
      <c r="B570093" s="334"/>
      <c r="D570093" s="335"/>
    </row>
    <row r="570094" spans="2:4">
      <c r="B570094" s="334"/>
      <c r="D570094" s="335"/>
    </row>
    <row r="570095" spans="2:4">
      <c r="B570095" s="334"/>
      <c r="D570095" s="335"/>
    </row>
    <row r="570096" spans="2:4">
      <c r="B570096" s="334"/>
      <c r="D570096" s="335"/>
    </row>
    <row r="570097" spans="2:4">
      <c r="B570097" s="334"/>
      <c r="D570097" s="335"/>
    </row>
    <row r="570098" spans="2:4">
      <c r="B570098" s="334"/>
      <c r="D570098" s="335"/>
    </row>
    <row r="570099" spans="2:4">
      <c r="B570099" s="334"/>
      <c r="D570099" s="335"/>
    </row>
    <row r="570100" spans="2:4">
      <c r="B570100" s="334"/>
      <c r="D570100" s="335"/>
    </row>
    <row r="570101" spans="2:4">
      <c r="B570101" s="334"/>
      <c r="D570101" s="335"/>
    </row>
    <row r="570102" spans="2:4">
      <c r="B570102" s="334"/>
      <c r="D570102" s="335"/>
    </row>
    <row r="570103" spans="2:4">
      <c r="B570103" s="334"/>
      <c r="D570103" s="335"/>
    </row>
    <row r="570104" spans="2:4">
      <c r="B570104" s="334"/>
      <c r="D570104" s="335"/>
    </row>
    <row r="570105" spans="2:4">
      <c r="B570105" s="334"/>
      <c r="D570105" s="335"/>
    </row>
    <row r="570106" spans="2:4">
      <c r="B570106" s="334"/>
      <c r="D570106" s="335"/>
    </row>
    <row r="570107" spans="2:4">
      <c r="B570107" s="334"/>
      <c r="D570107" s="335"/>
    </row>
    <row r="570108" spans="2:4">
      <c r="B570108" s="334"/>
      <c r="D570108" s="335"/>
    </row>
    <row r="570109" spans="2:4">
      <c r="B570109" s="334"/>
      <c r="D570109" s="335"/>
    </row>
    <row r="570110" spans="2:4">
      <c r="B570110" s="334"/>
      <c r="D570110" s="335"/>
    </row>
    <row r="570111" spans="2:4">
      <c r="B570111" s="334"/>
      <c r="D570111" s="335"/>
    </row>
    <row r="570112" spans="2:4">
      <c r="B570112" s="334"/>
      <c r="D570112" s="335"/>
    </row>
    <row r="570113" spans="2:4">
      <c r="B570113" s="334"/>
      <c r="D570113" s="335"/>
    </row>
    <row r="570114" spans="2:4">
      <c r="B570114" s="334"/>
      <c r="D570114" s="335"/>
    </row>
    <row r="570115" spans="2:4">
      <c r="B570115" s="334"/>
      <c r="D570115" s="335"/>
    </row>
    <row r="570116" spans="2:4">
      <c r="B570116" s="334"/>
      <c r="D570116" s="335"/>
    </row>
    <row r="570117" spans="2:4">
      <c r="B570117" s="334"/>
      <c r="D570117" s="335"/>
    </row>
    <row r="570118" spans="2:4">
      <c r="B570118" s="334"/>
      <c r="D570118" s="335"/>
    </row>
    <row r="570119" spans="2:4">
      <c r="B570119" s="334"/>
      <c r="D570119" s="335"/>
    </row>
    <row r="570120" spans="2:4">
      <c r="B570120" s="334"/>
      <c r="D570120" s="335"/>
    </row>
    <row r="570121" spans="2:4">
      <c r="B570121" s="334"/>
      <c r="D570121" s="335"/>
    </row>
    <row r="570122" spans="2:4">
      <c r="B570122" s="334"/>
      <c r="D570122" s="335"/>
    </row>
    <row r="570123" spans="2:4">
      <c r="B570123" s="334"/>
      <c r="D570123" s="335"/>
    </row>
    <row r="570124" spans="2:4">
      <c r="B570124" s="334"/>
      <c r="D570124" s="335"/>
    </row>
    <row r="570125" spans="2:4">
      <c r="B570125" s="334"/>
      <c r="D570125" s="335"/>
    </row>
    <row r="570126" spans="2:4">
      <c r="B570126" s="334"/>
      <c r="D570126" s="335"/>
    </row>
    <row r="570127" spans="2:4">
      <c r="B570127" s="334"/>
      <c r="D570127" s="335"/>
    </row>
    <row r="570128" spans="2:4">
      <c r="B570128" s="334"/>
      <c r="D570128" s="335"/>
    </row>
    <row r="570129" spans="2:4">
      <c r="B570129" s="334"/>
      <c r="D570129" s="335"/>
    </row>
    <row r="570130" spans="2:4">
      <c r="B570130" s="334"/>
      <c r="D570130" s="335"/>
    </row>
    <row r="570131" spans="2:4">
      <c r="B570131" s="334"/>
      <c r="D570131" s="335"/>
    </row>
    <row r="570132" spans="2:4">
      <c r="B570132" s="334"/>
      <c r="D570132" s="335"/>
    </row>
    <row r="570133" spans="2:4">
      <c r="B570133" s="334"/>
      <c r="D570133" s="335"/>
    </row>
    <row r="570134" spans="2:4">
      <c r="B570134" s="334"/>
      <c r="D570134" s="335"/>
    </row>
    <row r="570135" spans="2:4">
      <c r="B570135" s="334"/>
      <c r="D570135" s="335"/>
    </row>
    <row r="570136" spans="2:4">
      <c r="B570136" s="334"/>
      <c r="D570136" s="335"/>
    </row>
    <row r="570137" spans="2:4">
      <c r="B570137" s="334"/>
      <c r="D570137" s="335"/>
    </row>
    <row r="570138" spans="2:4">
      <c r="B570138" s="334"/>
      <c r="D570138" s="335"/>
    </row>
    <row r="570139" spans="2:4">
      <c r="B570139" s="334"/>
      <c r="D570139" s="335"/>
    </row>
    <row r="570140" spans="2:4">
      <c r="B570140" s="334"/>
      <c r="D570140" s="335"/>
    </row>
    <row r="570141" spans="2:4">
      <c r="B570141" s="334"/>
      <c r="D570141" s="335"/>
    </row>
    <row r="570142" spans="2:4">
      <c r="B570142" s="334"/>
      <c r="D570142" s="335"/>
    </row>
    <row r="570143" spans="2:4">
      <c r="B570143" s="334"/>
      <c r="D570143" s="335"/>
    </row>
    <row r="570144" spans="2:4">
      <c r="B570144" s="334"/>
      <c r="D570144" s="335"/>
    </row>
    <row r="570145" spans="2:4">
      <c r="B570145" s="334"/>
      <c r="D570145" s="335"/>
    </row>
    <row r="570146" spans="2:4">
      <c r="B570146" s="334"/>
      <c r="D570146" s="335"/>
    </row>
    <row r="570147" spans="2:4">
      <c r="B570147" s="334"/>
      <c r="D570147" s="335"/>
    </row>
    <row r="570148" spans="2:4">
      <c r="B570148" s="334"/>
      <c r="D570148" s="335"/>
    </row>
    <row r="570149" spans="2:4">
      <c r="B570149" s="334"/>
      <c r="D570149" s="335"/>
    </row>
    <row r="570150" spans="2:4">
      <c r="B570150" s="334"/>
      <c r="D570150" s="335"/>
    </row>
    <row r="570151" spans="2:4">
      <c r="B570151" s="334"/>
      <c r="D570151" s="335"/>
    </row>
    <row r="570152" spans="2:4">
      <c r="B570152" s="334"/>
      <c r="D570152" s="335"/>
    </row>
    <row r="570153" spans="2:4">
      <c r="B570153" s="334"/>
      <c r="D570153" s="335"/>
    </row>
    <row r="570154" spans="2:4">
      <c r="B570154" s="334"/>
      <c r="D570154" s="335"/>
    </row>
    <row r="570155" spans="2:4">
      <c r="B570155" s="334"/>
      <c r="D570155" s="335"/>
    </row>
    <row r="570156" spans="2:4">
      <c r="B570156" s="334"/>
      <c r="D570156" s="335"/>
    </row>
    <row r="570157" spans="2:4">
      <c r="B570157" s="334"/>
      <c r="D570157" s="335"/>
    </row>
    <row r="570158" spans="2:4">
      <c r="B570158" s="334"/>
      <c r="D570158" s="335"/>
    </row>
    <row r="570159" spans="2:4">
      <c r="B570159" s="334"/>
      <c r="D570159" s="335"/>
    </row>
    <row r="570160" spans="2:4">
      <c r="B570160" s="334"/>
      <c r="D570160" s="335"/>
    </row>
    <row r="570161" spans="2:4">
      <c r="B570161" s="334"/>
      <c r="D570161" s="335"/>
    </row>
    <row r="570162" spans="2:4">
      <c r="B570162" s="334"/>
      <c r="D570162" s="335"/>
    </row>
    <row r="570163" spans="2:4">
      <c r="B570163" s="334"/>
      <c r="D570163" s="335"/>
    </row>
    <row r="570164" spans="2:4">
      <c r="B570164" s="334"/>
      <c r="D570164" s="335"/>
    </row>
    <row r="570165" spans="2:4">
      <c r="B570165" s="334"/>
      <c r="D570165" s="335"/>
    </row>
    <row r="570166" spans="2:4">
      <c r="B570166" s="334"/>
      <c r="D570166" s="335"/>
    </row>
    <row r="570167" spans="2:4">
      <c r="B570167" s="334"/>
      <c r="D570167" s="335"/>
    </row>
    <row r="570168" spans="2:4">
      <c r="B570168" s="334"/>
      <c r="D570168" s="335"/>
    </row>
    <row r="570169" spans="2:4">
      <c r="B570169" s="334"/>
      <c r="D570169" s="335"/>
    </row>
    <row r="570170" spans="2:4">
      <c r="B570170" s="334"/>
      <c r="D570170" s="335"/>
    </row>
    <row r="570171" spans="2:4">
      <c r="B570171" s="334"/>
      <c r="D570171" s="335"/>
    </row>
    <row r="570172" spans="2:4">
      <c r="B570172" s="334"/>
      <c r="D570172" s="335"/>
    </row>
    <row r="570173" spans="2:4">
      <c r="B570173" s="334"/>
      <c r="D570173" s="335"/>
    </row>
    <row r="570174" spans="2:4">
      <c r="B570174" s="334"/>
      <c r="D570174" s="335"/>
    </row>
    <row r="570175" spans="2:4">
      <c r="B570175" s="334"/>
      <c r="D570175" s="335"/>
    </row>
    <row r="570176" spans="2:4">
      <c r="B570176" s="334"/>
      <c r="D570176" s="335"/>
    </row>
    <row r="570177" spans="2:4">
      <c r="B570177" s="334"/>
      <c r="D570177" s="335"/>
    </row>
    <row r="570178" spans="2:4">
      <c r="B570178" s="334"/>
      <c r="D570178" s="335"/>
    </row>
    <row r="570179" spans="2:4">
      <c r="B570179" s="334"/>
      <c r="D570179" s="335"/>
    </row>
    <row r="570180" spans="2:4">
      <c r="B570180" s="334"/>
      <c r="D570180" s="335"/>
    </row>
    <row r="570181" spans="2:4">
      <c r="B570181" s="334"/>
      <c r="D570181" s="335"/>
    </row>
    <row r="570182" spans="2:4">
      <c r="B570182" s="334"/>
      <c r="D570182" s="335"/>
    </row>
    <row r="570183" spans="2:4">
      <c r="B570183" s="334"/>
      <c r="D570183" s="335"/>
    </row>
    <row r="570184" spans="2:4">
      <c r="B570184" s="334"/>
      <c r="D570184" s="335"/>
    </row>
    <row r="570185" spans="2:4">
      <c r="B570185" s="334"/>
      <c r="D570185" s="335"/>
    </row>
    <row r="570186" spans="2:4">
      <c r="B570186" s="334"/>
      <c r="D570186" s="335"/>
    </row>
    <row r="570187" spans="2:4">
      <c r="B570187" s="334"/>
      <c r="D570187" s="335"/>
    </row>
    <row r="570188" spans="2:4">
      <c r="B570188" s="334"/>
      <c r="D570188" s="335"/>
    </row>
    <row r="570189" spans="2:4">
      <c r="B570189" s="334"/>
      <c r="D570189" s="335"/>
    </row>
    <row r="570190" spans="2:4">
      <c r="B570190" s="334"/>
      <c r="D570190" s="335"/>
    </row>
    <row r="570191" spans="2:4">
      <c r="B570191" s="334"/>
      <c r="D570191" s="335"/>
    </row>
    <row r="570192" spans="2:4">
      <c r="B570192" s="334"/>
      <c r="D570192" s="335"/>
    </row>
    <row r="570193" spans="2:4">
      <c r="B570193" s="334"/>
      <c r="D570193" s="335"/>
    </row>
    <row r="570194" spans="2:4">
      <c r="B570194" s="334"/>
      <c r="D570194" s="335"/>
    </row>
    <row r="570195" spans="2:4">
      <c r="B570195" s="334"/>
      <c r="D570195" s="335"/>
    </row>
    <row r="570196" spans="2:4">
      <c r="B570196" s="334"/>
      <c r="D570196" s="335"/>
    </row>
    <row r="570197" spans="2:4">
      <c r="B570197" s="334"/>
      <c r="D570197" s="335"/>
    </row>
    <row r="570198" spans="2:4">
      <c r="B570198" s="334"/>
      <c r="D570198" s="335"/>
    </row>
    <row r="570199" spans="2:4">
      <c r="B570199" s="334"/>
      <c r="D570199" s="335"/>
    </row>
    <row r="570200" spans="2:4">
      <c r="B570200" s="334"/>
      <c r="D570200" s="335"/>
    </row>
    <row r="570201" spans="2:4">
      <c r="B570201" s="334"/>
      <c r="D570201" s="335"/>
    </row>
    <row r="570202" spans="2:4">
      <c r="B570202" s="334"/>
      <c r="D570202" s="335"/>
    </row>
    <row r="570203" spans="2:4">
      <c r="B570203" s="334"/>
      <c r="D570203" s="335"/>
    </row>
    <row r="570204" spans="2:4">
      <c r="B570204" s="334"/>
      <c r="D570204" s="335"/>
    </row>
    <row r="570205" spans="2:4">
      <c r="B570205" s="334"/>
      <c r="D570205" s="335"/>
    </row>
    <row r="570206" spans="2:4">
      <c r="B570206" s="334"/>
      <c r="D570206" s="335"/>
    </row>
    <row r="570207" spans="2:4">
      <c r="B570207" s="334"/>
      <c r="D570207" s="335"/>
    </row>
    <row r="570208" spans="2:4">
      <c r="B570208" s="334"/>
      <c r="D570208" s="335"/>
    </row>
    <row r="570209" spans="2:4">
      <c r="B570209" s="334"/>
      <c r="D570209" s="335"/>
    </row>
    <row r="570210" spans="2:4">
      <c r="B570210" s="334"/>
      <c r="D570210" s="335"/>
    </row>
    <row r="570211" spans="2:4">
      <c r="B570211" s="334"/>
      <c r="D570211" s="335"/>
    </row>
    <row r="570212" spans="2:4">
      <c r="B570212" s="334"/>
      <c r="D570212" s="335"/>
    </row>
    <row r="570213" spans="2:4">
      <c r="B570213" s="334"/>
      <c r="D570213" s="335"/>
    </row>
    <row r="570214" spans="2:4">
      <c r="B570214" s="334"/>
      <c r="D570214" s="335"/>
    </row>
    <row r="570215" spans="2:4">
      <c r="B570215" s="334"/>
      <c r="D570215" s="335"/>
    </row>
    <row r="570216" spans="2:4">
      <c r="B570216" s="334"/>
      <c r="D570216" s="335"/>
    </row>
    <row r="570217" spans="2:4">
      <c r="B570217" s="334"/>
      <c r="D570217" s="335"/>
    </row>
    <row r="570218" spans="2:4">
      <c r="B570218" s="334"/>
      <c r="D570218" s="335"/>
    </row>
    <row r="570219" spans="2:4">
      <c r="B570219" s="334"/>
      <c r="D570219" s="335"/>
    </row>
    <row r="570220" spans="2:4">
      <c r="B570220" s="334"/>
      <c r="D570220" s="335"/>
    </row>
    <row r="570221" spans="2:4">
      <c r="B570221" s="334"/>
      <c r="D570221" s="335"/>
    </row>
    <row r="570222" spans="2:4">
      <c r="B570222" s="334"/>
      <c r="D570222" s="335"/>
    </row>
    <row r="570223" spans="2:4">
      <c r="B570223" s="334"/>
      <c r="D570223" s="335"/>
    </row>
    <row r="570224" spans="2:4">
      <c r="B570224" s="334"/>
      <c r="D570224" s="335"/>
    </row>
    <row r="570225" spans="2:4">
      <c r="B570225" s="334"/>
      <c r="D570225" s="335"/>
    </row>
    <row r="570226" spans="2:4">
      <c r="B570226" s="334"/>
      <c r="D570226" s="335"/>
    </row>
    <row r="570227" spans="2:4">
      <c r="B570227" s="334"/>
      <c r="D570227" s="335"/>
    </row>
    <row r="570228" spans="2:4">
      <c r="B570228" s="334"/>
      <c r="D570228" s="335"/>
    </row>
    <row r="570229" spans="2:4">
      <c r="B570229" s="334"/>
      <c r="D570229" s="335"/>
    </row>
    <row r="570230" spans="2:4">
      <c r="B570230" s="334"/>
      <c r="D570230" s="335"/>
    </row>
    <row r="570231" spans="2:4">
      <c r="B570231" s="334"/>
      <c r="D570231" s="335"/>
    </row>
    <row r="570232" spans="2:4">
      <c r="B570232" s="334"/>
      <c r="D570232" s="335"/>
    </row>
    <row r="570233" spans="2:4">
      <c r="B570233" s="334"/>
      <c r="D570233" s="335"/>
    </row>
    <row r="570234" spans="2:4">
      <c r="B570234" s="334"/>
      <c r="D570234" s="335"/>
    </row>
    <row r="570235" spans="2:4">
      <c r="B570235" s="334"/>
      <c r="D570235" s="335"/>
    </row>
    <row r="570236" spans="2:4">
      <c r="B570236" s="334"/>
      <c r="D570236" s="335"/>
    </row>
    <row r="570237" spans="2:4">
      <c r="B570237" s="334"/>
      <c r="D570237" s="335"/>
    </row>
    <row r="570238" spans="2:4">
      <c r="B570238" s="334"/>
      <c r="D570238" s="335"/>
    </row>
    <row r="570239" spans="2:4">
      <c r="B570239" s="334"/>
      <c r="D570239" s="335"/>
    </row>
    <row r="570240" spans="2:4">
      <c r="B570240" s="334"/>
      <c r="D570240" s="335"/>
    </row>
    <row r="570241" spans="2:4">
      <c r="B570241" s="334"/>
      <c r="D570241" s="335"/>
    </row>
    <row r="570242" spans="2:4">
      <c r="B570242" s="334"/>
      <c r="D570242" s="335"/>
    </row>
    <row r="570243" spans="2:4">
      <c r="B570243" s="334"/>
      <c r="D570243" s="335"/>
    </row>
    <row r="570244" spans="2:4">
      <c r="B570244" s="334"/>
      <c r="D570244" s="335"/>
    </row>
    <row r="570245" spans="2:4">
      <c r="B570245" s="334"/>
      <c r="D570245" s="335"/>
    </row>
    <row r="570246" spans="2:4">
      <c r="B570246" s="334"/>
      <c r="D570246" s="335"/>
    </row>
    <row r="570247" spans="2:4">
      <c r="B570247" s="334"/>
      <c r="D570247" s="335"/>
    </row>
    <row r="570248" spans="2:4">
      <c r="B570248" s="334"/>
      <c r="D570248" s="335"/>
    </row>
    <row r="570249" spans="2:4">
      <c r="B570249" s="334"/>
      <c r="D570249" s="335"/>
    </row>
    <row r="570250" spans="2:4">
      <c r="B570250" s="334"/>
      <c r="D570250" s="335"/>
    </row>
    <row r="570251" spans="2:4">
      <c r="B570251" s="334"/>
      <c r="D570251" s="335"/>
    </row>
    <row r="570252" spans="2:4">
      <c r="B570252" s="334"/>
      <c r="D570252" s="335"/>
    </row>
    <row r="570253" spans="2:4">
      <c r="B570253" s="334"/>
      <c r="D570253" s="335"/>
    </row>
    <row r="570254" spans="2:4">
      <c r="B570254" s="334"/>
      <c r="D570254" s="335"/>
    </row>
    <row r="570255" spans="2:4">
      <c r="B570255" s="334"/>
      <c r="D570255" s="335"/>
    </row>
    <row r="570256" spans="2:4">
      <c r="B570256" s="334"/>
      <c r="D570256" s="335"/>
    </row>
    <row r="570257" spans="2:4">
      <c r="B570257" s="334"/>
      <c r="D570257" s="335"/>
    </row>
    <row r="570258" spans="2:4">
      <c r="B570258" s="334"/>
      <c r="D570258" s="335"/>
    </row>
    <row r="570259" spans="2:4">
      <c r="B570259" s="334"/>
      <c r="D570259" s="335"/>
    </row>
    <row r="570260" spans="2:4">
      <c r="B570260" s="334"/>
      <c r="D570260" s="335"/>
    </row>
    <row r="570261" spans="2:4">
      <c r="B570261" s="334"/>
      <c r="D570261" s="335"/>
    </row>
    <row r="570262" spans="2:4">
      <c r="B570262" s="334"/>
      <c r="D570262" s="335"/>
    </row>
    <row r="570263" spans="2:4">
      <c r="B570263" s="334"/>
      <c r="D570263" s="335"/>
    </row>
    <row r="570264" spans="2:4">
      <c r="B570264" s="334"/>
      <c r="D570264" s="335"/>
    </row>
    <row r="570265" spans="2:4">
      <c r="B570265" s="334"/>
      <c r="D570265" s="335"/>
    </row>
    <row r="570266" spans="2:4">
      <c r="B570266" s="334"/>
      <c r="D570266" s="335"/>
    </row>
    <row r="570267" spans="2:4">
      <c r="B570267" s="334"/>
      <c r="D570267" s="335"/>
    </row>
    <row r="570268" spans="2:4">
      <c r="B570268" s="334"/>
      <c r="D570268" s="335"/>
    </row>
    <row r="570269" spans="2:4">
      <c r="B570269" s="334"/>
      <c r="D570269" s="335"/>
    </row>
    <row r="570270" spans="2:4">
      <c r="B570270" s="334"/>
      <c r="D570270" s="335"/>
    </row>
    <row r="570271" spans="2:4">
      <c r="B570271" s="334"/>
      <c r="D570271" s="335"/>
    </row>
    <row r="570272" spans="2:4">
      <c r="B570272" s="334"/>
      <c r="D570272" s="335"/>
    </row>
    <row r="570273" spans="2:4">
      <c r="B570273" s="334"/>
      <c r="D570273" s="335"/>
    </row>
    <row r="570274" spans="2:4">
      <c r="B570274" s="334"/>
      <c r="D570274" s="335"/>
    </row>
    <row r="570275" spans="2:4">
      <c r="B570275" s="334"/>
      <c r="D570275" s="335"/>
    </row>
    <row r="570276" spans="2:4">
      <c r="B570276" s="334"/>
      <c r="D570276" s="335"/>
    </row>
    <row r="570277" spans="2:4">
      <c r="B570277" s="334"/>
      <c r="D570277" s="335"/>
    </row>
    <row r="570278" spans="2:4">
      <c r="B570278" s="334"/>
      <c r="D570278" s="335"/>
    </row>
    <row r="570279" spans="2:4">
      <c r="B570279" s="334"/>
      <c r="D570279" s="335"/>
    </row>
    <row r="570280" spans="2:4">
      <c r="B570280" s="334"/>
      <c r="D570280" s="335"/>
    </row>
    <row r="570281" spans="2:4">
      <c r="B570281" s="334"/>
      <c r="D570281" s="335"/>
    </row>
    <row r="570282" spans="2:4">
      <c r="B570282" s="334"/>
      <c r="D570282" s="335"/>
    </row>
    <row r="570283" spans="2:4">
      <c r="B570283" s="334"/>
      <c r="D570283" s="335"/>
    </row>
    <row r="570284" spans="2:4">
      <c r="B570284" s="334"/>
      <c r="D570284" s="335"/>
    </row>
    <row r="570285" spans="2:4">
      <c r="B570285" s="334"/>
      <c r="D570285" s="335"/>
    </row>
    <row r="570286" spans="2:4">
      <c r="B570286" s="334"/>
      <c r="D570286" s="335"/>
    </row>
    <row r="570287" spans="2:4">
      <c r="B570287" s="334"/>
      <c r="D570287" s="335"/>
    </row>
    <row r="570288" spans="2:4">
      <c r="B570288" s="334"/>
      <c r="D570288" s="335"/>
    </row>
    <row r="570289" spans="2:4">
      <c r="B570289" s="334"/>
      <c r="D570289" s="335"/>
    </row>
    <row r="570290" spans="2:4">
      <c r="B570290" s="334"/>
      <c r="D570290" s="335"/>
    </row>
    <row r="570291" spans="2:4">
      <c r="B570291" s="334"/>
      <c r="D570291" s="335"/>
    </row>
    <row r="570292" spans="2:4">
      <c r="B570292" s="334"/>
      <c r="D570292" s="335"/>
    </row>
    <row r="570293" spans="2:4">
      <c r="B570293" s="334"/>
      <c r="D570293" s="335"/>
    </row>
    <row r="570294" spans="2:4">
      <c r="B570294" s="334"/>
      <c r="D570294" s="335"/>
    </row>
    <row r="570295" spans="2:4">
      <c r="B570295" s="334"/>
      <c r="D570295" s="335"/>
    </row>
    <row r="570296" spans="2:4">
      <c r="B570296" s="334"/>
      <c r="D570296" s="335"/>
    </row>
    <row r="570297" spans="2:4">
      <c r="B570297" s="334"/>
      <c r="D570297" s="335"/>
    </row>
    <row r="570298" spans="2:4">
      <c r="B570298" s="334"/>
      <c r="D570298" s="335"/>
    </row>
    <row r="570299" spans="2:4">
      <c r="B570299" s="334"/>
      <c r="D570299" s="335"/>
    </row>
    <row r="570300" spans="2:4">
      <c r="B570300" s="334"/>
      <c r="D570300" s="335"/>
    </row>
    <row r="570301" spans="2:4">
      <c r="B570301" s="334"/>
      <c r="D570301" s="335"/>
    </row>
    <row r="570302" spans="2:4">
      <c r="B570302" s="334"/>
      <c r="D570302" s="335"/>
    </row>
    <row r="570303" spans="2:4">
      <c r="B570303" s="334"/>
      <c r="D570303" s="335"/>
    </row>
    <row r="570304" spans="2:4">
      <c r="B570304" s="334"/>
      <c r="D570304" s="335"/>
    </row>
    <row r="570305" spans="2:4">
      <c r="B570305" s="334"/>
      <c r="D570305" s="335"/>
    </row>
    <row r="570306" spans="2:4">
      <c r="B570306" s="334"/>
      <c r="D570306" s="335"/>
    </row>
    <row r="570307" spans="2:4">
      <c r="B570307" s="334"/>
      <c r="D570307" s="335"/>
    </row>
    <row r="570308" spans="2:4">
      <c r="B570308" s="334"/>
      <c r="D570308" s="335"/>
    </row>
    <row r="570309" spans="2:4">
      <c r="B570309" s="334"/>
      <c r="D570309" s="335"/>
    </row>
    <row r="570310" spans="2:4">
      <c r="B570310" s="334"/>
      <c r="D570310" s="335"/>
    </row>
    <row r="570311" spans="2:4">
      <c r="B570311" s="334"/>
      <c r="D570311" s="335"/>
    </row>
    <row r="570312" spans="2:4">
      <c r="B570312" s="334"/>
      <c r="D570312" s="335"/>
    </row>
    <row r="570313" spans="2:4">
      <c r="B570313" s="334"/>
      <c r="D570313" s="335"/>
    </row>
    <row r="570314" spans="2:4">
      <c r="B570314" s="334"/>
      <c r="D570314" s="335"/>
    </row>
    <row r="570315" spans="2:4">
      <c r="B570315" s="334"/>
      <c r="D570315" s="335"/>
    </row>
    <row r="570316" spans="2:4">
      <c r="B570316" s="334"/>
      <c r="D570316" s="335"/>
    </row>
    <row r="570317" spans="2:4">
      <c r="B570317" s="334"/>
      <c r="D570317" s="335"/>
    </row>
    <row r="570318" spans="2:4">
      <c r="B570318" s="334"/>
      <c r="D570318" s="335"/>
    </row>
    <row r="570319" spans="2:4">
      <c r="B570319" s="334"/>
      <c r="D570319" s="335"/>
    </row>
    <row r="570320" spans="2:4">
      <c r="B570320" s="334"/>
      <c r="D570320" s="335"/>
    </row>
    <row r="570321" spans="2:4">
      <c r="B570321" s="334"/>
      <c r="D570321" s="335"/>
    </row>
    <row r="570322" spans="2:4">
      <c r="B570322" s="334"/>
      <c r="D570322" s="335"/>
    </row>
    <row r="570323" spans="2:4">
      <c r="B570323" s="334"/>
      <c r="D570323" s="335"/>
    </row>
    <row r="570324" spans="2:4">
      <c r="B570324" s="334"/>
      <c r="D570324" s="335"/>
    </row>
    <row r="570325" spans="2:4">
      <c r="B570325" s="334"/>
      <c r="D570325" s="335"/>
    </row>
    <row r="570326" spans="2:4">
      <c r="B570326" s="334"/>
      <c r="D570326" s="335"/>
    </row>
    <row r="570327" spans="2:4">
      <c r="B570327" s="334"/>
      <c r="D570327" s="335"/>
    </row>
    <row r="570328" spans="2:4">
      <c r="B570328" s="334"/>
      <c r="D570328" s="335"/>
    </row>
    <row r="570329" spans="2:4">
      <c r="B570329" s="334"/>
      <c r="D570329" s="335"/>
    </row>
    <row r="570330" spans="2:4">
      <c r="B570330" s="334"/>
      <c r="D570330" s="335"/>
    </row>
    <row r="570331" spans="2:4">
      <c r="B570331" s="334"/>
      <c r="D570331" s="335"/>
    </row>
    <row r="570332" spans="2:4">
      <c r="B570332" s="334"/>
      <c r="D570332" s="335"/>
    </row>
    <row r="570333" spans="2:4">
      <c r="B570333" s="334"/>
      <c r="D570333" s="335"/>
    </row>
    <row r="570334" spans="2:4">
      <c r="B570334" s="334"/>
      <c r="D570334" s="335"/>
    </row>
    <row r="570335" spans="2:4">
      <c r="B570335" s="334"/>
      <c r="D570335" s="335"/>
    </row>
    <row r="570336" spans="2:4">
      <c r="B570336" s="334"/>
      <c r="D570336" s="335"/>
    </row>
    <row r="570337" spans="2:4">
      <c r="B570337" s="334"/>
      <c r="D570337" s="335"/>
    </row>
    <row r="570338" spans="2:4">
      <c r="B570338" s="334"/>
      <c r="D570338" s="335"/>
    </row>
    <row r="570339" spans="2:4">
      <c r="B570339" s="334"/>
      <c r="D570339" s="335"/>
    </row>
    <row r="570340" spans="2:4">
      <c r="B570340" s="334"/>
      <c r="D570340" s="335"/>
    </row>
    <row r="570341" spans="2:4">
      <c r="B570341" s="334"/>
      <c r="D570341" s="335"/>
    </row>
    <row r="570342" spans="2:4">
      <c r="B570342" s="334"/>
      <c r="D570342" s="335"/>
    </row>
    <row r="570343" spans="2:4">
      <c r="B570343" s="334"/>
      <c r="D570343" s="335"/>
    </row>
    <row r="570344" spans="2:4">
      <c r="B570344" s="334"/>
      <c r="D570344" s="335"/>
    </row>
    <row r="570345" spans="2:4">
      <c r="B570345" s="334"/>
      <c r="D570345" s="335"/>
    </row>
    <row r="570346" spans="2:4">
      <c r="B570346" s="334"/>
      <c r="D570346" s="335"/>
    </row>
    <row r="570347" spans="2:4">
      <c r="B570347" s="334"/>
      <c r="D570347" s="335"/>
    </row>
    <row r="570348" spans="2:4">
      <c r="B570348" s="334"/>
      <c r="D570348" s="335"/>
    </row>
    <row r="570349" spans="2:4">
      <c r="B570349" s="334"/>
      <c r="D570349" s="335"/>
    </row>
    <row r="570350" spans="2:4">
      <c r="B570350" s="334"/>
      <c r="D570350" s="335"/>
    </row>
    <row r="570351" spans="2:4">
      <c r="B570351" s="334"/>
      <c r="D570351" s="335"/>
    </row>
    <row r="570352" spans="2:4">
      <c r="B570352" s="334"/>
      <c r="D570352" s="335"/>
    </row>
    <row r="570353" spans="2:4">
      <c r="B570353" s="334"/>
      <c r="D570353" s="335"/>
    </row>
    <row r="570354" spans="2:4">
      <c r="B570354" s="334"/>
      <c r="D570354" s="335"/>
    </row>
    <row r="570355" spans="2:4">
      <c r="B570355" s="334"/>
      <c r="D570355" s="335"/>
    </row>
    <row r="570356" spans="2:4">
      <c r="B570356" s="334"/>
      <c r="D570356" s="335"/>
    </row>
    <row r="570357" spans="2:4">
      <c r="B570357" s="334"/>
      <c r="D570357" s="335"/>
    </row>
    <row r="570358" spans="2:4">
      <c r="B570358" s="334"/>
      <c r="D570358" s="335"/>
    </row>
    <row r="570359" spans="2:4">
      <c r="B570359" s="334"/>
      <c r="D570359" s="335"/>
    </row>
    <row r="570360" spans="2:4">
      <c r="B570360" s="334"/>
      <c r="D570360" s="335"/>
    </row>
    <row r="570361" spans="2:4">
      <c r="B570361" s="334"/>
      <c r="D570361" s="335"/>
    </row>
    <row r="570362" spans="2:4">
      <c r="B570362" s="334"/>
      <c r="D570362" s="335"/>
    </row>
    <row r="570363" spans="2:4">
      <c r="B570363" s="334"/>
      <c r="D570363" s="335"/>
    </row>
    <row r="570364" spans="2:4">
      <c r="B570364" s="334"/>
      <c r="D570364" s="335"/>
    </row>
    <row r="570365" spans="2:4">
      <c r="B570365" s="334"/>
      <c r="D570365" s="335"/>
    </row>
    <row r="570366" spans="2:4">
      <c r="B570366" s="334"/>
      <c r="D570366" s="335"/>
    </row>
    <row r="570367" spans="2:4">
      <c r="B570367" s="334"/>
      <c r="D570367" s="335"/>
    </row>
    <row r="570368" spans="2:4">
      <c r="B570368" s="334"/>
      <c r="D570368" s="335"/>
    </row>
    <row r="570369" spans="2:4">
      <c r="B570369" s="334"/>
      <c r="D570369" s="335"/>
    </row>
    <row r="570370" spans="2:4">
      <c r="B570370" s="334"/>
      <c r="D570370" s="335"/>
    </row>
    <row r="570371" spans="2:4">
      <c r="B570371" s="334"/>
      <c r="D570371" s="335"/>
    </row>
    <row r="570372" spans="2:4">
      <c r="B570372" s="334"/>
      <c r="D570372" s="335"/>
    </row>
    <row r="570373" spans="2:4">
      <c r="B570373" s="334"/>
      <c r="D570373" s="335"/>
    </row>
    <row r="570374" spans="2:4">
      <c r="B570374" s="334"/>
      <c r="D570374" s="335"/>
    </row>
    <row r="570375" spans="2:4">
      <c r="B570375" s="334"/>
      <c r="D570375" s="335"/>
    </row>
    <row r="570376" spans="2:4">
      <c r="B570376" s="334"/>
      <c r="D570376" s="335"/>
    </row>
    <row r="570377" spans="2:4">
      <c r="B570377" s="334"/>
      <c r="D570377" s="335"/>
    </row>
    <row r="570378" spans="2:4">
      <c r="B570378" s="334"/>
      <c r="D570378" s="335"/>
    </row>
    <row r="570379" spans="2:4">
      <c r="B570379" s="334"/>
      <c r="D570379" s="335"/>
    </row>
    <row r="570380" spans="2:4">
      <c r="B570380" s="334"/>
      <c r="D570380" s="335"/>
    </row>
    <row r="570381" spans="2:4">
      <c r="B570381" s="334"/>
      <c r="D570381" s="335"/>
    </row>
    <row r="570382" spans="2:4">
      <c r="B570382" s="334"/>
      <c r="D570382" s="335"/>
    </row>
    <row r="570383" spans="2:4">
      <c r="B570383" s="334"/>
      <c r="D570383" s="335"/>
    </row>
    <row r="570384" spans="2:4">
      <c r="B570384" s="334"/>
      <c r="D570384" s="335"/>
    </row>
    <row r="570385" spans="2:4">
      <c r="B570385" s="334"/>
      <c r="D570385" s="335"/>
    </row>
    <row r="570386" spans="2:4">
      <c r="B570386" s="334"/>
      <c r="D570386" s="335"/>
    </row>
    <row r="570387" spans="2:4">
      <c r="B570387" s="334"/>
      <c r="D570387" s="335"/>
    </row>
    <row r="570388" spans="2:4">
      <c r="B570388" s="334"/>
      <c r="D570388" s="335"/>
    </row>
    <row r="570389" spans="2:4">
      <c r="B570389" s="334"/>
      <c r="D570389" s="335"/>
    </row>
    <row r="570390" spans="2:4">
      <c r="B570390" s="334"/>
      <c r="D570390" s="335"/>
    </row>
    <row r="570391" spans="2:4">
      <c r="B570391" s="334"/>
      <c r="D570391" s="335"/>
    </row>
    <row r="570392" spans="2:4">
      <c r="B570392" s="334"/>
      <c r="D570392" s="335"/>
    </row>
    <row r="570393" spans="2:4">
      <c r="B570393" s="334"/>
      <c r="D570393" s="335"/>
    </row>
    <row r="570394" spans="2:4">
      <c r="B570394" s="334"/>
      <c r="D570394" s="335"/>
    </row>
    <row r="570395" spans="2:4">
      <c r="B570395" s="334"/>
      <c r="D570395" s="335"/>
    </row>
    <row r="570396" spans="2:4">
      <c r="B570396" s="334"/>
      <c r="D570396" s="335"/>
    </row>
    <row r="570397" spans="2:4">
      <c r="B570397" s="334"/>
      <c r="D570397" s="335"/>
    </row>
    <row r="570398" spans="2:4">
      <c r="B570398" s="334"/>
      <c r="D570398" s="335"/>
    </row>
    <row r="570399" spans="2:4">
      <c r="B570399" s="334"/>
      <c r="D570399" s="335"/>
    </row>
    <row r="570400" spans="2:4">
      <c r="B570400" s="334"/>
      <c r="D570400" s="335"/>
    </row>
    <row r="570401" spans="2:4">
      <c r="B570401" s="334"/>
      <c r="D570401" s="335"/>
    </row>
    <row r="570402" spans="2:4">
      <c r="B570402" s="334"/>
      <c r="D570402" s="335"/>
    </row>
    <row r="570403" spans="2:4">
      <c r="B570403" s="334"/>
      <c r="D570403" s="335"/>
    </row>
    <row r="570404" spans="2:4">
      <c r="B570404" s="334"/>
      <c r="D570404" s="335"/>
    </row>
    <row r="570405" spans="2:4">
      <c r="B570405" s="334"/>
      <c r="D570405" s="335"/>
    </row>
    <row r="570406" spans="2:4">
      <c r="B570406" s="334"/>
      <c r="D570406" s="335"/>
    </row>
    <row r="570407" spans="2:4">
      <c r="B570407" s="334"/>
      <c r="D570407" s="335"/>
    </row>
    <row r="570408" spans="2:4">
      <c r="B570408" s="334"/>
      <c r="D570408" s="335"/>
    </row>
    <row r="570409" spans="2:4">
      <c r="B570409" s="334"/>
      <c r="D570409" s="335"/>
    </row>
    <row r="570410" spans="2:4">
      <c r="B570410" s="334"/>
      <c r="D570410" s="335"/>
    </row>
    <row r="570411" spans="2:4">
      <c r="B570411" s="334"/>
      <c r="D570411" s="335"/>
    </row>
    <row r="570412" spans="2:4">
      <c r="B570412" s="334"/>
      <c r="D570412" s="335"/>
    </row>
    <row r="570413" spans="2:4">
      <c r="B570413" s="334"/>
      <c r="D570413" s="335"/>
    </row>
    <row r="570414" spans="2:4">
      <c r="B570414" s="334"/>
      <c r="D570414" s="335"/>
    </row>
    <row r="570415" spans="2:4">
      <c r="B570415" s="334"/>
      <c r="D570415" s="335"/>
    </row>
    <row r="570416" spans="2:4">
      <c r="B570416" s="334"/>
      <c r="D570416" s="335"/>
    </row>
    <row r="570417" spans="2:4">
      <c r="B570417" s="334"/>
      <c r="D570417" s="335"/>
    </row>
    <row r="570418" spans="2:4">
      <c r="B570418" s="334"/>
      <c r="D570418" s="335"/>
    </row>
    <row r="570419" spans="2:4">
      <c r="B570419" s="334"/>
      <c r="D570419" s="335"/>
    </row>
    <row r="570420" spans="2:4">
      <c r="B570420" s="334"/>
      <c r="D570420" s="335"/>
    </row>
    <row r="570421" spans="2:4">
      <c r="B570421" s="334"/>
      <c r="D570421" s="335"/>
    </row>
    <row r="570422" spans="2:4">
      <c r="B570422" s="334"/>
      <c r="D570422" s="335"/>
    </row>
    <row r="570423" spans="2:4">
      <c r="B570423" s="334"/>
      <c r="D570423" s="335"/>
    </row>
    <row r="570424" spans="2:4">
      <c r="B570424" s="334"/>
      <c r="D570424" s="335"/>
    </row>
    <row r="570425" spans="2:4">
      <c r="B570425" s="334"/>
      <c r="D570425" s="335"/>
    </row>
    <row r="570426" spans="2:4">
      <c r="B570426" s="334"/>
      <c r="D570426" s="335"/>
    </row>
    <row r="570427" spans="2:4">
      <c r="B570427" s="334"/>
      <c r="D570427" s="335"/>
    </row>
    <row r="570428" spans="2:4">
      <c r="B570428" s="334"/>
      <c r="D570428" s="335"/>
    </row>
    <row r="570429" spans="2:4">
      <c r="B570429" s="334"/>
      <c r="D570429" s="335"/>
    </row>
    <row r="570430" spans="2:4">
      <c r="B570430" s="334"/>
      <c r="D570430" s="335"/>
    </row>
    <row r="570431" spans="2:4">
      <c r="B570431" s="334"/>
      <c r="D570431" s="335"/>
    </row>
    <row r="570432" spans="2:4">
      <c r="B570432" s="334"/>
      <c r="D570432" s="335"/>
    </row>
    <row r="570433" spans="2:4">
      <c r="B570433" s="334"/>
      <c r="D570433" s="335"/>
    </row>
    <row r="570434" spans="2:4">
      <c r="B570434" s="334"/>
      <c r="D570434" s="335"/>
    </row>
    <row r="570435" spans="2:4">
      <c r="B570435" s="334"/>
      <c r="D570435" s="335"/>
    </row>
    <row r="570436" spans="2:4">
      <c r="B570436" s="334"/>
      <c r="D570436" s="335"/>
    </row>
    <row r="570437" spans="2:4">
      <c r="B570437" s="334"/>
      <c r="D570437" s="335"/>
    </row>
    <row r="570438" spans="2:4">
      <c r="B570438" s="334"/>
      <c r="D570438" s="335"/>
    </row>
    <row r="570439" spans="2:4">
      <c r="B570439" s="334"/>
      <c r="D570439" s="335"/>
    </row>
    <row r="570440" spans="2:4">
      <c r="B570440" s="334"/>
      <c r="D570440" s="335"/>
    </row>
    <row r="570441" spans="2:4">
      <c r="B570441" s="334"/>
      <c r="D570441" s="335"/>
    </row>
    <row r="570442" spans="2:4">
      <c r="B570442" s="334"/>
      <c r="D570442" s="335"/>
    </row>
    <row r="570443" spans="2:4">
      <c r="B570443" s="334"/>
      <c r="D570443" s="335"/>
    </row>
    <row r="570444" spans="2:4">
      <c r="B570444" s="334"/>
      <c r="D570444" s="335"/>
    </row>
    <row r="570445" spans="2:4">
      <c r="B570445" s="334"/>
      <c r="D570445" s="335"/>
    </row>
    <row r="570446" spans="2:4">
      <c r="B570446" s="334"/>
      <c r="D570446" s="335"/>
    </row>
    <row r="570447" spans="2:4">
      <c r="B570447" s="334"/>
      <c r="D570447" s="335"/>
    </row>
    <row r="570448" spans="2:4">
      <c r="B570448" s="334"/>
      <c r="D570448" s="335"/>
    </row>
    <row r="570449" spans="2:4">
      <c r="B570449" s="334"/>
      <c r="D570449" s="335"/>
    </row>
    <row r="570450" spans="2:4">
      <c r="B570450" s="334"/>
      <c r="D570450" s="335"/>
    </row>
    <row r="570451" spans="2:4">
      <c r="B570451" s="334"/>
      <c r="D570451" s="335"/>
    </row>
    <row r="570452" spans="2:4">
      <c r="B570452" s="334"/>
      <c r="D570452" s="335"/>
    </row>
    <row r="570453" spans="2:4">
      <c r="B570453" s="334"/>
      <c r="D570453" s="335"/>
    </row>
    <row r="570454" spans="2:4">
      <c r="B570454" s="334"/>
      <c r="D570454" s="335"/>
    </row>
    <row r="570455" spans="2:4">
      <c r="B570455" s="334"/>
      <c r="D570455" s="335"/>
    </row>
    <row r="570456" spans="2:4">
      <c r="B570456" s="334"/>
      <c r="D570456" s="335"/>
    </row>
    <row r="570457" spans="2:4">
      <c r="B570457" s="334"/>
      <c r="D570457" s="335"/>
    </row>
    <row r="570458" spans="2:4">
      <c r="B570458" s="334"/>
      <c r="D570458" s="335"/>
    </row>
    <row r="570459" spans="2:4">
      <c r="B570459" s="334"/>
      <c r="D570459" s="335"/>
    </row>
    <row r="570460" spans="2:4">
      <c r="B570460" s="334"/>
      <c r="D570460" s="335"/>
    </row>
    <row r="570461" spans="2:4">
      <c r="B570461" s="334"/>
      <c r="D570461" s="335"/>
    </row>
    <row r="570462" spans="2:4">
      <c r="B570462" s="334"/>
      <c r="D570462" s="335"/>
    </row>
    <row r="570463" spans="2:4">
      <c r="B570463" s="334"/>
      <c r="D570463" s="335"/>
    </row>
    <row r="570464" spans="2:4">
      <c r="B570464" s="334"/>
      <c r="D570464" s="335"/>
    </row>
    <row r="570465" spans="2:4">
      <c r="B570465" s="334"/>
      <c r="D570465" s="335"/>
    </row>
    <row r="570466" spans="2:4">
      <c r="B570466" s="334"/>
      <c r="D570466" s="335"/>
    </row>
    <row r="570467" spans="2:4">
      <c r="B570467" s="334"/>
      <c r="D570467" s="335"/>
    </row>
    <row r="570468" spans="2:4">
      <c r="B570468" s="334"/>
      <c r="D570468" s="335"/>
    </row>
    <row r="570469" spans="2:4">
      <c r="B570469" s="334"/>
      <c r="D570469" s="335"/>
    </row>
    <row r="570470" spans="2:4">
      <c r="B570470" s="334"/>
      <c r="D570470" s="335"/>
    </row>
    <row r="570471" spans="2:4">
      <c r="B570471" s="334"/>
      <c r="D570471" s="335"/>
    </row>
    <row r="570472" spans="2:4">
      <c r="B570472" s="334"/>
      <c r="D570472" s="335"/>
    </row>
    <row r="570473" spans="2:4">
      <c r="B570473" s="334"/>
      <c r="D570473" s="335"/>
    </row>
    <row r="570474" spans="2:4">
      <c r="B570474" s="334"/>
      <c r="D570474" s="335"/>
    </row>
    <row r="570475" spans="2:4">
      <c r="B570475" s="334"/>
      <c r="D570475" s="335"/>
    </row>
    <row r="570476" spans="2:4">
      <c r="B570476" s="334"/>
      <c r="D570476" s="335"/>
    </row>
    <row r="570477" spans="2:4">
      <c r="B570477" s="334"/>
      <c r="D570477" s="335"/>
    </row>
    <row r="570478" spans="2:4">
      <c r="B570478" s="334"/>
      <c r="D570478" s="335"/>
    </row>
    <row r="570479" spans="2:4">
      <c r="B570479" s="334"/>
      <c r="D570479" s="335"/>
    </row>
    <row r="570480" spans="2:4">
      <c r="B570480" s="334"/>
      <c r="D570480" s="335"/>
    </row>
    <row r="570481" spans="2:4">
      <c r="B570481" s="334"/>
      <c r="D570481" s="335"/>
    </row>
    <row r="570482" spans="2:4">
      <c r="B570482" s="334"/>
      <c r="D570482" s="335"/>
    </row>
    <row r="570483" spans="2:4">
      <c r="B570483" s="334"/>
      <c r="D570483" s="335"/>
    </row>
    <row r="570484" spans="2:4">
      <c r="B570484" s="334"/>
      <c r="D570484" s="335"/>
    </row>
    <row r="570485" spans="2:4">
      <c r="B570485" s="334"/>
      <c r="D570485" s="335"/>
    </row>
    <row r="570486" spans="2:4">
      <c r="B570486" s="334"/>
      <c r="D570486" s="335"/>
    </row>
    <row r="570487" spans="2:4">
      <c r="B570487" s="334"/>
      <c r="D570487" s="335"/>
    </row>
    <row r="570488" spans="2:4">
      <c r="B570488" s="334"/>
      <c r="D570488" s="335"/>
    </row>
    <row r="570489" spans="2:4">
      <c r="B570489" s="334"/>
      <c r="D570489" s="335"/>
    </row>
    <row r="570490" spans="2:4">
      <c r="B570490" s="334"/>
      <c r="D570490" s="335"/>
    </row>
    <row r="570491" spans="2:4">
      <c r="B570491" s="334"/>
      <c r="D570491" s="335"/>
    </row>
    <row r="570492" spans="2:4">
      <c r="B570492" s="334"/>
      <c r="D570492" s="335"/>
    </row>
    <row r="570493" spans="2:4">
      <c r="B570493" s="334"/>
      <c r="D570493" s="335"/>
    </row>
    <row r="570494" spans="2:4">
      <c r="B570494" s="334"/>
      <c r="D570494" s="335"/>
    </row>
    <row r="570495" spans="2:4">
      <c r="B570495" s="334"/>
      <c r="D570495" s="335"/>
    </row>
    <row r="570496" spans="2:4">
      <c r="B570496" s="334"/>
      <c r="D570496" s="335"/>
    </row>
    <row r="570497" spans="2:4">
      <c r="B570497" s="334"/>
      <c r="D570497" s="335"/>
    </row>
    <row r="570498" spans="2:4">
      <c r="B570498" s="334"/>
      <c r="D570498" s="335"/>
    </row>
    <row r="570499" spans="2:4">
      <c r="B570499" s="334"/>
      <c r="D570499" s="335"/>
    </row>
    <row r="570500" spans="2:4">
      <c r="B570500" s="334"/>
      <c r="D570500" s="335"/>
    </row>
    <row r="570501" spans="2:4">
      <c r="B570501" s="334"/>
      <c r="D570501" s="335"/>
    </row>
    <row r="570502" spans="2:4">
      <c r="B570502" s="334"/>
      <c r="D570502" s="335"/>
    </row>
    <row r="570503" spans="2:4">
      <c r="B570503" s="334"/>
      <c r="D570503" s="335"/>
    </row>
    <row r="570504" spans="2:4">
      <c r="B570504" s="334"/>
      <c r="D570504" s="335"/>
    </row>
    <row r="570505" spans="2:4">
      <c r="B570505" s="334"/>
      <c r="D570505" s="335"/>
    </row>
    <row r="570506" spans="2:4">
      <c r="B570506" s="334"/>
      <c r="D570506" s="335"/>
    </row>
    <row r="570507" spans="2:4">
      <c r="B570507" s="334"/>
      <c r="D570507" s="335"/>
    </row>
    <row r="570508" spans="2:4">
      <c r="B570508" s="334"/>
      <c r="D570508" s="335"/>
    </row>
    <row r="570509" spans="2:4">
      <c r="B570509" s="334"/>
      <c r="D570509" s="335"/>
    </row>
    <row r="570510" spans="2:4">
      <c r="B570510" s="334"/>
      <c r="D570510" s="335"/>
    </row>
    <row r="570511" spans="2:4">
      <c r="B570511" s="334"/>
      <c r="D570511" s="335"/>
    </row>
    <row r="570512" spans="2:4">
      <c r="B570512" s="334"/>
      <c r="D570512" s="335"/>
    </row>
    <row r="570513" spans="2:4">
      <c r="B570513" s="334"/>
      <c r="D570513" s="335"/>
    </row>
    <row r="570514" spans="2:4">
      <c r="B570514" s="334"/>
      <c r="D570514" s="335"/>
    </row>
    <row r="570515" spans="2:4">
      <c r="B570515" s="334"/>
      <c r="D570515" s="335"/>
    </row>
    <row r="570516" spans="2:4">
      <c r="B570516" s="334"/>
      <c r="D570516" s="335"/>
    </row>
    <row r="570517" spans="2:4">
      <c r="B570517" s="334"/>
      <c r="D570517" s="335"/>
    </row>
    <row r="570518" spans="2:4">
      <c r="B570518" s="334"/>
      <c r="D570518" s="335"/>
    </row>
    <row r="570519" spans="2:4">
      <c r="B570519" s="334"/>
      <c r="D570519" s="335"/>
    </row>
    <row r="570520" spans="2:4">
      <c r="B570520" s="334"/>
      <c r="D570520" s="335"/>
    </row>
    <row r="570521" spans="2:4">
      <c r="B570521" s="334"/>
      <c r="D570521" s="335"/>
    </row>
    <row r="570522" spans="2:4">
      <c r="B570522" s="334"/>
      <c r="D570522" s="335"/>
    </row>
    <row r="570523" spans="2:4">
      <c r="B570523" s="334"/>
      <c r="D570523" s="335"/>
    </row>
    <row r="570524" spans="2:4">
      <c r="B570524" s="334"/>
      <c r="D570524" s="335"/>
    </row>
    <row r="570525" spans="2:4">
      <c r="B570525" s="334"/>
      <c r="D570525" s="335"/>
    </row>
    <row r="570526" spans="2:4">
      <c r="B570526" s="334"/>
      <c r="D570526" s="335"/>
    </row>
    <row r="570527" spans="2:4">
      <c r="B570527" s="334"/>
      <c r="D570527" s="335"/>
    </row>
    <row r="570528" spans="2:4">
      <c r="B570528" s="334"/>
      <c r="D570528" s="335"/>
    </row>
    <row r="570529" spans="2:4">
      <c r="B570529" s="334"/>
      <c r="D570529" s="335"/>
    </row>
    <row r="570530" spans="2:4">
      <c r="B570530" s="334"/>
      <c r="D570530" s="335"/>
    </row>
    <row r="570531" spans="2:4">
      <c r="B570531" s="334"/>
      <c r="D570531" s="335"/>
    </row>
    <row r="570532" spans="2:4">
      <c r="B570532" s="334"/>
      <c r="D570532" s="335"/>
    </row>
    <row r="570533" spans="2:4">
      <c r="B570533" s="334"/>
      <c r="D570533" s="335"/>
    </row>
    <row r="570534" spans="2:4">
      <c r="B570534" s="334"/>
      <c r="D570534" s="335"/>
    </row>
    <row r="570535" spans="2:4">
      <c r="B570535" s="334"/>
      <c r="D570535" s="335"/>
    </row>
    <row r="570536" spans="2:4">
      <c r="B570536" s="334"/>
      <c r="D570536" s="335"/>
    </row>
    <row r="570537" spans="2:4">
      <c r="B570537" s="334"/>
      <c r="D570537" s="335"/>
    </row>
    <row r="570538" spans="2:4">
      <c r="B570538" s="334"/>
      <c r="D570538" s="335"/>
    </row>
    <row r="570539" spans="2:4">
      <c r="B570539" s="334"/>
      <c r="D570539" s="335"/>
    </row>
    <row r="570540" spans="2:4">
      <c r="B570540" s="334"/>
      <c r="D570540" s="335"/>
    </row>
    <row r="570541" spans="2:4">
      <c r="B570541" s="334"/>
      <c r="D570541" s="335"/>
    </row>
    <row r="570542" spans="2:4">
      <c r="B570542" s="334"/>
      <c r="D570542" s="335"/>
    </row>
    <row r="570543" spans="2:4">
      <c r="B570543" s="334"/>
      <c r="D570543" s="335"/>
    </row>
    <row r="570544" spans="2:4">
      <c r="B570544" s="334"/>
      <c r="D570544" s="335"/>
    </row>
    <row r="570545" spans="2:4">
      <c r="B570545" s="334"/>
      <c r="D570545" s="335"/>
    </row>
    <row r="570546" spans="2:4">
      <c r="B570546" s="334"/>
      <c r="D570546" s="335"/>
    </row>
    <row r="570547" spans="2:4">
      <c r="B570547" s="334"/>
      <c r="D570547" s="335"/>
    </row>
    <row r="570548" spans="2:4">
      <c r="B570548" s="334"/>
      <c r="D570548" s="335"/>
    </row>
    <row r="570549" spans="2:4">
      <c r="B570549" s="334"/>
      <c r="D570549" s="335"/>
    </row>
    <row r="570550" spans="2:4">
      <c r="B570550" s="334"/>
      <c r="D570550" s="335"/>
    </row>
    <row r="570551" spans="2:4">
      <c r="B570551" s="334"/>
      <c r="D570551" s="335"/>
    </row>
    <row r="570552" spans="2:4">
      <c r="B570552" s="334"/>
      <c r="D570552" s="335"/>
    </row>
    <row r="570553" spans="2:4">
      <c r="B570553" s="334"/>
      <c r="D570553" s="335"/>
    </row>
    <row r="570554" spans="2:4">
      <c r="B570554" s="334"/>
      <c r="D570554" s="335"/>
    </row>
    <row r="570555" spans="2:4">
      <c r="B570555" s="334"/>
      <c r="D570555" s="335"/>
    </row>
    <row r="570556" spans="2:4">
      <c r="B570556" s="334"/>
      <c r="D570556" s="335"/>
    </row>
    <row r="570557" spans="2:4">
      <c r="B570557" s="334"/>
      <c r="D570557" s="335"/>
    </row>
    <row r="570558" spans="2:4">
      <c r="B570558" s="334"/>
      <c r="D570558" s="335"/>
    </row>
    <row r="570559" spans="2:4">
      <c r="B570559" s="334"/>
      <c r="D570559" s="335"/>
    </row>
    <row r="570560" spans="2:4">
      <c r="B570560" s="334"/>
      <c r="D570560" s="335"/>
    </row>
    <row r="570561" spans="2:4">
      <c r="B570561" s="334"/>
      <c r="D570561" s="335"/>
    </row>
    <row r="570562" spans="2:4">
      <c r="B570562" s="334"/>
      <c r="D570562" s="335"/>
    </row>
    <row r="570563" spans="2:4">
      <c r="B570563" s="334"/>
      <c r="D570563" s="335"/>
    </row>
    <row r="570564" spans="2:4">
      <c r="B570564" s="334"/>
      <c r="D570564" s="335"/>
    </row>
    <row r="570565" spans="2:4">
      <c r="B570565" s="334"/>
      <c r="D570565" s="335"/>
    </row>
    <row r="570566" spans="2:4">
      <c r="B570566" s="334"/>
      <c r="D570566" s="335"/>
    </row>
    <row r="570567" spans="2:4">
      <c r="B570567" s="334"/>
      <c r="D570567" s="335"/>
    </row>
    <row r="570568" spans="2:4">
      <c r="B570568" s="334"/>
      <c r="D570568" s="335"/>
    </row>
    <row r="570569" spans="2:4">
      <c r="B570569" s="334"/>
      <c r="D570569" s="335"/>
    </row>
    <row r="570570" spans="2:4">
      <c r="B570570" s="334"/>
      <c r="D570570" s="335"/>
    </row>
    <row r="570571" spans="2:4">
      <c r="B570571" s="334"/>
      <c r="D570571" s="335"/>
    </row>
    <row r="570572" spans="2:4">
      <c r="B570572" s="334"/>
      <c r="D570572" s="335"/>
    </row>
    <row r="570573" spans="2:4">
      <c r="B570573" s="334"/>
      <c r="D570573" s="335"/>
    </row>
    <row r="570574" spans="2:4">
      <c r="B570574" s="334"/>
      <c r="D570574" s="335"/>
    </row>
    <row r="570575" spans="2:4">
      <c r="B570575" s="334"/>
      <c r="D570575" s="335"/>
    </row>
    <row r="570576" spans="2:4">
      <c r="B570576" s="334"/>
      <c r="D570576" s="335"/>
    </row>
    <row r="570577" spans="2:4">
      <c r="B570577" s="334"/>
      <c r="D570577" s="335"/>
    </row>
    <row r="570578" spans="2:4">
      <c r="B570578" s="334"/>
      <c r="D570578" s="335"/>
    </row>
    <row r="570579" spans="2:4">
      <c r="B570579" s="334"/>
      <c r="D570579" s="335"/>
    </row>
    <row r="570580" spans="2:4">
      <c r="B570580" s="334"/>
      <c r="D570580" s="335"/>
    </row>
    <row r="570581" spans="2:4">
      <c r="B570581" s="334"/>
      <c r="D570581" s="335"/>
    </row>
    <row r="570582" spans="2:4">
      <c r="B570582" s="334"/>
      <c r="D570582" s="335"/>
    </row>
    <row r="570583" spans="2:4">
      <c r="B570583" s="334"/>
      <c r="D570583" s="335"/>
    </row>
    <row r="570584" spans="2:4">
      <c r="B570584" s="334"/>
      <c r="D570584" s="335"/>
    </row>
    <row r="570585" spans="2:4">
      <c r="B570585" s="334"/>
      <c r="D570585" s="335"/>
    </row>
    <row r="570586" spans="2:4">
      <c r="B570586" s="334"/>
      <c r="D570586" s="335"/>
    </row>
    <row r="570587" spans="2:4">
      <c r="B570587" s="334"/>
      <c r="D570587" s="335"/>
    </row>
    <row r="570588" spans="2:4">
      <c r="B570588" s="334"/>
      <c r="D570588" s="335"/>
    </row>
    <row r="570589" spans="2:4">
      <c r="B570589" s="334"/>
      <c r="D570589" s="335"/>
    </row>
    <row r="570590" spans="2:4">
      <c r="B570590" s="334"/>
      <c r="D570590" s="335"/>
    </row>
    <row r="570591" spans="2:4">
      <c r="B570591" s="334"/>
      <c r="D570591" s="335"/>
    </row>
    <row r="570592" spans="2:4">
      <c r="B570592" s="334"/>
      <c r="D570592" s="335"/>
    </row>
    <row r="570593" spans="2:4">
      <c r="B570593" s="334"/>
      <c r="D570593" s="335"/>
    </row>
    <row r="570594" spans="2:4">
      <c r="B570594" s="334"/>
      <c r="D570594" s="335"/>
    </row>
    <row r="570595" spans="2:4">
      <c r="B570595" s="334"/>
      <c r="D570595" s="335"/>
    </row>
    <row r="570596" spans="2:4">
      <c r="B570596" s="334"/>
      <c r="D570596" s="335"/>
    </row>
    <row r="570597" spans="2:4">
      <c r="B570597" s="334"/>
      <c r="D570597" s="335"/>
    </row>
    <row r="570598" spans="2:4">
      <c r="B570598" s="334"/>
      <c r="D570598" s="335"/>
    </row>
    <row r="570599" spans="2:4">
      <c r="B570599" s="334"/>
      <c r="D570599" s="335"/>
    </row>
    <row r="570600" spans="2:4">
      <c r="B570600" s="334"/>
      <c r="D570600" s="335"/>
    </row>
    <row r="570601" spans="2:4">
      <c r="B570601" s="334"/>
      <c r="D570601" s="335"/>
    </row>
    <row r="570602" spans="2:4">
      <c r="B570602" s="334"/>
      <c r="D570602" s="335"/>
    </row>
    <row r="570603" spans="2:4">
      <c r="B570603" s="334"/>
      <c r="D570603" s="335"/>
    </row>
    <row r="570604" spans="2:4">
      <c r="B570604" s="334"/>
      <c r="D570604" s="335"/>
    </row>
    <row r="570605" spans="2:4">
      <c r="B570605" s="334"/>
      <c r="D570605" s="335"/>
    </row>
    <row r="570606" spans="2:4">
      <c r="B570606" s="334"/>
      <c r="D570606" s="335"/>
    </row>
    <row r="570607" spans="2:4">
      <c r="B570607" s="334"/>
      <c r="D570607" s="335"/>
    </row>
    <row r="570608" spans="2:4">
      <c r="B570608" s="334"/>
      <c r="D570608" s="335"/>
    </row>
    <row r="570609" spans="2:4">
      <c r="B570609" s="334"/>
      <c r="D570609" s="335"/>
    </row>
    <row r="570610" spans="2:4">
      <c r="B570610" s="334"/>
      <c r="D570610" s="335"/>
    </row>
    <row r="570611" spans="2:4">
      <c r="B570611" s="334"/>
      <c r="D570611" s="335"/>
    </row>
    <row r="570612" spans="2:4">
      <c r="B570612" s="334"/>
      <c r="D570612" s="335"/>
    </row>
    <row r="570613" spans="2:4">
      <c r="B570613" s="334"/>
      <c r="D570613" s="335"/>
    </row>
    <row r="570614" spans="2:4">
      <c r="B570614" s="334"/>
      <c r="D570614" s="335"/>
    </row>
    <row r="570615" spans="2:4">
      <c r="B570615" s="334"/>
      <c r="D570615" s="335"/>
    </row>
    <row r="570616" spans="2:4">
      <c r="B570616" s="334"/>
      <c r="D570616" s="335"/>
    </row>
    <row r="570617" spans="2:4">
      <c r="B570617" s="334"/>
      <c r="D570617" s="335"/>
    </row>
    <row r="570618" spans="2:4">
      <c r="B570618" s="334"/>
      <c r="D570618" s="335"/>
    </row>
    <row r="570619" spans="2:4">
      <c r="B570619" s="334"/>
      <c r="D570619" s="335"/>
    </row>
    <row r="570620" spans="2:4">
      <c r="B570620" s="334"/>
      <c r="D570620" s="335"/>
    </row>
    <row r="570621" spans="2:4">
      <c r="B570621" s="334"/>
      <c r="D570621" s="335"/>
    </row>
    <row r="570622" spans="2:4">
      <c r="B570622" s="334"/>
      <c r="D570622" s="335"/>
    </row>
    <row r="570623" spans="2:4">
      <c r="B570623" s="334"/>
      <c r="D570623" s="335"/>
    </row>
    <row r="570624" spans="2:4">
      <c r="B570624" s="334"/>
      <c r="D570624" s="335"/>
    </row>
    <row r="570625" spans="2:4">
      <c r="B570625" s="334"/>
      <c r="D570625" s="335"/>
    </row>
    <row r="570626" spans="2:4">
      <c r="B570626" s="334"/>
      <c r="D570626" s="335"/>
    </row>
    <row r="570627" spans="2:4">
      <c r="B570627" s="334"/>
      <c r="D570627" s="335"/>
    </row>
    <row r="570628" spans="2:4">
      <c r="B570628" s="334"/>
      <c r="D570628" s="335"/>
    </row>
    <row r="570629" spans="2:4">
      <c r="B570629" s="334"/>
      <c r="D570629" s="335"/>
    </row>
    <row r="570630" spans="2:4">
      <c r="B570630" s="334"/>
      <c r="D570630" s="335"/>
    </row>
    <row r="570631" spans="2:4">
      <c r="B570631" s="334"/>
      <c r="D570631" s="335"/>
    </row>
    <row r="570632" spans="2:4">
      <c r="B570632" s="334"/>
      <c r="D570632" s="335"/>
    </row>
    <row r="570633" spans="2:4">
      <c r="B570633" s="334"/>
      <c r="D570633" s="335"/>
    </row>
    <row r="570634" spans="2:4">
      <c r="B570634" s="334"/>
      <c r="D570634" s="335"/>
    </row>
    <row r="570635" spans="2:4">
      <c r="B570635" s="334"/>
      <c r="D570635" s="335"/>
    </row>
    <row r="570636" spans="2:4">
      <c r="B570636" s="334"/>
      <c r="D570636" s="335"/>
    </row>
    <row r="570637" spans="2:4">
      <c r="B570637" s="334"/>
      <c r="D570637" s="335"/>
    </row>
    <row r="570638" spans="2:4">
      <c r="B570638" s="334"/>
      <c r="D570638" s="335"/>
    </row>
    <row r="570639" spans="2:4">
      <c r="B570639" s="334"/>
      <c r="D570639" s="335"/>
    </row>
    <row r="570640" spans="2:4">
      <c r="B570640" s="334"/>
      <c r="D570640" s="335"/>
    </row>
    <row r="570641" spans="2:4">
      <c r="B570641" s="334"/>
      <c r="D570641" s="335"/>
    </row>
    <row r="570642" spans="2:4">
      <c r="B570642" s="334"/>
      <c r="D570642" s="335"/>
    </row>
    <row r="570643" spans="2:4">
      <c r="B570643" s="334"/>
      <c r="D570643" s="335"/>
    </row>
    <row r="570644" spans="2:4">
      <c r="B570644" s="334"/>
      <c r="D570644" s="335"/>
    </row>
    <row r="570645" spans="2:4">
      <c r="B570645" s="334"/>
      <c r="D570645" s="335"/>
    </row>
    <row r="570646" spans="2:4">
      <c r="B570646" s="334"/>
      <c r="D570646" s="335"/>
    </row>
    <row r="570647" spans="2:4">
      <c r="B570647" s="334"/>
      <c r="D570647" s="335"/>
    </row>
    <row r="570648" spans="2:4">
      <c r="B570648" s="334"/>
      <c r="D570648" s="335"/>
    </row>
    <row r="570649" spans="2:4">
      <c r="B570649" s="334"/>
      <c r="D570649" s="335"/>
    </row>
    <row r="570650" spans="2:4">
      <c r="B570650" s="334"/>
      <c r="D570650" s="335"/>
    </row>
    <row r="570651" spans="2:4">
      <c r="B570651" s="334"/>
      <c r="D570651" s="335"/>
    </row>
    <row r="570652" spans="2:4">
      <c r="B570652" s="334"/>
      <c r="D570652" s="335"/>
    </row>
    <row r="570653" spans="2:4">
      <c r="B570653" s="334"/>
      <c r="D570653" s="335"/>
    </row>
    <row r="570654" spans="2:4">
      <c r="B570654" s="334"/>
      <c r="D570654" s="335"/>
    </row>
    <row r="570655" spans="2:4">
      <c r="B570655" s="334"/>
      <c r="D570655" s="335"/>
    </row>
    <row r="570656" spans="2:4">
      <c r="B570656" s="334"/>
      <c r="D570656" s="335"/>
    </row>
    <row r="570657" spans="2:4">
      <c r="B570657" s="334"/>
      <c r="D570657" s="335"/>
    </row>
    <row r="570658" spans="2:4">
      <c r="B570658" s="334"/>
      <c r="D570658" s="335"/>
    </row>
    <row r="570659" spans="2:4">
      <c r="B570659" s="334"/>
      <c r="D570659" s="335"/>
    </row>
    <row r="570660" spans="2:4">
      <c r="B570660" s="334"/>
      <c r="D570660" s="335"/>
    </row>
    <row r="570661" spans="2:4">
      <c r="B570661" s="334"/>
      <c r="D570661" s="335"/>
    </row>
    <row r="570662" spans="2:4">
      <c r="B570662" s="334"/>
      <c r="D570662" s="335"/>
    </row>
    <row r="570663" spans="2:4">
      <c r="B570663" s="334"/>
      <c r="D570663" s="335"/>
    </row>
    <row r="570664" spans="2:4">
      <c r="B570664" s="334"/>
      <c r="D570664" s="335"/>
    </row>
    <row r="570665" spans="2:4">
      <c r="B570665" s="334"/>
      <c r="D570665" s="335"/>
    </row>
    <row r="570666" spans="2:4">
      <c r="B570666" s="334"/>
      <c r="D570666" s="335"/>
    </row>
    <row r="570667" spans="2:4">
      <c r="B570667" s="334"/>
      <c r="D570667" s="335"/>
    </row>
    <row r="570668" spans="2:4">
      <c r="B570668" s="334"/>
      <c r="D570668" s="335"/>
    </row>
    <row r="570669" spans="2:4">
      <c r="B570669" s="334"/>
      <c r="D570669" s="335"/>
    </row>
    <row r="570670" spans="2:4">
      <c r="B570670" s="334"/>
      <c r="D570670" s="335"/>
    </row>
    <row r="570671" spans="2:4">
      <c r="B570671" s="334"/>
      <c r="D570671" s="335"/>
    </row>
    <row r="570672" spans="2:4">
      <c r="B570672" s="334"/>
      <c r="D570672" s="335"/>
    </row>
    <row r="570673" spans="2:4">
      <c r="B570673" s="334"/>
      <c r="D570673" s="335"/>
    </row>
    <row r="570674" spans="2:4">
      <c r="B570674" s="334"/>
      <c r="D570674" s="335"/>
    </row>
    <row r="570675" spans="2:4">
      <c r="B570675" s="334"/>
      <c r="D570675" s="335"/>
    </row>
    <row r="570676" spans="2:4">
      <c r="B570676" s="334"/>
      <c r="D570676" s="335"/>
    </row>
    <row r="570677" spans="2:4">
      <c r="B570677" s="334"/>
      <c r="D570677" s="335"/>
    </row>
    <row r="570678" spans="2:4">
      <c r="B570678" s="334"/>
      <c r="D570678" s="335"/>
    </row>
    <row r="570679" spans="2:4">
      <c r="B570679" s="334"/>
      <c r="D570679" s="335"/>
    </row>
    <row r="570680" spans="2:4">
      <c r="B570680" s="334"/>
      <c r="D570680" s="335"/>
    </row>
    <row r="570681" spans="2:4">
      <c r="B570681" s="334"/>
      <c r="D570681" s="335"/>
    </row>
    <row r="570682" spans="2:4">
      <c r="B570682" s="334"/>
      <c r="D570682" s="335"/>
    </row>
    <row r="570683" spans="2:4">
      <c r="B570683" s="334"/>
      <c r="D570683" s="335"/>
    </row>
    <row r="570684" spans="2:4">
      <c r="B570684" s="334"/>
      <c r="D570684" s="335"/>
    </row>
    <row r="570685" spans="2:4">
      <c r="B570685" s="334"/>
      <c r="D570685" s="335"/>
    </row>
    <row r="570686" spans="2:4">
      <c r="B570686" s="334"/>
      <c r="D570686" s="335"/>
    </row>
    <row r="570687" spans="2:4">
      <c r="B570687" s="334"/>
      <c r="D570687" s="335"/>
    </row>
    <row r="570688" spans="2:4">
      <c r="B570688" s="334"/>
      <c r="D570688" s="335"/>
    </row>
    <row r="570689" spans="2:4">
      <c r="B570689" s="334"/>
      <c r="D570689" s="335"/>
    </row>
    <row r="570690" spans="2:4">
      <c r="B570690" s="334"/>
      <c r="D570690" s="335"/>
    </row>
    <row r="570691" spans="2:4">
      <c r="B570691" s="334"/>
      <c r="D570691" s="335"/>
    </row>
    <row r="570692" spans="2:4">
      <c r="B570692" s="334"/>
      <c r="D570692" s="335"/>
    </row>
    <row r="570693" spans="2:4">
      <c r="B570693" s="334"/>
      <c r="D570693" s="335"/>
    </row>
    <row r="570694" spans="2:4">
      <c r="B570694" s="334"/>
      <c r="D570694" s="335"/>
    </row>
    <row r="570695" spans="2:4">
      <c r="B570695" s="334"/>
      <c r="D570695" s="335"/>
    </row>
    <row r="570696" spans="2:4">
      <c r="B570696" s="334"/>
      <c r="D570696" s="335"/>
    </row>
    <row r="570697" spans="2:4">
      <c r="B570697" s="334"/>
      <c r="D570697" s="335"/>
    </row>
    <row r="570698" spans="2:4">
      <c r="B570698" s="334"/>
      <c r="D570698" s="335"/>
    </row>
    <row r="570699" spans="2:4">
      <c r="B570699" s="334"/>
      <c r="D570699" s="335"/>
    </row>
    <row r="570700" spans="2:4">
      <c r="B570700" s="334"/>
      <c r="D570700" s="335"/>
    </row>
    <row r="570701" spans="2:4">
      <c r="B570701" s="334"/>
      <c r="D570701" s="335"/>
    </row>
    <row r="570702" spans="2:4">
      <c r="B570702" s="334"/>
      <c r="D570702" s="335"/>
    </row>
    <row r="570703" spans="2:4">
      <c r="B570703" s="334"/>
      <c r="D570703" s="335"/>
    </row>
    <row r="570704" spans="2:4">
      <c r="B570704" s="334"/>
      <c r="D570704" s="335"/>
    </row>
    <row r="570705" spans="2:4">
      <c r="B570705" s="334"/>
      <c r="D570705" s="335"/>
    </row>
    <row r="570706" spans="2:4">
      <c r="B570706" s="334"/>
      <c r="D570706" s="335"/>
    </row>
    <row r="570707" spans="2:4">
      <c r="B570707" s="334"/>
      <c r="D570707" s="335"/>
    </row>
    <row r="570708" spans="2:4">
      <c r="B570708" s="334"/>
      <c r="D570708" s="335"/>
    </row>
    <row r="570709" spans="2:4">
      <c r="B570709" s="334"/>
      <c r="D570709" s="335"/>
    </row>
    <row r="570710" spans="2:4">
      <c r="B570710" s="334"/>
      <c r="D570710" s="335"/>
    </row>
    <row r="570711" spans="2:4">
      <c r="B570711" s="334"/>
      <c r="D570711" s="335"/>
    </row>
    <row r="570712" spans="2:4">
      <c r="B570712" s="334"/>
      <c r="D570712" s="335"/>
    </row>
    <row r="570713" spans="2:4">
      <c r="B570713" s="334"/>
      <c r="D570713" s="335"/>
    </row>
    <row r="570714" spans="2:4">
      <c r="B570714" s="334"/>
      <c r="D570714" s="335"/>
    </row>
    <row r="570715" spans="2:4">
      <c r="B570715" s="334"/>
      <c r="D570715" s="335"/>
    </row>
    <row r="570716" spans="2:4">
      <c r="B570716" s="334"/>
      <c r="D570716" s="335"/>
    </row>
    <row r="570717" spans="2:4">
      <c r="B570717" s="334"/>
      <c r="D570717" s="335"/>
    </row>
    <row r="570718" spans="2:4">
      <c r="B570718" s="334"/>
      <c r="D570718" s="335"/>
    </row>
    <row r="570719" spans="2:4">
      <c r="B570719" s="334"/>
      <c r="D570719" s="335"/>
    </row>
    <row r="570720" spans="2:4">
      <c r="B570720" s="334"/>
      <c r="D570720" s="335"/>
    </row>
    <row r="570721" spans="2:4">
      <c r="B570721" s="334"/>
      <c r="D570721" s="335"/>
    </row>
    <row r="570722" spans="2:4">
      <c r="B570722" s="334"/>
      <c r="D570722" s="335"/>
    </row>
    <row r="570723" spans="2:4">
      <c r="B570723" s="334"/>
      <c r="D570723" s="335"/>
    </row>
    <row r="570724" spans="2:4">
      <c r="B570724" s="334"/>
      <c r="D570724" s="335"/>
    </row>
    <row r="570725" spans="2:4">
      <c r="B570725" s="334"/>
      <c r="D570725" s="335"/>
    </row>
    <row r="570726" spans="2:4">
      <c r="B570726" s="334"/>
      <c r="D570726" s="335"/>
    </row>
    <row r="570727" spans="2:4">
      <c r="B570727" s="334"/>
      <c r="D570727" s="335"/>
    </row>
    <row r="570728" spans="2:4">
      <c r="B570728" s="334"/>
      <c r="D570728" s="335"/>
    </row>
    <row r="570729" spans="2:4">
      <c r="B570729" s="334"/>
      <c r="D570729" s="335"/>
    </row>
    <row r="570730" spans="2:4">
      <c r="B570730" s="334"/>
      <c r="D570730" s="335"/>
    </row>
    <row r="570731" spans="2:4">
      <c r="B570731" s="334"/>
      <c r="D570731" s="335"/>
    </row>
    <row r="570732" spans="2:4">
      <c r="B570732" s="334"/>
      <c r="D570732" s="335"/>
    </row>
    <row r="570733" spans="2:4">
      <c r="B570733" s="334"/>
      <c r="D570733" s="335"/>
    </row>
    <row r="570734" spans="2:4">
      <c r="B570734" s="334"/>
      <c r="D570734" s="335"/>
    </row>
    <row r="570735" spans="2:4">
      <c r="B570735" s="334"/>
      <c r="D570735" s="335"/>
    </row>
    <row r="570736" spans="2:4">
      <c r="B570736" s="334"/>
      <c r="D570736" s="335"/>
    </row>
    <row r="570737" spans="2:4">
      <c r="B570737" s="334"/>
      <c r="D570737" s="335"/>
    </row>
    <row r="570738" spans="2:4">
      <c r="B570738" s="334"/>
      <c r="D570738" s="335"/>
    </row>
    <row r="570739" spans="2:4">
      <c r="B570739" s="334"/>
      <c r="D570739" s="335"/>
    </row>
    <row r="570740" spans="2:4">
      <c r="B570740" s="334"/>
      <c r="D570740" s="335"/>
    </row>
    <row r="570741" spans="2:4">
      <c r="B570741" s="334"/>
      <c r="D570741" s="335"/>
    </row>
    <row r="570742" spans="2:4">
      <c r="B570742" s="334"/>
      <c r="D570742" s="335"/>
    </row>
    <row r="570743" spans="2:4">
      <c r="B570743" s="334"/>
      <c r="D570743" s="335"/>
    </row>
    <row r="570744" spans="2:4">
      <c r="B570744" s="334"/>
      <c r="D570744" s="335"/>
    </row>
    <row r="570745" spans="2:4">
      <c r="B570745" s="334"/>
      <c r="D570745" s="335"/>
    </row>
    <row r="570746" spans="2:4">
      <c r="B570746" s="334"/>
      <c r="D570746" s="335"/>
    </row>
    <row r="570747" spans="2:4">
      <c r="B570747" s="334"/>
      <c r="D570747" s="335"/>
    </row>
    <row r="570748" spans="2:4">
      <c r="B570748" s="334"/>
      <c r="D570748" s="335"/>
    </row>
    <row r="570749" spans="2:4">
      <c r="B570749" s="334"/>
      <c r="D570749" s="335"/>
    </row>
    <row r="570750" spans="2:4">
      <c r="B570750" s="334"/>
      <c r="D570750" s="335"/>
    </row>
    <row r="570751" spans="2:4">
      <c r="B570751" s="334"/>
      <c r="D570751" s="335"/>
    </row>
    <row r="570752" spans="2:4">
      <c r="B570752" s="334"/>
      <c r="D570752" s="335"/>
    </row>
    <row r="570753" spans="2:4">
      <c r="B570753" s="334"/>
      <c r="D570753" s="335"/>
    </row>
    <row r="570754" spans="2:4">
      <c r="B570754" s="334"/>
      <c r="D570754" s="335"/>
    </row>
    <row r="570755" spans="2:4">
      <c r="B570755" s="334"/>
      <c r="D570755" s="335"/>
    </row>
    <row r="570756" spans="2:4">
      <c r="B570756" s="334"/>
      <c r="D570756" s="335"/>
    </row>
    <row r="570757" spans="2:4">
      <c r="B570757" s="334"/>
      <c r="D570757" s="335"/>
    </row>
    <row r="570758" spans="2:4">
      <c r="B570758" s="334"/>
      <c r="D570758" s="335"/>
    </row>
    <row r="570759" spans="2:4">
      <c r="B570759" s="334"/>
      <c r="D570759" s="335"/>
    </row>
    <row r="570760" spans="2:4">
      <c r="B570760" s="334"/>
      <c r="D570760" s="335"/>
    </row>
    <row r="570761" spans="2:4">
      <c r="B570761" s="334"/>
      <c r="D570761" s="335"/>
    </row>
    <row r="570762" spans="2:4">
      <c r="B570762" s="334"/>
      <c r="D570762" s="335"/>
    </row>
    <row r="570763" spans="2:4">
      <c r="B570763" s="334"/>
      <c r="D570763" s="335"/>
    </row>
    <row r="570764" spans="2:4">
      <c r="B570764" s="334"/>
      <c r="D570764" s="335"/>
    </row>
    <row r="570765" spans="2:4">
      <c r="B570765" s="334"/>
      <c r="D570765" s="335"/>
    </row>
    <row r="570766" spans="2:4">
      <c r="B570766" s="334"/>
      <c r="D570766" s="335"/>
    </row>
    <row r="570767" spans="2:4">
      <c r="B570767" s="334"/>
      <c r="D570767" s="335"/>
    </row>
    <row r="570768" spans="2:4">
      <c r="B570768" s="334"/>
      <c r="D570768" s="335"/>
    </row>
    <row r="570769" spans="2:4">
      <c r="B570769" s="334"/>
      <c r="D570769" s="335"/>
    </row>
    <row r="570770" spans="2:4">
      <c r="B570770" s="334"/>
      <c r="D570770" s="335"/>
    </row>
    <row r="570771" spans="2:4">
      <c r="B570771" s="334"/>
      <c r="D570771" s="335"/>
    </row>
    <row r="570772" spans="2:4">
      <c r="B570772" s="334"/>
      <c r="D570772" s="335"/>
    </row>
    <row r="570773" spans="2:4">
      <c r="B570773" s="334"/>
      <c r="D570773" s="335"/>
    </row>
    <row r="570774" spans="2:4">
      <c r="B570774" s="334"/>
      <c r="D570774" s="335"/>
    </row>
    <row r="570775" spans="2:4">
      <c r="B570775" s="334"/>
      <c r="D570775" s="335"/>
    </row>
    <row r="570776" spans="2:4">
      <c r="B570776" s="334"/>
      <c r="D570776" s="335"/>
    </row>
    <row r="570777" spans="2:4">
      <c r="B570777" s="334"/>
      <c r="D570777" s="335"/>
    </row>
    <row r="570778" spans="2:4">
      <c r="B570778" s="334"/>
      <c r="D570778" s="335"/>
    </row>
    <row r="570779" spans="2:4">
      <c r="B570779" s="334"/>
      <c r="D570779" s="335"/>
    </row>
    <row r="570780" spans="2:4">
      <c r="B570780" s="334"/>
      <c r="D570780" s="335"/>
    </row>
    <row r="570781" spans="2:4">
      <c r="B570781" s="334"/>
      <c r="D570781" s="335"/>
    </row>
    <row r="570782" spans="2:4">
      <c r="B570782" s="334"/>
      <c r="D570782" s="335"/>
    </row>
    <row r="570783" spans="2:4">
      <c r="B570783" s="334"/>
      <c r="D570783" s="335"/>
    </row>
    <row r="570784" spans="2:4">
      <c r="B570784" s="334"/>
      <c r="D570784" s="335"/>
    </row>
    <row r="570785" spans="2:4">
      <c r="B570785" s="334"/>
      <c r="D570785" s="335"/>
    </row>
    <row r="570786" spans="2:4">
      <c r="B570786" s="334"/>
      <c r="D570786" s="335"/>
    </row>
    <row r="570787" spans="2:4">
      <c r="B570787" s="334"/>
      <c r="D570787" s="335"/>
    </row>
    <row r="570788" spans="2:4">
      <c r="B570788" s="334"/>
      <c r="D570788" s="335"/>
    </row>
    <row r="570789" spans="2:4">
      <c r="B570789" s="334"/>
      <c r="D570789" s="335"/>
    </row>
    <row r="570790" spans="2:4">
      <c r="B570790" s="334"/>
      <c r="D570790" s="335"/>
    </row>
    <row r="570791" spans="2:4">
      <c r="B570791" s="334"/>
      <c r="D570791" s="335"/>
    </row>
    <row r="570792" spans="2:4">
      <c r="B570792" s="334"/>
      <c r="D570792" s="335"/>
    </row>
    <row r="570793" spans="2:4">
      <c r="B570793" s="334"/>
      <c r="D570793" s="335"/>
    </row>
    <row r="570794" spans="2:4">
      <c r="B570794" s="334"/>
      <c r="D570794" s="335"/>
    </row>
    <row r="570795" spans="2:4">
      <c r="B570795" s="334"/>
      <c r="D570795" s="335"/>
    </row>
    <row r="570796" spans="2:4">
      <c r="B570796" s="334"/>
      <c r="D570796" s="335"/>
    </row>
    <row r="570797" spans="2:4">
      <c r="B570797" s="334"/>
      <c r="D570797" s="335"/>
    </row>
    <row r="570798" spans="2:4">
      <c r="B570798" s="334"/>
      <c r="D570798" s="335"/>
    </row>
    <row r="570799" spans="2:4">
      <c r="B570799" s="334"/>
      <c r="D570799" s="335"/>
    </row>
    <row r="570800" spans="2:4">
      <c r="B570800" s="334"/>
      <c r="D570800" s="335"/>
    </row>
    <row r="570801" spans="2:4">
      <c r="B570801" s="334"/>
      <c r="D570801" s="335"/>
    </row>
    <row r="570802" spans="2:4">
      <c r="B570802" s="334"/>
      <c r="D570802" s="335"/>
    </row>
    <row r="570803" spans="2:4">
      <c r="B570803" s="334"/>
      <c r="D570803" s="335"/>
    </row>
    <row r="570804" spans="2:4">
      <c r="B570804" s="334"/>
      <c r="D570804" s="335"/>
    </row>
    <row r="570805" spans="2:4">
      <c r="B570805" s="334"/>
      <c r="D570805" s="335"/>
    </row>
    <row r="570806" spans="2:4">
      <c r="B570806" s="334"/>
      <c r="D570806" s="335"/>
    </row>
    <row r="570807" spans="2:4">
      <c r="B570807" s="334"/>
      <c r="D570807" s="335"/>
    </row>
    <row r="570808" spans="2:4">
      <c r="B570808" s="334"/>
      <c r="D570808" s="335"/>
    </row>
    <row r="570809" spans="2:4">
      <c r="B570809" s="334"/>
      <c r="D570809" s="335"/>
    </row>
    <row r="570810" spans="2:4">
      <c r="B570810" s="334"/>
      <c r="D570810" s="335"/>
    </row>
    <row r="570811" spans="2:4">
      <c r="B570811" s="334"/>
      <c r="D570811" s="335"/>
    </row>
    <row r="570812" spans="2:4">
      <c r="B570812" s="334"/>
      <c r="D570812" s="335"/>
    </row>
    <row r="570813" spans="2:4">
      <c r="B570813" s="334"/>
      <c r="D570813" s="335"/>
    </row>
    <row r="570814" spans="2:4">
      <c r="B570814" s="334"/>
      <c r="D570814" s="335"/>
    </row>
    <row r="570815" spans="2:4">
      <c r="B570815" s="334"/>
      <c r="D570815" s="335"/>
    </row>
    <row r="570816" spans="2:4">
      <c r="B570816" s="334"/>
      <c r="D570816" s="335"/>
    </row>
    <row r="570817" spans="2:4">
      <c r="B570817" s="334"/>
      <c r="D570817" s="335"/>
    </row>
    <row r="570818" spans="2:4">
      <c r="B570818" s="334"/>
      <c r="D570818" s="335"/>
    </row>
    <row r="570819" spans="2:4">
      <c r="B570819" s="334"/>
      <c r="D570819" s="335"/>
    </row>
    <row r="570820" spans="2:4">
      <c r="B570820" s="334"/>
      <c r="D570820" s="335"/>
    </row>
    <row r="570821" spans="2:4">
      <c r="B570821" s="334"/>
      <c r="D570821" s="335"/>
    </row>
    <row r="570822" spans="2:4">
      <c r="B570822" s="334"/>
      <c r="D570822" s="335"/>
    </row>
    <row r="570823" spans="2:4">
      <c r="B570823" s="334"/>
      <c r="D570823" s="335"/>
    </row>
    <row r="570824" spans="2:4">
      <c r="B570824" s="334"/>
      <c r="D570824" s="335"/>
    </row>
    <row r="570825" spans="2:4">
      <c r="B570825" s="334"/>
      <c r="D570825" s="335"/>
    </row>
    <row r="570826" spans="2:4">
      <c r="B570826" s="334"/>
      <c r="D570826" s="335"/>
    </row>
    <row r="570827" spans="2:4">
      <c r="B570827" s="334"/>
      <c r="D570827" s="335"/>
    </row>
    <row r="570828" spans="2:4">
      <c r="B570828" s="334"/>
      <c r="D570828" s="335"/>
    </row>
    <row r="570829" spans="2:4">
      <c r="B570829" s="334"/>
      <c r="D570829" s="335"/>
    </row>
    <row r="570830" spans="2:4">
      <c r="B570830" s="334"/>
      <c r="D570830" s="335"/>
    </row>
    <row r="570831" spans="2:4">
      <c r="B570831" s="334"/>
      <c r="D570831" s="335"/>
    </row>
    <row r="570832" spans="2:4">
      <c r="B570832" s="334"/>
      <c r="D570832" s="335"/>
    </row>
    <row r="570833" spans="2:4">
      <c r="B570833" s="334"/>
      <c r="D570833" s="335"/>
    </row>
    <row r="570834" spans="2:4">
      <c r="B570834" s="334"/>
      <c r="D570834" s="335"/>
    </row>
    <row r="570835" spans="2:4">
      <c r="B570835" s="334"/>
      <c r="D570835" s="335"/>
    </row>
    <row r="570836" spans="2:4">
      <c r="B570836" s="334"/>
      <c r="D570836" s="335"/>
    </row>
    <row r="570837" spans="2:4">
      <c r="B570837" s="334"/>
      <c r="D570837" s="335"/>
    </row>
    <row r="570838" spans="2:4">
      <c r="B570838" s="334"/>
      <c r="D570838" s="335"/>
    </row>
    <row r="570839" spans="2:4">
      <c r="B570839" s="334"/>
      <c r="D570839" s="335"/>
    </row>
    <row r="570840" spans="2:4">
      <c r="B570840" s="334"/>
      <c r="D570840" s="335"/>
    </row>
    <row r="570841" spans="2:4">
      <c r="B570841" s="334"/>
      <c r="D570841" s="335"/>
    </row>
    <row r="570842" spans="2:4">
      <c r="B570842" s="334"/>
      <c r="D570842" s="335"/>
    </row>
    <row r="570843" spans="2:4">
      <c r="B570843" s="334"/>
      <c r="D570843" s="335"/>
    </row>
    <row r="570844" spans="2:4">
      <c r="B570844" s="334"/>
      <c r="D570844" s="335"/>
    </row>
    <row r="570845" spans="2:4">
      <c r="B570845" s="334"/>
      <c r="D570845" s="335"/>
    </row>
    <row r="570846" spans="2:4">
      <c r="B570846" s="334"/>
      <c r="D570846" s="335"/>
    </row>
    <row r="570847" spans="2:4">
      <c r="B570847" s="334"/>
      <c r="D570847" s="335"/>
    </row>
    <row r="570848" spans="2:4">
      <c r="B570848" s="334"/>
      <c r="D570848" s="335"/>
    </row>
    <row r="570849" spans="2:4">
      <c r="B570849" s="334"/>
      <c r="D570849" s="335"/>
    </row>
    <row r="570850" spans="2:4">
      <c r="B570850" s="334"/>
      <c r="D570850" s="335"/>
    </row>
    <row r="570851" spans="2:4">
      <c r="B570851" s="334"/>
      <c r="D570851" s="335"/>
    </row>
    <row r="570852" spans="2:4">
      <c r="B570852" s="334"/>
      <c r="D570852" s="335"/>
    </row>
    <row r="570853" spans="2:4">
      <c r="B570853" s="334"/>
      <c r="D570853" s="335"/>
    </row>
    <row r="570854" spans="2:4">
      <c r="B570854" s="334"/>
      <c r="D570854" s="335"/>
    </row>
    <row r="570855" spans="2:4">
      <c r="B570855" s="334"/>
      <c r="D570855" s="335"/>
    </row>
    <row r="570856" spans="2:4">
      <c r="B570856" s="334"/>
      <c r="D570856" s="335"/>
    </row>
    <row r="570857" spans="2:4">
      <c r="B570857" s="334"/>
      <c r="D570857" s="335"/>
    </row>
    <row r="570858" spans="2:4">
      <c r="B570858" s="334"/>
      <c r="D570858" s="335"/>
    </row>
    <row r="570859" spans="2:4">
      <c r="B570859" s="334"/>
      <c r="D570859" s="335"/>
    </row>
    <row r="570860" spans="2:4">
      <c r="B570860" s="334"/>
      <c r="D570860" s="335"/>
    </row>
    <row r="570861" spans="2:4">
      <c r="B570861" s="334"/>
      <c r="D570861" s="335"/>
    </row>
    <row r="570862" spans="2:4">
      <c r="B570862" s="334"/>
      <c r="D570862" s="335"/>
    </row>
    <row r="570863" spans="2:4">
      <c r="B570863" s="334"/>
      <c r="D570863" s="335"/>
    </row>
    <row r="570864" spans="2:4">
      <c r="B570864" s="334"/>
      <c r="D570864" s="335"/>
    </row>
    <row r="570865" spans="2:4">
      <c r="B570865" s="334"/>
      <c r="D570865" s="335"/>
    </row>
    <row r="570866" spans="2:4">
      <c r="B570866" s="334"/>
      <c r="D570866" s="335"/>
    </row>
    <row r="570867" spans="2:4">
      <c r="B570867" s="334"/>
      <c r="D570867" s="335"/>
    </row>
    <row r="570868" spans="2:4">
      <c r="B570868" s="334"/>
      <c r="D570868" s="335"/>
    </row>
    <row r="570869" spans="2:4">
      <c r="B570869" s="334"/>
      <c r="D570869" s="335"/>
    </row>
    <row r="570870" spans="2:4">
      <c r="B570870" s="334"/>
      <c r="D570870" s="335"/>
    </row>
    <row r="570871" spans="2:4">
      <c r="B570871" s="334"/>
      <c r="D570871" s="335"/>
    </row>
    <row r="570872" spans="2:4">
      <c r="B570872" s="334"/>
      <c r="D570872" s="335"/>
    </row>
    <row r="570873" spans="2:4">
      <c r="B570873" s="334"/>
      <c r="D570873" s="335"/>
    </row>
    <row r="570874" spans="2:4">
      <c r="B570874" s="334"/>
      <c r="D570874" s="335"/>
    </row>
    <row r="570875" spans="2:4">
      <c r="B570875" s="334"/>
      <c r="D570875" s="335"/>
    </row>
    <row r="570876" spans="2:4">
      <c r="B570876" s="334"/>
      <c r="D570876" s="335"/>
    </row>
    <row r="570877" spans="2:4">
      <c r="B570877" s="334"/>
      <c r="D570877" s="335"/>
    </row>
    <row r="570878" spans="2:4">
      <c r="B570878" s="334"/>
      <c r="D570878" s="335"/>
    </row>
    <row r="570879" spans="2:4">
      <c r="B570879" s="334"/>
      <c r="D570879" s="335"/>
    </row>
    <row r="570880" spans="2:4">
      <c r="B570880" s="334"/>
      <c r="D570880" s="335"/>
    </row>
    <row r="570881" spans="2:4">
      <c r="B570881" s="334"/>
      <c r="D570881" s="335"/>
    </row>
    <row r="570882" spans="2:4">
      <c r="B570882" s="334"/>
      <c r="D570882" s="335"/>
    </row>
    <row r="570883" spans="2:4">
      <c r="B570883" s="334"/>
      <c r="D570883" s="335"/>
    </row>
    <row r="570884" spans="2:4">
      <c r="B570884" s="334"/>
      <c r="D570884" s="335"/>
    </row>
    <row r="570885" spans="2:4">
      <c r="B570885" s="334"/>
      <c r="D570885" s="335"/>
    </row>
    <row r="570886" spans="2:4">
      <c r="B570886" s="334"/>
      <c r="D570886" s="335"/>
    </row>
    <row r="570887" spans="2:4">
      <c r="B570887" s="334"/>
      <c r="D570887" s="335"/>
    </row>
    <row r="570888" spans="2:4">
      <c r="B570888" s="334"/>
      <c r="D570888" s="335"/>
    </row>
    <row r="570889" spans="2:4">
      <c r="B570889" s="334"/>
      <c r="D570889" s="335"/>
    </row>
    <row r="570890" spans="2:4">
      <c r="B570890" s="334"/>
      <c r="D570890" s="335"/>
    </row>
    <row r="570891" spans="2:4">
      <c r="B570891" s="334"/>
      <c r="D570891" s="335"/>
    </row>
    <row r="570892" spans="2:4">
      <c r="B570892" s="334"/>
      <c r="D570892" s="335"/>
    </row>
    <row r="570893" spans="2:4">
      <c r="B570893" s="334"/>
      <c r="D570893" s="335"/>
    </row>
    <row r="570894" spans="2:4">
      <c r="B570894" s="334"/>
      <c r="D570894" s="335"/>
    </row>
    <row r="570895" spans="2:4">
      <c r="B570895" s="334"/>
      <c r="D570895" s="335"/>
    </row>
    <row r="570896" spans="2:4">
      <c r="B570896" s="334"/>
      <c r="D570896" s="335"/>
    </row>
    <row r="570897" spans="2:4">
      <c r="B570897" s="334"/>
      <c r="D570897" s="335"/>
    </row>
    <row r="570898" spans="2:4">
      <c r="B570898" s="334"/>
      <c r="D570898" s="335"/>
    </row>
    <row r="570899" spans="2:4">
      <c r="B570899" s="334"/>
      <c r="D570899" s="335"/>
    </row>
    <row r="570900" spans="2:4">
      <c r="B570900" s="334"/>
      <c r="D570900" s="335"/>
    </row>
    <row r="570901" spans="2:4">
      <c r="B570901" s="334"/>
      <c r="D570901" s="335"/>
    </row>
    <row r="570902" spans="2:4">
      <c r="B570902" s="334"/>
      <c r="D570902" s="335"/>
    </row>
    <row r="570903" spans="2:4">
      <c r="B570903" s="334"/>
      <c r="D570903" s="335"/>
    </row>
    <row r="570904" spans="2:4">
      <c r="B570904" s="334"/>
      <c r="D570904" s="335"/>
    </row>
    <row r="570905" spans="2:4">
      <c r="B570905" s="334"/>
      <c r="D570905" s="335"/>
    </row>
    <row r="570906" spans="2:4">
      <c r="B570906" s="334"/>
      <c r="D570906" s="335"/>
    </row>
    <row r="570907" spans="2:4">
      <c r="B570907" s="334"/>
      <c r="D570907" s="335"/>
    </row>
    <row r="570908" spans="2:4">
      <c r="B570908" s="334"/>
      <c r="D570908" s="335"/>
    </row>
    <row r="570909" spans="2:4">
      <c r="B570909" s="334"/>
      <c r="D570909" s="335"/>
    </row>
    <row r="570910" spans="2:4">
      <c r="B570910" s="334"/>
      <c r="D570910" s="335"/>
    </row>
    <row r="570911" spans="2:4">
      <c r="B570911" s="334"/>
      <c r="D570911" s="335"/>
    </row>
    <row r="570912" spans="2:4">
      <c r="B570912" s="334"/>
      <c r="D570912" s="335"/>
    </row>
    <row r="570913" spans="2:4">
      <c r="B570913" s="334"/>
      <c r="D570913" s="335"/>
    </row>
    <row r="570914" spans="2:4">
      <c r="B570914" s="334"/>
      <c r="D570914" s="335"/>
    </row>
    <row r="570915" spans="2:4">
      <c r="B570915" s="334"/>
      <c r="D570915" s="335"/>
    </row>
    <row r="570916" spans="2:4">
      <c r="B570916" s="334"/>
      <c r="D570916" s="335"/>
    </row>
    <row r="570917" spans="2:4">
      <c r="B570917" s="334"/>
      <c r="D570917" s="335"/>
    </row>
    <row r="570918" spans="2:4">
      <c r="B570918" s="334"/>
      <c r="D570918" s="335"/>
    </row>
    <row r="570919" spans="2:4">
      <c r="B570919" s="334"/>
      <c r="D570919" s="335"/>
    </row>
    <row r="570920" spans="2:4">
      <c r="B570920" s="334"/>
      <c r="D570920" s="335"/>
    </row>
    <row r="570921" spans="2:4">
      <c r="B570921" s="334"/>
      <c r="D570921" s="335"/>
    </row>
    <row r="570922" spans="2:4">
      <c r="B570922" s="334"/>
      <c r="D570922" s="335"/>
    </row>
    <row r="570923" spans="2:4">
      <c r="B570923" s="334"/>
      <c r="D570923" s="335"/>
    </row>
    <row r="570924" spans="2:4">
      <c r="B570924" s="334"/>
      <c r="D570924" s="335"/>
    </row>
    <row r="570925" spans="2:4">
      <c r="B570925" s="334"/>
      <c r="D570925" s="335"/>
    </row>
    <row r="570926" spans="2:4">
      <c r="B570926" s="334"/>
      <c r="D570926" s="335"/>
    </row>
    <row r="570927" spans="2:4">
      <c r="B570927" s="334"/>
      <c r="D570927" s="335"/>
    </row>
    <row r="570928" spans="2:4">
      <c r="B570928" s="334"/>
      <c r="D570928" s="335"/>
    </row>
    <row r="570929" spans="2:4">
      <c r="B570929" s="334"/>
      <c r="D570929" s="335"/>
    </row>
    <row r="570930" spans="2:4">
      <c r="B570930" s="334"/>
      <c r="D570930" s="335"/>
    </row>
    <row r="570931" spans="2:4">
      <c r="B570931" s="334"/>
      <c r="D570931" s="335"/>
    </row>
    <row r="570932" spans="2:4">
      <c r="B570932" s="334"/>
      <c r="D570932" s="335"/>
    </row>
    <row r="570933" spans="2:4">
      <c r="B570933" s="334"/>
      <c r="D570933" s="335"/>
    </row>
    <row r="570934" spans="2:4">
      <c r="B570934" s="334"/>
      <c r="D570934" s="335"/>
    </row>
    <row r="570935" spans="2:4">
      <c r="B570935" s="334"/>
      <c r="D570935" s="335"/>
    </row>
    <row r="570936" spans="2:4">
      <c r="B570936" s="334"/>
      <c r="D570936" s="335"/>
    </row>
    <row r="570937" spans="2:4">
      <c r="B570937" s="334"/>
      <c r="D570937" s="335"/>
    </row>
    <row r="570938" spans="2:4">
      <c r="B570938" s="334"/>
      <c r="D570938" s="335"/>
    </row>
    <row r="570939" spans="2:4">
      <c r="B570939" s="334"/>
      <c r="D570939" s="335"/>
    </row>
    <row r="570940" spans="2:4">
      <c r="B570940" s="334"/>
      <c r="D570940" s="335"/>
    </row>
    <row r="570941" spans="2:4">
      <c r="B570941" s="334"/>
      <c r="D570941" s="335"/>
    </row>
    <row r="570942" spans="2:4">
      <c r="B570942" s="334"/>
      <c r="D570942" s="335"/>
    </row>
    <row r="570943" spans="2:4">
      <c r="B570943" s="334"/>
      <c r="D570943" s="335"/>
    </row>
    <row r="570944" spans="2:4">
      <c r="B570944" s="334"/>
      <c r="D570944" s="335"/>
    </row>
    <row r="570945" spans="2:4">
      <c r="B570945" s="334"/>
      <c r="D570945" s="335"/>
    </row>
    <row r="570946" spans="2:4">
      <c r="B570946" s="334"/>
      <c r="D570946" s="335"/>
    </row>
    <row r="570947" spans="2:4">
      <c r="B570947" s="334"/>
      <c r="D570947" s="335"/>
    </row>
    <row r="570948" spans="2:4">
      <c r="B570948" s="334"/>
      <c r="D570948" s="335"/>
    </row>
    <row r="570949" spans="2:4">
      <c r="B570949" s="334"/>
      <c r="D570949" s="335"/>
    </row>
    <row r="570950" spans="2:4">
      <c r="B570950" s="334"/>
      <c r="D570950" s="335"/>
    </row>
    <row r="570951" spans="2:4">
      <c r="B570951" s="334"/>
      <c r="D570951" s="335"/>
    </row>
    <row r="570952" spans="2:4">
      <c r="B570952" s="334"/>
      <c r="D570952" s="335"/>
    </row>
    <row r="570953" spans="2:4">
      <c r="B570953" s="334"/>
      <c r="D570953" s="335"/>
    </row>
    <row r="570954" spans="2:4">
      <c r="B570954" s="334"/>
      <c r="D570954" s="335"/>
    </row>
    <row r="570955" spans="2:4">
      <c r="B570955" s="334"/>
      <c r="D570955" s="335"/>
    </row>
    <row r="570956" spans="2:4">
      <c r="B570956" s="334"/>
      <c r="D570956" s="335"/>
    </row>
    <row r="570957" spans="2:4">
      <c r="B570957" s="334"/>
      <c r="D570957" s="335"/>
    </row>
    <row r="570958" spans="2:4">
      <c r="B570958" s="334"/>
      <c r="D570958" s="335"/>
    </row>
    <row r="570959" spans="2:4">
      <c r="B570959" s="334"/>
      <c r="D570959" s="335"/>
    </row>
    <row r="570960" spans="2:4">
      <c r="B570960" s="334"/>
      <c r="D570960" s="335"/>
    </row>
    <row r="570961" spans="2:4">
      <c r="B570961" s="334"/>
      <c r="D570961" s="335"/>
    </row>
    <row r="570962" spans="2:4">
      <c r="B570962" s="334"/>
      <c r="D570962" s="335"/>
    </row>
    <row r="570963" spans="2:4">
      <c r="B570963" s="334"/>
      <c r="D570963" s="335"/>
    </row>
    <row r="570964" spans="2:4">
      <c r="B570964" s="334"/>
      <c r="D570964" s="335"/>
    </row>
    <row r="570965" spans="2:4">
      <c r="B570965" s="334"/>
      <c r="D570965" s="335"/>
    </row>
    <row r="570966" spans="2:4">
      <c r="B570966" s="334"/>
      <c r="D570966" s="335"/>
    </row>
    <row r="570967" spans="2:4">
      <c r="B570967" s="334"/>
      <c r="D570967" s="335"/>
    </row>
    <row r="570968" spans="2:4">
      <c r="B570968" s="334"/>
      <c r="D570968" s="335"/>
    </row>
    <row r="570969" spans="2:4">
      <c r="B570969" s="334"/>
      <c r="D570969" s="335"/>
    </row>
    <row r="570970" spans="2:4">
      <c r="B570970" s="334"/>
      <c r="D570970" s="335"/>
    </row>
    <row r="570971" spans="2:4">
      <c r="B570971" s="334"/>
      <c r="D570971" s="335"/>
    </row>
    <row r="570972" spans="2:4">
      <c r="B570972" s="334"/>
      <c r="D570972" s="335"/>
    </row>
    <row r="570973" spans="2:4">
      <c r="B570973" s="334"/>
      <c r="D570973" s="335"/>
    </row>
    <row r="570974" spans="2:4">
      <c r="B570974" s="334"/>
      <c r="D570974" s="335"/>
    </row>
    <row r="570975" spans="2:4">
      <c r="B570975" s="334"/>
      <c r="D570975" s="335"/>
    </row>
    <row r="570976" spans="2:4">
      <c r="B570976" s="334"/>
      <c r="D570976" s="335"/>
    </row>
    <row r="570977" spans="2:4">
      <c r="B570977" s="334"/>
      <c r="D570977" s="335"/>
    </row>
    <row r="570978" spans="2:4">
      <c r="B570978" s="334"/>
      <c r="D570978" s="335"/>
    </row>
    <row r="570979" spans="2:4">
      <c r="B570979" s="334"/>
      <c r="D570979" s="335"/>
    </row>
    <row r="570980" spans="2:4">
      <c r="B570980" s="334"/>
      <c r="D570980" s="335"/>
    </row>
    <row r="570981" spans="2:4">
      <c r="B570981" s="334"/>
      <c r="D570981" s="335"/>
    </row>
    <row r="570982" spans="2:4">
      <c r="B570982" s="334"/>
      <c r="D570982" s="335"/>
    </row>
    <row r="570983" spans="2:4">
      <c r="B570983" s="334"/>
      <c r="D570983" s="335"/>
    </row>
    <row r="570984" spans="2:4">
      <c r="B570984" s="334"/>
      <c r="D570984" s="335"/>
    </row>
    <row r="570985" spans="2:4">
      <c r="B570985" s="334"/>
      <c r="D570985" s="335"/>
    </row>
    <row r="570986" spans="2:4">
      <c r="B570986" s="334"/>
      <c r="D570986" s="335"/>
    </row>
    <row r="570987" spans="2:4">
      <c r="B570987" s="334"/>
      <c r="D570987" s="335"/>
    </row>
    <row r="570988" spans="2:4">
      <c r="B570988" s="334"/>
      <c r="D570988" s="335"/>
    </row>
    <row r="570989" spans="2:4">
      <c r="B570989" s="334"/>
      <c r="D570989" s="335"/>
    </row>
    <row r="570990" spans="2:4">
      <c r="B570990" s="334"/>
      <c r="D570990" s="335"/>
    </row>
    <row r="570991" spans="2:4">
      <c r="B570991" s="334"/>
      <c r="D570991" s="335"/>
    </row>
    <row r="570992" spans="2:4">
      <c r="B570992" s="334"/>
      <c r="D570992" s="335"/>
    </row>
    <row r="570993" spans="2:4">
      <c r="B570993" s="334"/>
      <c r="D570993" s="335"/>
    </row>
    <row r="570994" spans="2:4">
      <c r="B570994" s="334"/>
      <c r="D570994" s="335"/>
    </row>
    <row r="570995" spans="2:4">
      <c r="B570995" s="334"/>
      <c r="D570995" s="335"/>
    </row>
    <row r="570996" spans="2:4">
      <c r="B570996" s="334"/>
      <c r="D570996" s="335"/>
    </row>
    <row r="570997" spans="2:4">
      <c r="B570997" s="334"/>
      <c r="D570997" s="335"/>
    </row>
    <row r="570998" spans="2:4">
      <c r="B570998" s="334"/>
      <c r="D570998" s="335"/>
    </row>
    <row r="570999" spans="2:4">
      <c r="B570999" s="334"/>
      <c r="D570999" s="335"/>
    </row>
    <row r="571000" spans="2:4">
      <c r="B571000" s="334"/>
      <c r="D571000" s="335"/>
    </row>
    <row r="571001" spans="2:4">
      <c r="B571001" s="334"/>
      <c r="D571001" s="335"/>
    </row>
    <row r="571002" spans="2:4">
      <c r="B571002" s="334"/>
      <c r="D571002" s="335"/>
    </row>
    <row r="571003" spans="2:4">
      <c r="B571003" s="334"/>
      <c r="D571003" s="335"/>
    </row>
    <row r="571004" spans="2:4">
      <c r="B571004" s="334"/>
      <c r="D571004" s="335"/>
    </row>
    <row r="571005" spans="2:4">
      <c r="B571005" s="334"/>
      <c r="D571005" s="335"/>
    </row>
    <row r="571006" spans="2:4">
      <c r="B571006" s="334"/>
      <c r="D571006" s="335"/>
    </row>
    <row r="571007" spans="2:4">
      <c r="B571007" s="334"/>
      <c r="D571007" s="335"/>
    </row>
    <row r="571008" spans="2:4">
      <c r="B571008" s="334"/>
      <c r="D571008" s="335"/>
    </row>
    <row r="571009" spans="2:4">
      <c r="B571009" s="334"/>
      <c r="D571009" s="335"/>
    </row>
    <row r="571010" spans="2:4">
      <c r="B571010" s="334"/>
      <c r="D571010" s="335"/>
    </row>
    <row r="571011" spans="2:4">
      <c r="B571011" s="334"/>
      <c r="D571011" s="335"/>
    </row>
    <row r="571012" spans="2:4">
      <c r="B571012" s="334"/>
      <c r="D571012" s="335"/>
    </row>
    <row r="571013" spans="2:4">
      <c r="B571013" s="334"/>
      <c r="D571013" s="335"/>
    </row>
    <row r="571014" spans="2:4">
      <c r="B571014" s="334"/>
      <c r="D571014" s="335"/>
    </row>
    <row r="571015" spans="2:4">
      <c r="B571015" s="334"/>
      <c r="D571015" s="335"/>
    </row>
    <row r="571016" spans="2:4">
      <c r="B571016" s="334"/>
      <c r="D571016" s="335"/>
    </row>
    <row r="571017" spans="2:4">
      <c r="B571017" s="334"/>
      <c r="D571017" s="335"/>
    </row>
    <row r="571018" spans="2:4">
      <c r="B571018" s="334"/>
      <c r="D571018" s="335"/>
    </row>
    <row r="571019" spans="2:4">
      <c r="B571019" s="334"/>
      <c r="D571019" s="335"/>
    </row>
    <row r="571020" spans="2:4">
      <c r="B571020" s="334"/>
      <c r="D571020" s="335"/>
    </row>
    <row r="571021" spans="2:4">
      <c r="B571021" s="334"/>
      <c r="D571021" s="335"/>
    </row>
    <row r="571022" spans="2:4">
      <c r="B571022" s="334"/>
      <c r="D571022" s="335"/>
    </row>
    <row r="571023" spans="2:4">
      <c r="B571023" s="334"/>
      <c r="D571023" s="335"/>
    </row>
    <row r="571024" spans="2:4">
      <c r="B571024" s="334"/>
      <c r="D571024" s="335"/>
    </row>
    <row r="571025" spans="2:4">
      <c r="B571025" s="334"/>
      <c r="D571025" s="335"/>
    </row>
    <row r="571026" spans="2:4">
      <c r="B571026" s="334"/>
      <c r="D571026" s="335"/>
    </row>
    <row r="571027" spans="2:4">
      <c r="B571027" s="334"/>
      <c r="D571027" s="335"/>
    </row>
    <row r="571028" spans="2:4">
      <c r="B571028" s="334"/>
      <c r="D571028" s="335"/>
    </row>
    <row r="571029" spans="2:4">
      <c r="B571029" s="334"/>
      <c r="D571029" s="335"/>
    </row>
    <row r="571030" spans="2:4">
      <c r="B571030" s="334"/>
      <c r="D571030" s="335"/>
    </row>
    <row r="571031" spans="2:4">
      <c r="B571031" s="334"/>
      <c r="D571031" s="335"/>
    </row>
    <row r="571032" spans="2:4">
      <c r="B571032" s="334"/>
      <c r="D571032" s="335"/>
    </row>
    <row r="571033" spans="2:4">
      <c r="B571033" s="334"/>
      <c r="D571033" s="335"/>
    </row>
    <row r="571034" spans="2:4">
      <c r="B571034" s="334"/>
      <c r="D571034" s="335"/>
    </row>
    <row r="571035" spans="2:4">
      <c r="B571035" s="334"/>
      <c r="D571035" s="335"/>
    </row>
    <row r="571036" spans="2:4">
      <c r="B571036" s="334"/>
      <c r="D571036" s="335"/>
    </row>
    <row r="571037" spans="2:4">
      <c r="B571037" s="334"/>
      <c r="D571037" s="335"/>
    </row>
    <row r="571038" spans="2:4">
      <c r="B571038" s="334"/>
      <c r="D571038" s="335"/>
    </row>
    <row r="571039" spans="2:4">
      <c r="B571039" s="334"/>
      <c r="D571039" s="335"/>
    </row>
    <row r="571040" spans="2:4">
      <c r="B571040" s="334"/>
      <c r="D571040" s="335"/>
    </row>
    <row r="571041" spans="2:4">
      <c r="B571041" s="334"/>
      <c r="D571041" s="335"/>
    </row>
    <row r="571042" spans="2:4">
      <c r="B571042" s="334"/>
      <c r="D571042" s="335"/>
    </row>
    <row r="571043" spans="2:4">
      <c r="B571043" s="334"/>
      <c r="D571043" s="335"/>
    </row>
    <row r="571044" spans="2:4">
      <c r="B571044" s="334"/>
      <c r="D571044" s="335"/>
    </row>
    <row r="571045" spans="2:4">
      <c r="B571045" s="334"/>
      <c r="D571045" s="335"/>
    </row>
    <row r="571046" spans="2:4">
      <c r="B571046" s="334"/>
      <c r="D571046" s="335"/>
    </row>
    <row r="571047" spans="2:4">
      <c r="B571047" s="334"/>
      <c r="D571047" s="335"/>
    </row>
    <row r="571048" spans="2:4">
      <c r="B571048" s="334"/>
      <c r="D571048" s="335"/>
    </row>
    <row r="571049" spans="2:4">
      <c r="B571049" s="334"/>
      <c r="D571049" s="335"/>
    </row>
    <row r="571050" spans="2:4">
      <c r="B571050" s="334"/>
      <c r="D571050" s="335"/>
    </row>
    <row r="571051" spans="2:4">
      <c r="B571051" s="334"/>
      <c r="D571051" s="335"/>
    </row>
    <row r="571052" spans="2:4">
      <c r="B571052" s="334"/>
      <c r="D571052" s="335"/>
    </row>
    <row r="571053" spans="2:4">
      <c r="B571053" s="334"/>
      <c r="D571053" s="335"/>
    </row>
    <row r="571054" spans="2:4">
      <c r="B571054" s="334"/>
      <c r="D571054" s="335"/>
    </row>
    <row r="571055" spans="2:4">
      <c r="B571055" s="334"/>
      <c r="D571055" s="335"/>
    </row>
    <row r="571056" spans="2:4">
      <c r="B571056" s="334"/>
      <c r="D571056" s="335"/>
    </row>
    <row r="571057" spans="2:4">
      <c r="B571057" s="334"/>
      <c r="D571057" s="335"/>
    </row>
    <row r="571058" spans="2:4">
      <c r="B571058" s="334"/>
      <c r="D571058" s="335"/>
    </row>
    <row r="571059" spans="2:4">
      <c r="B571059" s="334"/>
      <c r="D571059" s="335"/>
    </row>
    <row r="571060" spans="2:4">
      <c r="B571060" s="334"/>
      <c r="D571060" s="335"/>
    </row>
    <row r="571061" spans="2:4">
      <c r="B571061" s="334"/>
      <c r="D571061" s="335"/>
    </row>
    <row r="571062" spans="2:4">
      <c r="B571062" s="334"/>
      <c r="D571062" s="335"/>
    </row>
    <row r="571063" spans="2:4">
      <c r="B571063" s="334"/>
      <c r="D571063" s="335"/>
    </row>
    <row r="571064" spans="2:4">
      <c r="B571064" s="334"/>
      <c r="D571064" s="335"/>
    </row>
    <row r="571065" spans="2:4">
      <c r="B571065" s="334"/>
      <c r="D571065" s="335"/>
    </row>
    <row r="571066" spans="2:4">
      <c r="B571066" s="334"/>
      <c r="D571066" s="335"/>
    </row>
    <row r="571067" spans="2:4">
      <c r="B571067" s="334"/>
      <c r="D571067" s="335"/>
    </row>
    <row r="571068" spans="2:4">
      <c r="B571068" s="334"/>
      <c r="D571068" s="335"/>
    </row>
    <row r="571069" spans="2:4">
      <c r="B571069" s="334"/>
      <c r="D571069" s="335"/>
    </row>
    <row r="571070" spans="2:4">
      <c r="B571070" s="334"/>
      <c r="D571070" s="335"/>
    </row>
    <row r="571071" spans="2:4">
      <c r="B571071" s="334"/>
      <c r="D571071" s="335"/>
    </row>
    <row r="571072" spans="2:4">
      <c r="B571072" s="334"/>
      <c r="D571072" s="335"/>
    </row>
    <row r="571073" spans="2:4">
      <c r="B571073" s="334"/>
      <c r="D571073" s="335"/>
    </row>
    <row r="571074" spans="2:4">
      <c r="B571074" s="334"/>
      <c r="D571074" s="335"/>
    </row>
    <row r="571075" spans="2:4">
      <c r="B571075" s="334"/>
      <c r="D571075" s="335"/>
    </row>
    <row r="571076" spans="2:4">
      <c r="B571076" s="334"/>
      <c r="D571076" s="335"/>
    </row>
    <row r="571077" spans="2:4">
      <c r="B571077" s="334"/>
      <c r="D571077" s="335"/>
    </row>
    <row r="571078" spans="2:4">
      <c r="B571078" s="334"/>
      <c r="D571078" s="335"/>
    </row>
    <row r="571079" spans="2:4">
      <c r="B571079" s="334"/>
      <c r="D571079" s="335"/>
    </row>
    <row r="571080" spans="2:4">
      <c r="B571080" s="334"/>
      <c r="D571080" s="335"/>
    </row>
    <row r="571081" spans="2:4">
      <c r="B571081" s="334"/>
      <c r="D571081" s="335"/>
    </row>
    <row r="571082" spans="2:4">
      <c r="B571082" s="334"/>
      <c r="D571082" s="335"/>
    </row>
    <row r="571083" spans="2:4">
      <c r="B571083" s="334"/>
      <c r="D571083" s="335"/>
    </row>
    <row r="571084" spans="2:4">
      <c r="B571084" s="334"/>
      <c r="D571084" s="335"/>
    </row>
    <row r="571085" spans="2:4">
      <c r="B571085" s="334"/>
      <c r="D571085" s="335"/>
    </row>
    <row r="571086" spans="2:4">
      <c r="B571086" s="334"/>
      <c r="D571086" s="335"/>
    </row>
    <row r="571087" spans="2:4">
      <c r="B571087" s="334"/>
      <c r="D571087" s="335"/>
    </row>
    <row r="571088" spans="2:4">
      <c r="B571088" s="334"/>
      <c r="D571088" s="335"/>
    </row>
    <row r="571089" spans="2:4">
      <c r="B571089" s="334"/>
      <c r="D571089" s="335"/>
    </row>
    <row r="571090" spans="2:4">
      <c r="B571090" s="334"/>
      <c r="D571090" s="335"/>
    </row>
    <row r="571091" spans="2:4">
      <c r="B571091" s="334"/>
      <c r="D571091" s="335"/>
    </row>
    <row r="571092" spans="2:4">
      <c r="B571092" s="334"/>
      <c r="D571092" s="335"/>
    </row>
    <row r="571093" spans="2:4">
      <c r="B571093" s="334"/>
      <c r="D571093" s="335"/>
    </row>
    <row r="571094" spans="2:4">
      <c r="B571094" s="334"/>
      <c r="D571094" s="335"/>
    </row>
    <row r="571095" spans="2:4">
      <c r="B571095" s="334"/>
      <c r="D571095" s="335"/>
    </row>
    <row r="571096" spans="2:4">
      <c r="B571096" s="334"/>
      <c r="D571096" s="335"/>
    </row>
    <row r="571097" spans="2:4">
      <c r="B571097" s="334"/>
      <c r="D571097" s="335"/>
    </row>
    <row r="571098" spans="2:4">
      <c r="B571098" s="334"/>
      <c r="D571098" s="335"/>
    </row>
    <row r="571099" spans="2:4">
      <c r="B571099" s="334"/>
      <c r="D571099" s="335"/>
    </row>
    <row r="571100" spans="2:4">
      <c r="B571100" s="334"/>
      <c r="D571100" s="335"/>
    </row>
    <row r="571101" spans="2:4">
      <c r="B571101" s="334"/>
      <c r="D571101" s="335"/>
    </row>
    <row r="571102" spans="2:4">
      <c r="B571102" s="334"/>
      <c r="D571102" s="335"/>
    </row>
    <row r="571103" spans="2:4">
      <c r="B571103" s="334"/>
      <c r="D571103" s="335"/>
    </row>
    <row r="571104" spans="2:4">
      <c r="B571104" s="334"/>
      <c r="D571104" s="335"/>
    </row>
    <row r="571105" spans="2:4">
      <c r="B571105" s="334"/>
      <c r="D571105" s="335"/>
    </row>
    <row r="571106" spans="2:4">
      <c r="B571106" s="334"/>
      <c r="D571106" s="335"/>
    </row>
    <row r="571107" spans="2:4">
      <c r="B571107" s="334"/>
      <c r="D571107" s="335"/>
    </row>
    <row r="571108" spans="2:4">
      <c r="B571108" s="334"/>
      <c r="D571108" s="335"/>
    </row>
    <row r="571109" spans="2:4">
      <c r="B571109" s="334"/>
      <c r="D571109" s="335"/>
    </row>
    <row r="571110" spans="2:4">
      <c r="B571110" s="334"/>
      <c r="D571110" s="335"/>
    </row>
    <row r="571111" spans="2:4">
      <c r="B571111" s="334"/>
      <c r="D571111" s="335"/>
    </row>
    <row r="571112" spans="2:4">
      <c r="B571112" s="334"/>
      <c r="D571112" s="335"/>
    </row>
    <row r="571113" spans="2:4">
      <c r="B571113" s="334"/>
      <c r="D571113" s="335"/>
    </row>
    <row r="571114" spans="2:4">
      <c r="B571114" s="334"/>
      <c r="D571114" s="335"/>
    </row>
    <row r="571115" spans="2:4">
      <c r="B571115" s="334"/>
      <c r="D571115" s="335"/>
    </row>
    <row r="571116" spans="2:4">
      <c r="B571116" s="334"/>
      <c r="D571116" s="335"/>
    </row>
    <row r="571117" spans="2:4">
      <c r="B571117" s="334"/>
      <c r="D571117" s="335"/>
    </row>
    <row r="571118" spans="2:4">
      <c r="B571118" s="334"/>
      <c r="D571118" s="335"/>
    </row>
    <row r="571119" spans="2:4">
      <c r="B571119" s="334"/>
      <c r="D571119" s="335"/>
    </row>
    <row r="571120" spans="2:4">
      <c r="B571120" s="334"/>
      <c r="D571120" s="335"/>
    </row>
    <row r="571121" spans="2:4">
      <c r="B571121" s="334"/>
      <c r="D571121" s="335"/>
    </row>
    <row r="571122" spans="2:4">
      <c r="B571122" s="334"/>
      <c r="D571122" s="335"/>
    </row>
    <row r="571123" spans="2:4">
      <c r="B571123" s="334"/>
      <c r="D571123" s="335"/>
    </row>
    <row r="571124" spans="2:4">
      <c r="B571124" s="334"/>
      <c r="D571124" s="335"/>
    </row>
    <row r="571125" spans="2:4">
      <c r="B571125" s="334"/>
      <c r="D571125" s="335"/>
    </row>
    <row r="571126" spans="2:4">
      <c r="B571126" s="334"/>
      <c r="D571126" s="335"/>
    </row>
    <row r="571127" spans="2:4">
      <c r="B571127" s="334"/>
      <c r="D571127" s="335"/>
    </row>
    <row r="571128" spans="2:4">
      <c r="B571128" s="334"/>
      <c r="D571128" s="335"/>
    </row>
    <row r="571129" spans="2:4">
      <c r="B571129" s="334"/>
      <c r="D571129" s="335"/>
    </row>
    <row r="571130" spans="2:4">
      <c r="B571130" s="334"/>
      <c r="D571130" s="335"/>
    </row>
    <row r="571131" spans="2:4">
      <c r="B571131" s="334"/>
      <c r="D571131" s="335"/>
    </row>
    <row r="571132" spans="2:4">
      <c r="B571132" s="334"/>
      <c r="D571132" s="335"/>
    </row>
    <row r="571133" spans="2:4">
      <c r="B571133" s="334"/>
      <c r="D571133" s="335"/>
    </row>
    <row r="571134" spans="2:4">
      <c r="B571134" s="334"/>
      <c r="D571134" s="335"/>
    </row>
    <row r="571135" spans="2:4">
      <c r="B571135" s="334"/>
      <c r="D571135" s="335"/>
    </row>
    <row r="571136" spans="2:4">
      <c r="B571136" s="334"/>
      <c r="D571136" s="335"/>
    </row>
    <row r="571137" spans="2:4">
      <c r="B571137" s="334"/>
      <c r="D571137" s="335"/>
    </row>
    <row r="571138" spans="2:4">
      <c r="B571138" s="334"/>
      <c r="D571138" s="335"/>
    </row>
    <row r="571139" spans="2:4">
      <c r="B571139" s="334"/>
      <c r="D571139" s="335"/>
    </row>
    <row r="571140" spans="2:4">
      <c r="B571140" s="334"/>
      <c r="D571140" s="335"/>
    </row>
    <row r="571141" spans="2:4">
      <c r="B571141" s="334"/>
      <c r="D571141" s="335"/>
    </row>
    <row r="571142" spans="2:4">
      <c r="B571142" s="334"/>
      <c r="D571142" s="335"/>
    </row>
    <row r="571143" spans="2:4">
      <c r="B571143" s="334"/>
      <c r="D571143" s="335"/>
    </row>
    <row r="571144" spans="2:4">
      <c r="B571144" s="334"/>
      <c r="D571144" s="335"/>
    </row>
    <row r="571145" spans="2:4">
      <c r="B571145" s="334"/>
      <c r="D571145" s="335"/>
    </row>
    <row r="571146" spans="2:4">
      <c r="B571146" s="334"/>
      <c r="D571146" s="335"/>
    </row>
    <row r="571147" spans="2:4">
      <c r="B571147" s="334"/>
      <c r="D571147" s="335"/>
    </row>
    <row r="571148" spans="2:4">
      <c r="B571148" s="334"/>
      <c r="D571148" s="335"/>
    </row>
    <row r="571149" spans="2:4">
      <c r="B571149" s="334"/>
      <c r="D571149" s="335"/>
    </row>
    <row r="571150" spans="2:4">
      <c r="B571150" s="334"/>
      <c r="D571150" s="335"/>
    </row>
    <row r="571151" spans="2:4">
      <c r="B571151" s="334"/>
      <c r="D571151" s="335"/>
    </row>
    <row r="571152" spans="2:4">
      <c r="B571152" s="334"/>
      <c r="D571152" s="335"/>
    </row>
    <row r="571153" spans="2:4">
      <c r="B571153" s="334"/>
      <c r="D571153" s="335"/>
    </row>
    <row r="571154" spans="2:4">
      <c r="B571154" s="334"/>
      <c r="D571154" s="335"/>
    </row>
    <row r="571155" spans="2:4">
      <c r="B571155" s="334"/>
      <c r="D571155" s="335"/>
    </row>
    <row r="571156" spans="2:4">
      <c r="B571156" s="334"/>
      <c r="D571156" s="335"/>
    </row>
    <row r="571157" spans="2:4">
      <c r="B571157" s="334"/>
      <c r="D571157" s="335"/>
    </row>
    <row r="571158" spans="2:4">
      <c r="B571158" s="334"/>
      <c r="D571158" s="335"/>
    </row>
    <row r="571159" spans="2:4">
      <c r="B571159" s="334"/>
      <c r="D571159" s="335"/>
    </row>
    <row r="571160" spans="2:4">
      <c r="B571160" s="334"/>
      <c r="D571160" s="335"/>
    </row>
    <row r="571161" spans="2:4">
      <c r="B571161" s="334"/>
      <c r="D571161" s="335"/>
    </row>
    <row r="571162" spans="2:4">
      <c r="B571162" s="334"/>
      <c r="D571162" s="335"/>
    </row>
    <row r="571163" spans="2:4">
      <c r="B571163" s="334"/>
      <c r="D571163" s="335"/>
    </row>
    <row r="571164" spans="2:4">
      <c r="B571164" s="334"/>
      <c r="D571164" s="335"/>
    </row>
    <row r="571165" spans="2:4">
      <c r="B571165" s="334"/>
      <c r="D571165" s="335"/>
    </row>
    <row r="571166" spans="2:4">
      <c r="B571166" s="334"/>
      <c r="D571166" s="335"/>
    </row>
    <row r="571167" spans="2:4">
      <c r="B571167" s="334"/>
      <c r="D571167" s="335"/>
    </row>
    <row r="571168" spans="2:4">
      <c r="B571168" s="334"/>
      <c r="D571168" s="335"/>
    </row>
    <row r="571169" spans="2:4">
      <c r="B571169" s="334"/>
      <c r="D571169" s="335"/>
    </row>
    <row r="571170" spans="2:4">
      <c r="B571170" s="334"/>
      <c r="D571170" s="335"/>
    </row>
    <row r="571171" spans="2:4">
      <c r="B571171" s="334"/>
      <c r="D571171" s="335"/>
    </row>
    <row r="571172" spans="2:4">
      <c r="B571172" s="334"/>
      <c r="D571172" s="335"/>
    </row>
    <row r="571173" spans="2:4">
      <c r="B571173" s="334"/>
      <c r="D571173" s="335"/>
    </row>
    <row r="571174" spans="2:4">
      <c r="B571174" s="334"/>
      <c r="D571174" s="335"/>
    </row>
    <row r="571175" spans="2:4">
      <c r="B571175" s="334"/>
      <c r="D571175" s="335"/>
    </row>
    <row r="571176" spans="2:4">
      <c r="B571176" s="334"/>
      <c r="D571176" s="335"/>
    </row>
    <row r="571177" spans="2:4">
      <c r="B571177" s="334"/>
      <c r="D571177" s="335"/>
    </row>
    <row r="571178" spans="2:4">
      <c r="B571178" s="334"/>
      <c r="D571178" s="335"/>
    </row>
    <row r="571179" spans="2:4">
      <c r="B571179" s="334"/>
      <c r="D571179" s="335"/>
    </row>
    <row r="571180" spans="2:4">
      <c r="B571180" s="334"/>
      <c r="D571180" s="335"/>
    </row>
    <row r="571181" spans="2:4">
      <c r="B571181" s="334"/>
      <c r="D571181" s="335"/>
    </row>
    <row r="571182" spans="2:4">
      <c r="B571182" s="334"/>
      <c r="D571182" s="335"/>
    </row>
    <row r="571183" spans="2:4">
      <c r="B571183" s="334"/>
      <c r="D571183" s="335"/>
    </row>
    <row r="571184" spans="2:4">
      <c r="B571184" s="334"/>
      <c r="D571184" s="335"/>
    </row>
    <row r="571185" spans="2:4">
      <c r="B571185" s="334"/>
      <c r="D571185" s="335"/>
    </row>
    <row r="571186" spans="2:4">
      <c r="B571186" s="334"/>
      <c r="D571186" s="335"/>
    </row>
    <row r="571187" spans="2:4">
      <c r="B571187" s="334"/>
      <c r="D571187" s="335"/>
    </row>
    <row r="571188" spans="2:4">
      <c r="B571188" s="334"/>
      <c r="D571188" s="335"/>
    </row>
    <row r="571189" spans="2:4">
      <c r="B571189" s="334"/>
      <c r="D571189" s="335"/>
    </row>
    <row r="571190" spans="2:4">
      <c r="B571190" s="334"/>
      <c r="D571190" s="335"/>
    </row>
    <row r="571191" spans="2:4">
      <c r="B571191" s="334"/>
      <c r="D571191" s="335"/>
    </row>
    <row r="571192" spans="2:4">
      <c r="B571192" s="334"/>
      <c r="D571192" s="335"/>
    </row>
    <row r="571193" spans="2:4">
      <c r="B571193" s="334"/>
      <c r="D571193" s="335"/>
    </row>
    <row r="571194" spans="2:4">
      <c r="B571194" s="334"/>
      <c r="D571194" s="335"/>
    </row>
    <row r="571195" spans="2:4">
      <c r="B571195" s="334"/>
      <c r="D571195" s="335"/>
    </row>
    <row r="571196" spans="2:4">
      <c r="B571196" s="334"/>
      <c r="D571196" s="335"/>
    </row>
    <row r="571197" spans="2:4">
      <c r="B571197" s="334"/>
      <c r="D571197" s="335"/>
    </row>
    <row r="571198" spans="2:4">
      <c r="B571198" s="334"/>
      <c r="D571198" s="335"/>
    </row>
    <row r="571199" spans="2:4">
      <c r="B571199" s="334"/>
      <c r="D571199" s="335"/>
    </row>
    <row r="571200" spans="2:4">
      <c r="B571200" s="334"/>
      <c r="D571200" s="335"/>
    </row>
    <row r="571201" spans="2:4">
      <c r="B571201" s="334"/>
      <c r="D571201" s="335"/>
    </row>
    <row r="571202" spans="2:4">
      <c r="B571202" s="334"/>
      <c r="D571202" s="335"/>
    </row>
    <row r="571203" spans="2:4">
      <c r="B571203" s="334"/>
      <c r="D571203" s="335"/>
    </row>
    <row r="571204" spans="2:4">
      <c r="B571204" s="334"/>
      <c r="D571204" s="335"/>
    </row>
    <row r="571205" spans="2:4">
      <c r="B571205" s="334"/>
      <c r="D571205" s="335"/>
    </row>
    <row r="571206" spans="2:4">
      <c r="B571206" s="334"/>
      <c r="D571206" s="335"/>
    </row>
    <row r="571207" spans="2:4">
      <c r="B571207" s="334"/>
      <c r="D571207" s="335"/>
    </row>
    <row r="571208" spans="2:4">
      <c r="B571208" s="334"/>
      <c r="D571208" s="335"/>
    </row>
    <row r="571209" spans="2:4">
      <c r="B571209" s="334"/>
      <c r="D571209" s="335"/>
    </row>
    <row r="571210" spans="2:4">
      <c r="B571210" s="334"/>
      <c r="D571210" s="335"/>
    </row>
    <row r="571211" spans="2:4">
      <c r="B571211" s="334"/>
      <c r="D571211" s="335"/>
    </row>
    <row r="571212" spans="2:4">
      <c r="B571212" s="334"/>
      <c r="D571212" s="335"/>
    </row>
    <row r="571213" spans="2:4">
      <c r="B571213" s="334"/>
      <c r="D571213" s="335"/>
    </row>
    <row r="571214" spans="2:4">
      <c r="B571214" s="334"/>
      <c r="D571214" s="335"/>
    </row>
    <row r="571215" spans="2:4">
      <c r="B571215" s="334"/>
      <c r="D571215" s="335"/>
    </row>
    <row r="571216" spans="2:4">
      <c r="B571216" s="334"/>
      <c r="D571216" s="335"/>
    </row>
    <row r="571217" spans="2:4">
      <c r="B571217" s="334"/>
      <c r="D571217" s="335"/>
    </row>
    <row r="571218" spans="2:4">
      <c r="B571218" s="334"/>
      <c r="D571218" s="335"/>
    </row>
    <row r="571219" spans="2:4">
      <c r="B571219" s="334"/>
      <c r="D571219" s="335"/>
    </row>
    <row r="571220" spans="2:4">
      <c r="B571220" s="334"/>
      <c r="D571220" s="335"/>
    </row>
    <row r="571221" spans="2:4">
      <c r="B571221" s="334"/>
      <c r="D571221" s="335"/>
    </row>
    <row r="571222" spans="2:4">
      <c r="B571222" s="334"/>
      <c r="D571222" s="335"/>
    </row>
    <row r="571223" spans="2:4">
      <c r="B571223" s="334"/>
      <c r="D571223" s="335"/>
    </row>
    <row r="571224" spans="2:4">
      <c r="B571224" s="334"/>
      <c r="D571224" s="335"/>
    </row>
    <row r="571225" spans="2:4">
      <c r="B571225" s="334"/>
      <c r="D571225" s="335"/>
    </row>
    <row r="571226" spans="2:4">
      <c r="B571226" s="334"/>
      <c r="D571226" s="335"/>
    </row>
    <row r="571227" spans="2:4">
      <c r="B571227" s="334"/>
      <c r="D571227" s="335"/>
    </row>
    <row r="571228" spans="2:4">
      <c r="B571228" s="334"/>
      <c r="D571228" s="335"/>
    </row>
    <row r="571229" spans="2:4">
      <c r="B571229" s="334"/>
      <c r="D571229" s="335"/>
    </row>
    <row r="571230" spans="2:4">
      <c r="B571230" s="334"/>
      <c r="D571230" s="335"/>
    </row>
    <row r="571231" spans="2:4">
      <c r="B571231" s="334"/>
      <c r="D571231" s="335"/>
    </row>
    <row r="571232" spans="2:4">
      <c r="B571232" s="334"/>
      <c r="D571232" s="335"/>
    </row>
    <row r="571233" spans="2:4">
      <c r="B571233" s="334"/>
      <c r="D571233" s="335"/>
    </row>
    <row r="571234" spans="2:4">
      <c r="B571234" s="334"/>
      <c r="D571234" s="335"/>
    </row>
    <row r="571235" spans="2:4">
      <c r="B571235" s="334"/>
      <c r="D571235" s="335"/>
    </row>
    <row r="571236" spans="2:4">
      <c r="B571236" s="334"/>
      <c r="D571236" s="335"/>
    </row>
    <row r="571237" spans="2:4">
      <c r="B571237" s="334"/>
      <c r="D571237" s="335"/>
    </row>
    <row r="571238" spans="2:4">
      <c r="B571238" s="334"/>
      <c r="D571238" s="335"/>
    </row>
    <row r="571239" spans="2:4">
      <c r="B571239" s="334"/>
      <c r="D571239" s="335"/>
    </row>
    <row r="571240" spans="2:4">
      <c r="B571240" s="334"/>
      <c r="D571240" s="335"/>
    </row>
    <row r="571241" spans="2:4">
      <c r="B571241" s="334"/>
      <c r="D571241" s="335"/>
    </row>
    <row r="571242" spans="2:4">
      <c r="B571242" s="334"/>
      <c r="D571242" s="335"/>
    </row>
    <row r="571243" spans="2:4">
      <c r="B571243" s="334"/>
      <c r="D571243" s="335"/>
    </row>
    <row r="571244" spans="2:4">
      <c r="B571244" s="334"/>
      <c r="D571244" s="335"/>
    </row>
    <row r="571245" spans="2:4">
      <c r="B571245" s="334"/>
      <c r="D571245" s="335"/>
    </row>
    <row r="571246" spans="2:4">
      <c r="B571246" s="334"/>
      <c r="D571246" s="335"/>
    </row>
    <row r="571247" spans="2:4">
      <c r="B571247" s="334"/>
      <c r="D571247" s="335"/>
    </row>
    <row r="571248" spans="2:4">
      <c r="B571248" s="334"/>
      <c r="D571248" s="335"/>
    </row>
    <row r="571249" spans="2:4">
      <c r="B571249" s="334"/>
      <c r="D571249" s="335"/>
    </row>
    <row r="571250" spans="2:4">
      <c r="B571250" s="334"/>
      <c r="D571250" s="335"/>
    </row>
    <row r="571251" spans="2:4">
      <c r="B571251" s="334"/>
      <c r="D571251" s="335"/>
    </row>
    <row r="571252" spans="2:4">
      <c r="B571252" s="334"/>
      <c r="D571252" s="335"/>
    </row>
    <row r="571253" spans="2:4">
      <c r="B571253" s="334"/>
      <c r="D571253" s="335"/>
    </row>
    <row r="571254" spans="2:4">
      <c r="B571254" s="334"/>
      <c r="D571254" s="335"/>
    </row>
    <row r="571255" spans="2:4">
      <c r="B571255" s="334"/>
      <c r="D571255" s="335"/>
    </row>
    <row r="571256" spans="2:4">
      <c r="B571256" s="334"/>
      <c r="D571256" s="335"/>
    </row>
    <row r="571257" spans="2:4">
      <c r="B571257" s="334"/>
      <c r="D571257" s="335"/>
    </row>
    <row r="571258" spans="2:4">
      <c r="B571258" s="334"/>
      <c r="D571258" s="335"/>
    </row>
    <row r="571259" spans="2:4">
      <c r="B571259" s="334"/>
      <c r="D571259" s="335"/>
    </row>
    <row r="571260" spans="2:4">
      <c r="B571260" s="334"/>
      <c r="D571260" s="335"/>
    </row>
    <row r="571261" spans="2:4">
      <c r="B571261" s="334"/>
      <c r="D571261" s="335"/>
    </row>
    <row r="571262" spans="2:4">
      <c r="B571262" s="334"/>
      <c r="D571262" s="335"/>
    </row>
    <row r="571263" spans="2:4">
      <c r="B571263" s="334"/>
      <c r="D571263" s="335"/>
    </row>
    <row r="571264" spans="2:4">
      <c r="B571264" s="334"/>
      <c r="D571264" s="335"/>
    </row>
    <row r="571265" spans="2:4">
      <c r="B571265" s="334"/>
      <c r="D571265" s="335"/>
    </row>
    <row r="571266" spans="2:4">
      <c r="B571266" s="334"/>
      <c r="D571266" s="335"/>
    </row>
    <row r="571267" spans="2:4">
      <c r="B571267" s="334"/>
      <c r="D571267" s="335"/>
    </row>
    <row r="571268" spans="2:4">
      <c r="B571268" s="334"/>
      <c r="D571268" s="335"/>
    </row>
    <row r="571269" spans="2:4">
      <c r="B571269" s="334"/>
      <c r="D571269" s="335"/>
    </row>
    <row r="571270" spans="2:4">
      <c r="B571270" s="334"/>
      <c r="D571270" s="335"/>
    </row>
    <row r="571271" spans="2:4">
      <c r="B571271" s="334"/>
      <c r="D571271" s="335"/>
    </row>
    <row r="571272" spans="2:4">
      <c r="B571272" s="334"/>
      <c r="D571272" s="335"/>
    </row>
    <row r="571273" spans="2:4">
      <c r="B571273" s="334"/>
      <c r="D571273" s="335"/>
    </row>
    <row r="571274" spans="2:4">
      <c r="B571274" s="334"/>
      <c r="D571274" s="335"/>
    </row>
    <row r="571275" spans="2:4">
      <c r="B571275" s="334"/>
      <c r="D571275" s="335"/>
    </row>
    <row r="571276" spans="2:4">
      <c r="B571276" s="334"/>
      <c r="D571276" s="335"/>
    </row>
    <row r="571277" spans="2:4">
      <c r="B571277" s="334"/>
      <c r="D571277" s="335"/>
    </row>
    <row r="571278" spans="2:4">
      <c r="B571278" s="334"/>
      <c r="D571278" s="335"/>
    </row>
    <row r="571279" spans="2:4">
      <c r="B571279" s="334"/>
      <c r="D571279" s="335"/>
    </row>
    <row r="571280" spans="2:4">
      <c r="B571280" s="334"/>
      <c r="D571280" s="335"/>
    </row>
    <row r="571281" spans="2:4">
      <c r="B571281" s="334"/>
      <c r="D571281" s="335"/>
    </row>
    <row r="571282" spans="2:4">
      <c r="B571282" s="334"/>
      <c r="D571282" s="335"/>
    </row>
    <row r="571283" spans="2:4">
      <c r="B571283" s="334"/>
      <c r="D571283" s="335"/>
    </row>
    <row r="571284" spans="2:4">
      <c r="B571284" s="334"/>
      <c r="D571284" s="335"/>
    </row>
    <row r="571285" spans="2:4">
      <c r="B571285" s="334"/>
      <c r="D571285" s="335"/>
    </row>
    <row r="571286" spans="2:4">
      <c r="B571286" s="334"/>
      <c r="D571286" s="335"/>
    </row>
    <row r="571287" spans="2:4">
      <c r="B571287" s="334"/>
      <c r="D571287" s="335"/>
    </row>
    <row r="571288" spans="2:4">
      <c r="B571288" s="334"/>
      <c r="D571288" s="335"/>
    </row>
    <row r="571289" spans="2:4">
      <c r="B571289" s="334"/>
      <c r="D571289" s="335"/>
    </row>
    <row r="571290" spans="2:4">
      <c r="B571290" s="334"/>
      <c r="D571290" s="335"/>
    </row>
    <row r="571291" spans="2:4">
      <c r="B571291" s="334"/>
      <c r="D571291" s="335"/>
    </row>
    <row r="571292" spans="2:4">
      <c r="B571292" s="334"/>
      <c r="D571292" s="335"/>
    </row>
    <row r="571293" spans="2:4">
      <c r="B571293" s="334"/>
      <c r="D571293" s="335"/>
    </row>
    <row r="571294" spans="2:4">
      <c r="B571294" s="334"/>
      <c r="D571294" s="335"/>
    </row>
    <row r="571295" spans="2:4">
      <c r="B571295" s="334"/>
      <c r="D571295" s="335"/>
    </row>
    <row r="571296" spans="2:4">
      <c r="B571296" s="334"/>
      <c r="D571296" s="335"/>
    </row>
    <row r="571297" spans="2:4">
      <c r="B571297" s="334"/>
      <c r="D571297" s="335"/>
    </row>
    <row r="571298" spans="2:4">
      <c r="B571298" s="334"/>
      <c r="D571298" s="335"/>
    </row>
    <row r="571299" spans="2:4">
      <c r="B571299" s="334"/>
      <c r="D571299" s="335"/>
    </row>
    <row r="571300" spans="2:4">
      <c r="B571300" s="334"/>
      <c r="D571300" s="335"/>
    </row>
    <row r="571301" spans="2:4">
      <c r="B571301" s="334"/>
      <c r="D571301" s="335"/>
    </row>
    <row r="571302" spans="2:4">
      <c r="B571302" s="334"/>
      <c r="D571302" s="335"/>
    </row>
    <row r="571303" spans="2:4">
      <c r="B571303" s="334"/>
      <c r="D571303" s="335"/>
    </row>
    <row r="571304" spans="2:4">
      <c r="B571304" s="334"/>
      <c r="D571304" s="335"/>
    </row>
    <row r="571305" spans="2:4">
      <c r="B571305" s="334"/>
      <c r="D571305" s="335"/>
    </row>
    <row r="571306" spans="2:4">
      <c r="B571306" s="334"/>
      <c r="D571306" s="335"/>
    </row>
    <row r="571307" spans="2:4">
      <c r="B571307" s="334"/>
      <c r="D571307" s="335"/>
    </row>
    <row r="571308" spans="2:4">
      <c r="B571308" s="334"/>
      <c r="D571308" s="335"/>
    </row>
    <row r="571309" spans="2:4">
      <c r="B571309" s="334"/>
      <c r="D571309" s="335"/>
    </row>
    <row r="571310" spans="2:4">
      <c r="B571310" s="334"/>
      <c r="D571310" s="335"/>
    </row>
    <row r="571311" spans="2:4">
      <c r="B571311" s="334"/>
      <c r="D571311" s="335"/>
    </row>
    <row r="571312" spans="2:4">
      <c r="B571312" s="334"/>
      <c r="D571312" s="335"/>
    </row>
    <row r="571313" spans="2:4">
      <c r="B571313" s="334"/>
      <c r="D571313" s="335"/>
    </row>
    <row r="571314" spans="2:4">
      <c r="B571314" s="334"/>
      <c r="D571314" s="335"/>
    </row>
    <row r="571315" spans="2:4">
      <c r="B571315" s="334"/>
      <c r="D571315" s="335"/>
    </row>
    <row r="571316" spans="2:4">
      <c r="B571316" s="334"/>
      <c r="D571316" s="335"/>
    </row>
    <row r="571317" spans="2:4">
      <c r="B571317" s="334"/>
      <c r="D571317" s="335"/>
    </row>
    <row r="571318" spans="2:4">
      <c r="B571318" s="334"/>
      <c r="D571318" s="335"/>
    </row>
    <row r="571319" spans="2:4">
      <c r="B571319" s="334"/>
      <c r="D571319" s="335"/>
    </row>
    <row r="571320" spans="2:4">
      <c r="B571320" s="334"/>
      <c r="D571320" s="335"/>
    </row>
    <row r="571321" spans="2:4">
      <c r="B571321" s="334"/>
      <c r="D571321" s="335"/>
    </row>
    <row r="571322" spans="2:4">
      <c r="B571322" s="334"/>
      <c r="D571322" s="335"/>
    </row>
    <row r="571323" spans="2:4">
      <c r="B571323" s="334"/>
      <c r="D571323" s="335"/>
    </row>
    <row r="571324" spans="2:4">
      <c r="B571324" s="334"/>
      <c r="D571324" s="335"/>
    </row>
    <row r="571325" spans="2:4">
      <c r="B571325" s="334"/>
      <c r="D571325" s="335"/>
    </row>
    <row r="571326" spans="2:4">
      <c r="B571326" s="334"/>
      <c r="D571326" s="335"/>
    </row>
    <row r="571327" spans="2:4">
      <c r="B571327" s="334"/>
      <c r="D571327" s="335"/>
    </row>
    <row r="571328" spans="2:4">
      <c r="B571328" s="334"/>
      <c r="D571328" s="335"/>
    </row>
    <row r="571329" spans="2:4">
      <c r="B571329" s="334"/>
      <c r="D571329" s="335"/>
    </row>
    <row r="571330" spans="2:4">
      <c r="B571330" s="334"/>
      <c r="D571330" s="335"/>
    </row>
    <row r="571331" spans="2:4">
      <c r="B571331" s="334"/>
      <c r="D571331" s="335"/>
    </row>
    <row r="571332" spans="2:4">
      <c r="B571332" s="334"/>
      <c r="D571332" s="335"/>
    </row>
    <row r="571333" spans="2:4">
      <c r="B571333" s="334"/>
      <c r="D571333" s="335"/>
    </row>
    <row r="571334" spans="2:4">
      <c r="B571334" s="334"/>
      <c r="D571334" s="335"/>
    </row>
    <row r="571335" spans="2:4">
      <c r="B571335" s="334"/>
      <c r="D571335" s="335"/>
    </row>
    <row r="571336" spans="2:4">
      <c r="B571336" s="334"/>
      <c r="D571336" s="335"/>
    </row>
    <row r="571337" spans="2:4">
      <c r="B571337" s="334"/>
      <c r="D571337" s="335"/>
    </row>
    <row r="571338" spans="2:4">
      <c r="B571338" s="334"/>
      <c r="D571338" s="335"/>
    </row>
    <row r="571339" spans="2:4">
      <c r="B571339" s="334"/>
      <c r="D571339" s="335"/>
    </row>
    <row r="571340" spans="2:4">
      <c r="B571340" s="334"/>
      <c r="D571340" s="335"/>
    </row>
    <row r="571341" spans="2:4">
      <c r="B571341" s="334"/>
      <c r="D571341" s="335"/>
    </row>
    <row r="571342" spans="2:4">
      <c r="B571342" s="334"/>
      <c r="D571342" s="335"/>
    </row>
    <row r="571343" spans="2:4">
      <c r="B571343" s="334"/>
      <c r="D571343" s="335"/>
    </row>
    <row r="571344" spans="2:4">
      <c r="B571344" s="334"/>
      <c r="D571344" s="335"/>
    </row>
    <row r="571345" spans="2:4">
      <c r="B571345" s="334"/>
      <c r="D571345" s="335"/>
    </row>
    <row r="571346" spans="2:4">
      <c r="B571346" s="334"/>
      <c r="D571346" s="335"/>
    </row>
    <row r="571347" spans="2:4">
      <c r="B571347" s="334"/>
      <c r="D571347" s="335"/>
    </row>
    <row r="571348" spans="2:4">
      <c r="B571348" s="334"/>
      <c r="D571348" s="335"/>
    </row>
    <row r="571349" spans="2:4">
      <c r="B571349" s="334"/>
      <c r="D571349" s="335"/>
    </row>
    <row r="571350" spans="2:4">
      <c r="B571350" s="334"/>
      <c r="D571350" s="335"/>
    </row>
    <row r="571351" spans="2:4">
      <c r="B571351" s="334"/>
      <c r="D571351" s="335"/>
    </row>
    <row r="571352" spans="2:4">
      <c r="B571352" s="334"/>
      <c r="D571352" s="335"/>
    </row>
    <row r="571353" spans="2:4">
      <c r="B571353" s="334"/>
      <c r="D571353" s="335"/>
    </row>
    <row r="571354" spans="2:4">
      <c r="B571354" s="334"/>
      <c r="D571354" s="335"/>
    </row>
    <row r="571355" spans="2:4">
      <c r="B571355" s="334"/>
      <c r="D571355" s="335"/>
    </row>
    <row r="571356" spans="2:4">
      <c r="B571356" s="334"/>
      <c r="D571356" s="335"/>
    </row>
    <row r="571357" spans="2:4">
      <c r="B571357" s="334"/>
      <c r="D571357" s="335"/>
    </row>
    <row r="571358" spans="2:4">
      <c r="B571358" s="334"/>
      <c r="D571358" s="335"/>
    </row>
    <row r="571359" spans="2:4">
      <c r="B571359" s="334"/>
      <c r="D571359" s="335"/>
    </row>
    <row r="571360" spans="2:4">
      <c r="B571360" s="334"/>
      <c r="D571360" s="335"/>
    </row>
    <row r="571361" spans="2:4">
      <c r="B571361" s="334"/>
      <c r="D571361" s="335"/>
    </row>
    <row r="571362" spans="2:4">
      <c r="B571362" s="334"/>
      <c r="D571362" s="335"/>
    </row>
    <row r="571363" spans="2:4">
      <c r="B571363" s="334"/>
      <c r="D571363" s="335"/>
    </row>
    <row r="571364" spans="2:4">
      <c r="B571364" s="334"/>
      <c r="D571364" s="335"/>
    </row>
    <row r="571365" spans="2:4">
      <c r="B571365" s="334"/>
      <c r="D571365" s="335"/>
    </row>
    <row r="571366" spans="2:4">
      <c r="B571366" s="334"/>
      <c r="D571366" s="335"/>
    </row>
    <row r="571367" spans="2:4">
      <c r="B571367" s="334"/>
      <c r="D571367" s="335"/>
    </row>
    <row r="571368" spans="2:4">
      <c r="B571368" s="334"/>
      <c r="D571368" s="335"/>
    </row>
    <row r="571369" spans="2:4">
      <c r="B571369" s="334"/>
      <c r="D571369" s="335"/>
    </row>
    <row r="571370" spans="2:4">
      <c r="B571370" s="334"/>
      <c r="D571370" s="335"/>
    </row>
    <row r="571371" spans="2:4">
      <c r="B571371" s="334"/>
      <c r="D571371" s="335"/>
    </row>
    <row r="571372" spans="2:4">
      <c r="B571372" s="334"/>
      <c r="D571372" s="335"/>
    </row>
    <row r="571373" spans="2:4">
      <c r="B571373" s="334"/>
      <c r="D571373" s="335"/>
    </row>
    <row r="571374" spans="2:4">
      <c r="B571374" s="334"/>
      <c r="D571374" s="335"/>
    </row>
    <row r="571375" spans="2:4">
      <c r="B571375" s="334"/>
      <c r="D571375" s="335"/>
    </row>
    <row r="571376" spans="2:4">
      <c r="B571376" s="334"/>
      <c r="D571376" s="335"/>
    </row>
    <row r="571377" spans="2:4">
      <c r="B571377" s="334"/>
      <c r="D571377" s="335"/>
    </row>
    <row r="571378" spans="2:4">
      <c r="B571378" s="334"/>
      <c r="D571378" s="335"/>
    </row>
    <row r="571379" spans="2:4">
      <c r="B571379" s="334"/>
      <c r="D571379" s="335"/>
    </row>
    <row r="571380" spans="2:4">
      <c r="B571380" s="334"/>
      <c r="D571380" s="335"/>
    </row>
    <row r="571381" spans="2:4">
      <c r="B571381" s="334"/>
      <c r="D571381" s="335"/>
    </row>
    <row r="571382" spans="2:4">
      <c r="B571382" s="334"/>
      <c r="D571382" s="335"/>
    </row>
    <row r="571383" spans="2:4">
      <c r="B571383" s="334"/>
      <c r="D571383" s="335"/>
    </row>
    <row r="571384" spans="2:4">
      <c r="B571384" s="334"/>
      <c r="D571384" s="335"/>
    </row>
    <row r="571385" spans="2:4">
      <c r="B571385" s="334"/>
      <c r="D571385" s="335"/>
    </row>
    <row r="571386" spans="2:4">
      <c r="B571386" s="334"/>
      <c r="D571386" s="335"/>
    </row>
    <row r="571387" spans="2:4">
      <c r="B571387" s="334"/>
      <c r="D571387" s="335"/>
    </row>
    <row r="571388" spans="2:4">
      <c r="B571388" s="334"/>
      <c r="D571388" s="335"/>
    </row>
    <row r="571389" spans="2:4">
      <c r="B571389" s="334"/>
      <c r="D571389" s="335"/>
    </row>
    <row r="571390" spans="2:4">
      <c r="B571390" s="334"/>
      <c r="D571390" s="335"/>
    </row>
    <row r="571391" spans="2:4">
      <c r="B571391" s="334"/>
      <c r="D571391" s="335"/>
    </row>
    <row r="571392" spans="2:4">
      <c r="B571392" s="334"/>
      <c r="D571392" s="335"/>
    </row>
    <row r="571393" spans="2:4">
      <c r="B571393" s="334"/>
      <c r="D571393" s="335"/>
    </row>
    <row r="571394" spans="2:4">
      <c r="B571394" s="334"/>
      <c r="D571394" s="335"/>
    </row>
    <row r="571395" spans="2:4">
      <c r="B571395" s="334"/>
      <c r="D571395" s="335"/>
    </row>
    <row r="571396" spans="2:4">
      <c r="B571396" s="334"/>
      <c r="D571396" s="335"/>
    </row>
    <row r="571397" spans="2:4">
      <c r="B571397" s="334"/>
      <c r="D571397" s="335"/>
    </row>
    <row r="571398" spans="2:4">
      <c r="B571398" s="334"/>
      <c r="D571398" s="335"/>
    </row>
    <row r="571399" spans="2:4">
      <c r="B571399" s="334"/>
      <c r="D571399" s="335"/>
    </row>
    <row r="571400" spans="2:4">
      <c r="B571400" s="334"/>
      <c r="D571400" s="335"/>
    </row>
    <row r="571401" spans="2:4">
      <c r="B571401" s="334"/>
      <c r="D571401" s="335"/>
    </row>
    <row r="571402" spans="2:4">
      <c r="B571402" s="334"/>
      <c r="D571402" s="335"/>
    </row>
    <row r="571403" spans="2:4">
      <c r="B571403" s="334"/>
      <c r="D571403" s="335"/>
    </row>
    <row r="571404" spans="2:4">
      <c r="B571404" s="334"/>
      <c r="D571404" s="335"/>
    </row>
    <row r="571405" spans="2:4">
      <c r="B571405" s="334"/>
      <c r="D571405" s="335"/>
    </row>
    <row r="571406" spans="2:4">
      <c r="B571406" s="334"/>
      <c r="D571406" s="335"/>
    </row>
    <row r="571407" spans="2:4">
      <c r="B571407" s="334"/>
      <c r="D571407" s="335"/>
    </row>
    <row r="571408" spans="2:4">
      <c r="B571408" s="334"/>
      <c r="D571408" s="335"/>
    </row>
    <row r="571409" spans="2:4">
      <c r="B571409" s="334"/>
      <c r="D571409" s="335"/>
    </row>
    <row r="571410" spans="2:4">
      <c r="B571410" s="334"/>
      <c r="D571410" s="335"/>
    </row>
    <row r="571411" spans="2:4">
      <c r="B571411" s="334"/>
      <c r="D571411" s="335"/>
    </row>
    <row r="571412" spans="2:4">
      <c r="B571412" s="334"/>
      <c r="D571412" s="335"/>
    </row>
    <row r="571413" spans="2:4">
      <c r="B571413" s="334"/>
      <c r="D571413" s="335"/>
    </row>
    <row r="571414" spans="2:4">
      <c r="B571414" s="334"/>
      <c r="D571414" s="335"/>
    </row>
    <row r="571415" spans="2:4">
      <c r="B571415" s="334"/>
      <c r="D571415" s="335"/>
    </row>
    <row r="571416" spans="2:4">
      <c r="B571416" s="334"/>
      <c r="D571416" s="335"/>
    </row>
    <row r="571417" spans="2:4">
      <c r="B571417" s="334"/>
      <c r="D571417" s="335"/>
    </row>
    <row r="571418" spans="2:4">
      <c r="B571418" s="334"/>
      <c r="D571418" s="335"/>
    </row>
    <row r="571419" spans="2:4">
      <c r="B571419" s="334"/>
      <c r="D571419" s="335"/>
    </row>
    <row r="571420" spans="2:4">
      <c r="B571420" s="334"/>
      <c r="D571420" s="335"/>
    </row>
    <row r="571421" spans="2:4">
      <c r="B571421" s="334"/>
      <c r="D571421" s="335"/>
    </row>
    <row r="571422" spans="2:4">
      <c r="B571422" s="334"/>
      <c r="D571422" s="335"/>
    </row>
    <row r="571423" spans="2:4">
      <c r="B571423" s="334"/>
      <c r="D571423" s="335"/>
    </row>
    <row r="571424" spans="2:4">
      <c r="B571424" s="334"/>
      <c r="D571424" s="335"/>
    </row>
    <row r="571425" spans="2:4">
      <c r="B571425" s="334"/>
      <c r="D571425" s="335"/>
    </row>
    <row r="571426" spans="2:4">
      <c r="B571426" s="334"/>
      <c r="D571426" s="335"/>
    </row>
    <row r="571427" spans="2:4">
      <c r="B571427" s="334"/>
      <c r="D571427" s="335"/>
    </row>
    <row r="571428" spans="2:4">
      <c r="B571428" s="334"/>
      <c r="D571428" s="335"/>
    </row>
    <row r="571429" spans="2:4">
      <c r="B571429" s="334"/>
      <c r="D571429" s="335"/>
    </row>
    <row r="571430" spans="2:4">
      <c r="B571430" s="334"/>
      <c r="D571430" s="335"/>
    </row>
    <row r="571431" spans="2:4">
      <c r="B571431" s="334"/>
      <c r="D571431" s="335"/>
    </row>
    <row r="571432" spans="2:4">
      <c r="B571432" s="334"/>
      <c r="D571432" s="335"/>
    </row>
    <row r="571433" spans="2:4">
      <c r="B571433" s="334"/>
      <c r="D571433" s="335"/>
    </row>
    <row r="571434" spans="2:4">
      <c r="B571434" s="334"/>
      <c r="D571434" s="335"/>
    </row>
    <row r="571435" spans="2:4">
      <c r="B571435" s="334"/>
      <c r="D571435" s="335"/>
    </row>
    <row r="571436" spans="2:4">
      <c r="B571436" s="334"/>
      <c r="D571436" s="335"/>
    </row>
    <row r="571437" spans="2:4">
      <c r="B571437" s="334"/>
      <c r="D571437" s="335"/>
    </row>
    <row r="571438" spans="2:4">
      <c r="B571438" s="334"/>
      <c r="D571438" s="335"/>
    </row>
    <row r="571439" spans="2:4">
      <c r="B571439" s="334"/>
      <c r="D571439" s="335"/>
    </row>
    <row r="571440" spans="2:4">
      <c r="B571440" s="334"/>
      <c r="D571440" s="335"/>
    </row>
    <row r="571441" spans="2:4">
      <c r="B571441" s="334"/>
      <c r="D571441" s="335"/>
    </row>
    <row r="571442" spans="2:4">
      <c r="B571442" s="334"/>
      <c r="D571442" s="335"/>
    </row>
    <row r="571443" spans="2:4">
      <c r="B571443" s="334"/>
      <c r="D571443" s="335"/>
    </row>
    <row r="571444" spans="2:4">
      <c r="B571444" s="334"/>
      <c r="D571444" s="335"/>
    </row>
    <row r="571445" spans="2:4">
      <c r="B571445" s="334"/>
      <c r="D571445" s="335"/>
    </row>
    <row r="571446" spans="2:4">
      <c r="B571446" s="334"/>
      <c r="D571446" s="335"/>
    </row>
    <row r="571447" spans="2:4">
      <c r="B571447" s="334"/>
      <c r="D571447" s="335"/>
    </row>
    <row r="571448" spans="2:4">
      <c r="B571448" s="334"/>
      <c r="D571448" s="335"/>
    </row>
    <row r="571449" spans="2:4">
      <c r="B571449" s="334"/>
      <c r="D571449" s="335"/>
    </row>
    <row r="571450" spans="2:4">
      <c r="B571450" s="334"/>
      <c r="D571450" s="335"/>
    </row>
    <row r="571451" spans="2:4">
      <c r="B571451" s="334"/>
      <c r="D571451" s="335"/>
    </row>
    <row r="571452" spans="2:4">
      <c r="B571452" s="334"/>
      <c r="D571452" s="335"/>
    </row>
    <row r="571453" spans="2:4">
      <c r="B571453" s="334"/>
      <c r="D571453" s="335"/>
    </row>
    <row r="571454" spans="2:4">
      <c r="B571454" s="334"/>
      <c r="D571454" s="335"/>
    </row>
    <row r="571455" spans="2:4">
      <c r="B571455" s="334"/>
      <c r="D571455" s="335"/>
    </row>
    <row r="571456" spans="2:4">
      <c r="B571456" s="334"/>
      <c r="D571456" s="335"/>
    </row>
    <row r="571457" spans="2:4">
      <c r="B571457" s="334"/>
      <c r="D571457" s="335"/>
    </row>
    <row r="571458" spans="2:4">
      <c r="B571458" s="334"/>
      <c r="D571458" s="335"/>
    </row>
    <row r="571459" spans="2:4">
      <c r="B571459" s="334"/>
      <c r="D571459" s="335"/>
    </row>
    <row r="571460" spans="2:4">
      <c r="B571460" s="334"/>
      <c r="D571460" s="335"/>
    </row>
    <row r="571461" spans="2:4">
      <c r="B571461" s="334"/>
      <c r="D571461" s="335"/>
    </row>
    <row r="571462" spans="2:4">
      <c r="B571462" s="334"/>
      <c r="D571462" s="335"/>
    </row>
    <row r="571463" spans="2:4">
      <c r="B571463" s="334"/>
      <c r="D571463" s="335"/>
    </row>
    <row r="571464" spans="2:4">
      <c r="B571464" s="334"/>
      <c r="D571464" s="335"/>
    </row>
    <row r="571465" spans="2:4">
      <c r="B571465" s="334"/>
      <c r="D571465" s="335"/>
    </row>
    <row r="571466" spans="2:4">
      <c r="B571466" s="334"/>
      <c r="D571466" s="335"/>
    </row>
    <row r="571467" spans="2:4">
      <c r="B571467" s="334"/>
      <c r="D571467" s="335"/>
    </row>
    <row r="571468" spans="2:4">
      <c r="B571468" s="334"/>
      <c r="D571468" s="335"/>
    </row>
    <row r="571469" spans="2:4">
      <c r="B571469" s="334"/>
      <c r="D571469" s="335"/>
    </row>
    <row r="571470" spans="2:4">
      <c r="B571470" s="334"/>
      <c r="D571470" s="335"/>
    </row>
    <row r="571471" spans="2:4">
      <c r="B571471" s="334"/>
      <c r="D571471" s="335"/>
    </row>
    <row r="571472" spans="2:4">
      <c r="B571472" s="334"/>
      <c r="D571472" s="335"/>
    </row>
    <row r="571473" spans="2:4">
      <c r="B571473" s="334"/>
      <c r="D571473" s="335"/>
    </row>
    <row r="571474" spans="2:4">
      <c r="B571474" s="334"/>
      <c r="D571474" s="335"/>
    </row>
    <row r="571475" spans="2:4">
      <c r="B571475" s="334"/>
      <c r="D571475" s="335"/>
    </row>
    <row r="571476" spans="2:4">
      <c r="B571476" s="334"/>
      <c r="D571476" s="335"/>
    </row>
    <row r="571477" spans="2:4">
      <c r="B571477" s="334"/>
      <c r="D571477" s="335"/>
    </row>
    <row r="571478" spans="2:4">
      <c r="B571478" s="334"/>
      <c r="D571478" s="335"/>
    </row>
    <row r="571479" spans="2:4">
      <c r="B571479" s="334"/>
      <c r="D571479" s="335"/>
    </row>
    <row r="571480" spans="2:4">
      <c r="B571480" s="334"/>
      <c r="D571480" s="335"/>
    </row>
    <row r="571481" spans="2:4">
      <c r="B571481" s="334"/>
      <c r="D571481" s="335"/>
    </row>
    <row r="571482" spans="2:4">
      <c r="B571482" s="334"/>
      <c r="D571482" s="335"/>
    </row>
    <row r="571483" spans="2:4">
      <c r="B571483" s="334"/>
      <c r="D571483" s="335"/>
    </row>
    <row r="571484" spans="2:4">
      <c r="B571484" s="334"/>
      <c r="D571484" s="335"/>
    </row>
    <row r="571485" spans="2:4">
      <c r="B571485" s="334"/>
      <c r="D571485" s="335"/>
    </row>
    <row r="571486" spans="2:4">
      <c r="B571486" s="334"/>
      <c r="D571486" s="335"/>
    </row>
    <row r="571487" spans="2:4">
      <c r="B571487" s="334"/>
      <c r="D571487" s="335"/>
    </row>
    <row r="571488" spans="2:4">
      <c r="B571488" s="334"/>
      <c r="D571488" s="335"/>
    </row>
    <row r="571489" spans="2:4">
      <c r="B571489" s="334"/>
      <c r="D571489" s="335"/>
    </row>
    <row r="571490" spans="2:4">
      <c r="B571490" s="334"/>
      <c r="D571490" s="335"/>
    </row>
    <row r="571491" spans="2:4">
      <c r="B571491" s="334"/>
      <c r="D571491" s="335"/>
    </row>
    <row r="571492" spans="2:4">
      <c r="B571492" s="334"/>
      <c r="D571492" s="335"/>
    </row>
    <row r="571493" spans="2:4">
      <c r="B571493" s="334"/>
      <c r="D571493" s="335"/>
    </row>
    <row r="571494" spans="2:4">
      <c r="B571494" s="334"/>
      <c r="D571494" s="335"/>
    </row>
    <row r="571495" spans="2:4">
      <c r="B571495" s="334"/>
      <c r="D571495" s="335"/>
    </row>
    <row r="571496" spans="2:4">
      <c r="B571496" s="334"/>
      <c r="D571496" s="335"/>
    </row>
    <row r="571497" spans="2:4">
      <c r="B571497" s="334"/>
      <c r="D571497" s="335"/>
    </row>
    <row r="571498" spans="2:4">
      <c r="B571498" s="334"/>
      <c r="D571498" s="335"/>
    </row>
    <row r="571499" spans="2:4">
      <c r="B571499" s="334"/>
      <c r="D571499" s="335"/>
    </row>
    <row r="571500" spans="2:4">
      <c r="B571500" s="334"/>
      <c r="D571500" s="335"/>
    </row>
    <row r="571501" spans="2:4">
      <c r="B571501" s="334"/>
      <c r="D571501" s="335"/>
    </row>
    <row r="571502" spans="2:4">
      <c r="B571502" s="334"/>
      <c r="D571502" s="335"/>
    </row>
    <row r="571503" spans="2:4">
      <c r="B571503" s="334"/>
      <c r="D571503" s="335"/>
    </row>
    <row r="571504" spans="2:4">
      <c r="B571504" s="334"/>
      <c r="D571504" s="335"/>
    </row>
    <row r="571505" spans="2:4">
      <c r="B571505" s="334"/>
      <c r="D571505" s="335"/>
    </row>
    <row r="571506" spans="2:4">
      <c r="B571506" s="334"/>
      <c r="D571506" s="335"/>
    </row>
    <row r="571507" spans="2:4">
      <c r="B571507" s="334"/>
      <c r="D571507" s="335"/>
    </row>
    <row r="571508" spans="2:4">
      <c r="B571508" s="334"/>
      <c r="D571508" s="335"/>
    </row>
    <row r="571509" spans="2:4">
      <c r="B571509" s="334"/>
      <c r="D571509" s="335"/>
    </row>
    <row r="571510" spans="2:4">
      <c r="B571510" s="334"/>
      <c r="D571510" s="335"/>
    </row>
    <row r="571511" spans="2:4">
      <c r="B571511" s="334"/>
      <c r="D571511" s="335"/>
    </row>
    <row r="571512" spans="2:4">
      <c r="B571512" s="334"/>
      <c r="D571512" s="335"/>
    </row>
    <row r="571513" spans="2:4">
      <c r="B571513" s="334"/>
      <c r="D571513" s="335"/>
    </row>
    <row r="571514" spans="2:4">
      <c r="B571514" s="334"/>
      <c r="D571514" s="335"/>
    </row>
    <row r="571515" spans="2:4">
      <c r="B571515" s="334"/>
      <c r="D571515" s="335"/>
    </row>
    <row r="571516" spans="2:4">
      <c r="B571516" s="334"/>
      <c r="D571516" s="335"/>
    </row>
    <row r="571517" spans="2:4">
      <c r="B571517" s="334"/>
      <c r="D571517" s="335"/>
    </row>
    <row r="571518" spans="2:4">
      <c r="B571518" s="334"/>
      <c r="D571518" s="335"/>
    </row>
    <row r="571519" spans="2:4">
      <c r="B571519" s="334"/>
      <c r="D571519" s="335"/>
    </row>
    <row r="571520" spans="2:4">
      <c r="B571520" s="334"/>
      <c r="D571520" s="335"/>
    </row>
    <row r="571521" spans="2:4">
      <c r="B571521" s="334"/>
      <c r="D571521" s="335"/>
    </row>
    <row r="571522" spans="2:4">
      <c r="B571522" s="334"/>
      <c r="D571522" s="335"/>
    </row>
    <row r="571523" spans="2:4">
      <c r="B571523" s="334"/>
      <c r="D571523" s="335"/>
    </row>
    <row r="571524" spans="2:4">
      <c r="B571524" s="334"/>
      <c r="D571524" s="335"/>
    </row>
    <row r="571525" spans="2:4">
      <c r="B571525" s="334"/>
      <c r="D571525" s="335"/>
    </row>
    <row r="571526" spans="2:4">
      <c r="B571526" s="334"/>
      <c r="D571526" s="335"/>
    </row>
    <row r="571527" spans="2:4">
      <c r="B571527" s="334"/>
      <c r="D571527" s="335"/>
    </row>
    <row r="571528" spans="2:4">
      <c r="B571528" s="334"/>
      <c r="D571528" s="335"/>
    </row>
    <row r="571529" spans="2:4">
      <c r="B571529" s="334"/>
      <c r="D571529" s="335"/>
    </row>
    <row r="571530" spans="2:4">
      <c r="B571530" s="334"/>
      <c r="D571530" s="335"/>
    </row>
    <row r="571531" spans="2:4">
      <c r="B571531" s="334"/>
      <c r="D571531" s="335"/>
    </row>
    <row r="571532" spans="2:4">
      <c r="B571532" s="334"/>
      <c r="D571532" s="335"/>
    </row>
    <row r="571533" spans="2:4">
      <c r="B571533" s="334"/>
      <c r="D571533" s="335"/>
    </row>
    <row r="571534" spans="2:4">
      <c r="B571534" s="334"/>
      <c r="D571534" s="335"/>
    </row>
    <row r="571535" spans="2:4">
      <c r="B571535" s="334"/>
      <c r="D571535" s="335"/>
    </row>
    <row r="571536" spans="2:4">
      <c r="B571536" s="334"/>
      <c r="D571536" s="335"/>
    </row>
    <row r="571537" spans="2:4">
      <c r="B571537" s="334"/>
      <c r="D571537" s="335"/>
    </row>
    <row r="571538" spans="2:4">
      <c r="B571538" s="334"/>
      <c r="D571538" s="335"/>
    </row>
    <row r="571539" spans="2:4">
      <c r="B571539" s="334"/>
      <c r="D571539" s="335"/>
    </row>
    <row r="571540" spans="2:4">
      <c r="B571540" s="334"/>
      <c r="D571540" s="335"/>
    </row>
    <row r="571541" spans="2:4">
      <c r="B571541" s="334"/>
      <c r="D571541" s="335"/>
    </row>
    <row r="571542" spans="2:4">
      <c r="B571542" s="334"/>
      <c r="D571542" s="335"/>
    </row>
    <row r="571543" spans="2:4">
      <c r="B571543" s="334"/>
      <c r="D571543" s="335"/>
    </row>
    <row r="571544" spans="2:4">
      <c r="B571544" s="334"/>
      <c r="D571544" s="335"/>
    </row>
    <row r="571545" spans="2:4">
      <c r="B571545" s="334"/>
      <c r="D571545" s="335"/>
    </row>
    <row r="571546" spans="2:4">
      <c r="B571546" s="334"/>
      <c r="D571546" s="335"/>
    </row>
    <row r="571547" spans="2:4">
      <c r="B571547" s="334"/>
      <c r="D571547" s="335"/>
    </row>
    <row r="571548" spans="2:4">
      <c r="B571548" s="334"/>
      <c r="D571548" s="335"/>
    </row>
    <row r="571549" spans="2:4">
      <c r="B571549" s="334"/>
      <c r="D571549" s="335"/>
    </row>
    <row r="571550" spans="2:4">
      <c r="B571550" s="334"/>
      <c r="D571550" s="335"/>
    </row>
    <row r="571551" spans="2:4">
      <c r="B571551" s="334"/>
      <c r="D571551" s="335"/>
    </row>
    <row r="571552" spans="2:4">
      <c r="B571552" s="334"/>
      <c r="D571552" s="335"/>
    </row>
    <row r="571553" spans="2:4">
      <c r="B571553" s="334"/>
      <c r="D571553" s="335"/>
    </row>
    <row r="571554" spans="2:4">
      <c r="B571554" s="334"/>
      <c r="D571554" s="335"/>
    </row>
    <row r="571555" spans="2:4">
      <c r="B571555" s="334"/>
      <c r="D571555" s="335"/>
    </row>
    <row r="571556" spans="2:4">
      <c r="B571556" s="334"/>
      <c r="D571556" s="335"/>
    </row>
    <row r="571557" spans="2:4">
      <c r="B571557" s="334"/>
      <c r="D571557" s="335"/>
    </row>
    <row r="571558" spans="2:4">
      <c r="B571558" s="334"/>
      <c r="D571558" s="335"/>
    </row>
    <row r="571559" spans="2:4">
      <c r="B571559" s="334"/>
      <c r="D571559" s="335"/>
    </row>
    <row r="571560" spans="2:4">
      <c r="B571560" s="334"/>
      <c r="D571560" s="335"/>
    </row>
    <row r="571561" spans="2:4">
      <c r="B571561" s="334"/>
      <c r="D571561" s="335"/>
    </row>
    <row r="571562" spans="2:4">
      <c r="B571562" s="334"/>
      <c r="D571562" s="335"/>
    </row>
    <row r="571563" spans="2:4">
      <c r="B571563" s="334"/>
      <c r="D571563" s="335"/>
    </row>
    <row r="571564" spans="2:4">
      <c r="B571564" s="334"/>
      <c r="D571564" s="335"/>
    </row>
    <row r="571565" spans="2:4">
      <c r="B571565" s="334"/>
      <c r="D571565" s="335"/>
    </row>
    <row r="571566" spans="2:4">
      <c r="B571566" s="334"/>
      <c r="D571566" s="335"/>
    </row>
    <row r="571567" spans="2:4">
      <c r="B571567" s="334"/>
      <c r="D571567" s="335"/>
    </row>
    <row r="571568" spans="2:4">
      <c r="B571568" s="334"/>
      <c r="D571568" s="335"/>
    </row>
    <row r="571569" spans="2:4">
      <c r="B571569" s="334"/>
      <c r="D571569" s="335"/>
    </row>
    <row r="571570" spans="2:4">
      <c r="B571570" s="334"/>
      <c r="D571570" s="335"/>
    </row>
    <row r="571571" spans="2:4">
      <c r="B571571" s="334"/>
      <c r="D571571" s="335"/>
    </row>
    <row r="571572" spans="2:4">
      <c r="B571572" s="334"/>
      <c r="D571572" s="335"/>
    </row>
    <row r="571573" spans="2:4">
      <c r="B571573" s="334"/>
      <c r="D571573" s="335"/>
    </row>
    <row r="571574" spans="2:4">
      <c r="B571574" s="334"/>
      <c r="D571574" s="335"/>
    </row>
    <row r="571575" spans="2:4">
      <c r="B571575" s="334"/>
      <c r="D571575" s="335"/>
    </row>
    <row r="571576" spans="2:4">
      <c r="B571576" s="334"/>
      <c r="D571576" s="335"/>
    </row>
    <row r="571577" spans="2:4">
      <c r="B571577" s="334"/>
      <c r="D571577" s="335"/>
    </row>
    <row r="571578" spans="2:4">
      <c r="B571578" s="334"/>
      <c r="D571578" s="335"/>
    </row>
    <row r="571579" spans="2:4">
      <c r="B571579" s="334"/>
      <c r="D571579" s="335"/>
    </row>
    <row r="571580" spans="2:4">
      <c r="B571580" s="334"/>
      <c r="D571580" s="335"/>
    </row>
    <row r="571581" spans="2:4">
      <c r="B571581" s="334"/>
      <c r="D571581" s="335"/>
    </row>
    <row r="571582" spans="2:4">
      <c r="B571582" s="334"/>
      <c r="D571582" s="335"/>
    </row>
    <row r="571583" spans="2:4">
      <c r="B571583" s="334"/>
      <c r="D571583" s="335"/>
    </row>
    <row r="571584" spans="2:4">
      <c r="B571584" s="334"/>
      <c r="D571584" s="335"/>
    </row>
    <row r="571585" spans="2:4">
      <c r="B571585" s="334"/>
      <c r="D571585" s="335"/>
    </row>
    <row r="571586" spans="2:4">
      <c r="B571586" s="334"/>
      <c r="D571586" s="335"/>
    </row>
    <row r="571587" spans="2:4">
      <c r="B571587" s="334"/>
      <c r="D571587" s="335"/>
    </row>
    <row r="571588" spans="2:4">
      <c r="B571588" s="334"/>
      <c r="D571588" s="335"/>
    </row>
    <row r="571589" spans="2:4">
      <c r="B571589" s="334"/>
      <c r="D571589" s="335"/>
    </row>
    <row r="571590" spans="2:4">
      <c r="B571590" s="334"/>
      <c r="D571590" s="335"/>
    </row>
    <row r="571591" spans="2:4">
      <c r="B571591" s="334"/>
      <c r="D571591" s="335"/>
    </row>
    <row r="571592" spans="2:4">
      <c r="B571592" s="334"/>
      <c r="D571592" s="335"/>
    </row>
    <row r="571593" spans="2:4">
      <c r="B571593" s="334"/>
      <c r="D571593" s="335"/>
    </row>
    <row r="571594" spans="2:4">
      <c r="B571594" s="334"/>
      <c r="D571594" s="335"/>
    </row>
    <row r="571595" spans="2:4">
      <c r="B571595" s="334"/>
      <c r="D571595" s="335"/>
    </row>
    <row r="571596" spans="2:4">
      <c r="B571596" s="334"/>
      <c r="D571596" s="335"/>
    </row>
    <row r="571597" spans="2:4">
      <c r="B571597" s="334"/>
      <c r="D571597" s="335"/>
    </row>
    <row r="571598" spans="2:4">
      <c r="B571598" s="334"/>
      <c r="D571598" s="335"/>
    </row>
    <row r="571599" spans="2:4">
      <c r="B571599" s="334"/>
      <c r="D571599" s="335"/>
    </row>
    <row r="571600" spans="2:4">
      <c r="B571600" s="334"/>
      <c r="D571600" s="335"/>
    </row>
    <row r="571601" spans="2:4">
      <c r="B571601" s="334"/>
      <c r="D571601" s="335"/>
    </row>
    <row r="571602" spans="2:4">
      <c r="B571602" s="334"/>
      <c r="D571602" s="335"/>
    </row>
    <row r="571603" spans="2:4">
      <c r="B571603" s="334"/>
      <c r="D571603" s="335"/>
    </row>
    <row r="571604" spans="2:4">
      <c r="B571604" s="334"/>
      <c r="D571604" s="335"/>
    </row>
    <row r="571605" spans="2:4">
      <c r="B571605" s="334"/>
      <c r="D571605" s="335"/>
    </row>
    <row r="571606" spans="2:4">
      <c r="B571606" s="334"/>
      <c r="D571606" s="335"/>
    </row>
    <row r="571607" spans="2:4">
      <c r="B571607" s="334"/>
      <c r="D571607" s="335"/>
    </row>
    <row r="571608" spans="2:4">
      <c r="B571608" s="334"/>
      <c r="D571608" s="335"/>
    </row>
    <row r="571609" spans="2:4">
      <c r="B571609" s="334"/>
      <c r="D571609" s="335"/>
    </row>
    <row r="571610" spans="2:4">
      <c r="B571610" s="334"/>
      <c r="D571610" s="335"/>
    </row>
    <row r="571611" spans="2:4">
      <c r="B571611" s="334"/>
      <c r="D571611" s="335"/>
    </row>
    <row r="571612" spans="2:4">
      <c r="B571612" s="334"/>
      <c r="D571612" s="335"/>
    </row>
    <row r="571613" spans="2:4">
      <c r="B571613" s="334"/>
      <c r="D571613" s="335"/>
    </row>
    <row r="571614" spans="2:4">
      <c r="B571614" s="334"/>
      <c r="D571614" s="335"/>
    </row>
    <row r="571615" spans="2:4">
      <c r="B571615" s="334"/>
      <c r="D571615" s="335"/>
    </row>
    <row r="571616" spans="2:4">
      <c r="B571616" s="334"/>
      <c r="D571616" s="335"/>
    </row>
    <row r="571617" spans="2:4">
      <c r="B571617" s="334"/>
      <c r="D571617" s="335"/>
    </row>
    <row r="571618" spans="2:4">
      <c r="B571618" s="334"/>
      <c r="D571618" s="335"/>
    </row>
    <row r="571619" spans="2:4">
      <c r="B571619" s="334"/>
      <c r="D571619" s="335"/>
    </row>
    <row r="571620" spans="2:4">
      <c r="B571620" s="334"/>
      <c r="D571620" s="335"/>
    </row>
    <row r="571621" spans="2:4">
      <c r="B571621" s="334"/>
      <c r="D571621" s="335"/>
    </row>
    <row r="571622" spans="2:4">
      <c r="B571622" s="334"/>
      <c r="D571622" s="335"/>
    </row>
    <row r="571623" spans="2:4">
      <c r="B571623" s="334"/>
      <c r="D571623" s="335"/>
    </row>
    <row r="571624" spans="2:4">
      <c r="B571624" s="334"/>
      <c r="D571624" s="335"/>
    </row>
    <row r="571625" spans="2:4">
      <c r="B571625" s="334"/>
      <c r="D571625" s="335"/>
    </row>
    <row r="571626" spans="2:4">
      <c r="B571626" s="334"/>
      <c r="D571626" s="335"/>
    </row>
    <row r="571627" spans="2:4">
      <c r="B571627" s="334"/>
      <c r="D571627" s="335"/>
    </row>
    <row r="571628" spans="2:4">
      <c r="B571628" s="334"/>
      <c r="D571628" s="335"/>
    </row>
    <row r="571629" spans="2:4">
      <c r="B571629" s="334"/>
      <c r="D571629" s="335"/>
    </row>
    <row r="571630" spans="2:4">
      <c r="B571630" s="334"/>
      <c r="D571630" s="335"/>
    </row>
    <row r="571631" spans="2:4">
      <c r="B571631" s="334"/>
      <c r="D571631" s="335"/>
    </row>
    <row r="571632" spans="2:4">
      <c r="B571632" s="334"/>
      <c r="D571632" s="335"/>
    </row>
    <row r="571633" spans="2:4">
      <c r="B571633" s="334"/>
      <c r="D571633" s="335"/>
    </row>
    <row r="571634" spans="2:4">
      <c r="B571634" s="334"/>
      <c r="D571634" s="335"/>
    </row>
    <row r="571635" spans="2:4">
      <c r="B571635" s="334"/>
      <c r="D571635" s="335"/>
    </row>
    <row r="571636" spans="2:4">
      <c r="B571636" s="334"/>
      <c r="D571636" s="335"/>
    </row>
    <row r="571637" spans="2:4">
      <c r="B571637" s="334"/>
      <c r="D571637" s="335"/>
    </row>
    <row r="571638" spans="2:4">
      <c r="B571638" s="334"/>
      <c r="D571638" s="335"/>
    </row>
    <row r="571639" spans="2:4">
      <c r="B571639" s="334"/>
      <c r="D571639" s="335"/>
    </row>
    <row r="571640" spans="2:4">
      <c r="B571640" s="334"/>
      <c r="D571640" s="335"/>
    </row>
    <row r="571641" spans="2:4">
      <c r="B571641" s="334"/>
      <c r="D571641" s="335"/>
    </row>
    <row r="571642" spans="2:4">
      <c r="B571642" s="334"/>
      <c r="D571642" s="335"/>
    </row>
    <row r="571643" spans="2:4">
      <c r="B571643" s="334"/>
      <c r="D571643" s="335"/>
    </row>
    <row r="571644" spans="2:4">
      <c r="B571644" s="334"/>
      <c r="D571644" s="335"/>
    </row>
    <row r="571645" spans="2:4">
      <c r="B571645" s="334"/>
      <c r="D571645" s="335"/>
    </row>
    <row r="571646" spans="2:4">
      <c r="B571646" s="334"/>
      <c r="D571646" s="335"/>
    </row>
    <row r="571647" spans="2:4">
      <c r="B571647" s="334"/>
      <c r="D571647" s="335"/>
    </row>
    <row r="571648" spans="2:4">
      <c r="B571648" s="334"/>
      <c r="D571648" s="335"/>
    </row>
    <row r="571649" spans="2:4">
      <c r="B571649" s="334"/>
      <c r="D571649" s="335"/>
    </row>
    <row r="571650" spans="2:4">
      <c r="B571650" s="334"/>
      <c r="D571650" s="335"/>
    </row>
    <row r="571651" spans="2:4">
      <c r="B571651" s="334"/>
      <c r="D571651" s="335"/>
    </row>
    <row r="571652" spans="2:4">
      <c r="B571652" s="334"/>
      <c r="D571652" s="335"/>
    </row>
    <row r="571653" spans="2:4">
      <c r="B571653" s="334"/>
      <c r="D571653" s="335"/>
    </row>
    <row r="571654" spans="2:4">
      <c r="B571654" s="334"/>
      <c r="D571654" s="335"/>
    </row>
    <row r="571655" spans="2:4">
      <c r="B571655" s="334"/>
      <c r="D571655" s="335"/>
    </row>
    <row r="571656" spans="2:4">
      <c r="B571656" s="334"/>
      <c r="D571656" s="335"/>
    </row>
    <row r="571657" spans="2:4">
      <c r="B571657" s="334"/>
      <c r="D571657" s="335"/>
    </row>
    <row r="571658" spans="2:4">
      <c r="B571658" s="334"/>
      <c r="D571658" s="335"/>
    </row>
    <row r="571659" spans="2:4">
      <c r="B571659" s="334"/>
      <c r="D571659" s="335"/>
    </row>
    <row r="571660" spans="2:4">
      <c r="B571660" s="334"/>
      <c r="D571660" s="335"/>
    </row>
    <row r="571661" spans="2:4">
      <c r="B571661" s="334"/>
      <c r="D571661" s="335"/>
    </row>
    <row r="571662" spans="2:4">
      <c r="B571662" s="334"/>
      <c r="D571662" s="335"/>
    </row>
    <row r="571663" spans="2:4">
      <c r="B571663" s="334"/>
      <c r="D571663" s="335"/>
    </row>
    <row r="571664" spans="2:4">
      <c r="B571664" s="334"/>
      <c r="D571664" s="335"/>
    </row>
    <row r="571665" spans="2:4">
      <c r="B571665" s="334"/>
      <c r="D571665" s="335"/>
    </row>
    <row r="571666" spans="2:4">
      <c r="B571666" s="334"/>
      <c r="D571666" s="335"/>
    </row>
    <row r="571667" spans="2:4">
      <c r="B571667" s="334"/>
      <c r="D571667" s="335"/>
    </row>
    <row r="571668" spans="2:4">
      <c r="B571668" s="334"/>
      <c r="D571668" s="335"/>
    </row>
    <row r="571669" spans="2:4">
      <c r="B571669" s="334"/>
      <c r="D571669" s="335"/>
    </row>
    <row r="571670" spans="2:4">
      <c r="B571670" s="334"/>
      <c r="D571670" s="335"/>
    </row>
    <row r="571671" spans="2:4">
      <c r="B571671" s="334"/>
      <c r="D571671" s="335"/>
    </row>
    <row r="571672" spans="2:4">
      <c r="B571672" s="334"/>
      <c r="D571672" s="335"/>
    </row>
    <row r="571673" spans="2:4">
      <c r="B571673" s="334"/>
      <c r="D571673" s="335"/>
    </row>
    <row r="571674" spans="2:4">
      <c r="B571674" s="334"/>
      <c r="D571674" s="335"/>
    </row>
    <row r="571675" spans="2:4">
      <c r="B571675" s="334"/>
      <c r="D571675" s="335"/>
    </row>
    <row r="571676" spans="2:4">
      <c r="B571676" s="334"/>
      <c r="D571676" s="335"/>
    </row>
    <row r="571677" spans="2:4">
      <c r="B571677" s="334"/>
      <c r="D571677" s="335"/>
    </row>
    <row r="571678" spans="2:4">
      <c r="B571678" s="334"/>
      <c r="D571678" s="335"/>
    </row>
    <row r="571679" spans="2:4">
      <c r="B571679" s="334"/>
      <c r="D571679" s="335"/>
    </row>
    <row r="571680" spans="2:4">
      <c r="B571680" s="334"/>
      <c r="D571680" s="335"/>
    </row>
    <row r="571681" spans="2:4">
      <c r="B571681" s="334"/>
      <c r="D571681" s="335"/>
    </row>
    <row r="571682" spans="2:4">
      <c r="B571682" s="334"/>
      <c r="D571682" s="335"/>
    </row>
    <row r="571683" spans="2:4">
      <c r="B571683" s="334"/>
      <c r="D571683" s="335"/>
    </row>
    <row r="571684" spans="2:4">
      <c r="B571684" s="334"/>
      <c r="D571684" s="335"/>
    </row>
    <row r="571685" spans="2:4">
      <c r="B571685" s="334"/>
      <c r="D571685" s="335"/>
    </row>
    <row r="571686" spans="2:4">
      <c r="B571686" s="334"/>
      <c r="D571686" s="335"/>
    </row>
    <row r="571687" spans="2:4">
      <c r="B571687" s="334"/>
      <c r="D571687" s="335"/>
    </row>
    <row r="571688" spans="2:4">
      <c r="B571688" s="334"/>
      <c r="D571688" s="335"/>
    </row>
    <row r="571689" spans="2:4">
      <c r="B571689" s="334"/>
      <c r="D571689" s="335"/>
    </row>
    <row r="571690" spans="2:4">
      <c r="B571690" s="334"/>
      <c r="D571690" s="335"/>
    </row>
    <row r="571691" spans="2:4">
      <c r="B571691" s="334"/>
      <c r="D571691" s="335"/>
    </row>
    <row r="571692" spans="2:4">
      <c r="B571692" s="334"/>
      <c r="D571692" s="335"/>
    </row>
    <row r="571693" spans="2:4">
      <c r="B571693" s="334"/>
      <c r="D571693" s="335"/>
    </row>
    <row r="571694" spans="2:4">
      <c r="B571694" s="334"/>
      <c r="D571694" s="335"/>
    </row>
    <row r="571695" spans="2:4">
      <c r="B571695" s="334"/>
      <c r="D571695" s="335"/>
    </row>
    <row r="571696" spans="2:4">
      <c r="B571696" s="334"/>
      <c r="D571696" s="335"/>
    </row>
    <row r="571697" spans="2:4">
      <c r="B571697" s="334"/>
      <c r="D571697" s="335"/>
    </row>
    <row r="571698" spans="2:4">
      <c r="B571698" s="334"/>
      <c r="D571698" s="335"/>
    </row>
    <row r="571699" spans="2:4">
      <c r="B571699" s="334"/>
      <c r="D571699" s="335"/>
    </row>
    <row r="571700" spans="2:4">
      <c r="B571700" s="334"/>
      <c r="D571700" s="335"/>
    </row>
    <row r="571701" spans="2:4">
      <c r="B571701" s="334"/>
      <c r="D571701" s="335"/>
    </row>
    <row r="571702" spans="2:4">
      <c r="B571702" s="334"/>
      <c r="D571702" s="335"/>
    </row>
    <row r="571703" spans="2:4">
      <c r="B571703" s="334"/>
      <c r="D571703" s="335"/>
    </row>
    <row r="571704" spans="2:4">
      <c r="B571704" s="334"/>
      <c r="D571704" s="335"/>
    </row>
    <row r="571705" spans="2:4">
      <c r="B571705" s="334"/>
      <c r="D571705" s="335"/>
    </row>
    <row r="571706" spans="2:4">
      <c r="B571706" s="334"/>
      <c r="D571706" s="335"/>
    </row>
    <row r="571707" spans="2:4">
      <c r="B571707" s="334"/>
      <c r="D571707" s="335"/>
    </row>
    <row r="571708" spans="2:4">
      <c r="B571708" s="334"/>
      <c r="D571708" s="335"/>
    </row>
    <row r="571709" spans="2:4">
      <c r="B571709" s="334"/>
      <c r="D571709" s="335"/>
    </row>
    <row r="571710" spans="2:4">
      <c r="B571710" s="334"/>
      <c r="D571710" s="335"/>
    </row>
    <row r="571711" spans="2:4">
      <c r="B571711" s="334"/>
      <c r="D571711" s="335"/>
    </row>
    <row r="571712" spans="2:4">
      <c r="B571712" s="334"/>
      <c r="D571712" s="335"/>
    </row>
    <row r="571713" spans="2:4">
      <c r="B571713" s="334"/>
      <c r="D571713" s="335"/>
    </row>
    <row r="571714" spans="2:4">
      <c r="B571714" s="334"/>
      <c r="D571714" s="335"/>
    </row>
    <row r="571715" spans="2:4">
      <c r="B571715" s="334"/>
      <c r="D571715" s="335"/>
    </row>
    <row r="571716" spans="2:4">
      <c r="B571716" s="334"/>
      <c r="D571716" s="335"/>
    </row>
    <row r="571717" spans="2:4">
      <c r="B571717" s="334"/>
      <c r="D571717" s="335"/>
    </row>
    <row r="571718" spans="2:4">
      <c r="B571718" s="334"/>
      <c r="D571718" s="335"/>
    </row>
    <row r="571719" spans="2:4">
      <c r="B571719" s="334"/>
      <c r="D571719" s="335"/>
    </row>
    <row r="571720" spans="2:4">
      <c r="B571720" s="334"/>
      <c r="D571720" s="335"/>
    </row>
    <row r="571721" spans="2:4">
      <c r="B571721" s="334"/>
      <c r="D571721" s="335"/>
    </row>
    <row r="571722" spans="2:4">
      <c r="B571722" s="334"/>
      <c r="D571722" s="335"/>
    </row>
    <row r="571723" spans="2:4">
      <c r="B571723" s="334"/>
      <c r="D571723" s="335"/>
    </row>
    <row r="571724" spans="2:4">
      <c r="B571724" s="334"/>
      <c r="D571724" s="335"/>
    </row>
    <row r="571725" spans="2:4">
      <c r="B571725" s="334"/>
      <c r="D571725" s="335"/>
    </row>
    <row r="571726" spans="2:4">
      <c r="B571726" s="334"/>
      <c r="D571726" s="335"/>
    </row>
    <row r="571727" spans="2:4">
      <c r="B571727" s="334"/>
      <c r="D571727" s="335"/>
    </row>
    <row r="571728" spans="2:4">
      <c r="B571728" s="334"/>
      <c r="D571728" s="335"/>
    </row>
    <row r="571729" spans="2:4">
      <c r="B571729" s="334"/>
      <c r="D571729" s="335"/>
    </row>
    <row r="571730" spans="2:4">
      <c r="B571730" s="334"/>
      <c r="D571730" s="335"/>
    </row>
    <row r="571731" spans="2:4">
      <c r="B571731" s="334"/>
      <c r="D571731" s="335"/>
    </row>
    <row r="571732" spans="2:4">
      <c r="B571732" s="334"/>
      <c r="D571732" s="335"/>
    </row>
    <row r="571733" spans="2:4">
      <c r="B571733" s="334"/>
      <c r="D571733" s="335"/>
    </row>
    <row r="571734" spans="2:4">
      <c r="B571734" s="334"/>
      <c r="D571734" s="335"/>
    </row>
    <row r="571735" spans="2:4">
      <c r="B571735" s="334"/>
      <c r="D571735" s="335"/>
    </row>
    <row r="571736" spans="2:4">
      <c r="B571736" s="334"/>
      <c r="D571736" s="335"/>
    </row>
    <row r="571737" spans="2:4">
      <c r="B571737" s="334"/>
      <c r="D571737" s="335"/>
    </row>
    <row r="571738" spans="2:4">
      <c r="B571738" s="334"/>
      <c r="D571738" s="335"/>
    </row>
    <row r="571739" spans="2:4">
      <c r="B571739" s="334"/>
      <c r="D571739" s="335"/>
    </row>
    <row r="571740" spans="2:4">
      <c r="B571740" s="334"/>
      <c r="D571740" s="335"/>
    </row>
    <row r="571741" spans="2:4">
      <c r="B571741" s="334"/>
      <c r="D571741" s="335"/>
    </row>
    <row r="571742" spans="2:4">
      <c r="B571742" s="334"/>
      <c r="D571742" s="335"/>
    </row>
    <row r="571743" spans="2:4">
      <c r="B571743" s="334"/>
      <c r="D571743" s="335"/>
    </row>
    <row r="571744" spans="2:4">
      <c r="B571744" s="334"/>
      <c r="D571744" s="335"/>
    </row>
    <row r="571745" spans="2:4">
      <c r="B571745" s="334"/>
      <c r="D571745" s="335"/>
    </row>
    <row r="571746" spans="2:4">
      <c r="B571746" s="334"/>
      <c r="D571746" s="335"/>
    </row>
    <row r="571747" spans="2:4">
      <c r="B571747" s="334"/>
      <c r="D571747" s="335"/>
    </row>
    <row r="571748" spans="2:4">
      <c r="B571748" s="334"/>
      <c r="D571748" s="335"/>
    </row>
    <row r="571749" spans="2:4">
      <c r="B571749" s="334"/>
      <c r="D571749" s="335"/>
    </row>
    <row r="571750" spans="2:4">
      <c r="B571750" s="334"/>
      <c r="D571750" s="335"/>
    </row>
    <row r="571751" spans="2:4">
      <c r="B571751" s="334"/>
      <c r="D571751" s="335"/>
    </row>
    <row r="571752" spans="2:4">
      <c r="B571752" s="334"/>
      <c r="D571752" s="335"/>
    </row>
    <row r="571753" spans="2:4">
      <c r="B571753" s="334"/>
      <c r="D571753" s="335"/>
    </row>
    <row r="571754" spans="2:4">
      <c r="B571754" s="334"/>
      <c r="D571754" s="335"/>
    </row>
    <row r="571755" spans="2:4">
      <c r="B571755" s="334"/>
      <c r="D571755" s="335"/>
    </row>
    <row r="571756" spans="2:4">
      <c r="B571756" s="334"/>
      <c r="D571756" s="335"/>
    </row>
    <row r="571757" spans="2:4">
      <c r="B571757" s="334"/>
      <c r="D571757" s="335"/>
    </row>
    <row r="571758" spans="2:4">
      <c r="B571758" s="334"/>
      <c r="D571758" s="335"/>
    </row>
    <row r="571759" spans="2:4">
      <c r="B571759" s="334"/>
      <c r="D571759" s="335"/>
    </row>
    <row r="571760" spans="2:4">
      <c r="B571760" s="334"/>
      <c r="D571760" s="335"/>
    </row>
    <row r="571761" spans="2:4">
      <c r="B571761" s="334"/>
      <c r="D571761" s="335"/>
    </row>
    <row r="571762" spans="2:4">
      <c r="B571762" s="334"/>
      <c r="D571762" s="335"/>
    </row>
    <row r="571763" spans="2:4">
      <c r="B571763" s="334"/>
      <c r="D571763" s="335"/>
    </row>
    <row r="571764" spans="2:4">
      <c r="B571764" s="334"/>
      <c r="D571764" s="335"/>
    </row>
    <row r="571765" spans="2:4">
      <c r="B571765" s="334"/>
      <c r="D571765" s="335"/>
    </row>
    <row r="571766" spans="2:4">
      <c r="B571766" s="334"/>
      <c r="D571766" s="335"/>
    </row>
    <row r="571767" spans="2:4">
      <c r="B571767" s="334"/>
      <c r="D571767" s="335"/>
    </row>
    <row r="571768" spans="2:4">
      <c r="B571768" s="334"/>
      <c r="D571768" s="335"/>
    </row>
    <row r="571769" spans="2:4">
      <c r="B571769" s="334"/>
      <c r="D571769" s="335"/>
    </row>
    <row r="571770" spans="2:4">
      <c r="B571770" s="334"/>
      <c r="D571770" s="335"/>
    </row>
    <row r="571771" spans="2:4">
      <c r="B571771" s="334"/>
      <c r="D571771" s="335"/>
    </row>
    <row r="571772" spans="2:4">
      <c r="B571772" s="334"/>
      <c r="D571772" s="335"/>
    </row>
    <row r="571773" spans="2:4">
      <c r="B571773" s="334"/>
      <c r="D571773" s="335"/>
    </row>
    <row r="571774" spans="2:4">
      <c r="B571774" s="334"/>
      <c r="D571774" s="335"/>
    </row>
    <row r="571775" spans="2:4">
      <c r="B571775" s="334"/>
      <c r="D571775" s="335"/>
    </row>
    <row r="571776" spans="2:4">
      <c r="B571776" s="334"/>
      <c r="D571776" s="335"/>
    </row>
    <row r="571777" spans="2:4">
      <c r="B571777" s="334"/>
      <c r="D571777" s="335"/>
    </row>
    <row r="571778" spans="2:4">
      <c r="B571778" s="334"/>
      <c r="D571778" s="335"/>
    </row>
    <row r="571779" spans="2:4">
      <c r="B571779" s="334"/>
      <c r="D571779" s="335"/>
    </row>
    <row r="571780" spans="2:4">
      <c r="B571780" s="334"/>
      <c r="D571780" s="335"/>
    </row>
    <row r="571781" spans="2:4">
      <c r="B571781" s="334"/>
      <c r="D571781" s="335"/>
    </row>
    <row r="571782" spans="2:4">
      <c r="B571782" s="334"/>
      <c r="D571782" s="335"/>
    </row>
    <row r="571783" spans="2:4">
      <c r="B571783" s="334"/>
      <c r="D571783" s="335"/>
    </row>
    <row r="571784" spans="2:4">
      <c r="B571784" s="334"/>
      <c r="D571784" s="335"/>
    </row>
    <row r="571785" spans="2:4">
      <c r="B571785" s="334"/>
      <c r="D571785" s="335"/>
    </row>
    <row r="571786" spans="2:4">
      <c r="B571786" s="334"/>
      <c r="D571786" s="335"/>
    </row>
    <row r="571787" spans="2:4">
      <c r="B571787" s="334"/>
      <c r="D571787" s="335"/>
    </row>
    <row r="571788" spans="2:4">
      <c r="B571788" s="334"/>
      <c r="D571788" s="335"/>
    </row>
    <row r="571789" spans="2:4">
      <c r="B571789" s="334"/>
      <c r="D571789" s="335"/>
    </row>
    <row r="571790" spans="2:4">
      <c r="B571790" s="334"/>
      <c r="D571790" s="335"/>
    </row>
    <row r="571791" spans="2:4">
      <c r="B571791" s="334"/>
      <c r="D571791" s="335"/>
    </row>
    <row r="571792" spans="2:4">
      <c r="B571792" s="334"/>
      <c r="D571792" s="335"/>
    </row>
    <row r="571793" spans="2:4">
      <c r="B571793" s="334"/>
      <c r="D571793" s="335"/>
    </row>
    <row r="571794" spans="2:4">
      <c r="B571794" s="334"/>
      <c r="D571794" s="335"/>
    </row>
    <row r="571795" spans="2:4">
      <c r="B571795" s="334"/>
      <c r="D571795" s="335"/>
    </row>
    <row r="571796" spans="2:4">
      <c r="B571796" s="334"/>
      <c r="D571796" s="335"/>
    </row>
    <row r="571797" spans="2:4">
      <c r="B571797" s="334"/>
      <c r="D571797" s="335"/>
    </row>
    <row r="571798" spans="2:4">
      <c r="B571798" s="334"/>
      <c r="D571798" s="335"/>
    </row>
    <row r="571799" spans="2:4">
      <c r="B571799" s="334"/>
      <c r="D571799" s="335"/>
    </row>
    <row r="571800" spans="2:4">
      <c r="B571800" s="334"/>
      <c r="D571800" s="335"/>
    </row>
    <row r="571801" spans="2:4">
      <c r="B571801" s="334"/>
      <c r="D571801" s="335"/>
    </row>
    <row r="571802" spans="2:4">
      <c r="B571802" s="334"/>
      <c r="D571802" s="335"/>
    </row>
    <row r="571803" spans="2:4">
      <c r="B571803" s="334"/>
      <c r="D571803" s="335"/>
    </row>
    <row r="571804" spans="2:4">
      <c r="B571804" s="334"/>
      <c r="D571804" s="335"/>
    </row>
    <row r="571805" spans="2:4">
      <c r="B571805" s="334"/>
      <c r="D571805" s="335"/>
    </row>
    <row r="571806" spans="2:4">
      <c r="B571806" s="334"/>
      <c r="D571806" s="335"/>
    </row>
    <row r="571807" spans="2:4">
      <c r="B571807" s="334"/>
      <c r="D571807" s="335"/>
    </row>
    <row r="571808" spans="2:4">
      <c r="B571808" s="334"/>
      <c r="D571808" s="335"/>
    </row>
    <row r="571809" spans="2:4">
      <c r="B571809" s="334"/>
      <c r="D571809" s="335"/>
    </row>
    <row r="571810" spans="2:4">
      <c r="B571810" s="334"/>
      <c r="D571810" s="335"/>
    </row>
    <row r="571811" spans="2:4">
      <c r="B571811" s="334"/>
      <c r="D571811" s="335"/>
    </row>
    <row r="571812" spans="2:4">
      <c r="B571812" s="334"/>
      <c r="D571812" s="335"/>
    </row>
    <row r="571813" spans="2:4">
      <c r="B571813" s="334"/>
      <c r="D571813" s="335"/>
    </row>
    <row r="571814" spans="2:4">
      <c r="B571814" s="334"/>
      <c r="D571814" s="335"/>
    </row>
    <row r="571815" spans="2:4">
      <c r="B571815" s="334"/>
      <c r="D571815" s="335"/>
    </row>
    <row r="571816" spans="2:4">
      <c r="B571816" s="334"/>
      <c r="D571816" s="335"/>
    </row>
    <row r="571817" spans="2:4">
      <c r="B571817" s="334"/>
      <c r="D571817" s="335"/>
    </row>
    <row r="571818" spans="2:4">
      <c r="B571818" s="334"/>
      <c r="D571818" s="335"/>
    </row>
    <row r="571819" spans="2:4">
      <c r="B571819" s="334"/>
      <c r="D571819" s="335"/>
    </row>
    <row r="571820" spans="2:4">
      <c r="B571820" s="334"/>
      <c r="D571820" s="335"/>
    </row>
    <row r="571821" spans="2:4">
      <c r="B571821" s="334"/>
      <c r="D571821" s="335"/>
    </row>
    <row r="571822" spans="2:4">
      <c r="B571822" s="334"/>
      <c r="D571822" s="335"/>
    </row>
    <row r="571823" spans="2:4">
      <c r="B571823" s="334"/>
      <c r="D571823" s="335"/>
    </row>
    <row r="571824" spans="2:4">
      <c r="B571824" s="334"/>
      <c r="D571824" s="335"/>
    </row>
    <row r="571825" spans="2:4">
      <c r="B571825" s="334"/>
      <c r="D571825" s="335"/>
    </row>
    <row r="571826" spans="2:4">
      <c r="B571826" s="334"/>
      <c r="D571826" s="335"/>
    </row>
    <row r="571827" spans="2:4">
      <c r="B571827" s="334"/>
      <c r="D571827" s="335"/>
    </row>
    <row r="571828" spans="2:4">
      <c r="B571828" s="334"/>
      <c r="D571828" s="335"/>
    </row>
    <row r="571829" spans="2:4">
      <c r="B571829" s="334"/>
      <c r="D571829" s="335"/>
    </row>
    <row r="571830" spans="2:4">
      <c r="B571830" s="334"/>
      <c r="D571830" s="335"/>
    </row>
    <row r="571831" spans="2:4">
      <c r="B571831" s="334"/>
      <c r="D571831" s="335"/>
    </row>
    <row r="571832" spans="2:4">
      <c r="B571832" s="334"/>
      <c r="D571832" s="335"/>
    </row>
    <row r="571833" spans="2:4">
      <c r="B571833" s="334"/>
      <c r="D571833" s="335"/>
    </row>
    <row r="571834" spans="2:4">
      <c r="B571834" s="334"/>
      <c r="D571834" s="335"/>
    </row>
    <row r="571835" spans="2:4">
      <c r="B571835" s="334"/>
      <c r="D571835" s="335"/>
    </row>
    <row r="571836" spans="2:4">
      <c r="B571836" s="334"/>
      <c r="D571836" s="335"/>
    </row>
    <row r="571837" spans="2:4">
      <c r="B571837" s="334"/>
      <c r="D571837" s="335"/>
    </row>
    <row r="571838" spans="2:4">
      <c r="B571838" s="334"/>
      <c r="D571838" s="335"/>
    </row>
    <row r="571839" spans="2:4">
      <c r="B571839" s="334"/>
      <c r="D571839" s="335"/>
    </row>
    <row r="571840" spans="2:4">
      <c r="B571840" s="334"/>
      <c r="D571840" s="335"/>
    </row>
    <row r="571841" spans="2:4">
      <c r="B571841" s="334"/>
      <c r="D571841" s="335"/>
    </row>
    <row r="571842" spans="2:4">
      <c r="B571842" s="334"/>
      <c r="D571842" s="335"/>
    </row>
    <row r="571843" spans="2:4">
      <c r="B571843" s="334"/>
      <c r="D571843" s="335"/>
    </row>
    <row r="571844" spans="2:4">
      <c r="B571844" s="334"/>
      <c r="D571844" s="335"/>
    </row>
    <row r="571845" spans="2:4">
      <c r="B571845" s="334"/>
      <c r="D571845" s="335"/>
    </row>
    <row r="571846" spans="2:4">
      <c r="B571846" s="334"/>
      <c r="D571846" s="335"/>
    </row>
    <row r="571847" spans="2:4">
      <c r="B571847" s="334"/>
      <c r="D571847" s="335"/>
    </row>
    <row r="571848" spans="2:4">
      <c r="B571848" s="334"/>
      <c r="D571848" s="335"/>
    </row>
    <row r="571849" spans="2:4">
      <c r="B571849" s="334"/>
      <c r="D571849" s="335"/>
    </row>
    <row r="571850" spans="2:4">
      <c r="B571850" s="334"/>
      <c r="D571850" s="335"/>
    </row>
    <row r="571851" spans="2:4">
      <c r="B571851" s="334"/>
      <c r="D571851" s="335"/>
    </row>
    <row r="571852" spans="2:4">
      <c r="B571852" s="334"/>
      <c r="D571852" s="335"/>
    </row>
    <row r="571853" spans="2:4">
      <c r="B571853" s="334"/>
      <c r="D571853" s="335"/>
    </row>
    <row r="571854" spans="2:4">
      <c r="B571854" s="334"/>
      <c r="D571854" s="335"/>
    </row>
    <row r="571855" spans="2:4">
      <c r="B571855" s="334"/>
      <c r="D571855" s="335"/>
    </row>
    <row r="571856" spans="2:4">
      <c r="B571856" s="334"/>
      <c r="D571856" s="335"/>
    </row>
    <row r="571857" spans="2:4">
      <c r="B571857" s="334"/>
      <c r="D571857" s="335"/>
    </row>
    <row r="571858" spans="2:4">
      <c r="B571858" s="334"/>
      <c r="D571858" s="335"/>
    </row>
    <row r="571859" spans="2:4">
      <c r="B571859" s="334"/>
      <c r="D571859" s="335"/>
    </row>
    <row r="571860" spans="2:4">
      <c r="B571860" s="334"/>
      <c r="D571860" s="335"/>
    </row>
    <row r="571861" spans="2:4">
      <c r="B571861" s="334"/>
      <c r="D571861" s="335"/>
    </row>
    <row r="571862" spans="2:4">
      <c r="B571862" s="334"/>
      <c r="D571862" s="335"/>
    </row>
    <row r="571863" spans="2:4">
      <c r="B571863" s="334"/>
      <c r="D571863" s="335"/>
    </row>
    <row r="571864" spans="2:4">
      <c r="B571864" s="334"/>
      <c r="D571864" s="335"/>
    </row>
    <row r="571865" spans="2:4">
      <c r="B571865" s="334"/>
      <c r="D571865" s="335"/>
    </row>
    <row r="571866" spans="2:4">
      <c r="B571866" s="334"/>
      <c r="D571866" s="335"/>
    </row>
    <row r="571867" spans="2:4">
      <c r="B571867" s="334"/>
      <c r="D571867" s="335"/>
    </row>
    <row r="571868" spans="2:4">
      <c r="B571868" s="334"/>
      <c r="D571868" s="335"/>
    </row>
    <row r="571869" spans="2:4">
      <c r="B571869" s="334"/>
      <c r="D571869" s="335"/>
    </row>
    <row r="571870" spans="2:4">
      <c r="B571870" s="334"/>
      <c r="D571870" s="335"/>
    </row>
    <row r="571871" spans="2:4">
      <c r="B571871" s="334"/>
      <c r="D571871" s="335"/>
    </row>
    <row r="571872" spans="2:4">
      <c r="B571872" s="334"/>
      <c r="D571872" s="335"/>
    </row>
    <row r="571873" spans="2:4">
      <c r="B571873" s="334"/>
      <c r="D571873" s="335"/>
    </row>
    <row r="571874" spans="2:4">
      <c r="B571874" s="334"/>
      <c r="D571874" s="335"/>
    </row>
    <row r="571875" spans="2:4">
      <c r="B571875" s="334"/>
      <c r="D571875" s="335"/>
    </row>
    <row r="571876" spans="2:4">
      <c r="B571876" s="334"/>
      <c r="D571876" s="335"/>
    </row>
    <row r="571877" spans="2:4">
      <c r="B571877" s="334"/>
      <c r="D571877" s="335"/>
    </row>
    <row r="571878" spans="2:4">
      <c r="B571878" s="334"/>
      <c r="D571878" s="335"/>
    </row>
    <row r="571879" spans="2:4">
      <c r="B571879" s="334"/>
      <c r="D571879" s="335"/>
    </row>
    <row r="571880" spans="2:4">
      <c r="B571880" s="334"/>
      <c r="D571880" s="335"/>
    </row>
    <row r="571881" spans="2:4">
      <c r="B571881" s="334"/>
      <c r="D571881" s="335"/>
    </row>
    <row r="571882" spans="2:4">
      <c r="B571882" s="334"/>
      <c r="D571882" s="335"/>
    </row>
    <row r="571883" spans="2:4">
      <c r="B571883" s="334"/>
      <c r="D571883" s="335"/>
    </row>
    <row r="571884" spans="2:4">
      <c r="B571884" s="334"/>
      <c r="D571884" s="335"/>
    </row>
    <row r="571885" spans="2:4">
      <c r="B571885" s="334"/>
      <c r="D571885" s="335"/>
    </row>
    <row r="571886" spans="2:4">
      <c r="B571886" s="334"/>
      <c r="D571886" s="335"/>
    </row>
    <row r="571887" spans="2:4">
      <c r="B571887" s="334"/>
      <c r="D571887" s="335"/>
    </row>
    <row r="571888" spans="2:4">
      <c r="B571888" s="334"/>
      <c r="D571888" s="335"/>
    </row>
    <row r="571889" spans="2:4">
      <c r="B571889" s="334"/>
      <c r="D571889" s="335"/>
    </row>
    <row r="571890" spans="2:4">
      <c r="B571890" s="334"/>
      <c r="D571890" s="335"/>
    </row>
    <row r="571891" spans="2:4">
      <c r="B571891" s="334"/>
      <c r="D571891" s="335"/>
    </row>
    <row r="571892" spans="2:4">
      <c r="B571892" s="334"/>
      <c r="D571892" s="335"/>
    </row>
    <row r="571893" spans="2:4">
      <c r="B571893" s="334"/>
      <c r="D571893" s="335"/>
    </row>
    <row r="571894" spans="2:4">
      <c r="B571894" s="334"/>
      <c r="D571894" s="335"/>
    </row>
    <row r="571895" spans="2:4">
      <c r="B571895" s="334"/>
      <c r="D571895" s="335"/>
    </row>
    <row r="571896" spans="2:4">
      <c r="B571896" s="334"/>
      <c r="D571896" s="335"/>
    </row>
    <row r="571897" spans="2:4">
      <c r="B571897" s="334"/>
      <c r="D571897" s="335"/>
    </row>
    <row r="571898" spans="2:4">
      <c r="B571898" s="334"/>
      <c r="D571898" s="335"/>
    </row>
    <row r="571899" spans="2:4">
      <c r="B571899" s="334"/>
      <c r="D571899" s="335"/>
    </row>
    <row r="571900" spans="2:4">
      <c r="B571900" s="334"/>
      <c r="D571900" s="335"/>
    </row>
    <row r="571901" spans="2:4">
      <c r="B571901" s="334"/>
      <c r="D571901" s="335"/>
    </row>
    <row r="571902" spans="2:4">
      <c r="B571902" s="334"/>
      <c r="D571902" s="335"/>
    </row>
    <row r="571903" spans="2:4">
      <c r="B571903" s="334"/>
      <c r="D571903" s="335"/>
    </row>
    <row r="571904" spans="2:4">
      <c r="B571904" s="334"/>
      <c r="D571904" s="335"/>
    </row>
    <row r="571905" spans="2:4">
      <c r="B571905" s="334"/>
      <c r="D571905" s="335"/>
    </row>
    <row r="571906" spans="2:4">
      <c r="B571906" s="334"/>
      <c r="D571906" s="335"/>
    </row>
    <row r="571907" spans="2:4">
      <c r="B571907" s="334"/>
      <c r="D571907" s="335"/>
    </row>
    <row r="571908" spans="2:4">
      <c r="B571908" s="334"/>
      <c r="D571908" s="335"/>
    </row>
    <row r="571909" spans="2:4">
      <c r="B571909" s="334"/>
      <c r="D571909" s="335"/>
    </row>
    <row r="571910" spans="2:4">
      <c r="B571910" s="334"/>
      <c r="D571910" s="335"/>
    </row>
    <row r="571911" spans="2:4">
      <c r="B571911" s="334"/>
      <c r="D571911" s="335"/>
    </row>
    <row r="571912" spans="2:4">
      <c r="B571912" s="334"/>
      <c r="D571912" s="335"/>
    </row>
    <row r="571913" spans="2:4">
      <c r="B571913" s="334"/>
      <c r="D571913" s="335"/>
    </row>
    <row r="571914" spans="2:4">
      <c r="B571914" s="334"/>
      <c r="D571914" s="335"/>
    </row>
    <row r="571915" spans="2:4">
      <c r="B571915" s="334"/>
      <c r="D571915" s="335"/>
    </row>
    <row r="571916" spans="2:4">
      <c r="B571916" s="334"/>
      <c r="D571916" s="335"/>
    </row>
    <row r="571917" spans="2:4">
      <c r="B571917" s="334"/>
      <c r="D571917" s="335"/>
    </row>
    <row r="571918" spans="2:4">
      <c r="B571918" s="334"/>
      <c r="D571918" s="335"/>
    </row>
    <row r="571919" spans="2:4">
      <c r="B571919" s="334"/>
      <c r="D571919" s="335"/>
    </row>
    <row r="571920" spans="2:4">
      <c r="B571920" s="334"/>
      <c r="D571920" s="335"/>
    </row>
    <row r="571921" spans="2:4">
      <c r="B571921" s="334"/>
      <c r="D571921" s="335"/>
    </row>
    <row r="571922" spans="2:4">
      <c r="B571922" s="334"/>
      <c r="D571922" s="335"/>
    </row>
    <row r="571923" spans="2:4">
      <c r="B571923" s="334"/>
      <c r="D571923" s="335"/>
    </row>
    <row r="571924" spans="2:4">
      <c r="B571924" s="334"/>
      <c r="D571924" s="335"/>
    </row>
    <row r="571925" spans="2:4">
      <c r="B571925" s="334"/>
      <c r="D571925" s="335"/>
    </row>
    <row r="571926" spans="2:4">
      <c r="B571926" s="334"/>
      <c r="D571926" s="335"/>
    </row>
    <row r="571927" spans="2:4">
      <c r="B571927" s="334"/>
      <c r="D571927" s="335"/>
    </row>
    <row r="571928" spans="2:4">
      <c r="B571928" s="334"/>
      <c r="D571928" s="335"/>
    </row>
    <row r="571929" spans="2:4">
      <c r="B571929" s="334"/>
      <c r="D571929" s="335"/>
    </row>
    <row r="571930" spans="2:4">
      <c r="B571930" s="334"/>
      <c r="D571930" s="335"/>
    </row>
    <row r="571931" spans="2:4">
      <c r="B571931" s="334"/>
      <c r="D571931" s="335"/>
    </row>
    <row r="571932" spans="2:4">
      <c r="B571932" s="334"/>
      <c r="D571932" s="335"/>
    </row>
    <row r="571933" spans="2:4">
      <c r="B571933" s="334"/>
      <c r="D571933" s="335"/>
    </row>
    <row r="571934" spans="2:4">
      <c r="B571934" s="334"/>
      <c r="D571934" s="335"/>
    </row>
    <row r="571935" spans="2:4">
      <c r="B571935" s="334"/>
      <c r="D571935" s="335"/>
    </row>
    <row r="571936" spans="2:4">
      <c r="B571936" s="334"/>
      <c r="D571936" s="335"/>
    </row>
    <row r="571937" spans="2:4">
      <c r="B571937" s="334"/>
      <c r="D571937" s="335"/>
    </row>
    <row r="571938" spans="2:4">
      <c r="B571938" s="334"/>
      <c r="D571938" s="335"/>
    </row>
    <row r="571939" spans="2:4">
      <c r="B571939" s="334"/>
      <c r="D571939" s="335"/>
    </row>
    <row r="571940" spans="2:4">
      <c r="B571940" s="334"/>
      <c r="D571940" s="335"/>
    </row>
    <row r="571941" spans="2:4">
      <c r="B571941" s="334"/>
      <c r="D571941" s="335"/>
    </row>
    <row r="571942" spans="2:4">
      <c r="B571942" s="334"/>
      <c r="D571942" s="335"/>
    </row>
    <row r="571943" spans="2:4">
      <c r="B571943" s="334"/>
      <c r="D571943" s="335"/>
    </row>
    <row r="571944" spans="2:4">
      <c r="B571944" s="334"/>
      <c r="D571944" s="335"/>
    </row>
    <row r="571945" spans="2:4">
      <c r="B571945" s="334"/>
      <c r="D571945" s="335"/>
    </row>
    <row r="571946" spans="2:4">
      <c r="B571946" s="334"/>
      <c r="D571946" s="335"/>
    </row>
    <row r="571947" spans="2:4">
      <c r="B571947" s="334"/>
      <c r="D571947" s="335"/>
    </row>
    <row r="571948" spans="2:4">
      <c r="B571948" s="334"/>
      <c r="D571948" s="335"/>
    </row>
    <row r="571949" spans="2:4">
      <c r="B571949" s="334"/>
      <c r="D571949" s="335"/>
    </row>
    <row r="571950" spans="2:4">
      <c r="B571950" s="334"/>
      <c r="D571950" s="335"/>
    </row>
    <row r="571951" spans="2:4">
      <c r="B571951" s="334"/>
      <c r="D571951" s="335"/>
    </row>
    <row r="571952" spans="2:4">
      <c r="B571952" s="334"/>
      <c r="D571952" s="335"/>
    </row>
    <row r="571953" spans="2:4">
      <c r="B571953" s="334"/>
      <c r="D571953" s="335"/>
    </row>
    <row r="571954" spans="2:4">
      <c r="B571954" s="334"/>
      <c r="D571954" s="335"/>
    </row>
    <row r="571955" spans="2:4">
      <c r="B571955" s="334"/>
      <c r="D571955" s="335"/>
    </row>
    <row r="571956" spans="2:4">
      <c r="B571956" s="334"/>
      <c r="D571956" s="335"/>
    </row>
    <row r="571957" spans="2:4">
      <c r="B571957" s="334"/>
      <c r="D571957" s="335"/>
    </row>
    <row r="571958" spans="2:4">
      <c r="B571958" s="334"/>
      <c r="D571958" s="335"/>
    </row>
    <row r="571959" spans="2:4">
      <c r="B571959" s="334"/>
      <c r="D571959" s="335"/>
    </row>
    <row r="571960" spans="2:4">
      <c r="B571960" s="334"/>
      <c r="D571960" s="335"/>
    </row>
    <row r="571961" spans="2:4">
      <c r="B571961" s="334"/>
      <c r="D571961" s="335"/>
    </row>
    <row r="571962" spans="2:4">
      <c r="B571962" s="334"/>
      <c r="D571962" s="335"/>
    </row>
    <row r="571963" spans="2:4">
      <c r="B571963" s="334"/>
      <c r="D571963" s="335"/>
    </row>
    <row r="571964" spans="2:4">
      <c r="B571964" s="334"/>
      <c r="D571964" s="335"/>
    </row>
    <row r="571965" spans="2:4">
      <c r="B571965" s="334"/>
      <c r="D571965" s="335"/>
    </row>
    <row r="571966" spans="2:4">
      <c r="B571966" s="334"/>
      <c r="D571966" s="335"/>
    </row>
    <row r="571967" spans="2:4">
      <c r="B571967" s="334"/>
      <c r="D571967" s="335"/>
    </row>
    <row r="571968" spans="2:4">
      <c r="B571968" s="334"/>
      <c r="D571968" s="335"/>
    </row>
    <row r="571969" spans="2:4">
      <c r="B571969" s="334"/>
      <c r="D571969" s="335"/>
    </row>
    <row r="571970" spans="2:4">
      <c r="B571970" s="334"/>
      <c r="D571970" s="335"/>
    </row>
    <row r="571971" spans="2:4">
      <c r="B571971" s="334"/>
      <c r="D571971" s="335"/>
    </row>
    <row r="571972" spans="2:4">
      <c r="B571972" s="334"/>
      <c r="D571972" s="335"/>
    </row>
    <row r="571973" spans="2:4">
      <c r="B571973" s="334"/>
      <c r="D571973" s="335"/>
    </row>
    <row r="571974" spans="2:4">
      <c r="B571974" s="334"/>
      <c r="D571974" s="335"/>
    </row>
    <row r="571975" spans="2:4">
      <c r="B571975" s="334"/>
      <c r="D571975" s="335"/>
    </row>
    <row r="571976" spans="2:4">
      <c r="B571976" s="334"/>
      <c r="D571976" s="335"/>
    </row>
    <row r="571977" spans="2:4">
      <c r="B571977" s="334"/>
      <c r="D571977" s="335"/>
    </row>
    <row r="571978" spans="2:4">
      <c r="B571978" s="334"/>
      <c r="D571978" s="335"/>
    </row>
    <row r="571979" spans="2:4">
      <c r="B571979" s="334"/>
      <c r="D571979" s="335"/>
    </row>
    <row r="571980" spans="2:4">
      <c r="B571980" s="334"/>
      <c r="D571980" s="335"/>
    </row>
    <row r="571981" spans="2:4">
      <c r="B571981" s="334"/>
      <c r="D571981" s="335"/>
    </row>
    <row r="571982" spans="2:4">
      <c r="B571982" s="334"/>
      <c r="D571982" s="335"/>
    </row>
    <row r="571983" spans="2:4">
      <c r="B571983" s="334"/>
      <c r="D571983" s="335"/>
    </row>
    <row r="571984" spans="2:4">
      <c r="B571984" s="334"/>
      <c r="D571984" s="335"/>
    </row>
    <row r="571985" spans="2:4">
      <c r="B571985" s="334"/>
      <c r="D571985" s="335"/>
    </row>
    <row r="571986" spans="2:4">
      <c r="B571986" s="334"/>
      <c r="D571986" s="335"/>
    </row>
    <row r="571987" spans="2:4">
      <c r="B571987" s="334"/>
      <c r="D571987" s="335"/>
    </row>
    <row r="571988" spans="2:4">
      <c r="B571988" s="334"/>
      <c r="D571988" s="335"/>
    </row>
    <row r="571989" spans="2:4">
      <c r="B571989" s="334"/>
      <c r="D571989" s="335"/>
    </row>
    <row r="571990" spans="2:4">
      <c r="B571990" s="334"/>
      <c r="D571990" s="335"/>
    </row>
    <row r="571991" spans="2:4">
      <c r="B571991" s="334"/>
      <c r="D571991" s="335"/>
    </row>
    <row r="571992" spans="2:4">
      <c r="B571992" s="334"/>
      <c r="D571992" s="335"/>
    </row>
    <row r="571993" spans="2:4">
      <c r="B571993" s="334"/>
      <c r="D571993" s="335"/>
    </row>
    <row r="571994" spans="2:4">
      <c r="B571994" s="334"/>
      <c r="D571994" s="335"/>
    </row>
    <row r="571995" spans="2:4">
      <c r="B571995" s="334"/>
      <c r="D571995" s="335"/>
    </row>
    <row r="571996" spans="2:4">
      <c r="B571996" s="334"/>
      <c r="D571996" s="335"/>
    </row>
    <row r="571997" spans="2:4">
      <c r="B571997" s="334"/>
      <c r="D571997" s="335"/>
    </row>
    <row r="571998" spans="2:4">
      <c r="B571998" s="334"/>
      <c r="D571998" s="335"/>
    </row>
    <row r="571999" spans="2:4">
      <c r="B571999" s="334"/>
      <c r="D571999" s="335"/>
    </row>
    <row r="572000" spans="2:4">
      <c r="B572000" s="334"/>
      <c r="D572000" s="335"/>
    </row>
    <row r="572001" spans="2:4">
      <c r="B572001" s="334"/>
      <c r="D572001" s="335"/>
    </row>
    <row r="572002" spans="2:4">
      <c r="B572002" s="334"/>
      <c r="D572002" s="335"/>
    </row>
    <row r="572003" spans="2:4">
      <c r="B572003" s="334"/>
      <c r="D572003" s="335"/>
    </row>
    <row r="572004" spans="2:4">
      <c r="B572004" s="334"/>
      <c r="D572004" s="335"/>
    </row>
    <row r="572005" spans="2:4">
      <c r="B572005" s="334"/>
      <c r="D572005" s="335"/>
    </row>
    <row r="572006" spans="2:4">
      <c r="B572006" s="334"/>
      <c r="D572006" s="335"/>
    </row>
    <row r="572007" spans="2:4">
      <c r="B572007" s="334"/>
      <c r="D572007" s="335"/>
    </row>
    <row r="572008" spans="2:4">
      <c r="B572008" s="334"/>
      <c r="D572008" s="335"/>
    </row>
    <row r="572009" spans="2:4">
      <c r="B572009" s="334"/>
      <c r="D572009" s="335"/>
    </row>
    <row r="572010" spans="2:4">
      <c r="B572010" s="334"/>
      <c r="D572010" s="335"/>
    </row>
    <row r="572011" spans="2:4">
      <c r="B572011" s="334"/>
      <c r="D572011" s="335"/>
    </row>
    <row r="572012" spans="2:4">
      <c r="B572012" s="334"/>
      <c r="D572012" s="335"/>
    </row>
    <row r="572013" spans="2:4">
      <c r="B572013" s="334"/>
      <c r="D572013" s="335"/>
    </row>
    <row r="572014" spans="2:4">
      <c r="B572014" s="334"/>
      <c r="D572014" s="335"/>
    </row>
    <row r="572015" spans="2:4">
      <c r="B572015" s="334"/>
      <c r="D572015" s="335"/>
    </row>
    <row r="572016" spans="2:4">
      <c r="B572016" s="334"/>
      <c r="D572016" s="335"/>
    </row>
    <row r="572017" spans="2:4">
      <c r="B572017" s="334"/>
      <c r="D572017" s="335"/>
    </row>
    <row r="572018" spans="2:4">
      <c r="B572018" s="334"/>
      <c r="D572018" s="335"/>
    </row>
    <row r="572019" spans="2:4">
      <c r="B572019" s="334"/>
      <c r="D572019" s="335"/>
    </row>
    <row r="572020" spans="2:4">
      <c r="B572020" s="334"/>
      <c r="D572020" s="335"/>
    </row>
    <row r="572021" spans="2:4">
      <c r="B572021" s="334"/>
      <c r="D572021" s="335"/>
    </row>
    <row r="572022" spans="2:4">
      <c r="B572022" s="334"/>
      <c r="D572022" s="335"/>
    </row>
    <row r="572023" spans="2:4">
      <c r="B572023" s="334"/>
      <c r="D572023" s="335"/>
    </row>
    <row r="572024" spans="2:4">
      <c r="B572024" s="334"/>
      <c r="D572024" s="335"/>
    </row>
    <row r="572025" spans="2:4">
      <c r="B572025" s="334"/>
      <c r="D572025" s="335"/>
    </row>
    <row r="572026" spans="2:4">
      <c r="B572026" s="334"/>
      <c r="D572026" s="335"/>
    </row>
    <row r="572027" spans="2:4">
      <c r="B572027" s="334"/>
      <c r="D572027" s="335"/>
    </row>
    <row r="572028" spans="2:4">
      <c r="B572028" s="334"/>
      <c r="D572028" s="335"/>
    </row>
    <row r="572029" spans="2:4">
      <c r="B572029" s="334"/>
      <c r="D572029" s="335"/>
    </row>
    <row r="572030" spans="2:4">
      <c r="B572030" s="334"/>
      <c r="D572030" s="335"/>
    </row>
    <row r="572031" spans="2:4">
      <c r="B572031" s="334"/>
      <c r="D572031" s="335"/>
    </row>
    <row r="572032" spans="2:4">
      <c r="B572032" s="334"/>
      <c r="D572032" s="335"/>
    </row>
    <row r="572033" spans="2:4">
      <c r="B572033" s="334"/>
      <c r="D572033" s="335"/>
    </row>
    <row r="572034" spans="2:4">
      <c r="B572034" s="334"/>
      <c r="D572034" s="335"/>
    </row>
    <row r="572035" spans="2:4">
      <c r="B572035" s="334"/>
      <c r="D572035" s="335"/>
    </row>
    <row r="572036" spans="2:4">
      <c r="B572036" s="334"/>
      <c r="D572036" s="335"/>
    </row>
    <row r="572037" spans="2:4">
      <c r="B572037" s="334"/>
      <c r="D572037" s="335"/>
    </row>
    <row r="572038" spans="2:4">
      <c r="B572038" s="334"/>
      <c r="D572038" s="335"/>
    </row>
    <row r="572039" spans="2:4">
      <c r="B572039" s="334"/>
      <c r="D572039" s="335"/>
    </row>
    <row r="572040" spans="2:4">
      <c r="B572040" s="334"/>
      <c r="D572040" s="335"/>
    </row>
    <row r="572041" spans="2:4">
      <c r="B572041" s="334"/>
      <c r="D572041" s="335"/>
    </row>
    <row r="572042" spans="2:4">
      <c r="B572042" s="334"/>
      <c r="D572042" s="335"/>
    </row>
    <row r="572043" spans="2:4">
      <c r="B572043" s="334"/>
      <c r="D572043" s="335"/>
    </row>
    <row r="572044" spans="2:4">
      <c r="B572044" s="334"/>
      <c r="D572044" s="335"/>
    </row>
    <row r="572045" spans="2:4">
      <c r="B572045" s="334"/>
      <c r="D572045" s="335"/>
    </row>
    <row r="572046" spans="2:4">
      <c r="B572046" s="334"/>
      <c r="D572046" s="335"/>
    </row>
    <row r="572047" spans="2:4">
      <c r="B572047" s="334"/>
      <c r="D572047" s="335"/>
    </row>
    <row r="572048" spans="2:4">
      <c r="B572048" s="334"/>
      <c r="D572048" s="335"/>
    </row>
    <row r="572049" spans="2:4">
      <c r="B572049" s="334"/>
      <c r="D572049" s="335"/>
    </row>
    <row r="572050" spans="2:4">
      <c r="B572050" s="334"/>
      <c r="D572050" s="335"/>
    </row>
    <row r="572051" spans="2:4">
      <c r="B572051" s="334"/>
      <c r="D572051" s="335"/>
    </row>
    <row r="572052" spans="2:4">
      <c r="B572052" s="334"/>
      <c r="D572052" s="335"/>
    </row>
    <row r="572053" spans="2:4">
      <c r="B572053" s="334"/>
      <c r="D572053" s="335"/>
    </row>
    <row r="572054" spans="2:4">
      <c r="B572054" s="334"/>
      <c r="D572054" s="335"/>
    </row>
    <row r="572055" spans="2:4">
      <c r="B572055" s="334"/>
      <c r="D572055" s="335"/>
    </row>
    <row r="572056" spans="2:4">
      <c r="B572056" s="334"/>
      <c r="D572056" s="335"/>
    </row>
    <row r="572057" spans="2:4">
      <c r="B572057" s="334"/>
      <c r="D572057" s="335"/>
    </row>
    <row r="572058" spans="2:4">
      <c r="B572058" s="334"/>
      <c r="D572058" s="335"/>
    </row>
    <row r="572059" spans="2:4">
      <c r="B572059" s="334"/>
      <c r="D572059" s="335"/>
    </row>
    <row r="572060" spans="2:4">
      <c r="B572060" s="334"/>
      <c r="D572060" s="335"/>
    </row>
    <row r="572061" spans="2:4">
      <c r="B572061" s="334"/>
      <c r="D572061" s="335"/>
    </row>
    <row r="572062" spans="2:4">
      <c r="B572062" s="334"/>
      <c r="D572062" s="335"/>
    </row>
    <row r="572063" spans="2:4">
      <c r="B572063" s="334"/>
      <c r="D572063" s="335"/>
    </row>
    <row r="572064" spans="2:4">
      <c r="B572064" s="334"/>
      <c r="D572064" s="335"/>
    </row>
    <row r="572065" spans="2:4">
      <c r="B572065" s="334"/>
      <c r="D572065" s="335"/>
    </row>
    <row r="572066" spans="2:4">
      <c r="B572066" s="334"/>
      <c r="D572066" s="335"/>
    </row>
    <row r="572067" spans="2:4">
      <c r="B572067" s="334"/>
      <c r="D572067" s="335"/>
    </row>
    <row r="572068" spans="2:4">
      <c r="B572068" s="334"/>
      <c r="D572068" s="335"/>
    </row>
    <row r="572069" spans="2:4">
      <c r="B572069" s="334"/>
      <c r="D572069" s="335"/>
    </row>
    <row r="572070" spans="2:4">
      <c r="B572070" s="334"/>
      <c r="D572070" s="335"/>
    </row>
    <row r="572071" spans="2:4">
      <c r="B572071" s="334"/>
      <c r="D572071" s="335"/>
    </row>
    <row r="572072" spans="2:4">
      <c r="B572072" s="334"/>
      <c r="D572072" s="335"/>
    </row>
    <row r="572073" spans="2:4">
      <c r="B572073" s="334"/>
      <c r="D572073" s="335"/>
    </row>
    <row r="572074" spans="2:4">
      <c r="B572074" s="334"/>
      <c r="D572074" s="335"/>
    </row>
    <row r="572075" spans="2:4">
      <c r="B572075" s="334"/>
      <c r="D572075" s="335"/>
    </row>
    <row r="572076" spans="2:4">
      <c r="B572076" s="334"/>
      <c r="D572076" s="335"/>
    </row>
    <row r="572077" spans="2:4">
      <c r="B572077" s="334"/>
      <c r="D572077" s="335"/>
    </row>
    <row r="572078" spans="2:4">
      <c r="B572078" s="334"/>
      <c r="D572078" s="335"/>
    </row>
    <row r="572079" spans="2:4">
      <c r="B572079" s="334"/>
      <c r="D572079" s="335"/>
    </row>
    <row r="572080" spans="2:4">
      <c r="B572080" s="334"/>
      <c r="D572080" s="335"/>
    </row>
    <row r="572081" spans="2:4">
      <c r="B572081" s="334"/>
      <c r="D572081" s="335"/>
    </row>
    <row r="572082" spans="2:4">
      <c r="B572082" s="334"/>
      <c r="D572082" s="335"/>
    </row>
    <row r="572083" spans="2:4">
      <c r="B572083" s="334"/>
      <c r="D572083" s="335"/>
    </row>
    <row r="572084" spans="2:4">
      <c r="B572084" s="334"/>
      <c r="D572084" s="335"/>
    </row>
    <row r="572085" spans="2:4">
      <c r="B572085" s="334"/>
      <c r="D572085" s="335"/>
    </row>
    <row r="572086" spans="2:4">
      <c r="B572086" s="334"/>
      <c r="D572086" s="335"/>
    </row>
    <row r="572087" spans="2:4">
      <c r="B572087" s="334"/>
      <c r="D572087" s="335"/>
    </row>
    <row r="572088" spans="2:4">
      <c r="B572088" s="334"/>
      <c r="D572088" s="335"/>
    </row>
    <row r="572089" spans="2:4">
      <c r="B572089" s="334"/>
      <c r="D572089" s="335"/>
    </row>
    <row r="572090" spans="2:4">
      <c r="B572090" s="334"/>
      <c r="D572090" s="335"/>
    </row>
    <row r="572091" spans="2:4">
      <c r="B572091" s="334"/>
      <c r="D572091" s="335"/>
    </row>
    <row r="572092" spans="2:4">
      <c r="B572092" s="334"/>
      <c r="D572092" s="335"/>
    </row>
    <row r="572093" spans="2:4">
      <c r="B572093" s="334"/>
      <c r="D572093" s="335"/>
    </row>
    <row r="572094" spans="2:4">
      <c r="B572094" s="334"/>
      <c r="D572094" s="335"/>
    </row>
    <row r="572095" spans="2:4">
      <c r="B572095" s="334"/>
      <c r="D572095" s="335"/>
    </row>
    <row r="572096" spans="2:4">
      <c r="B572096" s="334"/>
      <c r="D572096" s="335"/>
    </row>
    <row r="572097" spans="2:4">
      <c r="B572097" s="334"/>
      <c r="D572097" s="335"/>
    </row>
    <row r="572098" spans="2:4">
      <c r="B572098" s="334"/>
      <c r="D572098" s="335"/>
    </row>
    <row r="572099" spans="2:4">
      <c r="B572099" s="334"/>
      <c r="D572099" s="335"/>
    </row>
    <row r="572100" spans="2:4">
      <c r="B572100" s="334"/>
      <c r="D572100" s="335"/>
    </row>
    <row r="572101" spans="2:4">
      <c r="B572101" s="334"/>
      <c r="D572101" s="335"/>
    </row>
    <row r="572102" spans="2:4">
      <c r="B572102" s="334"/>
      <c r="D572102" s="335"/>
    </row>
    <row r="572103" spans="2:4">
      <c r="B572103" s="334"/>
      <c r="D572103" s="335"/>
    </row>
    <row r="572104" spans="2:4">
      <c r="B572104" s="334"/>
      <c r="D572104" s="335"/>
    </row>
    <row r="572105" spans="2:4">
      <c r="B572105" s="334"/>
      <c r="D572105" s="335"/>
    </row>
    <row r="572106" spans="2:4">
      <c r="B572106" s="334"/>
      <c r="D572106" s="335"/>
    </row>
    <row r="572107" spans="2:4">
      <c r="B572107" s="334"/>
      <c r="D572107" s="335"/>
    </row>
    <row r="572108" spans="2:4">
      <c r="B572108" s="334"/>
      <c r="D572108" s="335"/>
    </row>
    <row r="572109" spans="2:4">
      <c r="B572109" s="334"/>
      <c r="D572109" s="335"/>
    </row>
    <row r="572110" spans="2:4">
      <c r="B572110" s="334"/>
      <c r="D572110" s="335"/>
    </row>
    <row r="572111" spans="2:4">
      <c r="B572111" s="334"/>
      <c r="D572111" s="335"/>
    </row>
    <row r="572112" spans="2:4">
      <c r="B572112" s="334"/>
      <c r="D572112" s="335"/>
    </row>
    <row r="572113" spans="2:4">
      <c r="B572113" s="334"/>
      <c r="D572113" s="335"/>
    </row>
    <row r="572114" spans="2:4">
      <c r="B572114" s="334"/>
      <c r="D572114" s="335"/>
    </row>
    <row r="572115" spans="2:4">
      <c r="B572115" s="334"/>
      <c r="D572115" s="335"/>
    </row>
    <row r="572116" spans="2:4">
      <c r="B572116" s="334"/>
      <c r="D572116" s="335"/>
    </row>
    <row r="572117" spans="2:4">
      <c r="B572117" s="334"/>
      <c r="D572117" s="335"/>
    </row>
    <row r="572118" spans="2:4">
      <c r="B572118" s="334"/>
      <c r="D572118" s="335"/>
    </row>
    <row r="572119" spans="2:4">
      <c r="B572119" s="334"/>
      <c r="D572119" s="335"/>
    </row>
    <row r="572120" spans="2:4">
      <c r="B572120" s="334"/>
      <c r="D572120" s="335"/>
    </row>
    <row r="572121" spans="2:4">
      <c r="B572121" s="334"/>
      <c r="D572121" s="335"/>
    </row>
    <row r="572122" spans="2:4">
      <c r="B572122" s="334"/>
      <c r="D572122" s="335"/>
    </row>
    <row r="572123" spans="2:4">
      <c r="B572123" s="334"/>
      <c r="D572123" s="335"/>
    </row>
    <row r="572124" spans="2:4">
      <c r="B572124" s="334"/>
      <c r="D572124" s="335"/>
    </row>
    <row r="572125" spans="2:4">
      <c r="B572125" s="334"/>
      <c r="D572125" s="335"/>
    </row>
    <row r="572126" spans="2:4">
      <c r="B572126" s="334"/>
      <c r="D572126" s="335"/>
    </row>
    <row r="572127" spans="2:4">
      <c r="B572127" s="334"/>
      <c r="D572127" s="335"/>
    </row>
    <row r="572128" spans="2:4">
      <c r="B572128" s="334"/>
      <c r="D572128" s="335"/>
    </row>
    <row r="572129" spans="2:4">
      <c r="B572129" s="334"/>
      <c r="D572129" s="335"/>
    </row>
    <row r="572130" spans="2:4">
      <c r="B572130" s="334"/>
      <c r="D572130" s="335"/>
    </row>
    <row r="572131" spans="2:4">
      <c r="B572131" s="334"/>
      <c r="D572131" s="335"/>
    </row>
    <row r="572132" spans="2:4">
      <c r="B572132" s="334"/>
      <c r="D572132" s="335"/>
    </row>
    <row r="572133" spans="2:4">
      <c r="B572133" s="334"/>
      <c r="D572133" s="335"/>
    </row>
    <row r="572134" spans="2:4">
      <c r="B572134" s="334"/>
      <c r="D572134" s="335"/>
    </row>
    <row r="572135" spans="2:4">
      <c r="B572135" s="334"/>
      <c r="D572135" s="335"/>
    </row>
    <row r="572136" spans="2:4">
      <c r="B572136" s="334"/>
      <c r="D572136" s="335"/>
    </row>
    <row r="572137" spans="2:4">
      <c r="B572137" s="334"/>
      <c r="D572137" s="335"/>
    </row>
    <row r="572138" spans="2:4">
      <c r="B572138" s="334"/>
      <c r="D572138" s="335"/>
    </row>
    <row r="572139" spans="2:4">
      <c r="B572139" s="334"/>
      <c r="D572139" s="335"/>
    </row>
    <row r="572140" spans="2:4">
      <c r="B572140" s="334"/>
      <c r="D572140" s="335"/>
    </row>
    <row r="572141" spans="2:4">
      <c r="B572141" s="334"/>
      <c r="D572141" s="335"/>
    </row>
    <row r="572142" spans="2:4">
      <c r="B572142" s="334"/>
      <c r="D572142" s="335"/>
    </row>
    <row r="572143" spans="2:4">
      <c r="B572143" s="334"/>
      <c r="D572143" s="335"/>
    </row>
    <row r="572144" spans="2:4">
      <c r="B572144" s="334"/>
      <c r="D572144" s="335"/>
    </row>
    <row r="572145" spans="2:4">
      <c r="B572145" s="334"/>
      <c r="D572145" s="335"/>
    </row>
    <row r="572146" spans="2:4">
      <c r="B572146" s="334"/>
      <c r="D572146" s="335"/>
    </row>
    <row r="572147" spans="2:4">
      <c r="B572147" s="334"/>
      <c r="D572147" s="335"/>
    </row>
    <row r="572148" spans="2:4">
      <c r="B572148" s="334"/>
      <c r="D572148" s="335"/>
    </row>
    <row r="572149" spans="2:4">
      <c r="B572149" s="334"/>
      <c r="D572149" s="335"/>
    </row>
    <row r="572150" spans="2:4">
      <c r="B572150" s="334"/>
      <c r="D572150" s="335"/>
    </row>
    <row r="572151" spans="2:4">
      <c r="B572151" s="334"/>
      <c r="D572151" s="335"/>
    </row>
    <row r="572152" spans="2:4">
      <c r="B572152" s="334"/>
      <c r="D572152" s="335"/>
    </row>
    <row r="572153" spans="2:4">
      <c r="B572153" s="334"/>
      <c r="D572153" s="335"/>
    </row>
    <row r="572154" spans="2:4">
      <c r="B572154" s="334"/>
      <c r="D572154" s="335"/>
    </row>
    <row r="572155" spans="2:4">
      <c r="B572155" s="334"/>
      <c r="D572155" s="335"/>
    </row>
    <row r="572156" spans="2:4">
      <c r="B572156" s="334"/>
      <c r="D572156" s="335"/>
    </row>
    <row r="572157" spans="2:4">
      <c r="B572157" s="334"/>
      <c r="D572157" s="335"/>
    </row>
    <row r="572158" spans="2:4">
      <c r="B572158" s="334"/>
      <c r="D572158" s="335"/>
    </row>
    <row r="572159" spans="2:4">
      <c r="B572159" s="334"/>
      <c r="D572159" s="335"/>
    </row>
    <row r="572160" spans="2:4">
      <c r="B572160" s="334"/>
      <c r="D572160" s="335"/>
    </row>
    <row r="572161" spans="2:4">
      <c r="B572161" s="334"/>
      <c r="D572161" s="335"/>
    </row>
    <row r="572162" spans="2:4">
      <c r="B572162" s="334"/>
      <c r="D572162" s="335"/>
    </row>
    <row r="572163" spans="2:4">
      <c r="B572163" s="334"/>
      <c r="D572163" s="335"/>
    </row>
    <row r="572164" spans="2:4">
      <c r="B572164" s="334"/>
      <c r="D572164" s="335"/>
    </row>
    <row r="572165" spans="2:4">
      <c r="B572165" s="334"/>
      <c r="D572165" s="335"/>
    </row>
    <row r="572166" spans="2:4">
      <c r="B572166" s="334"/>
      <c r="D572166" s="335"/>
    </row>
    <row r="572167" spans="2:4">
      <c r="B572167" s="334"/>
      <c r="D572167" s="335"/>
    </row>
    <row r="572168" spans="2:4">
      <c r="B572168" s="334"/>
      <c r="D572168" s="335"/>
    </row>
    <row r="572169" spans="2:4">
      <c r="B572169" s="334"/>
      <c r="D572169" s="335"/>
    </row>
    <row r="572170" spans="2:4">
      <c r="B572170" s="334"/>
      <c r="D572170" s="335"/>
    </row>
    <row r="572171" spans="2:4">
      <c r="B572171" s="334"/>
      <c r="D572171" s="335"/>
    </row>
    <row r="572172" spans="2:4">
      <c r="B572172" s="334"/>
      <c r="D572172" s="335"/>
    </row>
    <row r="572173" spans="2:4">
      <c r="B572173" s="334"/>
      <c r="D572173" s="335"/>
    </row>
    <row r="572174" spans="2:4">
      <c r="B572174" s="334"/>
      <c r="D572174" s="335"/>
    </row>
    <row r="572175" spans="2:4">
      <c r="B572175" s="334"/>
      <c r="D572175" s="335"/>
    </row>
    <row r="572176" spans="2:4">
      <c r="B572176" s="334"/>
      <c r="D572176" s="335"/>
    </row>
    <row r="572177" spans="2:4">
      <c r="B572177" s="334"/>
      <c r="D572177" s="335"/>
    </row>
    <row r="572178" spans="2:4">
      <c r="B572178" s="334"/>
      <c r="D572178" s="335"/>
    </row>
    <row r="572179" spans="2:4">
      <c r="B572179" s="334"/>
      <c r="D572179" s="335"/>
    </row>
    <row r="572180" spans="2:4">
      <c r="B572180" s="334"/>
      <c r="D572180" s="335"/>
    </row>
    <row r="572181" spans="2:4">
      <c r="B572181" s="334"/>
      <c r="D572181" s="335"/>
    </row>
    <row r="572182" spans="2:4">
      <c r="B572182" s="334"/>
      <c r="D572182" s="335"/>
    </row>
    <row r="572183" spans="2:4">
      <c r="B572183" s="334"/>
      <c r="D572183" s="335"/>
    </row>
    <row r="572184" spans="2:4">
      <c r="B572184" s="334"/>
      <c r="D572184" s="335"/>
    </row>
    <row r="572185" spans="2:4">
      <c r="B572185" s="334"/>
      <c r="D572185" s="335"/>
    </row>
    <row r="572186" spans="2:4">
      <c r="B572186" s="334"/>
      <c r="D572186" s="335"/>
    </row>
    <row r="572187" spans="2:4">
      <c r="B572187" s="334"/>
      <c r="D572187" s="335"/>
    </row>
    <row r="572188" spans="2:4">
      <c r="B572188" s="334"/>
      <c r="D572188" s="335"/>
    </row>
    <row r="572189" spans="2:4">
      <c r="B572189" s="334"/>
      <c r="D572189" s="335"/>
    </row>
    <row r="572190" spans="2:4">
      <c r="B572190" s="334"/>
      <c r="D572190" s="335"/>
    </row>
    <row r="572191" spans="2:4">
      <c r="B572191" s="334"/>
      <c r="D572191" s="335"/>
    </row>
    <row r="572192" spans="2:4">
      <c r="B572192" s="334"/>
      <c r="D572192" s="335"/>
    </row>
    <row r="572193" spans="2:4">
      <c r="B572193" s="334"/>
      <c r="D572193" s="335"/>
    </row>
    <row r="572194" spans="2:4">
      <c r="B572194" s="334"/>
      <c r="D572194" s="335"/>
    </row>
    <row r="572195" spans="2:4">
      <c r="B572195" s="334"/>
      <c r="D572195" s="335"/>
    </row>
    <row r="572196" spans="2:4">
      <c r="B572196" s="334"/>
      <c r="D572196" s="335"/>
    </row>
    <row r="572197" spans="2:4">
      <c r="B572197" s="334"/>
      <c r="D572197" s="335"/>
    </row>
    <row r="572198" spans="2:4">
      <c r="B572198" s="334"/>
      <c r="D572198" s="335"/>
    </row>
    <row r="572199" spans="2:4">
      <c r="B572199" s="334"/>
      <c r="D572199" s="335"/>
    </row>
    <row r="572200" spans="2:4">
      <c r="B572200" s="334"/>
      <c r="D572200" s="335"/>
    </row>
    <row r="572201" spans="2:4">
      <c r="B572201" s="334"/>
      <c r="D572201" s="335"/>
    </row>
    <row r="572202" spans="2:4">
      <c r="B572202" s="334"/>
      <c r="D572202" s="335"/>
    </row>
    <row r="572203" spans="2:4">
      <c r="B572203" s="334"/>
      <c r="D572203" s="335"/>
    </row>
    <row r="572204" spans="2:4">
      <c r="B572204" s="334"/>
      <c r="D572204" s="335"/>
    </row>
    <row r="572205" spans="2:4">
      <c r="B572205" s="334"/>
      <c r="D572205" s="335"/>
    </row>
    <row r="572206" spans="2:4">
      <c r="B572206" s="334"/>
      <c r="D572206" s="335"/>
    </row>
    <row r="572207" spans="2:4">
      <c r="B572207" s="334"/>
      <c r="D572207" s="335"/>
    </row>
    <row r="572208" spans="2:4">
      <c r="B572208" s="334"/>
      <c r="D572208" s="335"/>
    </row>
    <row r="572209" spans="2:4">
      <c r="B572209" s="334"/>
      <c r="D572209" s="335"/>
    </row>
    <row r="572210" spans="2:4">
      <c r="B572210" s="334"/>
      <c r="D572210" s="335"/>
    </row>
    <row r="572211" spans="2:4">
      <c r="B572211" s="334"/>
      <c r="D572211" s="335"/>
    </row>
    <row r="572212" spans="2:4">
      <c r="B572212" s="334"/>
      <c r="D572212" s="335"/>
    </row>
    <row r="572213" spans="2:4">
      <c r="B572213" s="334"/>
      <c r="D572213" s="335"/>
    </row>
    <row r="572214" spans="2:4">
      <c r="B572214" s="334"/>
      <c r="D572214" s="335"/>
    </row>
    <row r="572215" spans="2:4">
      <c r="B572215" s="334"/>
      <c r="D572215" s="335"/>
    </row>
    <row r="572216" spans="2:4">
      <c r="B572216" s="334"/>
      <c r="D572216" s="335"/>
    </row>
    <row r="572217" spans="2:4">
      <c r="B572217" s="334"/>
      <c r="D572217" s="335"/>
    </row>
    <row r="572218" spans="2:4">
      <c r="B572218" s="334"/>
      <c r="D572218" s="335"/>
    </row>
    <row r="572219" spans="2:4">
      <c r="B572219" s="334"/>
      <c r="D572219" s="335"/>
    </row>
    <row r="572220" spans="2:4">
      <c r="B572220" s="334"/>
      <c r="D572220" s="335"/>
    </row>
    <row r="572221" spans="2:4">
      <c r="B572221" s="334"/>
      <c r="D572221" s="335"/>
    </row>
    <row r="572222" spans="2:4">
      <c r="B572222" s="334"/>
      <c r="D572222" s="335"/>
    </row>
    <row r="572223" spans="2:4">
      <c r="B572223" s="334"/>
      <c r="D572223" s="335"/>
    </row>
    <row r="572224" spans="2:4">
      <c r="B572224" s="334"/>
      <c r="D572224" s="335"/>
    </row>
    <row r="572225" spans="2:4">
      <c r="B572225" s="334"/>
      <c r="D572225" s="335"/>
    </row>
    <row r="572226" spans="2:4">
      <c r="B572226" s="334"/>
      <c r="D572226" s="335"/>
    </row>
    <row r="572227" spans="2:4">
      <c r="B572227" s="334"/>
      <c r="D572227" s="335"/>
    </row>
    <row r="572228" spans="2:4">
      <c r="B572228" s="334"/>
      <c r="D572228" s="335"/>
    </row>
    <row r="572229" spans="2:4">
      <c r="B572229" s="334"/>
      <c r="D572229" s="335"/>
    </row>
    <row r="572230" spans="2:4">
      <c r="B572230" s="334"/>
      <c r="D572230" s="335"/>
    </row>
    <row r="572231" spans="2:4">
      <c r="B572231" s="334"/>
      <c r="D572231" s="335"/>
    </row>
    <row r="572232" spans="2:4">
      <c r="B572232" s="334"/>
      <c r="D572232" s="335"/>
    </row>
    <row r="572233" spans="2:4">
      <c r="B572233" s="334"/>
      <c r="D572233" s="335"/>
    </row>
    <row r="572234" spans="2:4">
      <c r="B572234" s="334"/>
      <c r="D572234" s="335"/>
    </row>
    <row r="572235" spans="2:4">
      <c r="B572235" s="334"/>
      <c r="D572235" s="335"/>
    </row>
    <row r="572236" spans="2:4">
      <c r="B572236" s="334"/>
      <c r="D572236" s="335"/>
    </row>
    <row r="572237" spans="2:4">
      <c r="B572237" s="334"/>
      <c r="D572237" s="335"/>
    </row>
    <row r="572238" spans="2:4">
      <c r="B572238" s="334"/>
      <c r="D572238" s="335"/>
    </row>
    <row r="572239" spans="2:4">
      <c r="B572239" s="334"/>
      <c r="D572239" s="335"/>
    </row>
    <row r="572240" spans="2:4">
      <c r="B572240" s="334"/>
      <c r="D572240" s="335"/>
    </row>
    <row r="572241" spans="2:4">
      <c r="B572241" s="334"/>
      <c r="D572241" s="335"/>
    </row>
    <row r="572242" spans="2:4">
      <c r="B572242" s="334"/>
      <c r="D572242" s="335"/>
    </row>
    <row r="572243" spans="2:4">
      <c r="B572243" s="334"/>
      <c r="D572243" s="335"/>
    </row>
    <row r="572244" spans="2:4">
      <c r="B572244" s="334"/>
      <c r="D572244" s="335"/>
    </row>
    <row r="572245" spans="2:4">
      <c r="B572245" s="334"/>
      <c r="D572245" s="335"/>
    </row>
    <row r="572246" spans="2:4">
      <c r="B572246" s="334"/>
      <c r="D572246" s="335"/>
    </row>
    <row r="572247" spans="2:4">
      <c r="B572247" s="334"/>
      <c r="D572247" s="335"/>
    </row>
    <row r="572248" spans="2:4">
      <c r="B572248" s="334"/>
      <c r="D572248" s="335"/>
    </row>
    <row r="572249" spans="2:4">
      <c r="B572249" s="334"/>
      <c r="D572249" s="335"/>
    </row>
    <row r="572250" spans="2:4">
      <c r="B572250" s="334"/>
      <c r="D572250" s="335"/>
    </row>
    <row r="572251" spans="2:4">
      <c r="B572251" s="334"/>
      <c r="D572251" s="335"/>
    </row>
    <row r="572252" spans="2:4">
      <c r="B572252" s="334"/>
      <c r="D572252" s="335"/>
    </row>
    <row r="572253" spans="2:4">
      <c r="B572253" s="334"/>
      <c r="D572253" s="335"/>
    </row>
    <row r="572254" spans="2:4">
      <c r="B572254" s="334"/>
      <c r="D572254" s="335"/>
    </row>
    <row r="572255" spans="2:4">
      <c r="B572255" s="334"/>
      <c r="D572255" s="335"/>
    </row>
    <row r="572256" spans="2:4">
      <c r="B572256" s="334"/>
      <c r="D572256" s="335"/>
    </row>
    <row r="572257" spans="2:4">
      <c r="B572257" s="334"/>
      <c r="D572257" s="335"/>
    </row>
    <row r="572258" spans="2:4">
      <c r="B572258" s="334"/>
      <c r="D572258" s="335"/>
    </row>
    <row r="572259" spans="2:4">
      <c r="B572259" s="334"/>
      <c r="D572259" s="335"/>
    </row>
    <row r="572260" spans="2:4">
      <c r="B572260" s="334"/>
      <c r="D572260" s="335"/>
    </row>
    <row r="572261" spans="2:4">
      <c r="B572261" s="334"/>
      <c r="D572261" s="335"/>
    </row>
    <row r="572262" spans="2:4">
      <c r="B572262" s="334"/>
      <c r="D572262" s="335"/>
    </row>
    <row r="572263" spans="2:4">
      <c r="B572263" s="334"/>
      <c r="D572263" s="335"/>
    </row>
    <row r="572264" spans="2:4">
      <c r="B572264" s="334"/>
      <c r="D572264" s="335"/>
    </row>
    <row r="572265" spans="2:4">
      <c r="B572265" s="334"/>
      <c r="D572265" s="335"/>
    </row>
    <row r="572266" spans="2:4">
      <c r="B572266" s="334"/>
      <c r="D572266" s="335"/>
    </row>
    <row r="572267" spans="2:4">
      <c r="B572267" s="334"/>
      <c r="D572267" s="335"/>
    </row>
    <row r="572268" spans="2:4">
      <c r="B572268" s="334"/>
      <c r="D572268" s="335"/>
    </row>
    <row r="572269" spans="2:4">
      <c r="B572269" s="334"/>
      <c r="D572269" s="335"/>
    </row>
    <row r="572270" spans="2:4">
      <c r="B572270" s="334"/>
      <c r="D572270" s="335"/>
    </row>
    <row r="572271" spans="2:4">
      <c r="B572271" s="334"/>
      <c r="D572271" s="335"/>
    </row>
    <row r="572272" spans="2:4">
      <c r="B572272" s="334"/>
      <c r="D572272" s="335"/>
    </row>
    <row r="572273" spans="2:4">
      <c r="B572273" s="334"/>
      <c r="D572273" s="335"/>
    </row>
    <row r="572274" spans="2:4">
      <c r="B572274" s="334"/>
      <c r="D572274" s="335"/>
    </row>
    <row r="572275" spans="2:4">
      <c r="B572275" s="334"/>
      <c r="D572275" s="335"/>
    </row>
    <row r="572276" spans="2:4">
      <c r="B572276" s="334"/>
      <c r="D572276" s="335"/>
    </row>
    <row r="572277" spans="2:4">
      <c r="B572277" s="334"/>
      <c r="D572277" s="335"/>
    </row>
    <row r="572278" spans="2:4">
      <c r="B572278" s="334"/>
      <c r="D572278" s="335"/>
    </row>
    <row r="572279" spans="2:4">
      <c r="B572279" s="334"/>
      <c r="D572279" s="335"/>
    </row>
    <row r="572280" spans="2:4">
      <c r="B572280" s="334"/>
      <c r="D572280" s="335"/>
    </row>
    <row r="572281" spans="2:4">
      <c r="B572281" s="334"/>
      <c r="D572281" s="335"/>
    </row>
    <row r="572282" spans="2:4">
      <c r="B572282" s="334"/>
      <c r="D572282" s="335"/>
    </row>
    <row r="572283" spans="2:4">
      <c r="B572283" s="334"/>
      <c r="D572283" s="335"/>
    </row>
    <row r="572284" spans="2:4">
      <c r="B572284" s="334"/>
      <c r="D572284" s="335"/>
    </row>
    <row r="572285" spans="2:4">
      <c r="B572285" s="334"/>
      <c r="D572285" s="335"/>
    </row>
    <row r="572286" spans="2:4">
      <c r="B572286" s="334"/>
      <c r="D572286" s="335"/>
    </row>
    <row r="572287" spans="2:4">
      <c r="B572287" s="334"/>
      <c r="D572287" s="335"/>
    </row>
    <row r="572288" spans="2:4">
      <c r="B572288" s="334"/>
      <c r="D572288" s="335"/>
    </row>
    <row r="572289" spans="2:4">
      <c r="B572289" s="334"/>
      <c r="D572289" s="335"/>
    </row>
    <row r="572290" spans="2:4">
      <c r="B572290" s="334"/>
      <c r="D572290" s="335"/>
    </row>
    <row r="572291" spans="2:4">
      <c r="B572291" s="334"/>
      <c r="D572291" s="335"/>
    </row>
    <row r="572292" spans="2:4">
      <c r="B572292" s="334"/>
      <c r="D572292" s="335"/>
    </row>
    <row r="572293" spans="2:4">
      <c r="B572293" s="334"/>
      <c r="D572293" s="335"/>
    </row>
    <row r="572294" spans="2:4">
      <c r="B572294" s="334"/>
      <c r="D572294" s="335"/>
    </row>
    <row r="572295" spans="2:4">
      <c r="B572295" s="334"/>
      <c r="D572295" s="335"/>
    </row>
    <row r="572296" spans="2:4">
      <c r="B572296" s="334"/>
      <c r="D572296" s="335"/>
    </row>
    <row r="572297" spans="2:4">
      <c r="B572297" s="334"/>
      <c r="D572297" s="335"/>
    </row>
    <row r="572298" spans="2:4">
      <c r="B572298" s="334"/>
      <c r="D572298" s="335"/>
    </row>
    <row r="572299" spans="2:4">
      <c r="B572299" s="334"/>
      <c r="D572299" s="335"/>
    </row>
    <row r="572300" spans="2:4">
      <c r="B572300" s="334"/>
      <c r="D572300" s="335"/>
    </row>
    <row r="572301" spans="2:4">
      <c r="B572301" s="334"/>
      <c r="D572301" s="335"/>
    </row>
    <row r="572302" spans="2:4">
      <c r="B572302" s="334"/>
      <c r="D572302" s="335"/>
    </row>
    <row r="572303" spans="2:4">
      <c r="B572303" s="334"/>
      <c r="D572303" s="335"/>
    </row>
    <row r="572304" spans="2:4">
      <c r="B572304" s="334"/>
      <c r="D572304" s="335"/>
    </row>
    <row r="572305" spans="2:4">
      <c r="B572305" s="334"/>
      <c r="D572305" s="335"/>
    </row>
    <row r="572306" spans="2:4">
      <c r="B572306" s="334"/>
      <c r="D572306" s="335"/>
    </row>
    <row r="572307" spans="2:4">
      <c r="B572307" s="334"/>
      <c r="D572307" s="335"/>
    </row>
    <row r="572308" spans="2:4">
      <c r="B572308" s="334"/>
      <c r="D572308" s="335"/>
    </row>
    <row r="572309" spans="2:4">
      <c r="B572309" s="334"/>
      <c r="D572309" s="335"/>
    </row>
    <row r="572310" spans="2:4">
      <c r="B572310" s="334"/>
      <c r="D572310" s="335"/>
    </row>
    <row r="572311" spans="2:4">
      <c r="B572311" s="334"/>
      <c r="D572311" s="335"/>
    </row>
    <row r="572312" spans="2:4">
      <c r="B572312" s="334"/>
      <c r="D572312" s="335"/>
    </row>
    <row r="572313" spans="2:4">
      <c r="B572313" s="334"/>
      <c r="D572313" s="335"/>
    </row>
    <row r="572314" spans="2:4">
      <c r="B572314" s="334"/>
      <c r="D572314" s="335"/>
    </row>
    <row r="572315" spans="2:4">
      <c r="B572315" s="334"/>
      <c r="D572315" s="335"/>
    </row>
    <row r="572316" spans="2:4">
      <c r="B572316" s="334"/>
      <c r="D572316" s="335"/>
    </row>
    <row r="572317" spans="2:4">
      <c r="B572317" s="334"/>
      <c r="D572317" s="335"/>
    </row>
    <row r="572318" spans="2:4">
      <c r="B572318" s="334"/>
      <c r="D572318" s="335"/>
    </row>
    <row r="572319" spans="2:4">
      <c r="B572319" s="334"/>
      <c r="D572319" s="335"/>
    </row>
    <row r="572320" spans="2:4">
      <c r="B572320" s="334"/>
      <c r="D572320" s="335"/>
    </row>
    <row r="572321" spans="2:4">
      <c r="B572321" s="334"/>
      <c r="D572321" s="335"/>
    </row>
    <row r="572322" spans="2:4">
      <c r="B572322" s="334"/>
      <c r="D572322" s="335"/>
    </row>
    <row r="572323" spans="2:4">
      <c r="B572323" s="334"/>
      <c r="D572323" s="335"/>
    </row>
    <row r="572324" spans="2:4">
      <c r="B572324" s="334"/>
      <c r="D572324" s="335"/>
    </row>
    <row r="572325" spans="2:4">
      <c r="B572325" s="334"/>
      <c r="D572325" s="335"/>
    </row>
    <row r="572326" spans="2:4">
      <c r="B572326" s="334"/>
      <c r="D572326" s="335"/>
    </row>
    <row r="572327" spans="2:4">
      <c r="B572327" s="334"/>
      <c r="D572327" s="335"/>
    </row>
    <row r="572328" spans="2:4">
      <c r="B572328" s="334"/>
      <c r="D572328" s="335"/>
    </row>
    <row r="572329" spans="2:4">
      <c r="B572329" s="334"/>
      <c r="D572329" s="335"/>
    </row>
    <row r="572330" spans="2:4">
      <c r="B572330" s="334"/>
      <c r="D572330" s="335"/>
    </row>
    <row r="572331" spans="2:4">
      <c r="B572331" s="334"/>
      <c r="D572331" s="335"/>
    </row>
    <row r="572332" spans="2:4">
      <c r="B572332" s="334"/>
      <c r="D572332" s="335"/>
    </row>
    <row r="572333" spans="2:4">
      <c r="B572333" s="334"/>
      <c r="D572333" s="335"/>
    </row>
    <row r="572334" spans="2:4">
      <c r="B572334" s="334"/>
      <c r="D572334" s="335"/>
    </row>
    <row r="572335" spans="2:4">
      <c r="B572335" s="334"/>
      <c r="D572335" s="335"/>
    </row>
    <row r="572336" spans="2:4">
      <c r="B572336" s="334"/>
      <c r="D572336" s="335"/>
    </row>
    <row r="572337" spans="2:4">
      <c r="B572337" s="334"/>
      <c r="D572337" s="335"/>
    </row>
    <row r="572338" spans="2:4">
      <c r="B572338" s="334"/>
      <c r="D572338" s="335"/>
    </row>
    <row r="572339" spans="2:4">
      <c r="B572339" s="334"/>
      <c r="D572339" s="335"/>
    </row>
    <row r="572340" spans="2:4">
      <c r="B572340" s="334"/>
      <c r="D572340" s="335"/>
    </row>
    <row r="572341" spans="2:4">
      <c r="B572341" s="334"/>
      <c r="D572341" s="335"/>
    </row>
    <row r="572342" spans="2:4">
      <c r="B572342" s="334"/>
      <c r="D572342" s="335"/>
    </row>
    <row r="572343" spans="2:4">
      <c r="B572343" s="334"/>
      <c r="D572343" s="335"/>
    </row>
    <row r="572344" spans="2:4">
      <c r="B572344" s="334"/>
      <c r="D572344" s="335"/>
    </row>
    <row r="572345" spans="2:4">
      <c r="B572345" s="334"/>
      <c r="D572345" s="335"/>
    </row>
    <row r="572346" spans="2:4">
      <c r="B572346" s="334"/>
      <c r="D572346" s="335"/>
    </row>
    <row r="572347" spans="2:4">
      <c r="B572347" s="334"/>
      <c r="D572347" s="335"/>
    </row>
    <row r="572348" spans="2:4">
      <c r="B572348" s="334"/>
      <c r="D572348" s="335"/>
    </row>
    <row r="572349" spans="2:4">
      <c r="B572349" s="334"/>
      <c r="D572349" s="335"/>
    </row>
    <row r="572350" spans="2:4">
      <c r="B572350" s="334"/>
      <c r="D572350" s="335"/>
    </row>
    <row r="572351" spans="2:4">
      <c r="B572351" s="334"/>
      <c r="D572351" s="335"/>
    </row>
    <row r="572352" spans="2:4">
      <c r="B572352" s="334"/>
      <c r="D572352" s="335"/>
    </row>
    <row r="572353" spans="2:4">
      <c r="B572353" s="334"/>
      <c r="D572353" s="335"/>
    </row>
    <row r="572354" spans="2:4">
      <c r="B572354" s="334"/>
      <c r="D572354" s="335"/>
    </row>
    <row r="572355" spans="2:4">
      <c r="B572355" s="334"/>
      <c r="D572355" s="335"/>
    </row>
    <row r="572356" spans="2:4">
      <c r="B572356" s="334"/>
      <c r="D572356" s="335"/>
    </row>
    <row r="572357" spans="2:4">
      <c r="B572357" s="334"/>
      <c r="D572357" s="335"/>
    </row>
    <row r="572358" spans="2:4">
      <c r="B572358" s="334"/>
      <c r="D572358" s="335"/>
    </row>
    <row r="572359" spans="2:4">
      <c r="B572359" s="334"/>
      <c r="D572359" s="335"/>
    </row>
    <row r="572360" spans="2:4">
      <c r="B572360" s="334"/>
      <c r="D572360" s="335"/>
    </row>
    <row r="572361" spans="2:4">
      <c r="B572361" s="334"/>
      <c r="D572361" s="335"/>
    </row>
    <row r="572362" spans="2:4">
      <c r="B572362" s="334"/>
      <c r="D572362" s="335"/>
    </row>
    <row r="572363" spans="2:4">
      <c r="B572363" s="334"/>
      <c r="D572363" s="335"/>
    </row>
    <row r="572364" spans="2:4">
      <c r="B572364" s="334"/>
      <c r="D572364" s="335"/>
    </row>
    <row r="572365" spans="2:4">
      <c r="B572365" s="334"/>
      <c r="D572365" s="335"/>
    </row>
    <row r="572366" spans="2:4">
      <c r="B572366" s="334"/>
      <c r="D572366" s="335"/>
    </row>
    <row r="572367" spans="2:4">
      <c r="B572367" s="334"/>
      <c r="D572367" s="335"/>
    </row>
    <row r="572368" spans="2:4">
      <c r="B572368" s="334"/>
      <c r="D572368" s="335"/>
    </row>
    <row r="572369" spans="2:4">
      <c r="B572369" s="334"/>
      <c r="D572369" s="335"/>
    </row>
    <row r="572370" spans="2:4">
      <c r="B572370" s="334"/>
      <c r="D572370" s="335"/>
    </row>
    <row r="572371" spans="2:4">
      <c r="B572371" s="334"/>
      <c r="D572371" s="335"/>
    </row>
    <row r="572372" spans="2:4">
      <c r="B572372" s="334"/>
      <c r="D572372" s="335"/>
    </row>
    <row r="572373" spans="2:4">
      <c r="B572373" s="334"/>
      <c r="D572373" s="335"/>
    </row>
    <row r="572374" spans="2:4">
      <c r="B572374" s="334"/>
      <c r="D572374" s="335"/>
    </row>
    <row r="572375" spans="2:4">
      <c r="B572375" s="334"/>
      <c r="D572375" s="335"/>
    </row>
    <row r="572376" spans="2:4">
      <c r="B572376" s="334"/>
      <c r="D572376" s="335"/>
    </row>
    <row r="572377" spans="2:4">
      <c r="B572377" s="334"/>
      <c r="D572377" s="335"/>
    </row>
    <row r="572378" spans="2:4">
      <c r="B572378" s="334"/>
      <c r="D572378" s="335"/>
    </row>
    <row r="572379" spans="2:4">
      <c r="B572379" s="334"/>
      <c r="D572379" s="335"/>
    </row>
    <row r="572380" spans="2:4">
      <c r="B572380" s="334"/>
      <c r="D572380" s="335"/>
    </row>
    <row r="572381" spans="2:4">
      <c r="B572381" s="334"/>
      <c r="D572381" s="335"/>
    </row>
    <row r="572382" spans="2:4">
      <c r="B572382" s="334"/>
      <c r="D572382" s="335"/>
    </row>
    <row r="572383" spans="2:4">
      <c r="B572383" s="334"/>
      <c r="D572383" s="335"/>
    </row>
    <row r="572384" spans="2:4">
      <c r="B572384" s="334"/>
      <c r="D572384" s="335"/>
    </row>
    <row r="572385" spans="2:4">
      <c r="B572385" s="334"/>
      <c r="D572385" s="335"/>
    </row>
    <row r="572386" spans="2:4">
      <c r="B572386" s="334"/>
      <c r="D572386" s="335"/>
    </row>
    <row r="572387" spans="2:4">
      <c r="B572387" s="334"/>
      <c r="D572387" s="335"/>
    </row>
    <row r="572388" spans="2:4">
      <c r="B572388" s="334"/>
      <c r="D572388" s="335"/>
    </row>
    <row r="572389" spans="2:4">
      <c r="B572389" s="334"/>
      <c r="D572389" s="335"/>
    </row>
    <row r="572390" spans="2:4">
      <c r="B572390" s="334"/>
      <c r="D572390" s="335"/>
    </row>
    <row r="572391" spans="2:4">
      <c r="B572391" s="334"/>
      <c r="D572391" s="335"/>
    </row>
    <row r="572392" spans="2:4">
      <c r="B572392" s="334"/>
      <c r="D572392" s="335"/>
    </row>
    <row r="572393" spans="2:4">
      <c r="B572393" s="334"/>
      <c r="D572393" s="335"/>
    </row>
    <row r="572394" spans="2:4">
      <c r="B572394" s="334"/>
      <c r="D572394" s="335"/>
    </row>
    <row r="572395" spans="2:4">
      <c r="B572395" s="334"/>
      <c r="D572395" s="335"/>
    </row>
    <row r="572396" spans="2:4">
      <c r="B572396" s="334"/>
      <c r="D572396" s="335"/>
    </row>
    <row r="572397" spans="2:4">
      <c r="B572397" s="334"/>
      <c r="D572397" s="335"/>
    </row>
    <row r="572398" spans="2:4">
      <c r="B572398" s="334"/>
      <c r="D572398" s="335"/>
    </row>
    <row r="572399" spans="2:4">
      <c r="B572399" s="334"/>
      <c r="D572399" s="335"/>
    </row>
    <row r="572400" spans="2:4">
      <c r="B572400" s="334"/>
      <c r="D572400" s="335"/>
    </row>
    <row r="572401" spans="2:4">
      <c r="B572401" s="334"/>
      <c r="D572401" s="335"/>
    </row>
    <row r="572402" spans="2:4">
      <c r="B572402" s="334"/>
      <c r="D572402" s="335"/>
    </row>
    <row r="572403" spans="2:4">
      <c r="B572403" s="334"/>
      <c r="D572403" s="335"/>
    </row>
    <row r="572404" spans="2:4">
      <c r="B572404" s="334"/>
      <c r="D572404" s="335"/>
    </row>
    <row r="572405" spans="2:4">
      <c r="B572405" s="334"/>
      <c r="D572405" s="335"/>
    </row>
    <row r="572406" spans="2:4">
      <c r="B572406" s="334"/>
      <c r="D572406" s="335"/>
    </row>
    <row r="572407" spans="2:4">
      <c r="B572407" s="334"/>
      <c r="D572407" s="335"/>
    </row>
    <row r="572408" spans="2:4">
      <c r="B572408" s="334"/>
      <c r="D572408" s="335"/>
    </row>
    <row r="572409" spans="2:4">
      <c r="B572409" s="334"/>
      <c r="D572409" s="335"/>
    </row>
    <row r="572410" spans="2:4">
      <c r="B572410" s="334"/>
      <c r="D572410" s="335"/>
    </row>
    <row r="572411" spans="2:4">
      <c r="B572411" s="334"/>
      <c r="D572411" s="335"/>
    </row>
    <row r="572412" spans="2:4">
      <c r="B572412" s="334"/>
      <c r="D572412" s="335"/>
    </row>
    <row r="572413" spans="2:4">
      <c r="B572413" s="334"/>
      <c r="D572413" s="335"/>
    </row>
    <row r="572414" spans="2:4">
      <c r="B572414" s="334"/>
      <c r="D572414" s="335"/>
    </row>
    <row r="572415" spans="2:4">
      <c r="B572415" s="334"/>
      <c r="D572415" s="335"/>
    </row>
    <row r="572416" spans="2:4">
      <c r="B572416" s="334"/>
      <c r="D572416" s="335"/>
    </row>
    <row r="572417" spans="2:4">
      <c r="B572417" s="334"/>
      <c r="D572417" s="335"/>
    </row>
    <row r="572418" spans="2:4">
      <c r="B572418" s="334"/>
      <c r="D572418" s="335"/>
    </row>
    <row r="572419" spans="2:4">
      <c r="B572419" s="334"/>
      <c r="D572419" s="335"/>
    </row>
    <row r="572420" spans="2:4">
      <c r="B572420" s="334"/>
      <c r="D572420" s="335"/>
    </row>
    <row r="572421" spans="2:4">
      <c r="B572421" s="334"/>
      <c r="D572421" s="335"/>
    </row>
    <row r="572422" spans="2:4">
      <c r="B572422" s="334"/>
      <c r="D572422" s="335"/>
    </row>
    <row r="572423" spans="2:4">
      <c r="B572423" s="334"/>
      <c r="D572423" s="335"/>
    </row>
    <row r="572424" spans="2:4">
      <c r="B572424" s="334"/>
      <c r="D572424" s="335"/>
    </row>
    <row r="572425" spans="2:4">
      <c r="B572425" s="334"/>
      <c r="D572425" s="335"/>
    </row>
    <row r="572426" spans="2:4">
      <c r="B572426" s="334"/>
      <c r="D572426" s="335"/>
    </row>
    <row r="572427" spans="2:4">
      <c r="B572427" s="334"/>
      <c r="D572427" s="335"/>
    </row>
    <row r="572428" spans="2:4">
      <c r="B572428" s="334"/>
      <c r="D572428" s="335"/>
    </row>
    <row r="572429" spans="2:4">
      <c r="B572429" s="334"/>
      <c r="D572429" s="335"/>
    </row>
    <row r="572430" spans="2:4">
      <c r="B572430" s="334"/>
      <c r="D572430" s="335"/>
    </row>
    <row r="572431" spans="2:4">
      <c r="B572431" s="334"/>
      <c r="D572431" s="335"/>
    </row>
    <row r="572432" spans="2:4">
      <c r="B572432" s="334"/>
      <c r="D572432" s="335"/>
    </row>
    <row r="572433" spans="2:4">
      <c r="B572433" s="334"/>
      <c r="D572433" s="335"/>
    </row>
    <row r="572434" spans="2:4">
      <c r="B572434" s="334"/>
      <c r="D572434" s="335"/>
    </row>
    <row r="572435" spans="2:4">
      <c r="B572435" s="334"/>
      <c r="D572435" s="335"/>
    </row>
    <row r="572436" spans="2:4">
      <c r="B572436" s="334"/>
      <c r="D572436" s="335"/>
    </row>
    <row r="572437" spans="2:4">
      <c r="B572437" s="334"/>
      <c r="D572437" s="335"/>
    </row>
    <row r="572438" spans="2:4">
      <c r="B572438" s="334"/>
      <c r="D572438" s="335"/>
    </row>
    <row r="572439" spans="2:4">
      <c r="B572439" s="334"/>
      <c r="D572439" s="335"/>
    </row>
    <row r="572440" spans="2:4">
      <c r="B572440" s="334"/>
      <c r="D572440" s="335"/>
    </row>
    <row r="572441" spans="2:4">
      <c r="B572441" s="334"/>
      <c r="D572441" s="335"/>
    </row>
    <row r="572442" spans="2:4">
      <c r="B572442" s="334"/>
      <c r="D572442" s="335"/>
    </row>
    <row r="572443" spans="2:4">
      <c r="B572443" s="334"/>
      <c r="D572443" s="335"/>
    </row>
    <row r="572444" spans="2:4">
      <c r="B572444" s="334"/>
      <c r="D572444" s="335"/>
    </row>
    <row r="572445" spans="2:4">
      <c r="B572445" s="334"/>
      <c r="D572445" s="335"/>
    </row>
    <row r="572446" spans="2:4">
      <c r="B572446" s="334"/>
      <c r="D572446" s="335"/>
    </row>
    <row r="572447" spans="2:4">
      <c r="B572447" s="334"/>
      <c r="D572447" s="335"/>
    </row>
    <row r="572448" spans="2:4">
      <c r="B572448" s="334"/>
      <c r="D572448" s="335"/>
    </row>
    <row r="572449" spans="2:4">
      <c r="B572449" s="334"/>
      <c r="D572449" s="335"/>
    </row>
    <row r="572450" spans="2:4">
      <c r="B572450" s="334"/>
      <c r="D572450" s="335"/>
    </row>
    <row r="572451" spans="2:4">
      <c r="B572451" s="334"/>
      <c r="D572451" s="335"/>
    </row>
    <row r="572452" spans="2:4">
      <c r="B572452" s="334"/>
      <c r="D572452" s="335"/>
    </row>
    <row r="572453" spans="2:4">
      <c r="B572453" s="334"/>
      <c r="D572453" s="335"/>
    </row>
    <row r="572454" spans="2:4">
      <c r="B572454" s="334"/>
      <c r="D572454" s="335"/>
    </row>
    <row r="572455" spans="2:4">
      <c r="B572455" s="334"/>
      <c r="D572455" s="335"/>
    </row>
    <row r="572456" spans="2:4">
      <c r="B572456" s="334"/>
      <c r="D572456" s="335"/>
    </row>
    <row r="572457" spans="2:4">
      <c r="B572457" s="334"/>
      <c r="D572457" s="335"/>
    </row>
    <row r="572458" spans="2:4">
      <c r="B572458" s="334"/>
      <c r="D572458" s="335"/>
    </row>
    <row r="572459" spans="2:4">
      <c r="B572459" s="334"/>
      <c r="D572459" s="335"/>
    </row>
    <row r="572460" spans="2:4">
      <c r="B572460" s="334"/>
      <c r="D572460" s="335"/>
    </row>
    <row r="572461" spans="2:4">
      <c r="B572461" s="334"/>
      <c r="D572461" s="335"/>
    </row>
    <row r="572462" spans="2:4">
      <c r="B572462" s="334"/>
      <c r="D572462" s="335"/>
    </row>
    <row r="572463" spans="2:4">
      <c r="B572463" s="334"/>
      <c r="D572463" s="335"/>
    </row>
    <row r="572464" spans="2:4">
      <c r="B572464" s="334"/>
      <c r="D572464" s="335"/>
    </row>
    <row r="572465" spans="2:4">
      <c r="B572465" s="334"/>
      <c r="D572465" s="335"/>
    </row>
    <row r="572466" spans="2:4">
      <c r="B572466" s="334"/>
      <c r="D572466" s="335"/>
    </row>
    <row r="572467" spans="2:4">
      <c r="B572467" s="334"/>
      <c r="D572467" s="335"/>
    </row>
    <row r="572468" spans="2:4">
      <c r="B572468" s="334"/>
      <c r="D572468" s="335"/>
    </row>
    <row r="572469" spans="2:4">
      <c r="B572469" s="334"/>
      <c r="D572469" s="335"/>
    </row>
    <row r="572470" spans="2:4">
      <c r="B572470" s="334"/>
      <c r="D572470" s="335"/>
    </row>
    <row r="572471" spans="2:4">
      <c r="B572471" s="334"/>
      <c r="D572471" s="335"/>
    </row>
    <row r="572472" spans="2:4">
      <c r="B572472" s="334"/>
      <c r="D572472" s="335"/>
    </row>
    <row r="572473" spans="2:4">
      <c r="B572473" s="334"/>
      <c r="D572473" s="335"/>
    </row>
    <row r="572474" spans="2:4">
      <c r="B572474" s="334"/>
      <c r="D572474" s="335"/>
    </row>
    <row r="572475" spans="2:4">
      <c r="B572475" s="334"/>
      <c r="D572475" s="335"/>
    </row>
    <row r="572476" spans="2:4">
      <c r="B572476" s="334"/>
      <c r="D572476" s="335"/>
    </row>
    <row r="572477" spans="2:4">
      <c r="B572477" s="334"/>
      <c r="D572477" s="335"/>
    </row>
    <row r="572478" spans="2:4">
      <c r="B572478" s="334"/>
      <c r="D572478" s="335"/>
    </row>
    <row r="572479" spans="2:4">
      <c r="B572479" s="334"/>
      <c r="D572479" s="335"/>
    </row>
    <row r="572480" spans="2:4">
      <c r="B572480" s="334"/>
      <c r="D572480" s="335"/>
    </row>
    <row r="572481" spans="2:4">
      <c r="B572481" s="334"/>
      <c r="D572481" s="335"/>
    </row>
    <row r="572482" spans="2:4">
      <c r="B572482" s="334"/>
      <c r="D572482" s="335"/>
    </row>
    <row r="572483" spans="2:4">
      <c r="B572483" s="334"/>
      <c r="D572483" s="335"/>
    </row>
    <row r="572484" spans="2:4">
      <c r="B572484" s="334"/>
      <c r="D572484" s="335"/>
    </row>
    <row r="572485" spans="2:4">
      <c r="B572485" s="334"/>
      <c r="D572485" s="335"/>
    </row>
    <row r="572486" spans="2:4">
      <c r="B572486" s="334"/>
      <c r="D572486" s="335"/>
    </row>
    <row r="572487" spans="2:4">
      <c r="B572487" s="334"/>
      <c r="D572487" s="335"/>
    </row>
    <row r="572488" spans="2:4">
      <c r="B572488" s="334"/>
      <c r="D572488" s="335"/>
    </row>
    <row r="572489" spans="2:4">
      <c r="B572489" s="334"/>
      <c r="D572489" s="335"/>
    </row>
    <row r="572490" spans="2:4">
      <c r="B572490" s="334"/>
      <c r="D572490" s="335"/>
    </row>
    <row r="572491" spans="2:4">
      <c r="B572491" s="334"/>
      <c r="D572491" s="335"/>
    </row>
    <row r="572492" spans="2:4">
      <c r="B572492" s="334"/>
      <c r="D572492" s="335"/>
    </row>
    <row r="572493" spans="2:4">
      <c r="B572493" s="334"/>
      <c r="D572493" s="335"/>
    </row>
    <row r="572494" spans="2:4">
      <c r="B572494" s="334"/>
      <c r="D572494" s="335"/>
    </row>
    <row r="572495" spans="2:4">
      <c r="B572495" s="334"/>
      <c r="D572495" s="335"/>
    </row>
    <row r="572496" spans="2:4">
      <c r="B572496" s="334"/>
      <c r="D572496" s="335"/>
    </row>
    <row r="572497" spans="2:4">
      <c r="B572497" s="334"/>
      <c r="D572497" s="335"/>
    </row>
    <row r="572498" spans="2:4">
      <c r="B572498" s="334"/>
      <c r="D572498" s="335"/>
    </row>
    <row r="572499" spans="2:4">
      <c r="B572499" s="334"/>
      <c r="D572499" s="335"/>
    </row>
    <row r="572500" spans="2:4">
      <c r="B572500" s="334"/>
      <c r="D572500" s="335"/>
    </row>
    <row r="572501" spans="2:4">
      <c r="B572501" s="334"/>
      <c r="D572501" s="335"/>
    </row>
    <row r="572502" spans="2:4">
      <c r="B572502" s="334"/>
      <c r="D572502" s="335"/>
    </row>
    <row r="572503" spans="2:4">
      <c r="B572503" s="334"/>
      <c r="D572503" s="335"/>
    </row>
    <row r="572504" spans="2:4">
      <c r="B572504" s="334"/>
      <c r="D572504" s="335"/>
    </row>
    <row r="572505" spans="2:4">
      <c r="B572505" s="334"/>
      <c r="D572505" s="335"/>
    </row>
    <row r="572506" spans="2:4">
      <c r="B572506" s="334"/>
      <c r="D572506" s="335"/>
    </row>
    <row r="572507" spans="2:4">
      <c r="B572507" s="334"/>
      <c r="D572507" s="335"/>
    </row>
    <row r="572508" spans="2:4">
      <c r="B572508" s="334"/>
      <c r="D572508" s="335"/>
    </row>
    <row r="572509" spans="2:4">
      <c r="B572509" s="334"/>
      <c r="D572509" s="335"/>
    </row>
    <row r="572510" spans="2:4">
      <c r="B572510" s="334"/>
      <c r="D572510" s="335"/>
    </row>
    <row r="572511" spans="2:4">
      <c r="B572511" s="334"/>
      <c r="D572511" s="335"/>
    </row>
    <row r="572512" spans="2:4">
      <c r="B572512" s="334"/>
      <c r="D572512" s="335"/>
    </row>
    <row r="572513" spans="2:4">
      <c r="B572513" s="334"/>
      <c r="D572513" s="335"/>
    </row>
    <row r="572514" spans="2:4">
      <c r="B572514" s="334"/>
      <c r="D572514" s="335"/>
    </row>
    <row r="572515" spans="2:4">
      <c r="B572515" s="334"/>
      <c r="D572515" s="335"/>
    </row>
    <row r="572516" spans="2:4">
      <c r="B572516" s="334"/>
      <c r="D572516" s="335"/>
    </row>
    <row r="572517" spans="2:4">
      <c r="B572517" s="334"/>
      <c r="D572517" s="335"/>
    </row>
    <row r="572518" spans="2:4">
      <c r="B572518" s="334"/>
      <c r="D572518" s="335"/>
    </row>
    <row r="572519" spans="2:4">
      <c r="B572519" s="334"/>
      <c r="D572519" s="335"/>
    </row>
    <row r="572520" spans="2:4">
      <c r="B572520" s="334"/>
      <c r="D572520" s="335"/>
    </row>
    <row r="572521" spans="2:4">
      <c r="B572521" s="334"/>
      <c r="D572521" s="335"/>
    </row>
    <row r="572522" spans="2:4">
      <c r="B572522" s="334"/>
      <c r="D572522" s="335"/>
    </row>
    <row r="572523" spans="2:4">
      <c r="B572523" s="334"/>
      <c r="D572523" s="335"/>
    </row>
    <row r="572524" spans="2:4">
      <c r="B572524" s="334"/>
      <c r="D572524" s="335"/>
    </row>
    <row r="572525" spans="2:4">
      <c r="B572525" s="334"/>
      <c r="D572525" s="335"/>
    </row>
    <row r="572526" spans="2:4">
      <c r="B572526" s="334"/>
      <c r="D572526" s="335"/>
    </row>
    <row r="572527" spans="2:4">
      <c r="B572527" s="334"/>
      <c r="D572527" s="335"/>
    </row>
    <row r="572528" spans="2:4">
      <c r="B572528" s="334"/>
      <c r="D572528" s="335"/>
    </row>
    <row r="572529" spans="2:4">
      <c r="B572529" s="334"/>
      <c r="D572529" s="335"/>
    </row>
    <row r="572530" spans="2:4">
      <c r="B572530" s="334"/>
      <c r="D572530" s="335"/>
    </row>
    <row r="572531" spans="2:4">
      <c r="B572531" s="334"/>
      <c r="D572531" s="335"/>
    </row>
    <row r="572532" spans="2:4">
      <c r="B572532" s="334"/>
      <c r="D572532" s="335"/>
    </row>
    <row r="572533" spans="2:4">
      <c r="B572533" s="334"/>
      <c r="D572533" s="335"/>
    </row>
    <row r="572534" spans="2:4">
      <c r="B572534" s="334"/>
      <c r="D572534" s="335"/>
    </row>
    <row r="572535" spans="2:4">
      <c r="B572535" s="334"/>
      <c r="D572535" s="335"/>
    </row>
    <row r="572536" spans="2:4">
      <c r="B572536" s="334"/>
      <c r="D572536" s="335"/>
    </row>
    <row r="572537" spans="2:4">
      <c r="B572537" s="334"/>
      <c r="D572537" s="335"/>
    </row>
    <row r="572538" spans="2:4">
      <c r="B572538" s="334"/>
      <c r="D572538" s="335"/>
    </row>
    <row r="572539" spans="2:4">
      <c r="B572539" s="334"/>
      <c r="D572539" s="335"/>
    </row>
    <row r="572540" spans="2:4">
      <c r="B572540" s="334"/>
      <c r="D572540" s="335"/>
    </row>
    <row r="572541" spans="2:4">
      <c r="B572541" s="334"/>
      <c r="D572541" s="335"/>
    </row>
    <row r="572542" spans="2:4">
      <c r="B572542" s="334"/>
      <c r="D572542" s="335"/>
    </row>
    <row r="572543" spans="2:4">
      <c r="B572543" s="334"/>
      <c r="D572543" s="335"/>
    </row>
    <row r="572544" spans="2:4">
      <c r="B572544" s="334"/>
      <c r="D572544" s="335"/>
    </row>
    <row r="572545" spans="2:4">
      <c r="B572545" s="334"/>
      <c r="D572545" s="335"/>
    </row>
    <row r="572546" spans="2:4">
      <c r="B572546" s="334"/>
      <c r="D572546" s="335"/>
    </row>
    <row r="572547" spans="2:4">
      <c r="B572547" s="334"/>
      <c r="D572547" s="335"/>
    </row>
    <row r="572548" spans="2:4">
      <c r="B572548" s="334"/>
      <c r="D572548" s="335"/>
    </row>
    <row r="572549" spans="2:4">
      <c r="B572549" s="334"/>
      <c r="D572549" s="335"/>
    </row>
    <row r="572550" spans="2:4">
      <c r="B572550" s="334"/>
      <c r="D572550" s="335"/>
    </row>
    <row r="572551" spans="2:4">
      <c r="B572551" s="334"/>
      <c r="D572551" s="335"/>
    </row>
    <row r="572552" spans="2:4">
      <c r="B572552" s="334"/>
      <c r="D572552" s="335"/>
    </row>
    <row r="572553" spans="2:4">
      <c r="B572553" s="334"/>
      <c r="D572553" s="335"/>
    </row>
    <row r="572554" spans="2:4">
      <c r="B572554" s="334"/>
      <c r="D572554" s="335"/>
    </row>
    <row r="572555" spans="2:4">
      <c r="B572555" s="334"/>
      <c r="D572555" s="335"/>
    </row>
    <row r="572556" spans="2:4">
      <c r="B572556" s="334"/>
      <c r="D572556" s="335"/>
    </row>
    <row r="572557" spans="2:4">
      <c r="B572557" s="334"/>
      <c r="D572557" s="335"/>
    </row>
    <row r="572558" spans="2:4">
      <c r="B572558" s="334"/>
      <c r="D572558" s="335"/>
    </row>
    <row r="572559" spans="2:4">
      <c r="B572559" s="334"/>
      <c r="D572559" s="335"/>
    </row>
    <row r="572560" spans="2:4">
      <c r="B572560" s="334"/>
      <c r="D572560" s="335"/>
    </row>
    <row r="572561" spans="2:4">
      <c r="B572561" s="334"/>
      <c r="D572561" s="335"/>
    </row>
    <row r="572562" spans="2:4">
      <c r="B572562" s="334"/>
      <c r="D572562" s="335"/>
    </row>
    <row r="572563" spans="2:4">
      <c r="B572563" s="334"/>
      <c r="D572563" s="335"/>
    </row>
    <row r="572564" spans="2:4">
      <c r="B572564" s="334"/>
      <c r="D572564" s="335"/>
    </row>
    <row r="572565" spans="2:4">
      <c r="B572565" s="334"/>
      <c r="D572565" s="335"/>
    </row>
    <row r="572566" spans="2:4">
      <c r="B572566" s="334"/>
      <c r="D572566" s="335"/>
    </row>
    <row r="572567" spans="2:4">
      <c r="B572567" s="334"/>
      <c r="D572567" s="335"/>
    </row>
    <row r="572568" spans="2:4">
      <c r="B572568" s="334"/>
      <c r="D572568" s="335"/>
    </row>
    <row r="572569" spans="2:4">
      <c r="B572569" s="334"/>
      <c r="D572569" s="335"/>
    </row>
    <row r="572570" spans="2:4">
      <c r="B572570" s="334"/>
      <c r="D572570" s="335"/>
    </row>
    <row r="572571" spans="2:4">
      <c r="B572571" s="334"/>
      <c r="D572571" s="335"/>
    </row>
    <row r="572572" spans="2:4">
      <c r="B572572" s="334"/>
      <c r="D572572" s="335"/>
    </row>
    <row r="572573" spans="2:4">
      <c r="B572573" s="334"/>
      <c r="D572573" s="335"/>
    </row>
    <row r="572574" spans="2:4">
      <c r="B572574" s="334"/>
      <c r="D572574" s="335"/>
    </row>
    <row r="572575" spans="2:4">
      <c r="B572575" s="334"/>
      <c r="D572575" s="335"/>
    </row>
    <row r="572576" spans="2:4">
      <c r="B572576" s="334"/>
      <c r="D572576" s="335"/>
    </row>
    <row r="572577" spans="2:4">
      <c r="B572577" s="334"/>
      <c r="D572577" s="335"/>
    </row>
    <row r="572578" spans="2:4">
      <c r="B572578" s="334"/>
      <c r="D572578" s="335"/>
    </row>
    <row r="572579" spans="2:4">
      <c r="B572579" s="334"/>
      <c r="D572579" s="335"/>
    </row>
    <row r="572580" spans="2:4">
      <c r="B572580" s="334"/>
      <c r="D572580" s="335"/>
    </row>
    <row r="572581" spans="2:4">
      <c r="B572581" s="334"/>
      <c r="D572581" s="335"/>
    </row>
    <row r="572582" spans="2:4">
      <c r="B572582" s="334"/>
      <c r="D572582" s="335"/>
    </row>
    <row r="572583" spans="2:4">
      <c r="B572583" s="334"/>
      <c r="D572583" s="335"/>
    </row>
    <row r="572584" spans="2:4">
      <c r="B572584" s="334"/>
      <c r="D572584" s="335"/>
    </row>
    <row r="572585" spans="2:4">
      <c r="B572585" s="334"/>
      <c r="D572585" s="335"/>
    </row>
    <row r="572586" spans="2:4">
      <c r="B572586" s="334"/>
      <c r="D572586" s="335"/>
    </row>
    <row r="572587" spans="2:4">
      <c r="B572587" s="334"/>
      <c r="D572587" s="335"/>
    </row>
    <row r="572588" spans="2:4">
      <c r="B572588" s="334"/>
      <c r="D572588" s="335"/>
    </row>
    <row r="572589" spans="2:4">
      <c r="B572589" s="334"/>
      <c r="D572589" s="335"/>
    </row>
    <row r="572590" spans="2:4">
      <c r="B572590" s="334"/>
      <c r="D572590" s="335"/>
    </row>
    <row r="572591" spans="2:4">
      <c r="B572591" s="334"/>
      <c r="D572591" s="335"/>
    </row>
    <row r="572592" spans="2:4">
      <c r="B572592" s="334"/>
      <c r="D572592" s="335"/>
    </row>
    <row r="572593" spans="2:4">
      <c r="B572593" s="334"/>
      <c r="D572593" s="335"/>
    </row>
    <row r="572594" spans="2:4">
      <c r="B572594" s="334"/>
      <c r="D572594" s="335"/>
    </row>
    <row r="572595" spans="2:4">
      <c r="B572595" s="334"/>
      <c r="D572595" s="335"/>
    </row>
    <row r="572596" spans="2:4">
      <c r="B572596" s="334"/>
      <c r="D572596" s="335"/>
    </row>
    <row r="572597" spans="2:4">
      <c r="B572597" s="334"/>
      <c r="D572597" s="335"/>
    </row>
    <row r="572598" spans="2:4">
      <c r="B572598" s="334"/>
      <c r="D572598" s="335"/>
    </row>
    <row r="572599" spans="2:4">
      <c r="B572599" s="334"/>
      <c r="D572599" s="335"/>
    </row>
    <row r="572600" spans="2:4">
      <c r="B572600" s="334"/>
      <c r="D572600" s="335"/>
    </row>
    <row r="572601" spans="2:4">
      <c r="B572601" s="334"/>
      <c r="D572601" s="335"/>
    </row>
    <row r="572602" spans="2:4">
      <c r="B572602" s="334"/>
      <c r="D572602" s="335"/>
    </row>
    <row r="572603" spans="2:4">
      <c r="B572603" s="334"/>
      <c r="D572603" s="335"/>
    </row>
    <row r="572604" spans="2:4">
      <c r="B572604" s="334"/>
      <c r="D572604" s="335"/>
    </row>
    <row r="572605" spans="2:4">
      <c r="B572605" s="334"/>
      <c r="D572605" s="335"/>
    </row>
    <row r="572606" spans="2:4">
      <c r="B572606" s="334"/>
      <c r="D572606" s="335"/>
    </row>
    <row r="572607" spans="2:4">
      <c r="B572607" s="334"/>
      <c r="D572607" s="335"/>
    </row>
    <row r="572608" spans="2:4">
      <c r="B572608" s="334"/>
      <c r="D572608" s="335"/>
    </row>
    <row r="572609" spans="2:4">
      <c r="B572609" s="334"/>
      <c r="D572609" s="335"/>
    </row>
    <row r="572610" spans="2:4">
      <c r="B572610" s="334"/>
      <c r="D572610" s="335"/>
    </row>
    <row r="572611" spans="2:4">
      <c r="B572611" s="334"/>
      <c r="D572611" s="335"/>
    </row>
    <row r="572612" spans="2:4">
      <c r="B572612" s="334"/>
      <c r="D572612" s="335"/>
    </row>
    <row r="572613" spans="2:4">
      <c r="B572613" s="334"/>
      <c r="D572613" s="335"/>
    </row>
    <row r="572614" spans="2:4">
      <c r="B572614" s="334"/>
      <c r="D572614" s="335"/>
    </row>
    <row r="572615" spans="2:4">
      <c r="B572615" s="334"/>
      <c r="D572615" s="335"/>
    </row>
    <row r="572616" spans="2:4">
      <c r="B572616" s="334"/>
      <c r="D572616" s="335"/>
    </row>
    <row r="572617" spans="2:4">
      <c r="B572617" s="334"/>
      <c r="D572617" s="335"/>
    </row>
    <row r="572618" spans="2:4">
      <c r="B572618" s="334"/>
      <c r="D572618" s="335"/>
    </row>
    <row r="572619" spans="2:4">
      <c r="B572619" s="334"/>
      <c r="D572619" s="335"/>
    </row>
    <row r="572620" spans="2:4">
      <c r="B572620" s="334"/>
      <c r="D572620" s="335"/>
    </row>
    <row r="572621" spans="2:4">
      <c r="B572621" s="334"/>
      <c r="D572621" s="335"/>
    </row>
    <row r="572622" spans="2:4">
      <c r="B572622" s="334"/>
      <c r="D572622" s="335"/>
    </row>
    <row r="572623" spans="2:4">
      <c r="B572623" s="334"/>
      <c r="D572623" s="335"/>
    </row>
    <row r="572624" spans="2:4">
      <c r="B572624" s="334"/>
      <c r="D572624" s="335"/>
    </row>
    <row r="572625" spans="2:4">
      <c r="B572625" s="334"/>
      <c r="D572625" s="335"/>
    </row>
    <row r="572626" spans="2:4">
      <c r="B572626" s="334"/>
      <c r="D572626" s="335"/>
    </row>
    <row r="572627" spans="2:4">
      <c r="B572627" s="334"/>
      <c r="D572627" s="335"/>
    </row>
    <row r="572628" spans="2:4">
      <c r="B572628" s="334"/>
      <c r="D572628" s="335"/>
    </row>
    <row r="572629" spans="2:4">
      <c r="B572629" s="334"/>
      <c r="D572629" s="335"/>
    </row>
    <row r="572630" spans="2:4">
      <c r="B572630" s="334"/>
      <c r="D572630" s="335"/>
    </row>
    <row r="572631" spans="2:4">
      <c r="B572631" s="334"/>
      <c r="D572631" s="335"/>
    </row>
    <row r="572632" spans="2:4">
      <c r="B572632" s="334"/>
      <c r="D572632" s="335"/>
    </row>
    <row r="572633" spans="2:4">
      <c r="B572633" s="334"/>
      <c r="D572633" s="335"/>
    </row>
    <row r="572634" spans="2:4">
      <c r="B572634" s="334"/>
      <c r="D572634" s="335"/>
    </row>
    <row r="572635" spans="2:4">
      <c r="B572635" s="334"/>
      <c r="D572635" s="335"/>
    </row>
    <row r="572636" spans="2:4">
      <c r="B572636" s="334"/>
      <c r="D572636" s="335"/>
    </row>
    <row r="572637" spans="2:4">
      <c r="B572637" s="334"/>
      <c r="D572637" s="335"/>
    </row>
    <row r="572638" spans="2:4">
      <c r="B572638" s="334"/>
      <c r="D572638" s="335"/>
    </row>
    <row r="572639" spans="2:4">
      <c r="B572639" s="334"/>
      <c r="D572639" s="335"/>
    </row>
    <row r="572640" spans="2:4">
      <c r="B572640" s="334"/>
      <c r="D572640" s="335"/>
    </row>
    <row r="572641" spans="2:4">
      <c r="B572641" s="334"/>
      <c r="D572641" s="335"/>
    </row>
    <row r="572642" spans="2:4">
      <c r="B572642" s="334"/>
      <c r="D572642" s="335"/>
    </row>
    <row r="572643" spans="2:4">
      <c r="B572643" s="334"/>
      <c r="D572643" s="335"/>
    </row>
    <row r="572644" spans="2:4">
      <c r="B572644" s="334"/>
      <c r="D572644" s="335"/>
    </row>
    <row r="572645" spans="2:4">
      <c r="B572645" s="334"/>
      <c r="D572645" s="335"/>
    </row>
    <row r="572646" spans="2:4">
      <c r="B572646" s="334"/>
      <c r="D572646" s="335"/>
    </row>
    <row r="572647" spans="2:4">
      <c r="B572647" s="334"/>
      <c r="D572647" s="335"/>
    </row>
    <row r="572648" spans="2:4">
      <c r="B572648" s="334"/>
      <c r="D572648" s="335"/>
    </row>
    <row r="572649" spans="2:4">
      <c r="B572649" s="334"/>
      <c r="D572649" s="335"/>
    </row>
    <row r="572650" spans="2:4">
      <c r="B572650" s="334"/>
      <c r="D572650" s="335"/>
    </row>
    <row r="572651" spans="2:4">
      <c r="B572651" s="334"/>
      <c r="D572651" s="335"/>
    </row>
    <row r="572652" spans="2:4">
      <c r="B572652" s="334"/>
      <c r="D572652" s="335"/>
    </row>
    <row r="572653" spans="2:4">
      <c r="B572653" s="334"/>
      <c r="D572653" s="335"/>
    </row>
    <row r="572654" spans="2:4">
      <c r="B572654" s="334"/>
      <c r="D572654" s="335"/>
    </row>
    <row r="572655" spans="2:4">
      <c r="B572655" s="334"/>
      <c r="D572655" s="335"/>
    </row>
    <row r="572656" spans="2:4">
      <c r="B572656" s="334"/>
      <c r="D572656" s="335"/>
    </row>
    <row r="572657" spans="2:4">
      <c r="B572657" s="334"/>
      <c r="D572657" s="335"/>
    </row>
    <row r="572658" spans="2:4">
      <c r="B572658" s="334"/>
      <c r="D572658" s="335"/>
    </row>
    <row r="572659" spans="2:4">
      <c r="B572659" s="334"/>
      <c r="D572659" s="335"/>
    </row>
    <row r="572660" spans="2:4">
      <c r="B572660" s="334"/>
      <c r="D572660" s="335"/>
    </row>
    <row r="572661" spans="2:4">
      <c r="B572661" s="334"/>
      <c r="D572661" s="335"/>
    </row>
    <row r="572662" spans="2:4">
      <c r="B572662" s="334"/>
      <c r="D572662" s="335"/>
    </row>
    <row r="572663" spans="2:4">
      <c r="B572663" s="334"/>
      <c r="D572663" s="335"/>
    </row>
    <row r="572664" spans="2:4">
      <c r="B572664" s="334"/>
      <c r="D572664" s="335"/>
    </row>
    <row r="572665" spans="2:4">
      <c r="B572665" s="334"/>
      <c r="D572665" s="335"/>
    </row>
    <row r="572666" spans="2:4">
      <c r="B572666" s="334"/>
      <c r="D572666" s="335"/>
    </row>
    <row r="572667" spans="2:4">
      <c r="B572667" s="334"/>
      <c r="D572667" s="335"/>
    </row>
    <row r="572668" spans="2:4">
      <c r="B572668" s="334"/>
      <c r="D572668" s="335"/>
    </row>
    <row r="572669" spans="2:4">
      <c r="B572669" s="334"/>
      <c r="D572669" s="335"/>
    </row>
    <row r="572670" spans="2:4">
      <c r="B572670" s="334"/>
      <c r="D572670" s="335"/>
    </row>
    <row r="572671" spans="2:4">
      <c r="B572671" s="334"/>
      <c r="D572671" s="335"/>
    </row>
    <row r="572672" spans="2:4">
      <c r="B572672" s="334"/>
      <c r="D572672" s="335"/>
    </row>
    <row r="572673" spans="2:4">
      <c r="B572673" s="334"/>
      <c r="D572673" s="335"/>
    </row>
    <row r="572674" spans="2:4">
      <c r="B572674" s="334"/>
      <c r="D572674" s="335"/>
    </row>
    <row r="572675" spans="2:4">
      <c r="B572675" s="334"/>
      <c r="D572675" s="335"/>
    </row>
    <row r="572676" spans="2:4">
      <c r="B572676" s="334"/>
      <c r="D572676" s="335"/>
    </row>
    <row r="572677" spans="2:4">
      <c r="B572677" s="334"/>
      <c r="D572677" s="335"/>
    </row>
    <row r="572678" spans="2:4">
      <c r="B572678" s="334"/>
      <c r="D572678" s="335"/>
    </row>
    <row r="572679" spans="2:4">
      <c r="B572679" s="334"/>
      <c r="D572679" s="335"/>
    </row>
    <row r="572680" spans="2:4">
      <c r="B572680" s="334"/>
      <c r="D572680" s="335"/>
    </row>
    <row r="572681" spans="2:4">
      <c r="B572681" s="334"/>
      <c r="D572681" s="335"/>
    </row>
    <row r="572682" spans="2:4">
      <c r="B572682" s="334"/>
      <c r="D572682" s="335"/>
    </row>
    <row r="572683" spans="2:4">
      <c r="B572683" s="334"/>
      <c r="D572683" s="335"/>
    </row>
    <row r="572684" spans="2:4">
      <c r="B572684" s="334"/>
      <c r="D572684" s="335"/>
    </row>
    <row r="572685" spans="2:4">
      <c r="B572685" s="334"/>
      <c r="D572685" s="335"/>
    </row>
    <row r="572686" spans="2:4">
      <c r="B572686" s="334"/>
      <c r="D572686" s="335"/>
    </row>
    <row r="572687" spans="2:4">
      <c r="B572687" s="334"/>
      <c r="D572687" s="335"/>
    </row>
    <row r="572688" spans="2:4">
      <c r="B572688" s="334"/>
      <c r="D572688" s="335"/>
    </row>
    <row r="572689" spans="2:4">
      <c r="B572689" s="334"/>
      <c r="D572689" s="335"/>
    </row>
    <row r="572690" spans="2:4">
      <c r="B572690" s="334"/>
      <c r="D572690" s="335"/>
    </row>
    <row r="572691" spans="2:4">
      <c r="B572691" s="334"/>
      <c r="D572691" s="335"/>
    </row>
    <row r="572692" spans="2:4">
      <c r="B572692" s="334"/>
      <c r="D572692" s="335"/>
    </row>
    <row r="572693" spans="2:4">
      <c r="B572693" s="334"/>
      <c r="D572693" s="335"/>
    </row>
    <row r="572694" spans="2:4">
      <c r="B572694" s="334"/>
      <c r="D572694" s="335"/>
    </row>
    <row r="572695" spans="2:4">
      <c r="B572695" s="334"/>
      <c r="D572695" s="335"/>
    </row>
    <row r="572696" spans="2:4">
      <c r="B572696" s="334"/>
      <c r="D572696" s="335"/>
    </row>
    <row r="572697" spans="2:4">
      <c r="B572697" s="334"/>
      <c r="D572697" s="335"/>
    </row>
    <row r="572698" spans="2:4">
      <c r="B572698" s="334"/>
      <c r="D572698" s="335"/>
    </row>
    <row r="572699" spans="2:4">
      <c r="B572699" s="334"/>
      <c r="D572699" s="335"/>
    </row>
    <row r="572700" spans="2:4">
      <c r="B572700" s="334"/>
      <c r="D572700" s="335"/>
    </row>
    <row r="572701" spans="2:4">
      <c r="B572701" s="334"/>
      <c r="D572701" s="335"/>
    </row>
    <row r="572702" spans="2:4">
      <c r="B572702" s="334"/>
      <c r="D572702" s="335"/>
    </row>
    <row r="572703" spans="2:4">
      <c r="B572703" s="334"/>
      <c r="D572703" s="335"/>
    </row>
    <row r="572704" spans="2:4">
      <c r="B572704" s="334"/>
      <c r="D572704" s="335"/>
    </row>
    <row r="572705" spans="2:4">
      <c r="B572705" s="334"/>
      <c r="D572705" s="335"/>
    </row>
    <row r="572706" spans="2:4">
      <c r="B572706" s="334"/>
      <c r="D572706" s="335"/>
    </row>
    <row r="572707" spans="2:4">
      <c r="B572707" s="334"/>
      <c r="D572707" s="335"/>
    </row>
    <row r="572708" spans="2:4">
      <c r="B572708" s="334"/>
      <c r="D572708" s="335"/>
    </row>
    <row r="572709" spans="2:4">
      <c r="B572709" s="334"/>
      <c r="D572709" s="335"/>
    </row>
    <row r="572710" spans="2:4">
      <c r="B572710" s="334"/>
      <c r="D572710" s="335"/>
    </row>
    <row r="572711" spans="2:4">
      <c r="B572711" s="334"/>
      <c r="D572711" s="335"/>
    </row>
    <row r="572712" spans="2:4">
      <c r="B572712" s="334"/>
      <c r="D572712" s="335"/>
    </row>
    <row r="572713" spans="2:4">
      <c r="B572713" s="334"/>
      <c r="D572713" s="335"/>
    </row>
    <row r="572714" spans="2:4">
      <c r="B572714" s="334"/>
      <c r="D572714" s="335"/>
    </row>
    <row r="572715" spans="2:4">
      <c r="B572715" s="334"/>
      <c r="D572715" s="335"/>
    </row>
    <row r="572716" spans="2:4">
      <c r="B572716" s="334"/>
      <c r="D572716" s="335"/>
    </row>
    <row r="572717" spans="2:4">
      <c r="B572717" s="334"/>
      <c r="D572717" s="335"/>
    </row>
    <row r="572718" spans="2:4">
      <c r="B572718" s="334"/>
      <c r="D572718" s="335"/>
    </row>
    <row r="572719" spans="2:4">
      <c r="B572719" s="334"/>
      <c r="D572719" s="335"/>
    </row>
    <row r="572720" spans="2:4">
      <c r="B572720" s="334"/>
      <c r="D572720" s="335"/>
    </row>
    <row r="572721" spans="2:4">
      <c r="B572721" s="334"/>
      <c r="D572721" s="335"/>
    </row>
    <row r="572722" spans="2:4">
      <c r="B572722" s="334"/>
      <c r="D572722" s="335"/>
    </row>
    <row r="572723" spans="2:4">
      <c r="B572723" s="334"/>
      <c r="D572723" s="335"/>
    </row>
    <row r="572724" spans="2:4">
      <c r="B572724" s="334"/>
      <c r="D572724" s="335"/>
    </row>
    <row r="572725" spans="2:4">
      <c r="B572725" s="334"/>
      <c r="D572725" s="335"/>
    </row>
    <row r="572726" spans="2:4">
      <c r="B572726" s="334"/>
      <c r="D572726" s="335"/>
    </row>
    <row r="572727" spans="2:4">
      <c r="B572727" s="334"/>
      <c r="D572727" s="335"/>
    </row>
    <row r="572728" spans="2:4">
      <c r="B572728" s="334"/>
      <c r="D572728" s="335"/>
    </row>
    <row r="572729" spans="2:4">
      <c r="B572729" s="334"/>
      <c r="D572729" s="335"/>
    </row>
    <row r="572730" spans="2:4">
      <c r="B572730" s="334"/>
      <c r="D572730" s="335"/>
    </row>
    <row r="572731" spans="2:4">
      <c r="B572731" s="334"/>
      <c r="D572731" s="335"/>
    </row>
    <row r="572732" spans="2:4">
      <c r="B572732" s="334"/>
      <c r="D572732" s="335"/>
    </row>
    <row r="572733" spans="2:4">
      <c r="B572733" s="334"/>
      <c r="D572733" s="335"/>
    </row>
    <row r="572734" spans="2:4">
      <c r="B572734" s="334"/>
      <c r="D572734" s="335"/>
    </row>
    <row r="572735" spans="2:4">
      <c r="B572735" s="334"/>
      <c r="D572735" s="335"/>
    </row>
    <row r="572736" spans="2:4">
      <c r="B572736" s="334"/>
      <c r="D572736" s="335"/>
    </row>
    <row r="572737" spans="2:4">
      <c r="B572737" s="334"/>
      <c r="D572737" s="335"/>
    </row>
    <row r="572738" spans="2:4">
      <c r="B572738" s="334"/>
      <c r="D572738" s="335"/>
    </row>
    <row r="572739" spans="2:4">
      <c r="B572739" s="334"/>
      <c r="D572739" s="335"/>
    </row>
    <row r="572740" spans="2:4">
      <c r="B572740" s="334"/>
      <c r="D572740" s="335"/>
    </row>
    <row r="572741" spans="2:4">
      <c r="B572741" s="334"/>
      <c r="D572741" s="335"/>
    </row>
    <row r="572742" spans="2:4">
      <c r="B572742" s="334"/>
      <c r="D572742" s="335"/>
    </row>
    <row r="572743" spans="2:4">
      <c r="B572743" s="334"/>
      <c r="D572743" s="335"/>
    </row>
    <row r="572744" spans="2:4">
      <c r="B572744" s="334"/>
      <c r="D572744" s="335"/>
    </row>
    <row r="572745" spans="2:4">
      <c r="B572745" s="334"/>
      <c r="D572745" s="335"/>
    </row>
    <row r="572746" spans="2:4">
      <c r="B572746" s="334"/>
      <c r="D572746" s="335"/>
    </row>
    <row r="572747" spans="2:4">
      <c r="B572747" s="334"/>
      <c r="D572747" s="335"/>
    </row>
    <row r="572748" spans="2:4">
      <c r="B572748" s="334"/>
      <c r="D572748" s="335"/>
    </row>
    <row r="572749" spans="2:4">
      <c r="B572749" s="334"/>
      <c r="D572749" s="335"/>
    </row>
    <row r="572750" spans="2:4">
      <c r="B572750" s="334"/>
      <c r="D572750" s="335"/>
    </row>
    <row r="572751" spans="2:4">
      <c r="B572751" s="334"/>
      <c r="D572751" s="335"/>
    </row>
    <row r="572752" spans="2:4">
      <c r="B572752" s="334"/>
      <c r="D572752" s="335"/>
    </row>
    <row r="572753" spans="2:4">
      <c r="B572753" s="334"/>
      <c r="D572753" s="335"/>
    </row>
    <row r="572754" spans="2:4">
      <c r="B572754" s="334"/>
      <c r="D572754" s="335"/>
    </row>
    <row r="572755" spans="2:4">
      <c r="B572755" s="334"/>
      <c r="D572755" s="335"/>
    </row>
    <row r="572756" spans="2:4">
      <c r="B572756" s="334"/>
      <c r="D572756" s="335"/>
    </row>
    <row r="572757" spans="2:4">
      <c r="B572757" s="334"/>
      <c r="D572757" s="335"/>
    </row>
    <row r="572758" spans="2:4">
      <c r="B572758" s="334"/>
      <c r="D572758" s="335"/>
    </row>
    <row r="572759" spans="2:4">
      <c r="B572759" s="334"/>
      <c r="D572759" s="335"/>
    </row>
    <row r="572760" spans="2:4">
      <c r="B572760" s="334"/>
      <c r="D572760" s="335"/>
    </row>
    <row r="572761" spans="2:4">
      <c r="B572761" s="334"/>
      <c r="D572761" s="335"/>
    </row>
    <row r="572762" spans="2:4">
      <c r="B572762" s="334"/>
      <c r="D572762" s="335"/>
    </row>
    <row r="572763" spans="2:4">
      <c r="B572763" s="334"/>
      <c r="D572763" s="335"/>
    </row>
    <row r="572764" spans="2:4">
      <c r="B572764" s="334"/>
      <c r="D572764" s="335"/>
    </row>
    <row r="572765" spans="2:4">
      <c r="B572765" s="334"/>
      <c r="D572765" s="335"/>
    </row>
    <row r="572766" spans="2:4">
      <c r="B572766" s="334"/>
      <c r="D572766" s="335"/>
    </row>
    <row r="572767" spans="2:4">
      <c r="B572767" s="334"/>
      <c r="D572767" s="335"/>
    </row>
    <row r="572768" spans="2:4">
      <c r="B572768" s="334"/>
      <c r="D572768" s="335"/>
    </row>
    <row r="572769" spans="2:4">
      <c r="B572769" s="334"/>
      <c r="D572769" s="335"/>
    </row>
    <row r="572770" spans="2:4">
      <c r="B572770" s="334"/>
      <c r="D572770" s="335"/>
    </row>
    <row r="572771" spans="2:4">
      <c r="B572771" s="334"/>
      <c r="D572771" s="335"/>
    </row>
    <row r="572772" spans="2:4">
      <c r="B572772" s="334"/>
      <c r="D572772" s="335"/>
    </row>
    <row r="572773" spans="2:4">
      <c r="B572773" s="334"/>
      <c r="D572773" s="335"/>
    </row>
    <row r="572774" spans="2:4">
      <c r="B572774" s="334"/>
      <c r="D572774" s="335"/>
    </row>
    <row r="572775" spans="2:4">
      <c r="B572775" s="334"/>
      <c r="D572775" s="335"/>
    </row>
    <row r="572776" spans="2:4">
      <c r="B572776" s="334"/>
      <c r="D572776" s="335"/>
    </row>
    <row r="572777" spans="2:4">
      <c r="B572777" s="334"/>
      <c r="D572777" s="335"/>
    </row>
    <row r="572778" spans="2:4">
      <c r="B572778" s="334"/>
      <c r="D572778" s="335"/>
    </row>
    <row r="572779" spans="2:4">
      <c r="B572779" s="334"/>
      <c r="D572779" s="335"/>
    </row>
    <row r="572780" spans="2:4">
      <c r="B572780" s="334"/>
      <c r="D572780" s="335"/>
    </row>
    <row r="572781" spans="2:4">
      <c r="B572781" s="334"/>
      <c r="D572781" s="335"/>
    </row>
    <row r="572782" spans="2:4">
      <c r="B572782" s="334"/>
      <c r="D572782" s="335"/>
    </row>
    <row r="572783" spans="2:4">
      <c r="B572783" s="334"/>
      <c r="D572783" s="335"/>
    </row>
    <row r="572784" spans="2:4">
      <c r="B572784" s="334"/>
      <c r="D572784" s="335"/>
    </row>
    <row r="572785" spans="2:4">
      <c r="B572785" s="334"/>
      <c r="D572785" s="335"/>
    </row>
    <row r="572786" spans="2:4">
      <c r="B572786" s="334"/>
      <c r="D572786" s="335"/>
    </row>
    <row r="572787" spans="2:4">
      <c r="B572787" s="334"/>
      <c r="D572787" s="335"/>
    </row>
    <row r="572788" spans="2:4">
      <c r="B572788" s="334"/>
      <c r="D572788" s="335"/>
    </row>
    <row r="572789" spans="2:4">
      <c r="B572789" s="334"/>
      <c r="D572789" s="335"/>
    </row>
    <row r="572790" spans="2:4">
      <c r="B572790" s="334"/>
      <c r="D572790" s="335"/>
    </row>
    <row r="572791" spans="2:4">
      <c r="B572791" s="334"/>
      <c r="D572791" s="335"/>
    </row>
    <row r="572792" spans="2:4">
      <c r="B572792" s="334"/>
      <c r="D572792" s="335"/>
    </row>
    <row r="572793" spans="2:4">
      <c r="B572793" s="334"/>
      <c r="D572793" s="335"/>
    </row>
    <row r="572794" spans="2:4">
      <c r="B572794" s="334"/>
      <c r="D572794" s="335"/>
    </row>
    <row r="572795" spans="2:4">
      <c r="B572795" s="334"/>
      <c r="D572795" s="335"/>
    </row>
    <row r="572796" spans="2:4">
      <c r="B572796" s="334"/>
      <c r="D572796" s="335"/>
    </row>
    <row r="572797" spans="2:4">
      <c r="B572797" s="334"/>
      <c r="D572797" s="335"/>
    </row>
    <row r="572798" spans="2:4">
      <c r="B572798" s="334"/>
      <c r="D572798" s="335"/>
    </row>
    <row r="572799" spans="2:4">
      <c r="B572799" s="334"/>
      <c r="D572799" s="335"/>
    </row>
    <row r="572800" spans="2:4">
      <c r="B572800" s="334"/>
      <c r="D572800" s="335"/>
    </row>
    <row r="572801" spans="2:4">
      <c r="B572801" s="334"/>
      <c r="D572801" s="335"/>
    </row>
    <row r="572802" spans="2:4">
      <c r="B572802" s="334"/>
      <c r="D572802" s="335"/>
    </row>
    <row r="572803" spans="2:4">
      <c r="B572803" s="334"/>
      <c r="D572803" s="335"/>
    </row>
    <row r="572804" spans="2:4">
      <c r="B572804" s="334"/>
      <c r="D572804" s="335"/>
    </row>
    <row r="572805" spans="2:4">
      <c r="B572805" s="334"/>
      <c r="D572805" s="335"/>
    </row>
    <row r="572806" spans="2:4">
      <c r="B572806" s="334"/>
      <c r="D572806" s="335"/>
    </row>
    <row r="572807" spans="2:4">
      <c r="B572807" s="334"/>
      <c r="D572807" s="335"/>
    </row>
    <row r="572808" spans="2:4">
      <c r="B572808" s="334"/>
      <c r="D572808" s="335"/>
    </row>
    <row r="572809" spans="2:4">
      <c r="B572809" s="334"/>
      <c r="D572809" s="335"/>
    </row>
    <row r="572810" spans="2:4">
      <c r="B572810" s="334"/>
      <c r="D572810" s="335"/>
    </row>
    <row r="572811" spans="2:4">
      <c r="B572811" s="334"/>
      <c r="D572811" s="335"/>
    </row>
    <row r="572812" spans="2:4">
      <c r="B572812" s="334"/>
      <c r="D572812" s="335"/>
    </row>
    <row r="572813" spans="2:4">
      <c r="B572813" s="334"/>
      <c r="D572813" s="335"/>
    </row>
    <row r="572814" spans="2:4">
      <c r="B572814" s="334"/>
      <c r="D572814" s="335"/>
    </row>
    <row r="572815" spans="2:4">
      <c r="B572815" s="334"/>
      <c r="D572815" s="335"/>
    </row>
    <row r="572816" spans="2:4">
      <c r="B572816" s="334"/>
      <c r="D572816" s="335"/>
    </row>
    <row r="572817" spans="2:4">
      <c r="B572817" s="334"/>
      <c r="D572817" s="335"/>
    </row>
    <row r="572818" spans="2:4">
      <c r="B572818" s="334"/>
      <c r="D572818" s="335"/>
    </row>
    <row r="572819" spans="2:4">
      <c r="B572819" s="334"/>
      <c r="D572819" s="335"/>
    </row>
    <row r="572820" spans="2:4">
      <c r="B572820" s="334"/>
      <c r="D572820" s="335"/>
    </row>
    <row r="572821" spans="2:4">
      <c r="B572821" s="334"/>
      <c r="D572821" s="335"/>
    </row>
    <row r="572822" spans="2:4">
      <c r="B572822" s="334"/>
      <c r="D572822" s="335"/>
    </row>
    <row r="572823" spans="2:4">
      <c r="B572823" s="334"/>
      <c r="D572823" s="335"/>
    </row>
    <row r="572824" spans="2:4">
      <c r="B572824" s="334"/>
      <c r="D572824" s="335"/>
    </row>
    <row r="572825" spans="2:4">
      <c r="B572825" s="334"/>
      <c r="D572825" s="335"/>
    </row>
    <row r="572826" spans="2:4">
      <c r="B572826" s="334"/>
      <c r="D572826" s="335"/>
    </row>
    <row r="572827" spans="2:4">
      <c r="B572827" s="334"/>
      <c r="D572827" s="335"/>
    </row>
    <row r="572828" spans="2:4">
      <c r="B572828" s="334"/>
      <c r="D572828" s="335"/>
    </row>
    <row r="572829" spans="2:4">
      <c r="B572829" s="334"/>
      <c r="D572829" s="335"/>
    </row>
    <row r="572830" spans="2:4">
      <c r="B572830" s="334"/>
      <c r="D572830" s="335"/>
    </row>
    <row r="572831" spans="2:4">
      <c r="B572831" s="334"/>
      <c r="D572831" s="335"/>
    </row>
    <row r="572832" spans="2:4">
      <c r="B572832" s="334"/>
      <c r="D572832" s="335"/>
    </row>
    <row r="572833" spans="2:4">
      <c r="B572833" s="334"/>
      <c r="D572833" s="335"/>
    </row>
    <row r="572834" spans="2:4">
      <c r="B572834" s="334"/>
      <c r="D572834" s="335"/>
    </row>
    <row r="572835" spans="2:4">
      <c r="B572835" s="334"/>
      <c r="D572835" s="335"/>
    </row>
    <row r="572836" spans="2:4">
      <c r="B572836" s="334"/>
      <c r="D572836" s="335"/>
    </row>
    <row r="572837" spans="2:4">
      <c r="B572837" s="334"/>
      <c r="D572837" s="335"/>
    </row>
    <row r="572838" spans="2:4">
      <c r="B572838" s="334"/>
      <c r="D572838" s="335"/>
    </row>
    <row r="572839" spans="2:4">
      <c r="B572839" s="334"/>
      <c r="D572839" s="335"/>
    </row>
    <row r="572840" spans="2:4">
      <c r="B572840" s="334"/>
      <c r="D572840" s="335"/>
    </row>
    <row r="572841" spans="2:4">
      <c r="B572841" s="334"/>
      <c r="D572841" s="335"/>
    </row>
    <row r="572842" spans="2:4">
      <c r="B572842" s="334"/>
      <c r="D572842" s="335"/>
    </row>
    <row r="572843" spans="2:4">
      <c r="B572843" s="334"/>
      <c r="D572843" s="335"/>
    </row>
    <row r="572844" spans="2:4">
      <c r="B572844" s="334"/>
      <c r="D572844" s="335"/>
    </row>
    <row r="572845" spans="2:4">
      <c r="B572845" s="334"/>
      <c r="D572845" s="335"/>
    </row>
    <row r="572846" spans="2:4">
      <c r="B572846" s="334"/>
      <c r="D572846" s="335"/>
    </row>
    <row r="572847" spans="2:4">
      <c r="B572847" s="334"/>
      <c r="D572847" s="335"/>
    </row>
    <row r="572848" spans="2:4">
      <c r="B572848" s="334"/>
      <c r="D572848" s="335"/>
    </row>
    <row r="572849" spans="2:4">
      <c r="B572849" s="334"/>
      <c r="D572849" s="335"/>
    </row>
    <row r="572850" spans="2:4">
      <c r="B572850" s="334"/>
      <c r="D572850" s="335"/>
    </row>
    <row r="572851" spans="2:4">
      <c r="B572851" s="334"/>
      <c r="D572851" s="335"/>
    </row>
    <row r="572852" spans="2:4">
      <c r="B572852" s="334"/>
      <c r="D572852" s="335"/>
    </row>
    <row r="572853" spans="2:4">
      <c r="B572853" s="334"/>
      <c r="D572853" s="335"/>
    </row>
    <row r="572854" spans="2:4">
      <c r="B572854" s="334"/>
      <c r="D572854" s="335"/>
    </row>
    <row r="572855" spans="2:4">
      <c r="B572855" s="334"/>
      <c r="D572855" s="335"/>
    </row>
    <row r="572856" spans="2:4">
      <c r="B572856" s="334"/>
      <c r="D572856" s="335"/>
    </row>
    <row r="572857" spans="2:4">
      <c r="B572857" s="334"/>
      <c r="D572857" s="335"/>
    </row>
    <row r="572858" spans="2:4">
      <c r="B572858" s="334"/>
      <c r="D572858" s="335"/>
    </row>
    <row r="572859" spans="2:4">
      <c r="B572859" s="334"/>
      <c r="D572859" s="335"/>
    </row>
    <row r="572860" spans="2:4">
      <c r="B572860" s="334"/>
      <c r="D572860" s="335"/>
    </row>
    <row r="572861" spans="2:4">
      <c r="B572861" s="334"/>
      <c r="D572861" s="335"/>
    </row>
    <row r="572862" spans="2:4">
      <c r="B572862" s="334"/>
      <c r="D572862" s="335"/>
    </row>
    <row r="572863" spans="2:4">
      <c r="B572863" s="334"/>
      <c r="D572863" s="335"/>
    </row>
    <row r="572864" spans="2:4">
      <c r="B572864" s="334"/>
      <c r="D572864" s="335"/>
    </row>
    <row r="572865" spans="2:4">
      <c r="B572865" s="334"/>
      <c r="D572865" s="335"/>
    </row>
    <row r="572866" spans="2:4">
      <c r="B572866" s="334"/>
      <c r="D572866" s="335"/>
    </row>
    <row r="572867" spans="2:4">
      <c r="B572867" s="334"/>
      <c r="D572867" s="335"/>
    </row>
    <row r="572868" spans="2:4">
      <c r="B572868" s="334"/>
      <c r="D572868" s="335"/>
    </row>
    <row r="572869" spans="2:4">
      <c r="B572869" s="334"/>
      <c r="D572869" s="335"/>
    </row>
    <row r="572870" spans="2:4">
      <c r="B572870" s="334"/>
      <c r="D572870" s="335"/>
    </row>
    <row r="572871" spans="2:4">
      <c r="B572871" s="334"/>
      <c r="D572871" s="335"/>
    </row>
    <row r="572872" spans="2:4">
      <c r="B572872" s="334"/>
      <c r="D572872" s="335"/>
    </row>
    <row r="572873" spans="2:4">
      <c r="B572873" s="334"/>
      <c r="D572873" s="335"/>
    </row>
    <row r="572874" spans="2:4">
      <c r="B572874" s="334"/>
      <c r="D572874" s="335"/>
    </row>
    <row r="572875" spans="2:4">
      <c r="B572875" s="334"/>
      <c r="D572875" s="335"/>
    </row>
    <row r="572876" spans="2:4">
      <c r="B572876" s="334"/>
      <c r="D572876" s="335"/>
    </row>
    <row r="572877" spans="2:4">
      <c r="B572877" s="334"/>
      <c r="D572877" s="335"/>
    </row>
    <row r="572878" spans="2:4">
      <c r="B572878" s="334"/>
      <c r="D572878" s="335"/>
    </row>
    <row r="572879" spans="2:4">
      <c r="B572879" s="334"/>
      <c r="D572879" s="335"/>
    </row>
    <row r="572880" spans="2:4">
      <c r="B572880" s="334"/>
      <c r="D572880" s="335"/>
    </row>
    <row r="572881" spans="2:4">
      <c r="B572881" s="334"/>
      <c r="D572881" s="335"/>
    </row>
    <row r="572882" spans="2:4">
      <c r="B572882" s="334"/>
      <c r="D572882" s="335"/>
    </row>
    <row r="572883" spans="2:4">
      <c r="B572883" s="334"/>
      <c r="D572883" s="335"/>
    </row>
    <row r="572884" spans="2:4">
      <c r="B572884" s="334"/>
      <c r="D572884" s="335"/>
    </row>
    <row r="572885" spans="2:4">
      <c r="B572885" s="334"/>
      <c r="D572885" s="335"/>
    </row>
    <row r="572886" spans="2:4">
      <c r="B572886" s="334"/>
      <c r="D572886" s="335"/>
    </row>
    <row r="572887" spans="2:4">
      <c r="B572887" s="334"/>
      <c r="D572887" s="335"/>
    </row>
    <row r="572888" spans="2:4">
      <c r="B572888" s="334"/>
      <c r="D572888" s="335"/>
    </row>
    <row r="572889" spans="2:4">
      <c r="B572889" s="334"/>
      <c r="D572889" s="335"/>
    </row>
    <row r="572890" spans="2:4">
      <c r="B572890" s="334"/>
      <c r="D572890" s="335"/>
    </row>
    <row r="572891" spans="2:4">
      <c r="B572891" s="334"/>
      <c r="D572891" s="335"/>
    </row>
    <row r="572892" spans="2:4">
      <c r="B572892" s="334"/>
      <c r="D572892" s="335"/>
    </row>
    <row r="572893" spans="2:4">
      <c r="B572893" s="334"/>
      <c r="D572893" s="335"/>
    </row>
    <row r="572894" spans="2:4">
      <c r="B572894" s="334"/>
      <c r="D572894" s="335"/>
    </row>
    <row r="572895" spans="2:4">
      <c r="B572895" s="334"/>
      <c r="D572895" s="335"/>
    </row>
    <row r="572896" spans="2:4">
      <c r="B572896" s="334"/>
      <c r="D572896" s="335"/>
    </row>
    <row r="572897" spans="2:4">
      <c r="B572897" s="334"/>
      <c r="D572897" s="335"/>
    </row>
    <row r="572898" spans="2:4">
      <c r="B572898" s="334"/>
      <c r="D572898" s="335"/>
    </row>
    <row r="572899" spans="2:4">
      <c r="B572899" s="334"/>
      <c r="D572899" s="335"/>
    </row>
    <row r="572900" spans="2:4">
      <c r="B572900" s="334"/>
      <c r="D572900" s="335"/>
    </row>
    <row r="572901" spans="2:4">
      <c r="B572901" s="334"/>
      <c r="D572901" s="335"/>
    </row>
    <row r="572902" spans="2:4">
      <c r="B572902" s="334"/>
      <c r="D572902" s="335"/>
    </row>
    <row r="572903" spans="2:4">
      <c r="B572903" s="334"/>
      <c r="D572903" s="335"/>
    </row>
    <row r="572904" spans="2:4">
      <c r="B572904" s="334"/>
      <c r="D572904" s="335"/>
    </row>
    <row r="572905" spans="2:4">
      <c r="B572905" s="334"/>
      <c r="D572905" s="335"/>
    </row>
    <row r="572906" spans="2:4">
      <c r="B572906" s="334"/>
      <c r="D572906" s="335"/>
    </row>
    <row r="572907" spans="2:4">
      <c r="B572907" s="334"/>
      <c r="D572907" s="335"/>
    </row>
    <row r="572908" spans="2:4">
      <c r="B572908" s="334"/>
      <c r="D572908" s="335"/>
    </row>
    <row r="572909" spans="2:4">
      <c r="B572909" s="334"/>
      <c r="D572909" s="335"/>
    </row>
    <row r="572910" spans="2:4">
      <c r="B572910" s="334"/>
      <c r="D572910" s="335"/>
    </row>
    <row r="572911" spans="2:4">
      <c r="B572911" s="334"/>
      <c r="D572911" s="335"/>
    </row>
    <row r="572912" spans="2:4">
      <c r="B572912" s="334"/>
      <c r="D572912" s="335"/>
    </row>
    <row r="572913" spans="2:4">
      <c r="B572913" s="334"/>
      <c r="D572913" s="335"/>
    </row>
    <row r="572914" spans="2:4">
      <c r="B572914" s="334"/>
      <c r="D572914" s="335"/>
    </row>
    <row r="572915" spans="2:4">
      <c r="B572915" s="334"/>
      <c r="D572915" s="335"/>
    </row>
    <row r="572916" spans="2:4">
      <c r="B572916" s="334"/>
      <c r="D572916" s="335"/>
    </row>
    <row r="572917" spans="2:4">
      <c r="B572917" s="334"/>
      <c r="D572917" s="335"/>
    </row>
    <row r="572918" spans="2:4">
      <c r="B572918" s="334"/>
      <c r="D572918" s="335"/>
    </row>
    <row r="572919" spans="2:4">
      <c r="B572919" s="334"/>
      <c r="D572919" s="335"/>
    </row>
    <row r="572920" spans="2:4">
      <c r="B572920" s="334"/>
      <c r="D572920" s="335"/>
    </row>
    <row r="572921" spans="2:4">
      <c r="B572921" s="334"/>
      <c r="D572921" s="335"/>
    </row>
    <row r="572922" spans="2:4">
      <c r="B572922" s="334"/>
      <c r="D572922" s="335"/>
    </row>
    <row r="572923" spans="2:4">
      <c r="B572923" s="334"/>
      <c r="D572923" s="335"/>
    </row>
    <row r="572924" spans="2:4">
      <c r="B572924" s="334"/>
      <c r="D572924" s="335"/>
    </row>
    <row r="572925" spans="2:4">
      <c r="B572925" s="334"/>
      <c r="D572925" s="335"/>
    </row>
    <row r="572926" spans="2:4">
      <c r="B572926" s="334"/>
      <c r="D572926" s="335"/>
    </row>
    <row r="572927" spans="2:4">
      <c r="B572927" s="334"/>
      <c r="D572927" s="335"/>
    </row>
    <row r="572928" spans="2:4">
      <c r="B572928" s="334"/>
      <c r="D572928" s="335"/>
    </row>
    <row r="572929" spans="2:4">
      <c r="B572929" s="334"/>
      <c r="D572929" s="335"/>
    </row>
    <row r="572930" spans="2:4">
      <c r="B572930" s="334"/>
      <c r="D572930" s="335"/>
    </row>
    <row r="572931" spans="2:4">
      <c r="B572931" s="334"/>
      <c r="D572931" s="335"/>
    </row>
    <row r="572932" spans="2:4">
      <c r="B572932" s="334"/>
      <c r="D572932" s="335"/>
    </row>
    <row r="572933" spans="2:4">
      <c r="B572933" s="334"/>
      <c r="D572933" s="335"/>
    </row>
    <row r="572934" spans="2:4">
      <c r="B572934" s="334"/>
      <c r="D572934" s="335"/>
    </row>
    <row r="572935" spans="2:4">
      <c r="B572935" s="334"/>
      <c r="D572935" s="335"/>
    </row>
    <row r="572936" spans="2:4">
      <c r="B572936" s="334"/>
      <c r="D572936" s="335"/>
    </row>
    <row r="572937" spans="2:4">
      <c r="B572937" s="334"/>
      <c r="D572937" s="335"/>
    </row>
    <row r="572938" spans="2:4">
      <c r="B572938" s="334"/>
      <c r="D572938" s="335"/>
    </row>
    <row r="572939" spans="2:4">
      <c r="B572939" s="334"/>
      <c r="D572939" s="335"/>
    </row>
    <row r="572940" spans="2:4">
      <c r="B572940" s="334"/>
      <c r="D572940" s="335"/>
    </row>
    <row r="572941" spans="2:4">
      <c r="B572941" s="334"/>
      <c r="D572941" s="335"/>
    </row>
    <row r="572942" spans="2:4">
      <c r="B572942" s="334"/>
      <c r="D572942" s="335"/>
    </row>
    <row r="572943" spans="2:4">
      <c r="B572943" s="334"/>
      <c r="D572943" s="335"/>
    </row>
    <row r="572944" spans="2:4">
      <c r="B572944" s="334"/>
      <c r="D572944" s="335"/>
    </row>
    <row r="572945" spans="2:4">
      <c r="B572945" s="334"/>
      <c r="D572945" s="335"/>
    </row>
    <row r="572946" spans="2:4">
      <c r="B572946" s="334"/>
      <c r="D572946" s="335"/>
    </row>
    <row r="572947" spans="2:4">
      <c r="B572947" s="334"/>
      <c r="D572947" s="335"/>
    </row>
    <row r="572948" spans="2:4">
      <c r="B572948" s="334"/>
      <c r="D572948" s="335"/>
    </row>
    <row r="572949" spans="2:4">
      <c r="B572949" s="334"/>
      <c r="D572949" s="335"/>
    </row>
    <row r="572950" spans="2:4">
      <c r="B572950" s="334"/>
      <c r="D572950" s="335"/>
    </row>
    <row r="572951" spans="2:4">
      <c r="B572951" s="334"/>
      <c r="D572951" s="335"/>
    </row>
    <row r="572952" spans="2:4">
      <c r="B572952" s="334"/>
      <c r="D572952" s="335"/>
    </row>
    <row r="572953" spans="2:4">
      <c r="B572953" s="334"/>
      <c r="D572953" s="335"/>
    </row>
    <row r="572954" spans="2:4">
      <c r="B572954" s="334"/>
      <c r="D572954" s="335"/>
    </row>
    <row r="572955" spans="2:4">
      <c r="B572955" s="334"/>
      <c r="D572955" s="335"/>
    </row>
    <row r="572956" spans="2:4">
      <c r="B572956" s="334"/>
      <c r="D572956" s="335"/>
    </row>
    <row r="572957" spans="2:4">
      <c r="B572957" s="334"/>
      <c r="D572957" s="335"/>
    </row>
    <row r="572958" spans="2:4">
      <c r="B572958" s="334"/>
      <c r="D572958" s="335"/>
    </row>
    <row r="572959" spans="2:4">
      <c r="B572959" s="334"/>
      <c r="D572959" s="335"/>
    </row>
    <row r="572960" spans="2:4">
      <c r="B572960" s="334"/>
      <c r="D572960" s="335"/>
    </row>
    <row r="572961" spans="2:4">
      <c r="B572961" s="334"/>
      <c r="D572961" s="335"/>
    </row>
    <row r="572962" spans="2:4">
      <c r="B572962" s="334"/>
      <c r="D572962" s="335"/>
    </row>
    <row r="572963" spans="2:4">
      <c r="B572963" s="334"/>
      <c r="D572963" s="335"/>
    </row>
    <row r="572964" spans="2:4">
      <c r="B572964" s="334"/>
      <c r="D572964" s="335"/>
    </row>
    <row r="572965" spans="2:4">
      <c r="B572965" s="334"/>
      <c r="D572965" s="335"/>
    </row>
    <row r="572966" spans="2:4">
      <c r="B572966" s="334"/>
      <c r="D572966" s="335"/>
    </row>
    <row r="572967" spans="2:4">
      <c r="B572967" s="334"/>
      <c r="D572967" s="335"/>
    </row>
    <row r="572968" spans="2:4">
      <c r="B572968" s="334"/>
      <c r="D572968" s="335"/>
    </row>
    <row r="572969" spans="2:4">
      <c r="B572969" s="334"/>
      <c r="D572969" s="335"/>
    </row>
    <row r="572970" spans="2:4">
      <c r="B572970" s="334"/>
      <c r="D572970" s="335"/>
    </row>
    <row r="572971" spans="2:4">
      <c r="B572971" s="334"/>
      <c r="D572971" s="335"/>
    </row>
    <row r="572972" spans="2:4">
      <c r="B572972" s="334"/>
      <c r="D572972" s="335"/>
    </row>
    <row r="572973" spans="2:4">
      <c r="B572973" s="334"/>
      <c r="D572973" s="335"/>
    </row>
    <row r="572974" spans="2:4">
      <c r="B572974" s="334"/>
      <c r="D572974" s="335"/>
    </row>
    <row r="572975" spans="2:4">
      <c r="B572975" s="334"/>
      <c r="D572975" s="335"/>
    </row>
    <row r="572976" spans="2:4">
      <c r="B572976" s="334"/>
      <c r="D572976" s="335"/>
    </row>
    <row r="572977" spans="2:4">
      <c r="B572977" s="334"/>
      <c r="D572977" s="335"/>
    </row>
    <row r="572978" spans="2:4">
      <c r="B572978" s="334"/>
      <c r="D572978" s="335"/>
    </row>
    <row r="572979" spans="2:4">
      <c r="B572979" s="334"/>
      <c r="D572979" s="335"/>
    </row>
    <row r="572980" spans="2:4">
      <c r="B572980" s="334"/>
      <c r="D572980" s="335"/>
    </row>
    <row r="572981" spans="2:4">
      <c r="B572981" s="334"/>
      <c r="D572981" s="335"/>
    </row>
    <row r="572982" spans="2:4">
      <c r="B572982" s="334"/>
      <c r="D572982" s="335"/>
    </row>
    <row r="572983" spans="2:4">
      <c r="B572983" s="334"/>
      <c r="D572983" s="335"/>
    </row>
    <row r="572984" spans="2:4">
      <c r="B572984" s="334"/>
      <c r="D572984" s="335"/>
    </row>
    <row r="572985" spans="2:4">
      <c r="B572985" s="334"/>
      <c r="D572985" s="335"/>
    </row>
    <row r="572986" spans="2:4">
      <c r="B572986" s="334"/>
      <c r="D572986" s="335"/>
    </row>
    <row r="572987" spans="2:4">
      <c r="B572987" s="334"/>
      <c r="D572987" s="335"/>
    </row>
    <row r="572988" spans="2:4">
      <c r="B572988" s="334"/>
      <c r="D572988" s="335"/>
    </row>
    <row r="572989" spans="2:4">
      <c r="B572989" s="334"/>
      <c r="D572989" s="335"/>
    </row>
    <row r="572990" spans="2:4">
      <c r="B572990" s="334"/>
      <c r="D572990" s="335"/>
    </row>
    <row r="572991" spans="2:4">
      <c r="B572991" s="334"/>
      <c r="D572991" s="335"/>
    </row>
    <row r="572992" spans="2:4">
      <c r="B572992" s="334"/>
      <c r="D572992" s="335"/>
    </row>
    <row r="572993" spans="2:4">
      <c r="B572993" s="334"/>
      <c r="D572993" s="335"/>
    </row>
    <row r="572994" spans="2:4">
      <c r="B572994" s="334"/>
      <c r="D572994" s="335"/>
    </row>
    <row r="572995" spans="2:4">
      <c r="B572995" s="334"/>
      <c r="D572995" s="335"/>
    </row>
    <row r="572996" spans="2:4">
      <c r="B572996" s="334"/>
      <c r="D572996" s="335"/>
    </row>
    <row r="572997" spans="2:4">
      <c r="B572997" s="334"/>
      <c r="D572997" s="335"/>
    </row>
    <row r="572998" spans="2:4">
      <c r="B572998" s="334"/>
      <c r="D572998" s="335"/>
    </row>
    <row r="572999" spans="2:4">
      <c r="B572999" s="334"/>
      <c r="D572999" s="335"/>
    </row>
    <row r="573000" spans="2:4">
      <c r="B573000" s="334"/>
      <c r="D573000" s="335"/>
    </row>
    <row r="573001" spans="2:4">
      <c r="B573001" s="334"/>
      <c r="D573001" s="335"/>
    </row>
    <row r="573002" spans="2:4">
      <c r="B573002" s="334"/>
      <c r="D573002" s="335"/>
    </row>
    <row r="573003" spans="2:4">
      <c r="B573003" s="334"/>
      <c r="D573003" s="335"/>
    </row>
    <row r="573004" spans="2:4">
      <c r="B573004" s="334"/>
      <c r="D573004" s="335"/>
    </row>
    <row r="573005" spans="2:4">
      <c r="B573005" s="334"/>
      <c r="D573005" s="335"/>
    </row>
    <row r="573006" spans="2:4">
      <c r="B573006" s="334"/>
      <c r="D573006" s="335"/>
    </row>
    <row r="573007" spans="2:4">
      <c r="B573007" s="334"/>
      <c r="D573007" s="335"/>
    </row>
    <row r="573008" spans="2:4">
      <c r="B573008" s="334"/>
      <c r="D573008" s="335"/>
    </row>
    <row r="573009" spans="2:4">
      <c r="B573009" s="334"/>
      <c r="D573009" s="335"/>
    </row>
    <row r="573010" spans="2:4">
      <c r="B573010" s="334"/>
      <c r="D573010" s="335"/>
    </row>
    <row r="573011" spans="2:4">
      <c r="B573011" s="334"/>
      <c r="D573011" s="335"/>
    </row>
    <row r="573012" spans="2:4">
      <c r="B573012" s="334"/>
      <c r="D573012" s="335"/>
    </row>
    <row r="573013" spans="2:4">
      <c r="B573013" s="334"/>
      <c r="D573013" s="335"/>
    </row>
    <row r="573014" spans="2:4">
      <c r="B573014" s="334"/>
      <c r="D573014" s="335"/>
    </row>
    <row r="573015" spans="2:4">
      <c r="B573015" s="334"/>
      <c r="D573015" s="335"/>
    </row>
    <row r="573016" spans="2:4">
      <c r="B573016" s="334"/>
      <c r="D573016" s="335"/>
    </row>
    <row r="573017" spans="2:4">
      <c r="B573017" s="334"/>
      <c r="D573017" s="335"/>
    </row>
    <row r="573018" spans="2:4">
      <c r="B573018" s="334"/>
      <c r="D573018" s="335"/>
    </row>
    <row r="573019" spans="2:4">
      <c r="B573019" s="334"/>
      <c r="D573019" s="335"/>
    </row>
    <row r="573020" spans="2:4">
      <c r="B573020" s="334"/>
      <c r="D573020" s="335"/>
    </row>
    <row r="573021" spans="2:4">
      <c r="B573021" s="334"/>
      <c r="D573021" s="335"/>
    </row>
    <row r="573022" spans="2:4">
      <c r="B573022" s="334"/>
      <c r="D573022" s="335"/>
    </row>
    <row r="573023" spans="2:4">
      <c r="B573023" s="334"/>
      <c r="D573023" s="335"/>
    </row>
    <row r="573024" spans="2:4">
      <c r="B573024" s="334"/>
      <c r="D573024" s="335"/>
    </row>
    <row r="573025" spans="2:4">
      <c r="B573025" s="334"/>
      <c r="D573025" s="335"/>
    </row>
    <row r="573026" spans="2:4">
      <c r="B573026" s="334"/>
      <c r="D573026" s="335"/>
    </row>
    <row r="573027" spans="2:4">
      <c r="B573027" s="334"/>
      <c r="D573027" s="335"/>
    </row>
    <row r="573028" spans="2:4">
      <c r="B573028" s="334"/>
      <c r="D573028" s="335"/>
    </row>
    <row r="573029" spans="2:4">
      <c r="B573029" s="334"/>
      <c r="D573029" s="335"/>
    </row>
    <row r="573030" spans="2:4">
      <c r="B573030" s="334"/>
      <c r="D573030" s="335"/>
    </row>
    <row r="573031" spans="2:4">
      <c r="B573031" s="334"/>
      <c r="D573031" s="335"/>
    </row>
    <row r="573032" spans="2:4">
      <c r="B573032" s="334"/>
      <c r="D573032" s="335"/>
    </row>
    <row r="573033" spans="2:4">
      <c r="B573033" s="334"/>
      <c r="D573033" s="335"/>
    </row>
    <row r="573034" spans="2:4">
      <c r="B573034" s="334"/>
      <c r="D573034" s="335"/>
    </row>
    <row r="573035" spans="2:4">
      <c r="B573035" s="334"/>
      <c r="D573035" s="335"/>
    </row>
    <row r="573036" spans="2:4">
      <c r="B573036" s="334"/>
      <c r="D573036" s="335"/>
    </row>
    <row r="573037" spans="2:4">
      <c r="B573037" s="334"/>
      <c r="D573037" s="335"/>
    </row>
    <row r="573038" spans="2:4">
      <c r="B573038" s="334"/>
      <c r="D573038" s="335"/>
    </row>
    <row r="573039" spans="2:4">
      <c r="B573039" s="334"/>
      <c r="D573039" s="335"/>
    </row>
    <row r="573040" spans="2:4">
      <c r="B573040" s="334"/>
      <c r="D573040" s="335"/>
    </row>
    <row r="573041" spans="2:4">
      <c r="B573041" s="334"/>
      <c r="D573041" s="335"/>
    </row>
    <row r="573042" spans="2:4">
      <c r="B573042" s="334"/>
      <c r="D573042" s="335"/>
    </row>
    <row r="573043" spans="2:4">
      <c r="B573043" s="334"/>
      <c r="D573043" s="335"/>
    </row>
    <row r="573044" spans="2:4">
      <c r="B573044" s="334"/>
      <c r="D573044" s="335"/>
    </row>
    <row r="573045" spans="2:4">
      <c r="B573045" s="334"/>
      <c r="D573045" s="335"/>
    </row>
    <row r="573046" spans="2:4">
      <c r="B573046" s="334"/>
      <c r="D573046" s="335"/>
    </row>
    <row r="573047" spans="2:4">
      <c r="B573047" s="334"/>
      <c r="D573047" s="335"/>
    </row>
    <row r="573048" spans="2:4">
      <c r="B573048" s="334"/>
      <c r="D573048" s="335"/>
    </row>
    <row r="573049" spans="2:4">
      <c r="B573049" s="334"/>
      <c r="D573049" s="335"/>
    </row>
    <row r="573050" spans="2:4">
      <c r="B573050" s="334"/>
      <c r="D573050" s="335"/>
    </row>
    <row r="573051" spans="2:4">
      <c r="B573051" s="334"/>
      <c r="D573051" s="335"/>
    </row>
    <row r="573052" spans="2:4">
      <c r="B573052" s="334"/>
      <c r="D573052" s="335"/>
    </row>
    <row r="573053" spans="2:4">
      <c r="B573053" s="334"/>
      <c r="D573053" s="335"/>
    </row>
    <row r="573054" spans="2:4">
      <c r="B573054" s="334"/>
      <c r="D573054" s="335"/>
    </row>
    <row r="573055" spans="2:4">
      <c r="B573055" s="334"/>
      <c r="D573055" s="335"/>
    </row>
    <row r="573056" spans="2:4">
      <c r="B573056" s="334"/>
      <c r="D573056" s="335"/>
    </row>
    <row r="573057" spans="2:4">
      <c r="B573057" s="334"/>
      <c r="D573057" s="335"/>
    </row>
    <row r="573058" spans="2:4">
      <c r="B573058" s="334"/>
      <c r="D573058" s="335"/>
    </row>
    <row r="573059" spans="2:4">
      <c r="B573059" s="334"/>
      <c r="D573059" s="335"/>
    </row>
    <row r="573060" spans="2:4">
      <c r="B573060" s="334"/>
      <c r="D573060" s="335"/>
    </row>
    <row r="573061" spans="2:4">
      <c r="B573061" s="334"/>
      <c r="D573061" s="335"/>
    </row>
    <row r="573062" spans="2:4">
      <c r="B573062" s="334"/>
      <c r="D573062" s="335"/>
    </row>
    <row r="573063" spans="2:4">
      <c r="B573063" s="334"/>
      <c r="D573063" s="335"/>
    </row>
    <row r="573064" spans="2:4">
      <c r="B573064" s="334"/>
      <c r="D573064" s="335"/>
    </row>
    <row r="573065" spans="2:4">
      <c r="B573065" s="334"/>
      <c r="D573065" s="335"/>
    </row>
    <row r="573066" spans="2:4">
      <c r="B573066" s="334"/>
      <c r="D573066" s="335"/>
    </row>
    <row r="573067" spans="2:4">
      <c r="B573067" s="334"/>
      <c r="D573067" s="335"/>
    </row>
    <row r="573068" spans="2:4">
      <c r="B573068" s="334"/>
      <c r="D573068" s="335"/>
    </row>
    <row r="573069" spans="2:4">
      <c r="B573069" s="334"/>
      <c r="D573069" s="335"/>
    </row>
    <row r="573070" spans="2:4">
      <c r="B573070" s="334"/>
      <c r="D573070" s="335"/>
    </row>
    <row r="573071" spans="2:4">
      <c r="B573071" s="334"/>
      <c r="D573071" s="335"/>
    </row>
    <row r="573072" spans="2:4">
      <c r="B573072" s="334"/>
      <c r="D573072" s="335"/>
    </row>
    <row r="573073" spans="2:4">
      <c r="B573073" s="334"/>
      <c r="D573073" s="335"/>
    </row>
    <row r="573074" spans="2:4">
      <c r="B573074" s="334"/>
      <c r="D573074" s="335"/>
    </row>
    <row r="573075" spans="2:4">
      <c r="B573075" s="334"/>
      <c r="D573075" s="335"/>
    </row>
    <row r="573076" spans="2:4">
      <c r="B573076" s="334"/>
      <c r="D573076" s="335"/>
    </row>
    <row r="573077" spans="2:4">
      <c r="B573077" s="334"/>
      <c r="D573077" s="335"/>
    </row>
    <row r="573078" spans="2:4">
      <c r="B573078" s="334"/>
      <c r="D573078" s="335"/>
    </row>
    <row r="573079" spans="2:4">
      <c r="B573079" s="334"/>
      <c r="D573079" s="335"/>
    </row>
    <row r="573080" spans="2:4">
      <c r="B573080" s="334"/>
      <c r="D573080" s="335"/>
    </row>
    <row r="573081" spans="2:4">
      <c r="B573081" s="334"/>
      <c r="D573081" s="335"/>
    </row>
    <row r="573082" spans="2:4">
      <c r="B573082" s="334"/>
      <c r="D573082" s="335"/>
    </row>
    <row r="573083" spans="2:4">
      <c r="B573083" s="334"/>
      <c r="D573083" s="335"/>
    </row>
    <row r="573084" spans="2:4">
      <c r="B573084" s="334"/>
      <c r="D573084" s="335"/>
    </row>
    <row r="573085" spans="2:4">
      <c r="B573085" s="334"/>
      <c r="D573085" s="335"/>
    </row>
    <row r="573086" spans="2:4">
      <c r="B573086" s="334"/>
      <c r="D573086" s="335"/>
    </row>
    <row r="573087" spans="2:4">
      <c r="B573087" s="334"/>
      <c r="D573087" s="335"/>
    </row>
    <row r="573088" spans="2:4">
      <c r="B573088" s="334"/>
      <c r="D573088" s="335"/>
    </row>
    <row r="573089" spans="2:4">
      <c r="B573089" s="334"/>
      <c r="D573089" s="335"/>
    </row>
    <row r="573090" spans="2:4">
      <c r="B573090" s="334"/>
      <c r="D573090" s="335"/>
    </row>
    <row r="573091" spans="2:4">
      <c r="B573091" s="334"/>
      <c r="D573091" s="335"/>
    </row>
    <row r="573092" spans="2:4">
      <c r="B573092" s="334"/>
      <c r="D573092" s="335"/>
    </row>
    <row r="573093" spans="2:4">
      <c r="B573093" s="334"/>
      <c r="D573093" s="335"/>
    </row>
    <row r="573094" spans="2:4">
      <c r="B573094" s="334"/>
      <c r="D573094" s="335"/>
    </row>
    <row r="573095" spans="2:4">
      <c r="B573095" s="334"/>
      <c r="D573095" s="335"/>
    </row>
    <row r="573096" spans="2:4">
      <c r="B573096" s="334"/>
      <c r="D573096" s="335"/>
    </row>
    <row r="573097" spans="2:4">
      <c r="B573097" s="334"/>
      <c r="D573097" s="335"/>
    </row>
    <row r="573098" spans="2:4">
      <c r="B573098" s="334"/>
      <c r="D573098" s="335"/>
    </row>
    <row r="573099" spans="2:4">
      <c r="B573099" s="334"/>
      <c r="D573099" s="335"/>
    </row>
    <row r="573100" spans="2:4">
      <c r="B573100" s="334"/>
      <c r="D573100" s="335"/>
    </row>
    <row r="573101" spans="2:4">
      <c r="B573101" s="334"/>
      <c r="D573101" s="335"/>
    </row>
    <row r="573102" spans="2:4">
      <c r="B573102" s="334"/>
      <c r="D573102" s="335"/>
    </row>
    <row r="573103" spans="2:4">
      <c r="B573103" s="334"/>
      <c r="D573103" s="335"/>
    </row>
    <row r="573104" spans="2:4">
      <c r="B573104" s="334"/>
      <c r="D573104" s="335"/>
    </row>
    <row r="573105" spans="2:4">
      <c r="B573105" s="334"/>
      <c r="D573105" s="335"/>
    </row>
    <row r="573106" spans="2:4">
      <c r="B573106" s="334"/>
      <c r="D573106" s="335"/>
    </row>
    <row r="573107" spans="2:4">
      <c r="B573107" s="334"/>
      <c r="D573107" s="335"/>
    </row>
    <row r="573108" spans="2:4">
      <c r="B573108" s="334"/>
      <c r="D573108" s="335"/>
    </row>
    <row r="573109" spans="2:4">
      <c r="B573109" s="334"/>
      <c r="D573109" s="335"/>
    </row>
    <row r="573110" spans="2:4">
      <c r="B573110" s="334"/>
      <c r="D573110" s="335"/>
    </row>
    <row r="573111" spans="2:4">
      <c r="B573111" s="334"/>
      <c r="D573111" s="335"/>
    </row>
    <row r="573112" spans="2:4">
      <c r="B573112" s="334"/>
      <c r="D573112" s="335"/>
    </row>
    <row r="573113" spans="2:4">
      <c r="B573113" s="334"/>
      <c r="D573113" s="335"/>
    </row>
    <row r="573114" spans="2:4">
      <c r="B573114" s="334"/>
      <c r="D573114" s="335"/>
    </row>
    <row r="573115" spans="2:4">
      <c r="B573115" s="334"/>
      <c r="D573115" s="335"/>
    </row>
    <row r="573116" spans="2:4">
      <c r="B573116" s="334"/>
      <c r="D573116" s="335"/>
    </row>
    <row r="573117" spans="2:4">
      <c r="B573117" s="334"/>
      <c r="D573117" s="335"/>
    </row>
    <row r="573118" spans="2:4">
      <c r="B573118" s="334"/>
      <c r="D573118" s="335"/>
    </row>
    <row r="573119" spans="2:4">
      <c r="B573119" s="334"/>
      <c r="D573119" s="335"/>
    </row>
    <row r="573120" spans="2:4">
      <c r="B573120" s="334"/>
      <c r="D573120" s="335"/>
    </row>
    <row r="573121" spans="2:4">
      <c r="B573121" s="334"/>
      <c r="D573121" s="335"/>
    </row>
    <row r="573122" spans="2:4">
      <c r="B573122" s="334"/>
      <c r="D573122" s="335"/>
    </row>
    <row r="573123" spans="2:4">
      <c r="B573123" s="334"/>
      <c r="D573123" s="335"/>
    </row>
    <row r="573124" spans="2:4">
      <c r="B573124" s="334"/>
      <c r="D573124" s="335"/>
    </row>
    <row r="573125" spans="2:4">
      <c r="B573125" s="334"/>
      <c r="D573125" s="335"/>
    </row>
    <row r="573126" spans="2:4">
      <c r="B573126" s="334"/>
      <c r="D573126" s="335"/>
    </row>
    <row r="573127" spans="2:4">
      <c r="B573127" s="334"/>
      <c r="D573127" s="335"/>
    </row>
    <row r="573128" spans="2:4">
      <c r="B573128" s="334"/>
      <c r="D573128" s="335"/>
    </row>
    <row r="573129" spans="2:4">
      <c r="B573129" s="334"/>
      <c r="D573129" s="335"/>
    </row>
    <row r="573130" spans="2:4">
      <c r="B573130" s="334"/>
      <c r="D573130" s="335"/>
    </row>
    <row r="573131" spans="2:4">
      <c r="B573131" s="334"/>
      <c r="D573131" s="335"/>
    </row>
    <row r="573132" spans="2:4">
      <c r="B573132" s="334"/>
      <c r="D573132" s="335"/>
    </row>
    <row r="573133" spans="2:4">
      <c r="B573133" s="334"/>
      <c r="D573133" s="335"/>
    </row>
    <row r="573134" spans="2:4">
      <c r="B573134" s="334"/>
      <c r="D573134" s="335"/>
    </row>
    <row r="573135" spans="2:4">
      <c r="B573135" s="334"/>
      <c r="D573135" s="335"/>
    </row>
    <row r="573136" spans="2:4">
      <c r="B573136" s="334"/>
      <c r="D573136" s="335"/>
    </row>
    <row r="573137" spans="2:4">
      <c r="B573137" s="334"/>
      <c r="D573137" s="335"/>
    </row>
    <row r="573138" spans="2:4">
      <c r="B573138" s="334"/>
      <c r="D573138" s="335"/>
    </row>
    <row r="573139" spans="2:4">
      <c r="B573139" s="334"/>
      <c r="D573139" s="335"/>
    </row>
    <row r="573140" spans="2:4">
      <c r="B573140" s="334"/>
      <c r="D573140" s="335"/>
    </row>
    <row r="573141" spans="2:4">
      <c r="B573141" s="334"/>
      <c r="D573141" s="335"/>
    </row>
    <row r="573142" spans="2:4">
      <c r="B573142" s="334"/>
      <c r="D573142" s="335"/>
    </row>
    <row r="573143" spans="2:4">
      <c r="B573143" s="334"/>
      <c r="D573143" s="335"/>
    </row>
    <row r="573144" spans="2:4">
      <c r="B573144" s="334"/>
      <c r="D573144" s="335"/>
    </row>
    <row r="573145" spans="2:4">
      <c r="B573145" s="334"/>
      <c r="D573145" s="335"/>
    </row>
    <row r="573146" spans="2:4">
      <c r="B573146" s="334"/>
      <c r="D573146" s="335"/>
    </row>
    <row r="573147" spans="2:4">
      <c r="B573147" s="334"/>
      <c r="D573147" s="335"/>
    </row>
    <row r="573148" spans="2:4">
      <c r="B573148" s="334"/>
      <c r="D573148" s="335"/>
    </row>
    <row r="573149" spans="2:4">
      <c r="B573149" s="334"/>
      <c r="D573149" s="335"/>
    </row>
    <row r="573150" spans="2:4">
      <c r="B573150" s="334"/>
      <c r="D573150" s="335"/>
    </row>
    <row r="573151" spans="2:4">
      <c r="B573151" s="334"/>
      <c r="D573151" s="335"/>
    </row>
    <row r="573152" spans="2:4">
      <c r="B573152" s="334"/>
      <c r="D573152" s="335"/>
    </row>
    <row r="573153" spans="2:4">
      <c r="B573153" s="334"/>
      <c r="D573153" s="335"/>
    </row>
    <row r="573154" spans="2:4">
      <c r="B573154" s="334"/>
      <c r="D573154" s="335"/>
    </row>
    <row r="573155" spans="2:4">
      <c r="B573155" s="334"/>
      <c r="D573155" s="335"/>
    </row>
    <row r="573156" spans="2:4">
      <c r="B573156" s="334"/>
      <c r="D573156" s="335"/>
    </row>
    <row r="573157" spans="2:4">
      <c r="B573157" s="334"/>
      <c r="D573157" s="335"/>
    </row>
    <row r="573158" spans="2:4">
      <c r="B573158" s="334"/>
      <c r="D573158" s="335"/>
    </row>
    <row r="573159" spans="2:4">
      <c r="B573159" s="334"/>
      <c r="D573159" s="335"/>
    </row>
    <row r="573160" spans="2:4">
      <c r="B573160" s="334"/>
      <c r="D573160" s="335"/>
    </row>
    <row r="573161" spans="2:4">
      <c r="B573161" s="334"/>
      <c r="D573161" s="335"/>
    </row>
    <row r="573162" spans="2:4">
      <c r="B573162" s="334"/>
      <c r="D573162" s="335"/>
    </row>
    <row r="573163" spans="2:4">
      <c r="B573163" s="334"/>
      <c r="D573163" s="335"/>
    </row>
    <row r="573164" spans="2:4">
      <c r="B573164" s="334"/>
      <c r="D573164" s="335"/>
    </row>
    <row r="573165" spans="2:4">
      <c r="B573165" s="334"/>
      <c r="D573165" s="335"/>
    </row>
    <row r="573166" spans="2:4">
      <c r="B573166" s="334"/>
      <c r="D573166" s="335"/>
    </row>
    <row r="573167" spans="2:4">
      <c r="B573167" s="334"/>
      <c r="D573167" s="335"/>
    </row>
    <row r="573168" spans="2:4">
      <c r="B573168" s="334"/>
      <c r="D573168" s="335"/>
    </row>
    <row r="573169" spans="2:4">
      <c r="B573169" s="334"/>
      <c r="D573169" s="335"/>
    </row>
    <row r="573170" spans="2:4">
      <c r="B573170" s="334"/>
      <c r="D573170" s="335"/>
    </row>
    <row r="573171" spans="2:4">
      <c r="B573171" s="334"/>
      <c r="D573171" s="335"/>
    </row>
    <row r="573172" spans="2:4">
      <c r="B573172" s="334"/>
      <c r="D573172" s="335"/>
    </row>
    <row r="573173" spans="2:4">
      <c r="B573173" s="334"/>
      <c r="D573173" s="335"/>
    </row>
    <row r="573174" spans="2:4">
      <c r="B573174" s="334"/>
      <c r="D573174" s="335"/>
    </row>
    <row r="573175" spans="2:4">
      <c r="B573175" s="334"/>
      <c r="D573175" s="335"/>
    </row>
    <row r="573176" spans="2:4">
      <c r="B573176" s="334"/>
      <c r="D573176" s="335"/>
    </row>
    <row r="573177" spans="2:4">
      <c r="B573177" s="334"/>
      <c r="D573177" s="335"/>
    </row>
    <row r="573178" spans="2:4">
      <c r="B573178" s="334"/>
      <c r="D573178" s="335"/>
    </row>
    <row r="573179" spans="2:4">
      <c r="B573179" s="334"/>
      <c r="D573179" s="335"/>
    </row>
    <row r="573180" spans="2:4">
      <c r="B573180" s="334"/>
      <c r="D573180" s="335"/>
    </row>
    <row r="573181" spans="2:4">
      <c r="B573181" s="334"/>
      <c r="D573181" s="335"/>
    </row>
    <row r="573182" spans="2:4">
      <c r="B573182" s="334"/>
      <c r="D573182" s="335"/>
    </row>
    <row r="573183" spans="2:4">
      <c r="B573183" s="334"/>
      <c r="D573183" s="335"/>
    </row>
    <row r="573184" spans="2:4">
      <c r="B573184" s="334"/>
      <c r="D573184" s="335"/>
    </row>
    <row r="573185" spans="2:4">
      <c r="B573185" s="334"/>
      <c r="D573185" s="335"/>
    </row>
    <row r="573186" spans="2:4">
      <c r="B573186" s="334"/>
      <c r="D573186" s="335"/>
    </row>
    <row r="573187" spans="2:4">
      <c r="B573187" s="334"/>
      <c r="D573187" s="335"/>
    </row>
    <row r="573188" spans="2:4">
      <c r="B573188" s="334"/>
      <c r="D573188" s="335"/>
    </row>
    <row r="573189" spans="2:4">
      <c r="B573189" s="334"/>
      <c r="D573189" s="335"/>
    </row>
    <row r="573190" spans="2:4">
      <c r="B573190" s="334"/>
      <c r="D573190" s="335"/>
    </row>
    <row r="573191" spans="2:4">
      <c r="B573191" s="334"/>
      <c r="D573191" s="335"/>
    </row>
    <row r="573192" spans="2:4">
      <c r="B573192" s="334"/>
      <c r="D573192" s="335"/>
    </row>
    <row r="573193" spans="2:4">
      <c r="B573193" s="334"/>
      <c r="D573193" s="335"/>
    </row>
    <row r="573194" spans="2:4">
      <c r="B573194" s="334"/>
      <c r="D573194" s="335"/>
    </row>
    <row r="573195" spans="2:4">
      <c r="B573195" s="334"/>
      <c r="D573195" s="335"/>
    </row>
    <row r="573196" spans="2:4">
      <c r="B573196" s="334"/>
      <c r="D573196" s="335"/>
    </row>
    <row r="573197" spans="2:4">
      <c r="B573197" s="334"/>
      <c r="D573197" s="335"/>
    </row>
    <row r="573198" spans="2:4">
      <c r="B573198" s="334"/>
      <c r="D573198" s="335"/>
    </row>
    <row r="573199" spans="2:4">
      <c r="B573199" s="334"/>
      <c r="D573199" s="335"/>
    </row>
    <row r="573200" spans="2:4">
      <c r="B573200" s="334"/>
      <c r="D573200" s="335"/>
    </row>
    <row r="573201" spans="2:4">
      <c r="B573201" s="334"/>
      <c r="D573201" s="335"/>
    </row>
    <row r="573202" spans="2:4">
      <c r="B573202" s="334"/>
      <c r="D573202" s="335"/>
    </row>
    <row r="573203" spans="2:4">
      <c r="B573203" s="334"/>
      <c r="D573203" s="335"/>
    </row>
    <row r="573204" spans="2:4">
      <c r="B573204" s="334"/>
      <c r="D573204" s="335"/>
    </row>
    <row r="573205" spans="2:4">
      <c r="B573205" s="334"/>
      <c r="D573205" s="335"/>
    </row>
    <row r="573206" spans="2:4">
      <c r="B573206" s="334"/>
      <c r="D573206" s="335"/>
    </row>
    <row r="573207" spans="2:4">
      <c r="B573207" s="334"/>
      <c r="D573207" s="335"/>
    </row>
    <row r="573208" spans="2:4">
      <c r="B573208" s="334"/>
      <c r="D573208" s="335"/>
    </row>
    <row r="573209" spans="2:4">
      <c r="B573209" s="334"/>
      <c r="D573209" s="335"/>
    </row>
    <row r="573210" spans="2:4">
      <c r="B573210" s="334"/>
      <c r="D573210" s="335"/>
    </row>
    <row r="573211" spans="2:4">
      <c r="B573211" s="334"/>
      <c r="D573211" s="335"/>
    </row>
    <row r="573212" spans="2:4">
      <c r="B573212" s="334"/>
      <c r="D573212" s="335"/>
    </row>
    <row r="573213" spans="2:4">
      <c r="B573213" s="334"/>
      <c r="D573213" s="335"/>
    </row>
    <row r="573214" spans="2:4">
      <c r="B573214" s="334"/>
      <c r="D573214" s="335"/>
    </row>
    <row r="573215" spans="2:4">
      <c r="B573215" s="334"/>
      <c r="D573215" s="335"/>
    </row>
    <row r="573216" spans="2:4">
      <c r="B573216" s="334"/>
      <c r="D573216" s="335"/>
    </row>
    <row r="573217" spans="2:4">
      <c r="B573217" s="334"/>
      <c r="D573217" s="335"/>
    </row>
    <row r="573218" spans="2:4">
      <c r="B573218" s="334"/>
      <c r="D573218" s="335"/>
    </row>
    <row r="573219" spans="2:4">
      <c r="B573219" s="334"/>
      <c r="D573219" s="335"/>
    </row>
    <row r="573220" spans="2:4">
      <c r="B573220" s="334"/>
      <c r="D573220" s="335"/>
    </row>
    <row r="573221" spans="2:4">
      <c r="B573221" s="334"/>
      <c r="D573221" s="335"/>
    </row>
    <row r="573222" spans="2:4">
      <c r="B573222" s="334"/>
      <c r="D573222" s="335"/>
    </row>
    <row r="573223" spans="2:4">
      <c r="B573223" s="334"/>
      <c r="D573223" s="335"/>
    </row>
    <row r="573224" spans="2:4">
      <c r="B573224" s="334"/>
      <c r="D573224" s="335"/>
    </row>
    <row r="573225" spans="2:4">
      <c r="B573225" s="334"/>
      <c r="D573225" s="335"/>
    </row>
    <row r="573226" spans="2:4">
      <c r="B573226" s="334"/>
      <c r="D573226" s="335"/>
    </row>
    <row r="573227" spans="2:4">
      <c r="B573227" s="334"/>
      <c r="D573227" s="335"/>
    </row>
    <row r="573228" spans="2:4">
      <c r="B573228" s="334"/>
      <c r="D573228" s="335"/>
    </row>
    <row r="573229" spans="2:4">
      <c r="B573229" s="334"/>
      <c r="D573229" s="335"/>
    </row>
    <row r="573230" spans="2:4">
      <c r="B573230" s="334"/>
      <c r="D573230" s="335"/>
    </row>
    <row r="573231" spans="2:4">
      <c r="B573231" s="334"/>
      <c r="D573231" s="335"/>
    </row>
    <row r="573232" spans="2:4">
      <c r="B573232" s="334"/>
      <c r="D573232" s="335"/>
    </row>
    <row r="573233" spans="2:4">
      <c r="B573233" s="334"/>
      <c r="D573233" s="335"/>
    </row>
    <row r="573234" spans="2:4">
      <c r="B573234" s="334"/>
      <c r="D573234" s="335"/>
    </row>
    <row r="573235" spans="2:4">
      <c r="B573235" s="334"/>
      <c r="D573235" s="335"/>
    </row>
    <row r="573236" spans="2:4">
      <c r="B573236" s="334"/>
      <c r="D573236" s="335"/>
    </row>
    <row r="573237" spans="2:4">
      <c r="B573237" s="334"/>
      <c r="D573237" s="335"/>
    </row>
    <row r="573238" spans="2:4">
      <c r="B573238" s="334"/>
      <c r="D573238" s="335"/>
    </row>
    <row r="573239" spans="2:4">
      <c r="B573239" s="334"/>
      <c r="D573239" s="335"/>
    </row>
    <row r="573240" spans="2:4">
      <c r="B573240" s="334"/>
      <c r="D573240" s="335"/>
    </row>
    <row r="573241" spans="2:4">
      <c r="B573241" s="334"/>
      <c r="D573241" s="335"/>
    </row>
    <row r="573242" spans="2:4">
      <c r="B573242" s="334"/>
      <c r="D573242" s="335"/>
    </row>
    <row r="573243" spans="2:4">
      <c r="B573243" s="334"/>
      <c r="D573243" s="335"/>
    </row>
    <row r="573244" spans="2:4">
      <c r="B573244" s="334"/>
      <c r="D573244" s="335"/>
    </row>
    <row r="573245" spans="2:4">
      <c r="B573245" s="334"/>
      <c r="D573245" s="335"/>
    </row>
    <row r="573246" spans="2:4">
      <c r="B573246" s="334"/>
      <c r="D573246" s="335"/>
    </row>
    <row r="573247" spans="2:4">
      <c r="B573247" s="334"/>
      <c r="D573247" s="335"/>
    </row>
    <row r="573248" spans="2:4">
      <c r="B573248" s="334"/>
      <c r="D573248" s="335"/>
    </row>
    <row r="573249" spans="2:4">
      <c r="B573249" s="334"/>
      <c r="D573249" s="335"/>
    </row>
    <row r="573250" spans="2:4">
      <c r="B573250" s="334"/>
      <c r="D573250" s="335"/>
    </row>
    <row r="573251" spans="2:4">
      <c r="B573251" s="334"/>
      <c r="D573251" s="335"/>
    </row>
    <row r="573252" spans="2:4">
      <c r="B573252" s="334"/>
      <c r="D573252" s="335"/>
    </row>
    <row r="573253" spans="2:4">
      <c r="B573253" s="334"/>
      <c r="D573253" s="335"/>
    </row>
    <row r="573254" spans="2:4">
      <c r="B573254" s="334"/>
      <c r="D573254" s="335"/>
    </row>
    <row r="573255" spans="2:4">
      <c r="B573255" s="334"/>
      <c r="D573255" s="335"/>
    </row>
    <row r="573256" spans="2:4">
      <c r="B573256" s="334"/>
      <c r="D573256" s="335"/>
    </row>
    <row r="573257" spans="2:4">
      <c r="B573257" s="334"/>
      <c r="D573257" s="335"/>
    </row>
    <row r="573258" spans="2:4">
      <c r="B573258" s="334"/>
      <c r="D573258" s="335"/>
    </row>
    <row r="573259" spans="2:4">
      <c r="B573259" s="334"/>
      <c r="D573259" s="335"/>
    </row>
    <row r="573260" spans="2:4">
      <c r="B573260" s="334"/>
      <c r="D573260" s="335"/>
    </row>
    <row r="573261" spans="2:4">
      <c r="B573261" s="334"/>
      <c r="D573261" s="335"/>
    </row>
    <row r="573262" spans="2:4">
      <c r="B573262" s="334"/>
      <c r="D573262" s="335"/>
    </row>
    <row r="573263" spans="2:4">
      <c r="B573263" s="334"/>
      <c r="D573263" s="335"/>
    </row>
    <row r="573264" spans="2:4">
      <c r="B573264" s="334"/>
      <c r="D573264" s="335"/>
    </row>
    <row r="573265" spans="2:4">
      <c r="B573265" s="334"/>
      <c r="D573265" s="335"/>
    </row>
    <row r="573266" spans="2:4">
      <c r="B573266" s="334"/>
      <c r="D573266" s="335"/>
    </row>
    <row r="573267" spans="2:4">
      <c r="B573267" s="334"/>
      <c r="D573267" s="335"/>
    </row>
    <row r="573268" spans="2:4">
      <c r="B573268" s="334"/>
      <c r="D573268" s="335"/>
    </row>
    <row r="573269" spans="2:4">
      <c r="B573269" s="334"/>
      <c r="D573269" s="335"/>
    </row>
    <row r="573270" spans="2:4">
      <c r="B573270" s="334"/>
      <c r="D573270" s="335"/>
    </row>
    <row r="573271" spans="2:4">
      <c r="B573271" s="334"/>
      <c r="D573271" s="335"/>
    </row>
    <row r="573272" spans="2:4">
      <c r="B573272" s="334"/>
      <c r="D573272" s="335"/>
    </row>
    <row r="573273" spans="2:4">
      <c r="B573273" s="334"/>
      <c r="D573273" s="335"/>
    </row>
    <row r="573274" spans="2:4">
      <c r="B573274" s="334"/>
      <c r="D573274" s="335"/>
    </row>
    <row r="573275" spans="2:4">
      <c r="B573275" s="334"/>
      <c r="D573275" s="335"/>
    </row>
    <row r="573276" spans="2:4">
      <c r="B573276" s="334"/>
      <c r="D573276" s="335"/>
    </row>
    <row r="573277" spans="2:4">
      <c r="B573277" s="334"/>
      <c r="D573277" s="335"/>
    </row>
    <row r="573278" spans="2:4">
      <c r="B573278" s="334"/>
      <c r="D573278" s="335"/>
    </row>
    <row r="573279" spans="2:4">
      <c r="B573279" s="334"/>
      <c r="D573279" s="335"/>
    </row>
    <row r="573280" spans="2:4">
      <c r="B573280" s="334"/>
      <c r="D573280" s="335"/>
    </row>
    <row r="573281" spans="2:4">
      <c r="B573281" s="334"/>
      <c r="D573281" s="335"/>
    </row>
    <row r="573282" spans="2:4">
      <c r="B573282" s="334"/>
      <c r="D573282" s="335"/>
    </row>
    <row r="573283" spans="2:4">
      <c r="B573283" s="334"/>
      <c r="D573283" s="335"/>
    </row>
    <row r="573284" spans="2:4">
      <c r="B573284" s="334"/>
      <c r="D573284" s="335"/>
    </row>
    <row r="573285" spans="2:4">
      <c r="B573285" s="334"/>
      <c r="D573285" s="335"/>
    </row>
    <row r="573286" spans="2:4">
      <c r="B573286" s="334"/>
      <c r="D573286" s="335"/>
    </row>
    <row r="573287" spans="2:4">
      <c r="B573287" s="334"/>
      <c r="D573287" s="335"/>
    </row>
    <row r="573288" spans="2:4">
      <c r="B573288" s="334"/>
      <c r="D573288" s="335"/>
    </row>
    <row r="573289" spans="2:4">
      <c r="B573289" s="334"/>
      <c r="D573289" s="335"/>
    </row>
    <row r="573290" spans="2:4">
      <c r="B573290" s="334"/>
      <c r="D573290" s="335"/>
    </row>
    <row r="573291" spans="2:4">
      <c r="B573291" s="334"/>
      <c r="D573291" s="335"/>
    </row>
    <row r="573292" spans="2:4">
      <c r="B573292" s="334"/>
      <c r="D573292" s="335"/>
    </row>
    <row r="573293" spans="2:4">
      <c r="B573293" s="334"/>
      <c r="D573293" s="335"/>
    </row>
    <row r="573294" spans="2:4">
      <c r="B573294" s="334"/>
      <c r="D573294" s="335"/>
    </row>
    <row r="573295" spans="2:4">
      <c r="B573295" s="334"/>
      <c r="D573295" s="335"/>
    </row>
    <row r="573296" spans="2:4">
      <c r="B573296" s="334"/>
      <c r="D573296" s="335"/>
    </row>
    <row r="573297" spans="2:4">
      <c r="B573297" s="334"/>
      <c r="D573297" s="335"/>
    </row>
    <row r="573298" spans="2:4">
      <c r="B573298" s="334"/>
      <c r="D573298" s="335"/>
    </row>
    <row r="573299" spans="2:4">
      <c r="B573299" s="334"/>
      <c r="D573299" s="335"/>
    </row>
    <row r="573300" spans="2:4">
      <c r="B573300" s="334"/>
      <c r="D573300" s="335"/>
    </row>
    <row r="573301" spans="2:4">
      <c r="B573301" s="334"/>
      <c r="D573301" s="335"/>
    </row>
    <row r="573302" spans="2:4">
      <c r="B573302" s="334"/>
      <c r="D573302" s="335"/>
    </row>
    <row r="573303" spans="2:4">
      <c r="B573303" s="334"/>
      <c r="D573303" s="335"/>
    </row>
    <row r="573304" spans="2:4">
      <c r="B573304" s="334"/>
      <c r="D573304" s="335"/>
    </row>
    <row r="573305" spans="2:4">
      <c r="B573305" s="334"/>
      <c r="D573305" s="335"/>
    </row>
    <row r="573306" spans="2:4">
      <c r="B573306" s="334"/>
      <c r="D573306" s="335"/>
    </row>
    <row r="573307" spans="2:4">
      <c r="B573307" s="334"/>
      <c r="D573307" s="335"/>
    </row>
    <row r="573308" spans="2:4">
      <c r="B573308" s="334"/>
      <c r="D573308" s="335"/>
    </row>
    <row r="573309" spans="2:4">
      <c r="B573309" s="334"/>
      <c r="D573309" s="335"/>
    </row>
    <row r="573310" spans="2:4">
      <c r="B573310" s="334"/>
      <c r="D573310" s="335"/>
    </row>
    <row r="573311" spans="2:4">
      <c r="B573311" s="334"/>
      <c r="D573311" s="335"/>
    </row>
    <row r="573312" spans="2:4">
      <c r="B573312" s="334"/>
      <c r="D573312" s="335"/>
    </row>
    <row r="573313" spans="2:4">
      <c r="B573313" s="334"/>
      <c r="D573313" s="335"/>
    </row>
    <row r="573314" spans="2:4">
      <c r="B573314" s="334"/>
      <c r="D573314" s="335"/>
    </row>
    <row r="573315" spans="2:4">
      <c r="B573315" s="334"/>
      <c r="D573315" s="335"/>
    </row>
    <row r="573316" spans="2:4">
      <c r="B573316" s="334"/>
      <c r="D573316" s="335"/>
    </row>
    <row r="573317" spans="2:4">
      <c r="B573317" s="334"/>
      <c r="D573317" s="335"/>
    </row>
    <row r="573318" spans="2:4">
      <c r="B573318" s="334"/>
      <c r="D573318" s="335"/>
    </row>
    <row r="573319" spans="2:4">
      <c r="B573319" s="334"/>
      <c r="D573319" s="335"/>
    </row>
    <row r="573320" spans="2:4">
      <c r="B573320" s="334"/>
      <c r="D573320" s="335"/>
    </row>
    <row r="573321" spans="2:4">
      <c r="B573321" s="334"/>
      <c r="D573321" s="335"/>
    </row>
    <row r="573322" spans="2:4">
      <c r="B573322" s="334"/>
      <c r="D573322" s="335"/>
    </row>
    <row r="573323" spans="2:4">
      <c r="B573323" s="334"/>
      <c r="D573323" s="335"/>
    </row>
    <row r="573324" spans="2:4">
      <c r="B573324" s="334"/>
      <c r="D573324" s="335"/>
    </row>
    <row r="573325" spans="2:4">
      <c r="B573325" s="334"/>
      <c r="D573325" s="335"/>
    </row>
    <row r="573326" spans="2:4">
      <c r="B573326" s="334"/>
      <c r="D573326" s="335"/>
    </row>
    <row r="573327" spans="2:4">
      <c r="B573327" s="334"/>
      <c r="D573327" s="335"/>
    </row>
    <row r="573328" spans="2:4">
      <c r="B573328" s="334"/>
      <c r="D573328" s="335"/>
    </row>
    <row r="573329" spans="2:4">
      <c r="B573329" s="334"/>
      <c r="D573329" s="335"/>
    </row>
    <row r="573330" spans="2:4">
      <c r="B573330" s="334"/>
      <c r="D573330" s="335"/>
    </row>
    <row r="573331" spans="2:4">
      <c r="B573331" s="334"/>
      <c r="D573331" s="335"/>
    </row>
    <row r="573332" spans="2:4">
      <c r="B573332" s="334"/>
      <c r="D573332" s="335"/>
    </row>
    <row r="573333" spans="2:4">
      <c r="B573333" s="334"/>
      <c r="D573333" s="335"/>
    </row>
    <row r="573334" spans="2:4">
      <c r="B573334" s="334"/>
      <c r="D573334" s="335"/>
    </row>
    <row r="573335" spans="2:4">
      <c r="B573335" s="334"/>
      <c r="D573335" s="335"/>
    </row>
    <row r="573336" spans="2:4">
      <c r="B573336" s="334"/>
      <c r="D573336" s="335"/>
    </row>
    <row r="573337" spans="2:4">
      <c r="B573337" s="334"/>
      <c r="D573337" s="335"/>
    </row>
    <row r="573338" spans="2:4">
      <c r="B573338" s="334"/>
      <c r="D573338" s="335"/>
    </row>
    <row r="573339" spans="2:4">
      <c r="B573339" s="334"/>
      <c r="D573339" s="335"/>
    </row>
    <row r="573340" spans="2:4">
      <c r="B573340" s="334"/>
      <c r="D573340" s="335"/>
    </row>
    <row r="573341" spans="2:4">
      <c r="B573341" s="334"/>
      <c r="D573341" s="335"/>
    </row>
    <row r="573342" spans="2:4">
      <c r="B573342" s="334"/>
      <c r="D573342" s="335"/>
    </row>
    <row r="573343" spans="2:4">
      <c r="B573343" s="334"/>
      <c r="D573343" s="335"/>
    </row>
    <row r="573344" spans="2:4">
      <c r="B573344" s="334"/>
      <c r="D573344" s="335"/>
    </row>
    <row r="573345" spans="2:4">
      <c r="B573345" s="334"/>
      <c r="D573345" s="335"/>
    </row>
    <row r="573346" spans="2:4">
      <c r="B573346" s="334"/>
      <c r="D573346" s="335"/>
    </row>
    <row r="573347" spans="2:4">
      <c r="B573347" s="334"/>
      <c r="D573347" s="335"/>
    </row>
    <row r="573348" spans="2:4">
      <c r="B573348" s="334"/>
      <c r="D573348" s="335"/>
    </row>
    <row r="573349" spans="2:4">
      <c r="B573349" s="334"/>
      <c r="D573349" s="335"/>
    </row>
    <row r="573350" spans="2:4">
      <c r="B573350" s="334"/>
      <c r="D573350" s="335"/>
    </row>
    <row r="573351" spans="2:4">
      <c r="B573351" s="334"/>
      <c r="D573351" s="335"/>
    </row>
    <row r="573352" spans="2:4">
      <c r="B573352" s="334"/>
      <c r="D573352" s="335"/>
    </row>
    <row r="573353" spans="2:4">
      <c r="B573353" s="334"/>
      <c r="D573353" s="335"/>
    </row>
    <row r="573354" spans="2:4">
      <c r="B573354" s="334"/>
      <c r="D573354" s="335"/>
    </row>
    <row r="573355" spans="2:4">
      <c r="B573355" s="334"/>
      <c r="D573355" s="335"/>
    </row>
    <row r="573356" spans="2:4">
      <c r="B573356" s="334"/>
      <c r="D573356" s="335"/>
    </row>
    <row r="573357" spans="2:4">
      <c r="B573357" s="334"/>
      <c r="D573357" s="335"/>
    </row>
    <row r="573358" spans="2:4">
      <c r="B573358" s="334"/>
      <c r="D573358" s="335"/>
    </row>
    <row r="573359" spans="2:4">
      <c r="B573359" s="334"/>
      <c r="D573359" s="335"/>
    </row>
    <row r="573360" spans="2:4">
      <c r="B573360" s="334"/>
      <c r="D573360" s="335"/>
    </row>
    <row r="573361" spans="2:4">
      <c r="B573361" s="334"/>
      <c r="D573361" s="335"/>
    </row>
    <row r="573362" spans="2:4">
      <c r="B573362" s="334"/>
      <c r="D573362" s="335"/>
    </row>
    <row r="573363" spans="2:4">
      <c r="B573363" s="334"/>
      <c r="D573363" s="335"/>
    </row>
    <row r="573364" spans="2:4">
      <c r="B573364" s="334"/>
      <c r="D573364" s="335"/>
    </row>
    <row r="573365" spans="2:4">
      <c r="B573365" s="334"/>
      <c r="D573365" s="335"/>
    </row>
    <row r="573366" spans="2:4">
      <c r="B573366" s="334"/>
      <c r="D573366" s="335"/>
    </row>
    <row r="573367" spans="2:4">
      <c r="B573367" s="334"/>
      <c r="D573367" s="335"/>
    </row>
    <row r="573368" spans="2:4">
      <c r="B573368" s="334"/>
      <c r="D573368" s="335"/>
    </row>
    <row r="573369" spans="2:4">
      <c r="B573369" s="334"/>
      <c r="D573369" s="335"/>
    </row>
    <row r="573370" spans="2:4">
      <c r="B573370" s="334"/>
      <c r="D573370" s="335"/>
    </row>
    <row r="573371" spans="2:4">
      <c r="B573371" s="334"/>
      <c r="D573371" s="335"/>
    </row>
    <row r="573372" spans="2:4">
      <c r="B573372" s="334"/>
      <c r="D573372" s="335"/>
    </row>
    <row r="573373" spans="2:4">
      <c r="B573373" s="334"/>
      <c r="D573373" s="335"/>
    </row>
    <row r="573374" spans="2:4">
      <c r="B573374" s="334"/>
      <c r="D573374" s="335"/>
    </row>
    <row r="573375" spans="2:4">
      <c r="B573375" s="334"/>
      <c r="D573375" s="335"/>
    </row>
    <row r="573376" spans="2:4">
      <c r="B573376" s="334"/>
      <c r="D573376" s="335"/>
    </row>
    <row r="573377" spans="2:4">
      <c r="B573377" s="334"/>
      <c r="D573377" s="335"/>
    </row>
    <row r="573378" spans="2:4">
      <c r="B573378" s="334"/>
      <c r="D573378" s="335"/>
    </row>
    <row r="573379" spans="2:4">
      <c r="B573379" s="334"/>
      <c r="D573379" s="335"/>
    </row>
    <row r="573380" spans="2:4">
      <c r="B573380" s="334"/>
      <c r="D573380" s="335"/>
    </row>
    <row r="573381" spans="2:4">
      <c r="B573381" s="334"/>
      <c r="D573381" s="335"/>
    </row>
    <row r="573382" spans="2:4">
      <c r="B573382" s="334"/>
      <c r="D573382" s="335"/>
    </row>
    <row r="573383" spans="2:4">
      <c r="B573383" s="334"/>
      <c r="D573383" s="335"/>
    </row>
    <row r="573384" spans="2:4">
      <c r="B573384" s="334"/>
      <c r="D573384" s="335"/>
    </row>
    <row r="573385" spans="2:4">
      <c r="B573385" s="334"/>
      <c r="D573385" s="335"/>
    </row>
    <row r="573386" spans="2:4">
      <c r="B573386" s="334"/>
      <c r="D573386" s="335"/>
    </row>
    <row r="573387" spans="2:4">
      <c r="B573387" s="334"/>
      <c r="D573387" s="335"/>
    </row>
    <row r="573388" spans="2:4">
      <c r="B573388" s="334"/>
      <c r="D573388" s="335"/>
    </row>
    <row r="573389" spans="2:4">
      <c r="B573389" s="334"/>
      <c r="D573389" s="335"/>
    </row>
    <row r="573390" spans="2:4">
      <c r="B573390" s="334"/>
      <c r="D573390" s="335"/>
    </row>
    <row r="573391" spans="2:4">
      <c r="B573391" s="334"/>
      <c r="D573391" s="335"/>
    </row>
    <row r="573392" spans="2:4">
      <c r="B573392" s="334"/>
      <c r="D573392" s="335"/>
    </row>
    <row r="573393" spans="2:4">
      <c r="B573393" s="334"/>
      <c r="D573393" s="335"/>
    </row>
    <row r="573394" spans="2:4">
      <c r="B573394" s="334"/>
      <c r="D573394" s="335"/>
    </row>
    <row r="573395" spans="2:4">
      <c r="B573395" s="334"/>
      <c r="D573395" s="335"/>
    </row>
    <row r="573396" spans="2:4">
      <c r="B573396" s="334"/>
      <c r="D573396" s="335"/>
    </row>
    <row r="573397" spans="2:4">
      <c r="B573397" s="334"/>
      <c r="D573397" s="335"/>
    </row>
    <row r="573398" spans="2:4">
      <c r="B573398" s="334"/>
      <c r="D573398" s="335"/>
    </row>
    <row r="573399" spans="2:4">
      <c r="B573399" s="334"/>
      <c r="D573399" s="335"/>
    </row>
    <row r="573400" spans="2:4">
      <c r="B573400" s="334"/>
      <c r="D573400" s="335"/>
    </row>
    <row r="573401" spans="2:4">
      <c r="B573401" s="334"/>
      <c r="D573401" s="335"/>
    </row>
    <row r="573402" spans="2:4">
      <c r="B573402" s="334"/>
      <c r="D573402" s="335"/>
    </row>
    <row r="573403" spans="2:4">
      <c r="B573403" s="334"/>
      <c r="D573403" s="335"/>
    </row>
    <row r="573404" spans="2:4">
      <c r="B573404" s="334"/>
      <c r="D573404" s="335"/>
    </row>
    <row r="573405" spans="2:4">
      <c r="B573405" s="334"/>
      <c r="D573405" s="335"/>
    </row>
    <row r="573406" spans="2:4">
      <c r="B573406" s="334"/>
      <c r="D573406" s="335"/>
    </row>
    <row r="573407" spans="2:4">
      <c r="B573407" s="334"/>
      <c r="D573407" s="335"/>
    </row>
    <row r="573408" spans="2:4">
      <c r="B573408" s="334"/>
      <c r="D573408" s="335"/>
    </row>
    <row r="573409" spans="2:4">
      <c r="B573409" s="334"/>
      <c r="D573409" s="335"/>
    </row>
    <row r="573410" spans="2:4">
      <c r="B573410" s="334"/>
      <c r="D573410" s="335"/>
    </row>
    <row r="573411" spans="2:4">
      <c r="B573411" s="334"/>
      <c r="D573411" s="335"/>
    </row>
    <row r="573412" spans="2:4">
      <c r="B573412" s="334"/>
      <c r="D573412" s="335"/>
    </row>
    <row r="573413" spans="2:4">
      <c r="B573413" s="334"/>
      <c r="D573413" s="335"/>
    </row>
    <row r="573414" spans="2:4">
      <c r="B573414" s="334"/>
      <c r="D573414" s="335"/>
    </row>
    <row r="573415" spans="2:4">
      <c r="B573415" s="334"/>
      <c r="D573415" s="335"/>
    </row>
    <row r="573416" spans="2:4">
      <c r="B573416" s="334"/>
      <c r="D573416" s="335"/>
    </row>
    <row r="573417" spans="2:4">
      <c r="B573417" s="334"/>
      <c r="D573417" s="335"/>
    </row>
    <row r="573418" spans="2:4">
      <c r="B573418" s="334"/>
      <c r="D573418" s="335"/>
    </row>
    <row r="573419" spans="2:4">
      <c r="B573419" s="334"/>
      <c r="D573419" s="335"/>
    </row>
    <row r="573420" spans="2:4">
      <c r="B573420" s="334"/>
      <c r="D573420" s="335"/>
    </row>
    <row r="573421" spans="2:4">
      <c r="B573421" s="334"/>
      <c r="D573421" s="335"/>
    </row>
    <row r="573422" spans="2:4">
      <c r="B573422" s="334"/>
      <c r="D573422" s="335"/>
    </row>
    <row r="573423" spans="2:4">
      <c r="B573423" s="334"/>
      <c r="D573423" s="335"/>
    </row>
    <row r="573424" spans="2:4">
      <c r="B573424" s="334"/>
      <c r="D573424" s="335"/>
    </row>
    <row r="573425" spans="2:4">
      <c r="B573425" s="334"/>
      <c r="D573425" s="335"/>
    </row>
    <row r="573426" spans="2:4">
      <c r="B573426" s="334"/>
      <c r="D573426" s="335"/>
    </row>
    <row r="573427" spans="2:4">
      <c r="B573427" s="334"/>
      <c r="D573427" s="335"/>
    </row>
    <row r="573428" spans="2:4">
      <c r="B573428" s="334"/>
      <c r="D573428" s="335"/>
    </row>
    <row r="573429" spans="2:4">
      <c r="B573429" s="334"/>
      <c r="D573429" s="335"/>
    </row>
    <row r="573430" spans="2:4">
      <c r="B573430" s="334"/>
      <c r="D573430" s="335"/>
    </row>
    <row r="573431" spans="2:4">
      <c r="B573431" s="334"/>
      <c r="D573431" s="335"/>
    </row>
    <row r="573432" spans="2:4">
      <c r="B573432" s="334"/>
      <c r="D573432" s="335"/>
    </row>
    <row r="573433" spans="2:4">
      <c r="B573433" s="334"/>
      <c r="D573433" s="335"/>
    </row>
    <row r="573434" spans="2:4">
      <c r="B573434" s="334"/>
      <c r="D573434" s="335"/>
    </row>
    <row r="573435" spans="2:4">
      <c r="B573435" s="334"/>
      <c r="D573435" s="335"/>
    </row>
    <row r="573436" spans="2:4">
      <c r="B573436" s="334"/>
      <c r="D573436" s="335"/>
    </row>
    <row r="573437" spans="2:4">
      <c r="B573437" s="334"/>
      <c r="D573437" s="335"/>
    </row>
    <row r="573438" spans="2:4">
      <c r="B573438" s="334"/>
      <c r="D573438" s="335"/>
    </row>
    <row r="573439" spans="2:4">
      <c r="B573439" s="334"/>
      <c r="D573439" s="335"/>
    </row>
    <row r="573440" spans="2:4">
      <c r="B573440" s="334"/>
      <c r="D573440" s="335"/>
    </row>
    <row r="573441" spans="2:4">
      <c r="B573441" s="334"/>
      <c r="D573441" s="335"/>
    </row>
    <row r="573442" spans="2:4">
      <c r="B573442" s="334"/>
      <c r="D573442" s="335"/>
    </row>
    <row r="573443" spans="2:4">
      <c r="B573443" s="334"/>
      <c r="D573443" s="335"/>
    </row>
    <row r="573444" spans="2:4">
      <c r="B573444" s="334"/>
      <c r="D573444" s="335"/>
    </row>
    <row r="573445" spans="2:4">
      <c r="B573445" s="334"/>
      <c r="D573445" s="335"/>
    </row>
    <row r="573446" spans="2:4">
      <c r="B573446" s="334"/>
      <c r="D573446" s="335"/>
    </row>
    <row r="573447" spans="2:4">
      <c r="B573447" s="334"/>
      <c r="D573447" s="335"/>
    </row>
    <row r="573448" spans="2:4">
      <c r="B573448" s="334"/>
      <c r="D573448" s="335"/>
    </row>
    <row r="573449" spans="2:4">
      <c r="B573449" s="334"/>
      <c r="D573449" s="335"/>
    </row>
    <row r="573450" spans="2:4">
      <c r="B573450" s="334"/>
      <c r="D573450" s="335"/>
    </row>
    <row r="573451" spans="2:4">
      <c r="B573451" s="334"/>
      <c r="D573451" s="335"/>
    </row>
    <row r="573452" spans="2:4">
      <c r="B573452" s="334"/>
      <c r="D573452" s="335"/>
    </row>
    <row r="573453" spans="2:4">
      <c r="B573453" s="334"/>
      <c r="D573453" s="335"/>
    </row>
    <row r="573454" spans="2:4">
      <c r="B573454" s="334"/>
      <c r="D573454" s="335"/>
    </row>
    <row r="573455" spans="2:4">
      <c r="B573455" s="334"/>
      <c r="D573455" s="335"/>
    </row>
    <row r="573456" spans="2:4">
      <c r="B573456" s="334"/>
      <c r="D573456" s="335"/>
    </row>
    <row r="573457" spans="2:4">
      <c r="B573457" s="334"/>
      <c r="D573457" s="335"/>
    </row>
    <row r="573458" spans="2:4">
      <c r="B573458" s="334"/>
      <c r="D573458" s="335"/>
    </row>
    <row r="573459" spans="2:4">
      <c r="B573459" s="334"/>
      <c r="D573459" s="335"/>
    </row>
    <row r="573460" spans="2:4">
      <c r="B573460" s="334"/>
      <c r="D573460" s="335"/>
    </row>
    <row r="573461" spans="2:4">
      <c r="B573461" s="334"/>
      <c r="D573461" s="335"/>
    </row>
    <row r="573462" spans="2:4">
      <c r="B573462" s="334"/>
      <c r="D573462" s="335"/>
    </row>
    <row r="573463" spans="2:4">
      <c r="B573463" s="334"/>
      <c r="D573463" s="335"/>
    </row>
    <row r="573464" spans="2:4">
      <c r="B573464" s="334"/>
      <c r="D573464" s="335"/>
    </row>
    <row r="573465" spans="2:4">
      <c r="B573465" s="334"/>
      <c r="D573465" s="335"/>
    </row>
    <row r="573466" spans="2:4">
      <c r="B573466" s="334"/>
      <c r="D573466" s="335"/>
    </row>
    <row r="573467" spans="2:4">
      <c r="B573467" s="334"/>
      <c r="D573467" s="335"/>
    </row>
    <row r="573468" spans="2:4">
      <c r="B573468" s="334"/>
      <c r="D573468" s="335"/>
    </row>
    <row r="573469" spans="2:4">
      <c r="B573469" s="334"/>
      <c r="D573469" s="335"/>
    </row>
    <row r="573470" spans="2:4">
      <c r="B573470" s="334"/>
      <c r="D573470" s="335"/>
    </row>
    <row r="573471" spans="2:4">
      <c r="B573471" s="334"/>
      <c r="D573471" s="335"/>
    </row>
    <row r="573472" spans="2:4">
      <c r="B573472" s="334"/>
      <c r="D573472" s="335"/>
    </row>
    <row r="573473" spans="2:4">
      <c r="B573473" s="334"/>
      <c r="D573473" s="335"/>
    </row>
    <row r="573474" spans="2:4">
      <c r="B573474" s="334"/>
      <c r="D573474" s="335"/>
    </row>
    <row r="573475" spans="2:4">
      <c r="B573475" s="334"/>
      <c r="D573475" s="335"/>
    </row>
    <row r="573476" spans="2:4">
      <c r="B573476" s="334"/>
      <c r="D573476" s="335"/>
    </row>
    <row r="573477" spans="2:4">
      <c r="B573477" s="334"/>
      <c r="D573477" s="335"/>
    </row>
    <row r="573478" spans="2:4">
      <c r="B573478" s="334"/>
      <c r="D573478" s="335"/>
    </row>
    <row r="573479" spans="2:4">
      <c r="B573479" s="334"/>
      <c r="D573479" s="335"/>
    </row>
    <row r="573480" spans="2:4">
      <c r="B573480" s="334"/>
      <c r="D573480" s="335"/>
    </row>
    <row r="573481" spans="2:4">
      <c r="B573481" s="334"/>
      <c r="D573481" s="335"/>
    </row>
    <row r="573482" spans="2:4">
      <c r="B573482" s="334"/>
      <c r="D573482" s="335"/>
    </row>
    <row r="573483" spans="2:4">
      <c r="B573483" s="334"/>
      <c r="D573483" s="335"/>
    </row>
    <row r="573484" spans="2:4">
      <c r="B573484" s="334"/>
      <c r="D573484" s="335"/>
    </row>
    <row r="573485" spans="2:4">
      <c r="B573485" s="334"/>
      <c r="D573485" s="335"/>
    </row>
    <row r="573486" spans="2:4">
      <c r="B573486" s="334"/>
      <c r="D573486" s="335"/>
    </row>
    <row r="573487" spans="2:4">
      <c r="B573487" s="334"/>
      <c r="D573487" s="335"/>
    </row>
    <row r="573488" spans="2:4">
      <c r="B573488" s="334"/>
      <c r="D573488" s="335"/>
    </row>
    <row r="573489" spans="2:4">
      <c r="B573489" s="334"/>
      <c r="D573489" s="335"/>
    </row>
    <row r="573490" spans="2:4">
      <c r="B573490" s="334"/>
      <c r="D573490" s="335"/>
    </row>
    <row r="573491" spans="2:4">
      <c r="B573491" s="334"/>
      <c r="D573491" s="335"/>
    </row>
    <row r="573492" spans="2:4">
      <c r="B573492" s="334"/>
      <c r="D573492" s="335"/>
    </row>
    <row r="573493" spans="2:4">
      <c r="B573493" s="334"/>
      <c r="D573493" s="335"/>
    </row>
    <row r="573494" spans="2:4">
      <c r="B573494" s="334"/>
      <c r="D573494" s="335"/>
    </row>
    <row r="573495" spans="2:4">
      <c r="B573495" s="334"/>
      <c r="D573495" s="335"/>
    </row>
    <row r="573496" spans="2:4">
      <c r="B573496" s="334"/>
      <c r="D573496" s="335"/>
    </row>
    <row r="573497" spans="2:4">
      <c r="B573497" s="334"/>
      <c r="D573497" s="335"/>
    </row>
    <row r="573498" spans="2:4">
      <c r="B573498" s="334"/>
      <c r="D573498" s="335"/>
    </row>
    <row r="573499" spans="2:4">
      <c r="B573499" s="334"/>
      <c r="D573499" s="335"/>
    </row>
    <row r="573500" spans="2:4">
      <c r="B573500" s="334"/>
      <c r="D573500" s="335"/>
    </row>
    <row r="573501" spans="2:4">
      <c r="B573501" s="334"/>
      <c r="D573501" s="335"/>
    </row>
    <row r="573502" spans="2:4">
      <c r="B573502" s="334"/>
      <c r="D573502" s="335"/>
    </row>
    <row r="573503" spans="2:4">
      <c r="B573503" s="334"/>
      <c r="D573503" s="335"/>
    </row>
    <row r="573504" spans="2:4">
      <c r="B573504" s="334"/>
      <c r="D573504" s="335"/>
    </row>
    <row r="573505" spans="2:4">
      <c r="B573505" s="334"/>
      <c r="D573505" s="335"/>
    </row>
    <row r="573506" spans="2:4">
      <c r="B573506" s="334"/>
      <c r="D573506" s="335"/>
    </row>
    <row r="573507" spans="2:4">
      <c r="B573507" s="334"/>
      <c r="D573507" s="335"/>
    </row>
    <row r="573508" spans="2:4">
      <c r="B573508" s="334"/>
      <c r="D573508" s="335"/>
    </row>
    <row r="573509" spans="2:4">
      <c r="B573509" s="334"/>
      <c r="D573509" s="335"/>
    </row>
    <row r="573510" spans="2:4">
      <c r="B573510" s="334"/>
      <c r="D573510" s="335"/>
    </row>
    <row r="573511" spans="2:4">
      <c r="B573511" s="334"/>
      <c r="D573511" s="335"/>
    </row>
    <row r="573512" spans="2:4">
      <c r="B573512" s="334"/>
      <c r="D573512" s="335"/>
    </row>
    <row r="573513" spans="2:4">
      <c r="B573513" s="334"/>
      <c r="D573513" s="335"/>
    </row>
    <row r="573514" spans="2:4">
      <c r="B573514" s="334"/>
      <c r="D573514" s="335"/>
    </row>
    <row r="573515" spans="2:4">
      <c r="B573515" s="334"/>
      <c r="D573515" s="335"/>
    </row>
    <row r="573516" spans="2:4">
      <c r="B573516" s="334"/>
      <c r="D573516" s="335"/>
    </row>
    <row r="573517" spans="2:4">
      <c r="B573517" s="334"/>
      <c r="D573517" s="335"/>
    </row>
    <row r="573518" spans="2:4">
      <c r="B573518" s="334"/>
      <c r="D573518" s="335"/>
    </row>
    <row r="573519" spans="2:4">
      <c r="B573519" s="334"/>
      <c r="D573519" s="335"/>
    </row>
    <row r="573520" spans="2:4">
      <c r="B573520" s="334"/>
      <c r="D573520" s="335"/>
    </row>
    <row r="573521" spans="2:4">
      <c r="B573521" s="334"/>
      <c r="D573521" s="335"/>
    </row>
    <row r="573522" spans="2:4">
      <c r="B573522" s="334"/>
      <c r="D573522" s="335"/>
    </row>
    <row r="573523" spans="2:4">
      <c r="B573523" s="334"/>
      <c r="D573523" s="335"/>
    </row>
    <row r="573524" spans="2:4">
      <c r="B573524" s="334"/>
      <c r="D573524" s="335"/>
    </row>
    <row r="573525" spans="2:4">
      <c r="B573525" s="334"/>
      <c r="D573525" s="335"/>
    </row>
    <row r="573526" spans="2:4">
      <c r="B573526" s="334"/>
      <c r="D573526" s="335"/>
    </row>
    <row r="573527" spans="2:4">
      <c r="B573527" s="334"/>
      <c r="D573527" s="335"/>
    </row>
    <row r="573528" spans="2:4">
      <c r="B573528" s="334"/>
      <c r="D573528" s="335"/>
    </row>
    <row r="573529" spans="2:4">
      <c r="B573529" s="334"/>
      <c r="D573529" s="335"/>
    </row>
    <row r="573530" spans="2:4">
      <c r="B573530" s="334"/>
      <c r="D573530" s="335"/>
    </row>
    <row r="573531" spans="2:4">
      <c r="B573531" s="334"/>
      <c r="D573531" s="335"/>
    </row>
    <row r="573532" spans="2:4">
      <c r="B573532" s="334"/>
      <c r="D573532" s="335"/>
    </row>
    <row r="573533" spans="2:4">
      <c r="B573533" s="334"/>
      <c r="D573533" s="335"/>
    </row>
    <row r="573534" spans="2:4">
      <c r="B573534" s="334"/>
      <c r="D573534" s="335"/>
    </row>
    <row r="573535" spans="2:4">
      <c r="B573535" s="334"/>
      <c r="D573535" s="335"/>
    </row>
    <row r="573536" spans="2:4">
      <c r="B573536" s="334"/>
      <c r="D573536" s="335"/>
    </row>
    <row r="573537" spans="2:4">
      <c r="B573537" s="334"/>
      <c r="D573537" s="335"/>
    </row>
    <row r="573538" spans="2:4">
      <c r="B573538" s="334"/>
      <c r="D573538" s="335"/>
    </row>
    <row r="573539" spans="2:4">
      <c r="B573539" s="334"/>
      <c r="D573539" s="335"/>
    </row>
    <row r="573540" spans="2:4">
      <c r="B573540" s="334"/>
      <c r="D573540" s="335"/>
    </row>
    <row r="573541" spans="2:4">
      <c r="B573541" s="334"/>
      <c r="D573541" s="335"/>
    </row>
    <row r="573542" spans="2:4">
      <c r="B573542" s="334"/>
      <c r="D573542" s="335"/>
    </row>
    <row r="573543" spans="2:4">
      <c r="B573543" s="334"/>
      <c r="D573543" s="335"/>
    </row>
    <row r="573544" spans="2:4">
      <c r="B573544" s="334"/>
      <c r="D573544" s="335"/>
    </row>
    <row r="573545" spans="2:4">
      <c r="B573545" s="334"/>
      <c r="D573545" s="335"/>
    </row>
    <row r="573546" spans="2:4">
      <c r="B573546" s="334"/>
      <c r="D573546" s="335"/>
    </row>
    <row r="573547" spans="2:4">
      <c r="B573547" s="334"/>
      <c r="D573547" s="335"/>
    </row>
    <row r="573548" spans="2:4">
      <c r="B573548" s="334"/>
      <c r="D573548" s="335"/>
    </row>
    <row r="573549" spans="2:4">
      <c r="B573549" s="334"/>
      <c r="D573549" s="335"/>
    </row>
    <row r="573550" spans="2:4">
      <c r="B573550" s="334"/>
      <c r="D573550" s="335"/>
    </row>
    <row r="573551" spans="2:4">
      <c r="B573551" s="334"/>
      <c r="D573551" s="335"/>
    </row>
    <row r="573552" spans="2:4">
      <c r="B573552" s="334"/>
      <c r="D573552" s="335"/>
    </row>
    <row r="573553" spans="2:4">
      <c r="B573553" s="334"/>
      <c r="D573553" s="335"/>
    </row>
    <row r="573554" spans="2:4">
      <c r="B573554" s="334"/>
      <c r="D573554" s="335"/>
    </row>
    <row r="573555" spans="2:4">
      <c r="B573555" s="334"/>
      <c r="D573555" s="335"/>
    </row>
    <row r="573556" spans="2:4">
      <c r="B573556" s="334"/>
      <c r="D573556" s="335"/>
    </row>
    <row r="573557" spans="2:4">
      <c r="B573557" s="334"/>
      <c r="D573557" s="335"/>
    </row>
    <row r="573558" spans="2:4">
      <c r="B573558" s="334"/>
      <c r="D573558" s="335"/>
    </row>
    <row r="573559" spans="2:4">
      <c r="B573559" s="334"/>
      <c r="D573559" s="335"/>
    </row>
    <row r="573560" spans="2:4">
      <c r="B573560" s="334"/>
      <c r="D573560" s="335"/>
    </row>
    <row r="573561" spans="2:4">
      <c r="B573561" s="334"/>
      <c r="D573561" s="335"/>
    </row>
    <row r="573562" spans="2:4">
      <c r="B573562" s="334"/>
      <c r="D573562" s="335"/>
    </row>
    <row r="573563" spans="2:4">
      <c r="B573563" s="334"/>
      <c r="D573563" s="335"/>
    </row>
    <row r="573564" spans="2:4">
      <c r="B573564" s="334"/>
      <c r="D573564" s="335"/>
    </row>
    <row r="573565" spans="2:4">
      <c r="B573565" s="334"/>
      <c r="D573565" s="335"/>
    </row>
    <row r="573566" spans="2:4">
      <c r="B573566" s="334"/>
      <c r="D573566" s="335"/>
    </row>
    <row r="573567" spans="2:4">
      <c r="B573567" s="334"/>
      <c r="D573567" s="335"/>
    </row>
    <row r="573568" spans="2:4">
      <c r="B573568" s="334"/>
      <c r="D573568" s="335"/>
    </row>
    <row r="573569" spans="2:4">
      <c r="B573569" s="334"/>
      <c r="D573569" s="335"/>
    </row>
    <row r="573570" spans="2:4">
      <c r="B573570" s="334"/>
      <c r="D573570" s="335"/>
    </row>
    <row r="573571" spans="2:4">
      <c r="B573571" s="334"/>
      <c r="D573571" s="335"/>
    </row>
    <row r="573572" spans="2:4">
      <c r="B573572" s="334"/>
      <c r="D573572" s="335"/>
    </row>
    <row r="573573" spans="2:4">
      <c r="B573573" s="334"/>
      <c r="D573573" s="335"/>
    </row>
    <row r="573574" spans="2:4">
      <c r="B573574" s="334"/>
      <c r="D573574" s="335"/>
    </row>
    <row r="573575" spans="2:4">
      <c r="B573575" s="334"/>
      <c r="D573575" s="335"/>
    </row>
    <row r="573576" spans="2:4">
      <c r="B573576" s="334"/>
      <c r="D573576" s="335"/>
    </row>
    <row r="573577" spans="2:4">
      <c r="B573577" s="334"/>
      <c r="D573577" s="335"/>
    </row>
    <row r="573578" spans="2:4">
      <c r="B573578" s="334"/>
      <c r="D573578" s="335"/>
    </row>
    <row r="573579" spans="2:4">
      <c r="B573579" s="334"/>
      <c r="D573579" s="335"/>
    </row>
    <row r="573580" spans="2:4">
      <c r="B573580" s="334"/>
      <c r="D573580" s="335"/>
    </row>
    <row r="573581" spans="2:4">
      <c r="B573581" s="334"/>
      <c r="D573581" s="335"/>
    </row>
    <row r="573582" spans="2:4">
      <c r="B573582" s="334"/>
      <c r="D573582" s="335"/>
    </row>
    <row r="573583" spans="2:4">
      <c r="B573583" s="334"/>
      <c r="D573583" s="335"/>
    </row>
    <row r="573584" spans="2:4">
      <c r="B573584" s="334"/>
      <c r="D573584" s="335"/>
    </row>
    <row r="573585" spans="2:4">
      <c r="B573585" s="334"/>
      <c r="D573585" s="335"/>
    </row>
    <row r="573586" spans="2:4">
      <c r="B573586" s="334"/>
      <c r="D573586" s="335"/>
    </row>
    <row r="573587" spans="2:4">
      <c r="B573587" s="334"/>
      <c r="D573587" s="335"/>
    </row>
    <row r="573588" spans="2:4">
      <c r="B573588" s="334"/>
      <c r="D573588" s="335"/>
    </row>
    <row r="573589" spans="2:4">
      <c r="B573589" s="334"/>
      <c r="D573589" s="335"/>
    </row>
    <row r="573590" spans="2:4">
      <c r="B573590" s="334"/>
      <c r="D573590" s="335"/>
    </row>
    <row r="573591" spans="2:4">
      <c r="B573591" s="334"/>
      <c r="D573591" s="335"/>
    </row>
    <row r="573592" spans="2:4">
      <c r="B573592" s="334"/>
      <c r="D573592" s="335"/>
    </row>
    <row r="573593" spans="2:4">
      <c r="B573593" s="334"/>
      <c r="D573593" s="335"/>
    </row>
    <row r="573594" spans="2:4">
      <c r="B573594" s="334"/>
      <c r="D573594" s="335"/>
    </row>
    <row r="573595" spans="2:4">
      <c r="B573595" s="334"/>
      <c r="D573595" s="335"/>
    </row>
    <row r="573596" spans="2:4">
      <c r="B573596" s="334"/>
      <c r="D573596" s="335"/>
    </row>
    <row r="573597" spans="2:4">
      <c r="B573597" s="334"/>
      <c r="D573597" s="335"/>
    </row>
    <row r="573598" spans="2:4">
      <c r="B573598" s="334"/>
      <c r="D573598" s="335"/>
    </row>
    <row r="573599" spans="2:4">
      <c r="B573599" s="334"/>
      <c r="D573599" s="335"/>
    </row>
    <row r="573600" spans="2:4">
      <c r="B573600" s="334"/>
      <c r="D573600" s="335"/>
    </row>
    <row r="573601" spans="2:4">
      <c r="B573601" s="334"/>
      <c r="D573601" s="335"/>
    </row>
    <row r="573602" spans="2:4">
      <c r="B573602" s="334"/>
      <c r="D573602" s="335"/>
    </row>
    <row r="573603" spans="2:4">
      <c r="B573603" s="334"/>
      <c r="D573603" s="335"/>
    </row>
    <row r="573604" spans="2:4">
      <c r="B573604" s="334"/>
      <c r="D573604" s="335"/>
    </row>
    <row r="573605" spans="2:4">
      <c r="B573605" s="334"/>
      <c r="D573605" s="335"/>
    </row>
    <row r="573606" spans="2:4">
      <c r="B573606" s="334"/>
      <c r="D573606" s="335"/>
    </row>
    <row r="573607" spans="2:4">
      <c r="B573607" s="334"/>
      <c r="D573607" s="335"/>
    </row>
    <row r="573608" spans="2:4">
      <c r="B573608" s="334"/>
      <c r="D573608" s="335"/>
    </row>
    <row r="573609" spans="2:4">
      <c r="B573609" s="334"/>
      <c r="D573609" s="335"/>
    </row>
    <row r="573610" spans="2:4">
      <c r="B573610" s="334"/>
      <c r="D573610" s="335"/>
    </row>
    <row r="573611" spans="2:4">
      <c r="B573611" s="334"/>
      <c r="D573611" s="335"/>
    </row>
    <row r="573612" spans="2:4">
      <c r="B573612" s="334"/>
      <c r="D573612" s="335"/>
    </row>
    <row r="573613" spans="2:4">
      <c r="B573613" s="334"/>
      <c r="D573613" s="335"/>
    </row>
    <row r="573614" spans="2:4">
      <c r="B573614" s="334"/>
      <c r="D573614" s="335"/>
    </row>
    <row r="573615" spans="2:4">
      <c r="B573615" s="334"/>
      <c r="D573615" s="335"/>
    </row>
    <row r="573616" spans="2:4">
      <c r="B573616" s="334"/>
      <c r="D573616" s="335"/>
    </row>
    <row r="573617" spans="2:4">
      <c r="B573617" s="334"/>
      <c r="D573617" s="335"/>
    </row>
    <row r="573618" spans="2:4">
      <c r="B573618" s="334"/>
      <c r="D573618" s="335"/>
    </row>
    <row r="573619" spans="2:4">
      <c r="B573619" s="334"/>
      <c r="D573619" s="335"/>
    </row>
    <row r="573620" spans="2:4">
      <c r="B573620" s="334"/>
      <c r="D573620" s="335"/>
    </row>
    <row r="573621" spans="2:4">
      <c r="B573621" s="334"/>
      <c r="D573621" s="335"/>
    </row>
    <row r="573622" spans="2:4">
      <c r="B573622" s="334"/>
      <c r="D573622" s="335"/>
    </row>
    <row r="573623" spans="2:4">
      <c r="B573623" s="334"/>
      <c r="D573623" s="335"/>
    </row>
    <row r="573624" spans="2:4">
      <c r="B573624" s="334"/>
      <c r="D573624" s="335"/>
    </row>
    <row r="573625" spans="2:4">
      <c r="B573625" s="334"/>
      <c r="D573625" s="335"/>
    </row>
    <row r="573626" spans="2:4">
      <c r="B573626" s="334"/>
      <c r="D573626" s="335"/>
    </row>
    <row r="573627" spans="2:4">
      <c r="B573627" s="334"/>
      <c r="D573627" s="335"/>
    </row>
    <row r="573628" spans="2:4">
      <c r="B573628" s="334"/>
      <c r="D573628" s="335"/>
    </row>
    <row r="573629" spans="2:4">
      <c r="B573629" s="334"/>
      <c r="D573629" s="335"/>
    </row>
    <row r="573630" spans="2:4">
      <c r="B573630" s="334"/>
      <c r="D573630" s="335"/>
    </row>
    <row r="573631" spans="2:4">
      <c r="B573631" s="334"/>
      <c r="D573631" s="335"/>
    </row>
    <row r="573632" spans="2:4">
      <c r="B573632" s="334"/>
      <c r="D573632" s="335"/>
    </row>
    <row r="573633" spans="2:4">
      <c r="B573633" s="334"/>
      <c r="D573633" s="335"/>
    </row>
    <row r="573634" spans="2:4">
      <c r="B573634" s="334"/>
      <c r="D573634" s="335"/>
    </row>
    <row r="573635" spans="2:4">
      <c r="B573635" s="334"/>
      <c r="D573635" s="335"/>
    </row>
    <row r="573636" spans="2:4">
      <c r="B573636" s="334"/>
      <c r="D573636" s="335"/>
    </row>
    <row r="573637" spans="2:4">
      <c r="B573637" s="334"/>
      <c r="D573637" s="335"/>
    </row>
    <row r="573638" spans="2:4">
      <c r="B573638" s="334"/>
      <c r="D573638" s="335"/>
    </row>
    <row r="573639" spans="2:4">
      <c r="B573639" s="334"/>
      <c r="D573639" s="335"/>
    </row>
    <row r="573640" spans="2:4">
      <c r="B573640" s="334"/>
      <c r="D573640" s="335"/>
    </row>
    <row r="573641" spans="2:4">
      <c r="B573641" s="334"/>
      <c r="D573641" s="335"/>
    </row>
    <row r="573642" spans="2:4">
      <c r="B573642" s="334"/>
      <c r="D573642" s="335"/>
    </row>
    <row r="573643" spans="2:4">
      <c r="B573643" s="334"/>
      <c r="D573643" s="335"/>
    </row>
    <row r="573644" spans="2:4">
      <c r="B573644" s="334"/>
      <c r="D573644" s="335"/>
    </row>
    <row r="573645" spans="2:4">
      <c r="B573645" s="334"/>
      <c r="D573645" s="335"/>
    </row>
    <row r="573646" spans="2:4">
      <c r="B573646" s="334"/>
      <c r="D573646" s="335"/>
    </row>
    <row r="573647" spans="2:4">
      <c r="B573647" s="334"/>
      <c r="D573647" s="335"/>
    </row>
    <row r="573648" spans="2:4">
      <c r="B573648" s="334"/>
      <c r="D573648" s="335"/>
    </row>
    <row r="573649" spans="2:4">
      <c r="B573649" s="334"/>
      <c r="D573649" s="335"/>
    </row>
    <row r="573650" spans="2:4">
      <c r="B573650" s="334"/>
      <c r="D573650" s="335"/>
    </row>
    <row r="573651" spans="2:4">
      <c r="B573651" s="334"/>
      <c r="D573651" s="335"/>
    </row>
    <row r="573652" spans="2:4">
      <c r="B573652" s="334"/>
      <c r="D573652" s="335"/>
    </row>
    <row r="573653" spans="2:4">
      <c r="B573653" s="334"/>
      <c r="D573653" s="335"/>
    </row>
    <row r="573654" spans="2:4">
      <c r="B573654" s="334"/>
      <c r="D573654" s="335"/>
    </row>
    <row r="573655" spans="2:4">
      <c r="B573655" s="334"/>
      <c r="D573655" s="335"/>
    </row>
    <row r="573656" spans="2:4">
      <c r="B573656" s="334"/>
      <c r="D573656" s="335"/>
    </row>
    <row r="573657" spans="2:4">
      <c r="B573657" s="334"/>
      <c r="D573657" s="335"/>
    </row>
    <row r="573658" spans="2:4">
      <c r="B573658" s="334"/>
      <c r="D573658" s="335"/>
    </row>
    <row r="573659" spans="2:4">
      <c r="B573659" s="334"/>
      <c r="D573659" s="335"/>
    </row>
    <row r="573660" spans="2:4">
      <c r="B573660" s="334"/>
      <c r="D573660" s="335"/>
    </row>
    <row r="573661" spans="2:4">
      <c r="B573661" s="334"/>
      <c r="D573661" s="335"/>
    </row>
    <row r="573662" spans="2:4">
      <c r="B573662" s="334"/>
      <c r="D573662" s="335"/>
    </row>
    <row r="573663" spans="2:4">
      <c r="B573663" s="334"/>
      <c r="D573663" s="335"/>
    </row>
    <row r="573664" spans="2:4">
      <c r="B573664" s="334"/>
      <c r="D573664" s="335"/>
    </row>
    <row r="573665" spans="2:4">
      <c r="B573665" s="334"/>
      <c r="D573665" s="335"/>
    </row>
    <row r="573666" spans="2:4">
      <c r="B573666" s="334"/>
      <c r="D573666" s="335"/>
    </row>
    <row r="573667" spans="2:4">
      <c r="B573667" s="334"/>
      <c r="D573667" s="335"/>
    </row>
    <row r="573668" spans="2:4">
      <c r="B573668" s="334"/>
      <c r="D573668" s="335"/>
    </row>
    <row r="573669" spans="2:4">
      <c r="B573669" s="334"/>
      <c r="D573669" s="335"/>
    </row>
    <row r="573670" spans="2:4">
      <c r="B573670" s="334"/>
      <c r="D573670" s="335"/>
    </row>
    <row r="573671" spans="2:4">
      <c r="B573671" s="334"/>
      <c r="D573671" s="335"/>
    </row>
    <row r="573672" spans="2:4">
      <c r="B573672" s="334"/>
      <c r="D573672" s="335"/>
    </row>
    <row r="573673" spans="2:4">
      <c r="B573673" s="334"/>
      <c r="D573673" s="335"/>
    </row>
    <row r="573674" spans="2:4">
      <c r="B573674" s="334"/>
      <c r="D573674" s="335"/>
    </row>
    <row r="573675" spans="2:4">
      <c r="B573675" s="334"/>
      <c r="D573675" s="335"/>
    </row>
    <row r="573676" spans="2:4">
      <c r="B573676" s="334"/>
      <c r="D573676" s="335"/>
    </row>
    <row r="573677" spans="2:4">
      <c r="B573677" s="334"/>
      <c r="D573677" s="335"/>
    </row>
    <row r="573678" spans="2:4">
      <c r="B573678" s="334"/>
      <c r="D573678" s="335"/>
    </row>
    <row r="573679" spans="2:4">
      <c r="B573679" s="334"/>
      <c r="D573679" s="335"/>
    </row>
    <row r="573680" spans="2:4">
      <c r="B573680" s="334"/>
      <c r="D573680" s="335"/>
    </row>
    <row r="573681" spans="2:4">
      <c r="B573681" s="334"/>
      <c r="D573681" s="335"/>
    </row>
    <row r="573682" spans="2:4">
      <c r="B573682" s="334"/>
      <c r="D573682" s="335"/>
    </row>
    <row r="573683" spans="2:4">
      <c r="B573683" s="334"/>
      <c r="D573683" s="335"/>
    </row>
    <row r="573684" spans="2:4">
      <c r="B573684" s="334"/>
      <c r="D573684" s="335"/>
    </row>
    <row r="573685" spans="2:4">
      <c r="B573685" s="334"/>
      <c r="D573685" s="335"/>
    </row>
    <row r="573686" spans="2:4">
      <c r="B573686" s="334"/>
      <c r="D573686" s="335"/>
    </row>
    <row r="573687" spans="2:4">
      <c r="B573687" s="334"/>
      <c r="D573687" s="335"/>
    </row>
    <row r="573688" spans="2:4">
      <c r="B573688" s="334"/>
      <c r="D573688" s="335"/>
    </row>
    <row r="573689" spans="2:4">
      <c r="B573689" s="334"/>
      <c r="D573689" s="335"/>
    </row>
    <row r="573690" spans="2:4">
      <c r="B573690" s="334"/>
      <c r="D573690" s="335"/>
    </row>
    <row r="573691" spans="2:4">
      <c r="B573691" s="334"/>
      <c r="D573691" s="335"/>
    </row>
    <row r="573692" spans="2:4">
      <c r="B573692" s="334"/>
      <c r="D573692" s="335"/>
    </row>
    <row r="573693" spans="2:4">
      <c r="B573693" s="334"/>
      <c r="D573693" s="335"/>
    </row>
    <row r="573694" spans="2:4">
      <c r="B573694" s="334"/>
      <c r="D573694" s="335"/>
    </row>
    <row r="573695" spans="2:4">
      <c r="B573695" s="334"/>
      <c r="D573695" s="335"/>
    </row>
    <row r="573696" spans="2:4">
      <c r="B573696" s="334"/>
      <c r="D573696" s="335"/>
    </row>
    <row r="573697" spans="2:4">
      <c r="B573697" s="334"/>
      <c r="D573697" s="335"/>
    </row>
    <row r="573698" spans="2:4">
      <c r="B573698" s="334"/>
      <c r="D573698" s="335"/>
    </row>
    <row r="573699" spans="2:4">
      <c r="B573699" s="334"/>
      <c r="D573699" s="335"/>
    </row>
    <row r="573700" spans="2:4">
      <c r="B573700" s="334"/>
      <c r="D573700" s="335"/>
    </row>
    <row r="573701" spans="2:4">
      <c r="B573701" s="334"/>
      <c r="D573701" s="335"/>
    </row>
    <row r="573702" spans="2:4">
      <c r="B573702" s="334"/>
      <c r="D573702" s="335"/>
    </row>
    <row r="573703" spans="2:4">
      <c r="B573703" s="334"/>
      <c r="D573703" s="335"/>
    </row>
    <row r="573704" spans="2:4">
      <c r="B573704" s="334"/>
      <c r="D573704" s="335"/>
    </row>
    <row r="573705" spans="2:4">
      <c r="B573705" s="334"/>
      <c r="D573705" s="335"/>
    </row>
    <row r="573706" spans="2:4">
      <c r="B573706" s="334"/>
      <c r="D573706" s="335"/>
    </row>
    <row r="573707" spans="2:4">
      <c r="B573707" s="334"/>
      <c r="D573707" s="335"/>
    </row>
    <row r="573708" spans="2:4">
      <c r="B573708" s="334"/>
      <c r="D573708" s="335"/>
    </row>
    <row r="573709" spans="2:4">
      <c r="B573709" s="334"/>
      <c r="D573709" s="335"/>
    </row>
    <row r="573710" spans="2:4">
      <c r="B573710" s="334"/>
      <c r="D573710" s="335"/>
    </row>
    <row r="573711" spans="2:4">
      <c r="B573711" s="334"/>
      <c r="D573711" s="335"/>
    </row>
    <row r="573712" spans="2:4">
      <c r="B573712" s="334"/>
      <c r="D573712" s="335"/>
    </row>
    <row r="573713" spans="2:4">
      <c r="B573713" s="334"/>
      <c r="D573713" s="335"/>
    </row>
    <row r="573714" spans="2:4">
      <c r="B573714" s="334"/>
      <c r="D573714" s="335"/>
    </row>
    <row r="573715" spans="2:4">
      <c r="B573715" s="334"/>
      <c r="D573715" s="335"/>
    </row>
    <row r="573716" spans="2:4">
      <c r="B573716" s="334"/>
      <c r="D573716" s="335"/>
    </row>
    <row r="573717" spans="2:4">
      <c r="B573717" s="334"/>
      <c r="D573717" s="335"/>
    </row>
    <row r="573718" spans="2:4">
      <c r="B573718" s="334"/>
      <c r="D573718" s="335"/>
    </row>
    <row r="573719" spans="2:4">
      <c r="B573719" s="334"/>
      <c r="D573719" s="335"/>
    </row>
    <row r="573720" spans="2:4">
      <c r="B573720" s="334"/>
      <c r="D573720" s="335"/>
    </row>
    <row r="573721" spans="2:4">
      <c r="B573721" s="334"/>
      <c r="D573721" s="335"/>
    </row>
    <row r="573722" spans="2:4">
      <c r="B573722" s="334"/>
      <c r="D573722" s="335"/>
    </row>
    <row r="573723" spans="2:4">
      <c r="B573723" s="334"/>
      <c r="D573723" s="335"/>
    </row>
    <row r="573724" spans="2:4">
      <c r="B573724" s="334"/>
      <c r="D573724" s="335"/>
    </row>
    <row r="573725" spans="2:4">
      <c r="B573725" s="334"/>
      <c r="D573725" s="335"/>
    </row>
    <row r="573726" spans="2:4">
      <c r="B573726" s="334"/>
      <c r="D573726" s="335"/>
    </row>
    <row r="573727" spans="2:4">
      <c r="B573727" s="334"/>
      <c r="D573727" s="335"/>
    </row>
    <row r="573728" spans="2:4">
      <c r="B573728" s="334"/>
      <c r="D573728" s="335"/>
    </row>
    <row r="573729" spans="2:4">
      <c r="B573729" s="334"/>
      <c r="D573729" s="335"/>
    </row>
    <row r="573730" spans="2:4">
      <c r="B573730" s="334"/>
      <c r="D573730" s="335"/>
    </row>
    <row r="573731" spans="2:4">
      <c r="B573731" s="334"/>
      <c r="D573731" s="335"/>
    </row>
    <row r="573732" spans="2:4">
      <c r="B573732" s="334"/>
      <c r="D573732" s="335"/>
    </row>
    <row r="573733" spans="2:4">
      <c r="B573733" s="334"/>
      <c r="D573733" s="335"/>
    </row>
    <row r="573734" spans="2:4">
      <c r="B573734" s="334"/>
      <c r="D573734" s="335"/>
    </row>
    <row r="573735" spans="2:4">
      <c r="B573735" s="334"/>
      <c r="D573735" s="335"/>
    </row>
    <row r="573736" spans="2:4">
      <c r="B573736" s="334"/>
      <c r="D573736" s="335"/>
    </row>
    <row r="573737" spans="2:4">
      <c r="B573737" s="334"/>
      <c r="D573737" s="335"/>
    </row>
    <row r="573738" spans="2:4">
      <c r="B573738" s="334"/>
      <c r="D573738" s="335"/>
    </row>
    <row r="573739" spans="2:4">
      <c r="B573739" s="334"/>
      <c r="D573739" s="335"/>
    </row>
    <row r="573740" spans="2:4">
      <c r="B573740" s="334"/>
      <c r="D573740" s="335"/>
    </row>
    <row r="573741" spans="2:4">
      <c r="B573741" s="334"/>
      <c r="D573741" s="335"/>
    </row>
    <row r="573742" spans="2:4">
      <c r="B573742" s="334"/>
      <c r="D573742" s="335"/>
    </row>
    <row r="573743" spans="2:4">
      <c r="B573743" s="334"/>
      <c r="D573743" s="335"/>
    </row>
    <row r="573744" spans="2:4">
      <c r="B573744" s="334"/>
      <c r="D573744" s="335"/>
    </row>
    <row r="573745" spans="2:4">
      <c r="B573745" s="334"/>
      <c r="D573745" s="335"/>
    </row>
    <row r="573746" spans="2:4">
      <c r="B573746" s="334"/>
      <c r="D573746" s="335"/>
    </row>
    <row r="573747" spans="2:4">
      <c r="B573747" s="334"/>
      <c r="D573747" s="335"/>
    </row>
    <row r="573748" spans="2:4">
      <c r="B573748" s="334"/>
      <c r="D573748" s="335"/>
    </row>
    <row r="573749" spans="2:4">
      <c r="B573749" s="334"/>
      <c r="D573749" s="335"/>
    </row>
    <row r="573750" spans="2:4">
      <c r="B573750" s="334"/>
      <c r="D573750" s="335"/>
    </row>
    <row r="573751" spans="2:4">
      <c r="B573751" s="334"/>
      <c r="D573751" s="335"/>
    </row>
    <row r="573752" spans="2:4">
      <c r="B573752" s="334"/>
      <c r="D573752" s="335"/>
    </row>
    <row r="573753" spans="2:4">
      <c r="B573753" s="334"/>
      <c r="D573753" s="335"/>
    </row>
    <row r="573754" spans="2:4">
      <c r="B573754" s="334"/>
      <c r="D573754" s="335"/>
    </row>
    <row r="573755" spans="2:4">
      <c r="B573755" s="334"/>
      <c r="D573755" s="335"/>
    </row>
    <row r="573756" spans="2:4">
      <c r="B573756" s="334"/>
      <c r="D573756" s="335"/>
    </row>
    <row r="573757" spans="2:4">
      <c r="B573757" s="334"/>
      <c r="D573757" s="335"/>
    </row>
    <row r="573758" spans="2:4">
      <c r="B573758" s="334"/>
      <c r="D573758" s="335"/>
    </row>
    <row r="573759" spans="2:4">
      <c r="B573759" s="334"/>
      <c r="D573759" s="335"/>
    </row>
    <row r="573760" spans="2:4">
      <c r="B573760" s="334"/>
      <c r="D573760" s="335"/>
    </row>
    <row r="573761" spans="2:4">
      <c r="B573761" s="334"/>
      <c r="D573761" s="335"/>
    </row>
    <row r="573762" spans="2:4">
      <c r="B573762" s="334"/>
      <c r="D573762" s="335"/>
    </row>
    <row r="573763" spans="2:4">
      <c r="B573763" s="334"/>
      <c r="D573763" s="335"/>
    </row>
    <row r="573764" spans="2:4">
      <c r="B573764" s="334"/>
      <c r="D573764" s="335"/>
    </row>
    <row r="573765" spans="2:4">
      <c r="B573765" s="334"/>
      <c r="D573765" s="335"/>
    </row>
    <row r="573766" spans="2:4">
      <c r="B573766" s="334"/>
      <c r="D573766" s="335"/>
    </row>
    <row r="573767" spans="2:4">
      <c r="B573767" s="334"/>
      <c r="D573767" s="335"/>
    </row>
    <row r="573768" spans="2:4">
      <c r="B573768" s="334"/>
      <c r="D573768" s="335"/>
    </row>
    <row r="573769" spans="2:4">
      <c r="B573769" s="334"/>
      <c r="D573769" s="335"/>
    </row>
    <row r="573770" spans="2:4">
      <c r="B573770" s="334"/>
      <c r="D573770" s="335"/>
    </row>
    <row r="573771" spans="2:4">
      <c r="B573771" s="334"/>
      <c r="D573771" s="335"/>
    </row>
    <row r="573772" spans="2:4">
      <c r="B573772" s="334"/>
      <c r="D573772" s="335"/>
    </row>
    <row r="573773" spans="2:4">
      <c r="B573773" s="334"/>
      <c r="D573773" s="335"/>
    </row>
    <row r="573774" spans="2:4">
      <c r="B573774" s="334"/>
      <c r="D573774" s="335"/>
    </row>
    <row r="573775" spans="2:4">
      <c r="B573775" s="334"/>
      <c r="D573775" s="335"/>
    </row>
    <row r="573776" spans="2:4">
      <c r="B573776" s="334"/>
      <c r="D573776" s="335"/>
    </row>
    <row r="573777" spans="2:4">
      <c r="B573777" s="334"/>
      <c r="D573777" s="335"/>
    </row>
    <row r="573778" spans="2:4">
      <c r="B573778" s="334"/>
      <c r="D573778" s="335"/>
    </row>
    <row r="573779" spans="2:4">
      <c r="B573779" s="334"/>
      <c r="D573779" s="335"/>
    </row>
    <row r="573780" spans="2:4">
      <c r="B573780" s="334"/>
      <c r="D573780" s="335"/>
    </row>
    <row r="573781" spans="2:4">
      <c r="B573781" s="334"/>
      <c r="D573781" s="335"/>
    </row>
    <row r="573782" spans="2:4">
      <c r="B573782" s="334"/>
      <c r="D573782" s="335"/>
    </row>
    <row r="573783" spans="2:4">
      <c r="B573783" s="334"/>
      <c r="D573783" s="335"/>
    </row>
    <row r="573784" spans="2:4">
      <c r="B573784" s="334"/>
      <c r="D573784" s="335"/>
    </row>
    <row r="573785" spans="2:4">
      <c r="B573785" s="334"/>
      <c r="D573785" s="335"/>
    </row>
    <row r="573786" spans="2:4">
      <c r="B573786" s="334"/>
      <c r="D573786" s="335"/>
    </row>
    <row r="573787" spans="2:4">
      <c r="B573787" s="334"/>
      <c r="D573787" s="335"/>
    </row>
    <row r="573788" spans="2:4">
      <c r="B573788" s="334"/>
      <c r="D573788" s="335"/>
    </row>
    <row r="573789" spans="2:4">
      <c r="B573789" s="334"/>
      <c r="D573789" s="335"/>
    </row>
    <row r="573790" spans="2:4">
      <c r="B573790" s="334"/>
      <c r="D573790" s="335"/>
    </row>
    <row r="573791" spans="2:4">
      <c r="B573791" s="334"/>
      <c r="D573791" s="335"/>
    </row>
    <row r="573792" spans="2:4">
      <c r="B573792" s="334"/>
      <c r="D573792" s="335"/>
    </row>
    <row r="573793" spans="2:4">
      <c r="B573793" s="334"/>
      <c r="D573793" s="335"/>
    </row>
    <row r="573794" spans="2:4">
      <c r="B573794" s="334"/>
      <c r="D573794" s="335"/>
    </row>
    <row r="573795" spans="2:4">
      <c r="B573795" s="334"/>
      <c r="D573795" s="335"/>
    </row>
    <row r="573796" spans="2:4">
      <c r="B573796" s="334"/>
      <c r="D573796" s="335"/>
    </row>
    <row r="573797" spans="2:4">
      <c r="B573797" s="334"/>
      <c r="D573797" s="335"/>
    </row>
    <row r="573798" spans="2:4">
      <c r="B573798" s="334"/>
      <c r="D573798" s="335"/>
    </row>
    <row r="573799" spans="2:4">
      <c r="B573799" s="334"/>
      <c r="D573799" s="335"/>
    </row>
    <row r="573800" spans="2:4">
      <c r="B573800" s="334"/>
      <c r="D573800" s="335"/>
    </row>
    <row r="573801" spans="2:4">
      <c r="B573801" s="334"/>
      <c r="D573801" s="335"/>
    </row>
    <row r="573802" spans="2:4">
      <c r="B573802" s="334"/>
      <c r="D573802" s="335"/>
    </row>
    <row r="573803" spans="2:4">
      <c r="B573803" s="334"/>
      <c r="D573803" s="335"/>
    </row>
    <row r="573804" spans="2:4">
      <c r="B573804" s="334"/>
      <c r="D573804" s="335"/>
    </row>
    <row r="573805" spans="2:4">
      <c r="B573805" s="334"/>
      <c r="D573805" s="335"/>
    </row>
    <row r="573806" spans="2:4">
      <c r="B573806" s="334"/>
      <c r="D573806" s="335"/>
    </row>
    <row r="573807" spans="2:4">
      <c r="B573807" s="334"/>
      <c r="D573807" s="335"/>
    </row>
    <row r="573808" spans="2:4">
      <c r="B573808" s="334"/>
      <c r="D573808" s="335"/>
    </row>
    <row r="573809" spans="2:4">
      <c r="B573809" s="334"/>
      <c r="D573809" s="335"/>
    </row>
    <row r="573810" spans="2:4">
      <c r="B573810" s="334"/>
      <c r="D573810" s="335"/>
    </row>
    <row r="573811" spans="2:4">
      <c r="B573811" s="334"/>
      <c r="D573811" s="335"/>
    </row>
    <row r="573812" spans="2:4">
      <c r="B573812" s="334"/>
      <c r="D573812" s="335"/>
    </row>
    <row r="573813" spans="2:4">
      <c r="B573813" s="334"/>
      <c r="D573813" s="335"/>
    </row>
    <row r="573814" spans="2:4">
      <c r="B573814" s="334"/>
      <c r="D573814" s="335"/>
    </row>
    <row r="573815" spans="2:4">
      <c r="B573815" s="334"/>
      <c r="D573815" s="335"/>
    </row>
    <row r="573816" spans="2:4">
      <c r="B573816" s="334"/>
      <c r="D573816" s="335"/>
    </row>
    <row r="573817" spans="2:4">
      <c r="B573817" s="334"/>
      <c r="D573817" s="335"/>
    </row>
    <row r="573818" spans="2:4">
      <c r="B573818" s="334"/>
      <c r="D573818" s="335"/>
    </row>
    <row r="573819" spans="2:4">
      <c r="B573819" s="334"/>
      <c r="D573819" s="335"/>
    </row>
    <row r="573820" spans="2:4">
      <c r="B573820" s="334"/>
      <c r="D573820" s="335"/>
    </row>
    <row r="573821" spans="2:4">
      <c r="B573821" s="334"/>
      <c r="D573821" s="335"/>
    </row>
    <row r="573822" spans="2:4">
      <c r="B573822" s="334"/>
      <c r="D573822" s="335"/>
    </row>
    <row r="573823" spans="2:4">
      <c r="B573823" s="334"/>
      <c r="D573823" s="335"/>
    </row>
    <row r="573824" spans="2:4">
      <c r="B573824" s="334"/>
      <c r="D573824" s="335"/>
    </row>
    <row r="573825" spans="2:4">
      <c r="B573825" s="334"/>
      <c r="D573825" s="335"/>
    </row>
    <row r="573826" spans="2:4">
      <c r="B573826" s="334"/>
      <c r="D573826" s="335"/>
    </row>
    <row r="573827" spans="2:4">
      <c r="B573827" s="334"/>
      <c r="D573827" s="335"/>
    </row>
    <row r="573828" spans="2:4">
      <c r="B573828" s="334"/>
      <c r="D573828" s="335"/>
    </row>
    <row r="573829" spans="2:4">
      <c r="B573829" s="334"/>
      <c r="D573829" s="335"/>
    </row>
    <row r="573830" spans="2:4">
      <c r="B573830" s="334"/>
      <c r="D573830" s="335"/>
    </row>
    <row r="573831" spans="2:4">
      <c r="B573831" s="334"/>
      <c r="D573831" s="335"/>
    </row>
    <row r="573832" spans="2:4">
      <c r="B573832" s="334"/>
      <c r="D573832" s="335"/>
    </row>
    <row r="573833" spans="2:4">
      <c r="B573833" s="334"/>
      <c r="D573833" s="335"/>
    </row>
    <row r="573834" spans="2:4">
      <c r="B573834" s="334"/>
      <c r="D573834" s="335"/>
    </row>
    <row r="573835" spans="2:4">
      <c r="B573835" s="334"/>
      <c r="D573835" s="335"/>
    </row>
    <row r="573836" spans="2:4">
      <c r="B573836" s="334"/>
      <c r="D573836" s="335"/>
    </row>
    <row r="573837" spans="2:4">
      <c r="B573837" s="334"/>
      <c r="D573837" s="335"/>
    </row>
    <row r="573838" spans="2:4">
      <c r="B573838" s="334"/>
      <c r="D573838" s="335"/>
    </row>
    <row r="573839" spans="2:4">
      <c r="B573839" s="334"/>
      <c r="D573839" s="335"/>
    </row>
    <row r="573840" spans="2:4">
      <c r="B573840" s="334"/>
      <c r="D573840" s="335"/>
    </row>
    <row r="573841" spans="2:4">
      <c r="B573841" s="334"/>
      <c r="D573841" s="335"/>
    </row>
    <row r="573842" spans="2:4">
      <c r="B573842" s="334"/>
      <c r="D573842" s="335"/>
    </row>
    <row r="573843" spans="2:4">
      <c r="B573843" s="334"/>
      <c r="D573843" s="335"/>
    </row>
    <row r="573844" spans="2:4">
      <c r="B573844" s="334"/>
      <c r="D573844" s="335"/>
    </row>
    <row r="573845" spans="2:4">
      <c r="B573845" s="334"/>
      <c r="D573845" s="335"/>
    </row>
    <row r="573846" spans="2:4">
      <c r="B573846" s="334"/>
      <c r="D573846" s="335"/>
    </row>
    <row r="573847" spans="2:4">
      <c r="B573847" s="334"/>
      <c r="D573847" s="335"/>
    </row>
    <row r="573848" spans="2:4">
      <c r="B573848" s="334"/>
      <c r="D573848" s="335"/>
    </row>
    <row r="573849" spans="2:4">
      <c r="B573849" s="334"/>
      <c r="D573849" s="335"/>
    </row>
    <row r="573850" spans="2:4">
      <c r="B573850" s="334"/>
      <c r="D573850" s="335"/>
    </row>
    <row r="573851" spans="2:4">
      <c r="B573851" s="334"/>
      <c r="D573851" s="335"/>
    </row>
    <row r="573852" spans="2:4">
      <c r="B573852" s="334"/>
      <c r="D573852" s="335"/>
    </row>
    <row r="573853" spans="2:4">
      <c r="B573853" s="334"/>
      <c r="D573853" s="335"/>
    </row>
    <row r="573854" spans="2:4">
      <c r="B573854" s="334"/>
      <c r="D573854" s="335"/>
    </row>
    <row r="573855" spans="2:4">
      <c r="B573855" s="334"/>
      <c r="D573855" s="335"/>
    </row>
    <row r="573856" spans="2:4">
      <c r="B573856" s="334"/>
      <c r="D573856" s="335"/>
    </row>
    <row r="573857" spans="2:4">
      <c r="B573857" s="334"/>
      <c r="D573857" s="335"/>
    </row>
    <row r="573858" spans="2:4">
      <c r="B573858" s="334"/>
      <c r="D573858" s="335"/>
    </row>
    <row r="573859" spans="2:4">
      <c r="B573859" s="334"/>
      <c r="D573859" s="335"/>
    </row>
    <row r="573860" spans="2:4">
      <c r="B573860" s="334"/>
      <c r="D573860" s="335"/>
    </row>
    <row r="573861" spans="2:4">
      <c r="B573861" s="334"/>
      <c r="D573861" s="335"/>
    </row>
    <row r="573862" spans="2:4">
      <c r="B573862" s="334"/>
      <c r="D573862" s="335"/>
    </row>
    <row r="573863" spans="2:4">
      <c r="B573863" s="334"/>
      <c r="D573863" s="335"/>
    </row>
    <row r="573864" spans="2:4">
      <c r="B573864" s="334"/>
      <c r="D573864" s="335"/>
    </row>
    <row r="573865" spans="2:4">
      <c r="B573865" s="334"/>
      <c r="D573865" s="335"/>
    </row>
    <row r="573866" spans="2:4">
      <c r="B573866" s="334"/>
      <c r="D573866" s="335"/>
    </row>
    <row r="573867" spans="2:4">
      <c r="B573867" s="334"/>
      <c r="D573867" s="335"/>
    </row>
    <row r="573868" spans="2:4">
      <c r="B573868" s="334"/>
      <c r="D573868" s="335"/>
    </row>
    <row r="573869" spans="2:4">
      <c r="B573869" s="334"/>
      <c r="D573869" s="335"/>
    </row>
    <row r="573870" spans="2:4">
      <c r="B573870" s="334"/>
      <c r="D573870" s="335"/>
    </row>
    <row r="573871" spans="2:4">
      <c r="B573871" s="334"/>
      <c r="D573871" s="335"/>
    </row>
    <row r="573872" spans="2:4">
      <c r="B573872" s="334"/>
      <c r="D573872" s="335"/>
    </row>
    <row r="573873" spans="2:4">
      <c r="B573873" s="334"/>
      <c r="D573873" s="335"/>
    </row>
    <row r="573874" spans="2:4">
      <c r="B573874" s="334"/>
      <c r="D573874" s="335"/>
    </row>
    <row r="573875" spans="2:4">
      <c r="B573875" s="334"/>
      <c r="D573875" s="335"/>
    </row>
    <row r="573876" spans="2:4">
      <c r="B573876" s="334"/>
      <c r="D573876" s="335"/>
    </row>
    <row r="573877" spans="2:4">
      <c r="B573877" s="334"/>
      <c r="D573877" s="335"/>
    </row>
    <row r="573878" spans="2:4">
      <c r="B573878" s="334"/>
      <c r="D573878" s="335"/>
    </row>
    <row r="573879" spans="2:4">
      <c r="B573879" s="334"/>
      <c r="D573879" s="335"/>
    </row>
    <row r="573880" spans="2:4">
      <c r="B573880" s="334"/>
      <c r="D573880" s="335"/>
    </row>
    <row r="573881" spans="2:4">
      <c r="B573881" s="334"/>
      <c r="D573881" s="335"/>
    </row>
    <row r="573882" spans="2:4">
      <c r="B573882" s="334"/>
      <c r="D573882" s="335"/>
    </row>
    <row r="573883" spans="2:4">
      <c r="B573883" s="334"/>
      <c r="D573883" s="335"/>
    </row>
    <row r="573884" spans="2:4">
      <c r="B573884" s="334"/>
      <c r="D573884" s="335"/>
    </row>
    <row r="573885" spans="2:4">
      <c r="B573885" s="334"/>
      <c r="D573885" s="335"/>
    </row>
    <row r="573886" spans="2:4">
      <c r="B573886" s="334"/>
      <c r="D573886" s="335"/>
    </row>
    <row r="573887" spans="2:4">
      <c r="B573887" s="334"/>
      <c r="D573887" s="335"/>
    </row>
    <row r="573888" spans="2:4">
      <c r="B573888" s="334"/>
      <c r="D573888" s="335"/>
    </row>
    <row r="573889" spans="2:4">
      <c r="B573889" s="334"/>
      <c r="D573889" s="335"/>
    </row>
    <row r="573890" spans="2:4">
      <c r="B573890" s="334"/>
      <c r="D573890" s="335"/>
    </row>
    <row r="573891" spans="2:4">
      <c r="B573891" s="334"/>
      <c r="D573891" s="335"/>
    </row>
    <row r="573892" spans="2:4">
      <c r="B573892" s="334"/>
      <c r="D573892" s="335"/>
    </row>
    <row r="573893" spans="2:4">
      <c r="B573893" s="334"/>
      <c r="D573893" s="335"/>
    </row>
    <row r="573894" spans="2:4">
      <c r="B573894" s="334"/>
      <c r="D573894" s="335"/>
    </row>
    <row r="573895" spans="2:4">
      <c r="B573895" s="334"/>
      <c r="D573895" s="335"/>
    </row>
    <row r="573896" spans="2:4">
      <c r="B573896" s="334"/>
      <c r="D573896" s="335"/>
    </row>
    <row r="573897" spans="2:4">
      <c r="B573897" s="334"/>
      <c r="D573897" s="335"/>
    </row>
    <row r="573898" spans="2:4">
      <c r="B573898" s="334"/>
      <c r="D573898" s="335"/>
    </row>
    <row r="573899" spans="2:4">
      <c r="B573899" s="334"/>
      <c r="D573899" s="335"/>
    </row>
    <row r="573900" spans="2:4">
      <c r="B573900" s="334"/>
      <c r="D573900" s="335"/>
    </row>
    <row r="573901" spans="2:4">
      <c r="B573901" s="334"/>
      <c r="D573901" s="335"/>
    </row>
    <row r="573902" spans="2:4">
      <c r="B573902" s="334"/>
      <c r="D573902" s="335"/>
    </row>
    <row r="573903" spans="2:4">
      <c r="B573903" s="334"/>
      <c r="D573903" s="335"/>
    </row>
    <row r="573904" spans="2:4">
      <c r="B573904" s="334"/>
      <c r="D573904" s="335"/>
    </row>
    <row r="573905" spans="2:4">
      <c r="B573905" s="334"/>
      <c r="D573905" s="335"/>
    </row>
    <row r="573906" spans="2:4">
      <c r="B573906" s="334"/>
      <c r="D573906" s="335"/>
    </row>
    <row r="573907" spans="2:4">
      <c r="B573907" s="334"/>
      <c r="D573907" s="335"/>
    </row>
    <row r="573908" spans="2:4">
      <c r="B573908" s="334"/>
      <c r="D573908" s="335"/>
    </row>
    <row r="573909" spans="2:4">
      <c r="B573909" s="334"/>
      <c r="D573909" s="335"/>
    </row>
    <row r="573910" spans="2:4">
      <c r="B573910" s="334"/>
      <c r="D573910" s="335"/>
    </row>
    <row r="573911" spans="2:4">
      <c r="B573911" s="334"/>
      <c r="D573911" s="335"/>
    </row>
    <row r="573912" spans="2:4">
      <c r="B573912" s="334"/>
      <c r="D573912" s="335"/>
    </row>
    <row r="573913" spans="2:4">
      <c r="B573913" s="334"/>
      <c r="D573913" s="335"/>
    </row>
    <row r="573914" spans="2:4">
      <c r="B573914" s="334"/>
      <c r="D573914" s="335"/>
    </row>
    <row r="573915" spans="2:4">
      <c r="B573915" s="334"/>
      <c r="D573915" s="335"/>
    </row>
    <row r="573916" spans="2:4">
      <c r="B573916" s="334"/>
      <c r="D573916" s="335"/>
    </row>
    <row r="573917" spans="2:4">
      <c r="B573917" s="334"/>
      <c r="D573917" s="335"/>
    </row>
    <row r="573918" spans="2:4">
      <c r="B573918" s="334"/>
      <c r="D573918" s="335"/>
    </row>
    <row r="573919" spans="2:4">
      <c r="B573919" s="334"/>
      <c r="D573919" s="335"/>
    </row>
    <row r="573920" spans="2:4">
      <c r="B573920" s="334"/>
      <c r="D573920" s="335"/>
    </row>
    <row r="573921" spans="2:4">
      <c r="B573921" s="334"/>
      <c r="D573921" s="335"/>
    </row>
    <row r="573922" spans="2:4">
      <c r="B573922" s="334"/>
      <c r="D573922" s="335"/>
    </row>
    <row r="573923" spans="2:4">
      <c r="B573923" s="334"/>
      <c r="D573923" s="335"/>
    </row>
    <row r="573924" spans="2:4">
      <c r="B573924" s="334"/>
      <c r="D573924" s="335"/>
    </row>
    <row r="573925" spans="2:4">
      <c r="B573925" s="334"/>
      <c r="D573925" s="335"/>
    </row>
    <row r="573926" spans="2:4">
      <c r="B573926" s="334"/>
      <c r="D573926" s="335"/>
    </row>
    <row r="573927" spans="2:4">
      <c r="B573927" s="334"/>
      <c r="D573927" s="335"/>
    </row>
    <row r="573928" spans="2:4">
      <c r="B573928" s="334"/>
      <c r="D573928" s="335"/>
    </row>
    <row r="573929" spans="2:4">
      <c r="B573929" s="334"/>
      <c r="D573929" s="335"/>
    </row>
    <row r="573930" spans="2:4">
      <c r="B573930" s="334"/>
      <c r="D573930" s="335"/>
    </row>
    <row r="573931" spans="2:4">
      <c r="B573931" s="334"/>
      <c r="D573931" s="335"/>
    </row>
    <row r="573932" spans="2:4">
      <c r="B573932" s="334"/>
      <c r="D573932" s="335"/>
    </row>
    <row r="573933" spans="2:4">
      <c r="B573933" s="334"/>
      <c r="D573933" s="335"/>
    </row>
    <row r="573934" spans="2:4">
      <c r="B573934" s="334"/>
      <c r="D573934" s="335"/>
    </row>
    <row r="573935" spans="2:4">
      <c r="B573935" s="334"/>
      <c r="D573935" s="335"/>
    </row>
    <row r="573936" spans="2:4">
      <c r="B573936" s="334"/>
      <c r="D573936" s="335"/>
    </row>
    <row r="573937" spans="2:4">
      <c r="B573937" s="334"/>
      <c r="D573937" s="335"/>
    </row>
    <row r="573938" spans="2:4">
      <c r="B573938" s="334"/>
      <c r="D573938" s="335"/>
    </row>
    <row r="573939" spans="2:4">
      <c r="B573939" s="334"/>
      <c r="D573939" s="335"/>
    </row>
    <row r="573940" spans="2:4">
      <c r="B573940" s="334"/>
      <c r="D573940" s="335"/>
    </row>
    <row r="573941" spans="2:4">
      <c r="B573941" s="334"/>
      <c r="D573941" s="335"/>
    </row>
    <row r="573942" spans="2:4">
      <c r="B573942" s="334"/>
      <c r="D573942" s="335"/>
    </row>
    <row r="573943" spans="2:4">
      <c r="B573943" s="334"/>
      <c r="D573943" s="335"/>
    </row>
    <row r="573944" spans="2:4">
      <c r="B573944" s="334"/>
      <c r="D573944" s="335"/>
    </row>
    <row r="573945" spans="2:4">
      <c r="B573945" s="334"/>
      <c r="D573945" s="335"/>
    </row>
    <row r="573946" spans="2:4">
      <c r="B573946" s="334"/>
      <c r="D573946" s="335"/>
    </row>
    <row r="573947" spans="2:4">
      <c r="B573947" s="334"/>
      <c r="D573947" s="335"/>
    </row>
    <row r="573948" spans="2:4">
      <c r="B573948" s="334"/>
      <c r="D573948" s="335"/>
    </row>
    <row r="573949" spans="2:4">
      <c r="B573949" s="334"/>
      <c r="D573949" s="335"/>
    </row>
    <row r="573950" spans="2:4">
      <c r="B573950" s="334"/>
      <c r="D573950" s="335"/>
    </row>
    <row r="573951" spans="2:4">
      <c r="B573951" s="334"/>
      <c r="D573951" s="335"/>
    </row>
    <row r="573952" spans="2:4">
      <c r="B573952" s="334"/>
      <c r="D573952" s="335"/>
    </row>
    <row r="573953" spans="2:4">
      <c r="B573953" s="334"/>
      <c r="D573953" s="335"/>
    </row>
    <row r="573954" spans="2:4">
      <c r="B573954" s="334"/>
      <c r="D573954" s="335"/>
    </row>
    <row r="573955" spans="2:4">
      <c r="B573955" s="334"/>
      <c r="D573955" s="335"/>
    </row>
    <row r="573956" spans="2:4">
      <c r="B573956" s="334"/>
      <c r="D573956" s="335"/>
    </row>
    <row r="573957" spans="2:4">
      <c r="B573957" s="334"/>
      <c r="D573957" s="335"/>
    </row>
    <row r="573958" spans="2:4">
      <c r="B573958" s="334"/>
      <c r="D573958" s="335"/>
    </row>
    <row r="573959" spans="2:4">
      <c r="B573959" s="334"/>
      <c r="D573959" s="335"/>
    </row>
    <row r="573960" spans="2:4">
      <c r="B573960" s="334"/>
      <c r="D573960" s="335"/>
    </row>
    <row r="573961" spans="2:4">
      <c r="B573961" s="334"/>
      <c r="D573961" s="335"/>
    </row>
    <row r="573962" spans="2:4">
      <c r="B573962" s="334"/>
      <c r="D573962" s="335"/>
    </row>
    <row r="573963" spans="2:4">
      <c r="B573963" s="334"/>
      <c r="D573963" s="335"/>
    </row>
    <row r="573964" spans="2:4">
      <c r="B573964" s="334"/>
      <c r="D573964" s="335"/>
    </row>
    <row r="573965" spans="2:4">
      <c r="B573965" s="334"/>
      <c r="D573965" s="335"/>
    </row>
    <row r="573966" spans="2:4">
      <c r="B573966" s="334"/>
      <c r="D573966" s="335"/>
    </row>
    <row r="573967" spans="2:4">
      <c r="B573967" s="334"/>
      <c r="D573967" s="335"/>
    </row>
    <row r="573968" spans="2:4">
      <c r="B573968" s="334"/>
      <c r="D573968" s="335"/>
    </row>
    <row r="573969" spans="2:4">
      <c r="B573969" s="334"/>
      <c r="D573969" s="335"/>
    </row>
    <row r="573970" spans="2:4">
      <c r="B573970" s="334"/>
      <c r="D573970" s="335"/>
    </row>
    <row r="573971" spans="2:4">
      <c r="B573971" s="334"/>
      <c r="D573971" s="335"/>
    </row>
    <row r="573972" spans="2:4">
      <c r="B573972" s="334"/>
      <c r="D573972" s="335"/>
    </row>
    <row r="573973" spans="2:4">
      <c r="B573973" s="334"/>
      <c r="D573973" s="335"/>
    </row>
    <row r="573974" spans="2:4">
      <c r="B573974" s="334"/>
      <c r="D573974" s="335"/>
    </row>
    <row r="573975" spans="2:4">
      <c r="B573975" s="334"/>
      <c r="D573975" s="335"/>
    </row>
    <row r="573976" spans="2:4">
      <c r="B573976" s="334"/>
      <c r="D573976" s="335"/>
    </row>
    <row r="573977" spans="2:4">
      <c r="B573977" s="334"/>
      <c r="D573977" s="335"/>
    </row>
    <row r="573978" spans="2:4">
      <c r="B573978" s="334"/>
      <c r="D573978" s="335"/>
    </row>
    <row r="573979" spans="2:4">
      <c r="B573979" s="334"/>
      <c r="D573979" s="335"/>
    </row>
    <row r="573980" spans="2:4">
      <c r="B573980" s="334"/>
      <c r="D573980" s="335"/>
    </row>
    <row r="573981" spans="2:4">
      <c r="B573981" s="334"/>
      <c r="D573981" s="335"/>
    </row>
    <row r="573982" spans="2:4">
      <c r="B573982" s="334"/>
      <c r="D573982" s="335"/>
    </row>
    <row r="573983" spans="2:4">
      <c r="B573983" s="334"/>
      <c r="D573983" s="335"/>
    </row>
    <row r="573984" spans="2:4">
      <c r="B573984" s="334"/>
      <c r="D573984" s="335"/>
    </row>
    <row r="573985" spans="2:4">
      <c r="B573985" s="334"/>
      <c r="D573985" s="335"/>
    </row>
    <row r="573986" spans="2:4">
      <c r="B573986" s="334"/>
      <c r="D573986" s="335"/>
    </row>
    <row r="573987" spans="2:4">
      <c r="B573987" s="334"/>
      <c r="D573987" s="335"/>
    </row>
    <row r="573988" spans="2:4">
      <c r="B573988" s="334"/>
      <c r="D573988" s="335"/>
    </row>
    <row r="573989" spans="2:4">
      <c r="B573989" s="334"/>
      <c r="D573989" s="335"/>
    </row>
    <row r="573990" spans="2:4">
      <c r="B573990" s="334"/>
      <c r="D573990" s="335"/>
    </row>
    <row r="573991" spans="2:4">
      <c r="B573991" s="334"/>
      <c r="D573991" s="335"/>
    </row>
    <row r="573992" spans="2:4">
      <c r="B573992" s="334"/>
      <c r="D573992" s="335"/>
    </row>
    <row r="573993" spans="2:4">
      <c r="B573993" s="334"/>
      <c r="D573993" s="335"/>
    </row>
    <row r="573994" spans="2:4">
      <c r="B573994" s="334"/>
      <c r="D573994" s="335"/>
    </row>
    <row r="573995" spans="2:4">
      <c r="B573995" s="334"/>
      <c r="D573995" s="335"/>
    </row>
    <row r="573996" spans="2:4">
      <c r="B573996" s="334"/>
      <c r="D573996" s="335"/>
    </row>
    <row r="573997" spans="2:4">
      <c r="B573997" s="334"/>
      <c r="D573997" s="335"/>
    </row>
    <row r="573998" spans="2:4">
      <c r="B573998" s="334"/>
      <c r="D573998" s="335"/>
    </row>
    <row r="573999" spans="2:4">
      <c r="B573999" s="334"/>
      <c r="D573999" s="335"/>
    </row>
    <row r="574000" spans="2:4">
      <c r="B574000" s="334"/>
      <c r="D574000" s="335"/>
    </row>
    <row r="574001" spans="2:4">
      <c r="B574001" s="334"/>
      <c r="D574001" s="335"/>
    </row>
    <row r="574002" spans="2:4">
      <c r="B574002" s="334"/>
      <c r="D574002" s="335"/>
    </row>
    <row r="574003" spans="2:4">
      <c r="B574003" s="334"/>
      <c r="D574003" s="335"/>
    </row>
    <row r="574004" spans="2:4">
      <c r="B574004" s="334"/>
      <c r="D574004" s="335"/>
    </row>
    <row r="574005" spans="2:4">
      <c r="B574005" s="334"/>
      <c r="D574005" s="335"/>
    </row>
    <row r="574006" spans="2:4">
      <c r="B574006" s="334"/>
      <c r="D574006" s="335"/>
    </row>
    <row r="574007" spans="2:4">
      <c r="B574007" s="334"/>
      <c r="D574007" s="335"/>
    </row>
    <row r="574008" spans="2:4">
      <c r="B574008" s="334"/>
      <c r="D574008" s="335"/>
    </row>
    <row r="574009" spans="2:4">
      <c r="B574009" s="334"/>
      <c r="D574009" s="335"/>
    </row>
    <row r="574010" spans="2:4">
      <c r="B574010" s="334"/>
      <c r="D574010" s="335"/>
    </row>
    <row r="574011" spans="2:4">
      <c r="B574011" s="334"/>
      <c r="D574011" s="335"/>
    </row>
    <row r="574012" spans="2:4">
      <c r="B574012" s="334"/>
      <c r="D574012" s="335"/>
    </row>
    <row r="574013" spans="2:4">
      <c r="B574013" s="334"/>
      <c r="D574013" s="335"/>
    </row>
    <row r="574014" spans="2:4">
      <c r="B574014" s="334"/>
      <c r="D574014" s="335"/>
    </row>
    <row r="574015" spans="2:4">
      <c r="B574015" s="334"/>
      <c r="D574015" s="335"/>
    </row>
    <row r="574016" spans="2:4">
      <c r="B574016" s="334"/>
      <c r="D574016" s="335"/>
    </row>
    <row r="574017" spans="2:4">
      <c r="B574017" s="334"/>
      <c r="D574017" s="335"/>
    </row>
    <row r="574018" spans="2:4">
      <c r="B574018" s="334"/>
      <c r="D574018" s="335"/>
    </row>
    <row r="574019" spans="2:4">
      <c r="B574019" s="334"/>
      <c r="D574019" s="335"/>
    </row>
    <row r="574020" spans="2:4">
      <c r="B574020" s="334"/>
      <c r="D574020" s="335"/>
    </row>
    <row r="574021" spans="2:4">
      <c r="B574021" s="334"/>
      <c r="D574021" s="335"/>
    </row>
    <row r="574022" spans="2:4">
      <c r="B574022" s="334"/>
      <c r="D574022" s="335"/>
    </row>
    <row r="574023" spans="2:4">
      <c r="B574023" s="334"/>
      <c r="D574023" s="335"/>
    </row>
    <row r="574024" spans="2:4">
      <c r="B574024" s="334"/>
      <c r="D574024" s="335"/>
    </row>
    <row r="574025" spans="2:4">
      <c r="B574025" s="334"/>
      <c r="D574025" s="335"/>
    </row>
    <row r="574026" spans="2:4">
      <c r="B574026" s="334"/>
      <c r="D574026" s="335"/>
    </row>
    <row r="574027" spans="2:4">
      <c r="B574027" s="334"/>
      <c r="D574027" s="335"/>
    </row>
    <row r="574028" spans="2:4">
      <c r="B574028" s="334"/>
      <c r="D574028" s="335"/>
    </row>
    <row r="574029" spans="2:4">
      <c r="B574029" s="334"/>
      <c r="D574029" s="335"/>
    </row>
    <row r="574030" spans="2:4">
      <c r="B574030" s="334"/>
      <c r="D574030" s="335"/>
    </row>
    <row r="574031" spans="2:4">
      <c r="B574031" s="334"/>
      <c r="D574031" s="335"/>
    </row>
    <row r="574032" spans="2:4">
      <c r="B574032" s="334"/>
      <c r="D574032" s="335"/>
    </row>
    <row r="574033" spans="2:4">
      <c r="B574033" s="334"/>
      <c r="D574033" s="335"/>
    </row>
    <row r="574034" spans="2:4">
      <c r="B574034" s="334"/>
      <c r="D574034" s="335"/>
    </row>
    <row r="574035" spans="2:4">
      <c r="B574035" s="334"/>
      <c r="D574035" s="335"/>
    </row>
    <row r="574036" spans="2:4">
      <c r="B574036" s="334"/>
      <c r="D574036" s="335"/>
    </row>
    <row r="574037" spans="2:4">
      <c r="B574037" s="334"/>
      <c r="D574037" s="335"/>
    </row>
    <row r="574038" spans="2:4">
      <c r="B574038" s="334"/>
      <c r="D574038" s="335"/>
    </row>
    <row r="574039" spans="2:4">
      <c r="B574039" s="334"/>
      <c r="D574039" s="335"/>
    </row>
    <row r="574040" spans="2:4">
      <c r="B574040" s="334"/>
      <c r="D574040" s="335"/>
    </row>
    <row r="574041" spans="2:4">
      <c r="B574041" s="334"/>
      <c r="D574041" s="335"/>
    </row>
    <row r="574042" spans="2:4">
      <c r="B574042" s="334"/>
      <c r="D574042" s="335"/>
    </row>
    <row r="574043" spans="2:4">
      <c r="B574043" s="334"/>
      <c r="D574043" s="335"/>
    </row>
    <row r="574044" spans="2:4">
      <c r="B574044" s="334"/>
      <c r="D574044" s="335"/>
    </row>
    <row r="574045" spans="2:4">
      <c r="B574045" s="334"/>
      <c r="D574045" s="335"/>
    </row>
    <row r="574046" spans="2:4">
      <c r="B574046" s="334"/>
      <c r="D574046" s="335"/>
    </row>
    <row r="574047" spans="2:4">
      <c r="B574047" s="334"/>
      <c r="D574047" s="335"/>
    </row>
    <row r="574048" spans="2:4">
      <c r="B574048" s="334"/>
      <c r="D574048" s="335"/>
    </row>
    <row r="574049" spans="2:4">
      <c r="B574049" s="334"/>
      <c r="D574049" s="335"/>
    </row>
    <row r="574050" spans="2:4">
      <c r="B574050" s="334"/>
      <c r="D574050" s="335"/>
    </row>
    <row r="574051" spans="2:4">
      <c r="B574051" s="334"/>
      <c r="D574051" s="335"/>
    </row>
    <row r="574052" spans="2:4">
      <c r="B574052" s="334"/>
      <c r="D574052" s="335"/>
    </row>
    <row r="574053" spans="2:4">
      <c r="B574053" s="334"/>
      <c r="D574053" s="335"/>
    </row>
    <row r="574054" spans="2:4">
      <c r="B574054" s="334"/>
      <c r="D574054" s="335"/>
    </row>
    <row r="574055" spans="2:4">
      <c r="B574055" s="334"/>
      <c r="D574055" s="335"/>
    </row>
    <row r="574056" spans="2:4">
      <c r="B574056" s="334"/>
      <c r="D574056" s="335"/>
    </row>
    <row r="574057" spans="2:4">
      <c r="B574057" s="334"/>
      <c r="D574057" s="335"/>
    </row>
    <row r="574058" spans="2:4">
      <c r="B574058" s="334"/>
      <c r="D574058" s="335"/>
    </row>
    <row r="574059" spans="2:4">
      <c r="B574059" s="334"/>
      <c r="D574059" s="335"/>
    </row>
    <row r="574060" spans="2:4">
      <c r="B574060" s="334"/>
      <c r="D574060" s="335"/>
    </row>
    <row r="574061" spans="2:4">
      <c r="B574061" s="334"/>
      <c r="D574061" s="335"/>
    </row>
    <row r="574062" spans="2:4">
      <c r="B574062" s="334"/>
      <c r="D574062" s="335"/>
    </row>
    <row r="574063" spans="2:4">
      <c r="B574063" s="334"/>
      <c r="D574063" s="335"/>
    </row>
    <row r="574064" spans="2:4">
      <c r="B574064" s="334"/>
      <c r="D574064" s="335"/>
    </row>
    <row r="574065" spans="2:4">
      <c r="B574065" s="334"/>
      <c r="D574065" s="335"/>
    </row>
    <row r="574066" spans="2:4">
      <c r="B574066" s="334"/>
      <c r="D574066" s="335"/>
    </row>
    <row r="574067" spans="2:4">
      <c r="B574067" s="334"/>
      <c r="D574067" s="335"/>
    </row>
    <row r="574068" spans="2:4">
      <c r="B574068" s="334"/>
      <c r="D574068" s="335"/>
    </row>
    <row r="574069" spans="2:4">
      <c r="B574069" s="334"/>
      <c r="D574069" s="335"/>
    </row>
    <row r="574070" spans="2:4">
      <c r="B574070" s="334"/>
      <c r="D574070" s="335"/>
    </row>
    <row r="574071" spans="2:4">
      <c r="B574071" s="334"/>
      <c r="D574071" s="335"/>
    </row>
    <row r="574072" spans="2:4">
      <c r="B574072" s="334"/>
      <c r="D574072" s="335"/>
    </row>
    <row r="574073" spans="2:4">
      <c r="B574073" s="334"/>
      <c r="D574073" s="335"/>
    </row>
    <row r="574074" spans="2:4">
      <c r="B574074" s="334"/>
      <c r="D574074" s="335"/>
    </row>
    <row r="574075" spans="2:4">
      <c r="B574075" s="334"/>
      <c r="D574075" s="335"/>
    </row>
    <row r="574076" spans="2:4">
      <c r="B574076" s="334"/>
      <c r="D574076" s="335"/>
    </row>
    <row r="574077" spans="2:4">
      <c r="B574077" s="334"/>
      <c r="D574077" s="335"/>
    </row>
    <row r="574078" spans="2:4">
      <c r="B574078" s="334"/>
      <c r="D574078" s="335"/>
    </row>
    <row r="574079" spans="2:4">
      <c r="B574079" s="334"/>
      <c r="D574079" s="335"/>
    </row>
    <row r="574080" spans="2:4">
      <c r="B574080" s="334"/>
      <c r="D574080" s="335"/>
    </row>
    <row r="574081" spans="2:4">
      <c r="B574081" s="334"/>
      <c r="D574081" s="335"/>
    </row>
    <row r="574082" spans="2:4">
      <c r="B574082" s="334"/>
      <c r="D574082" s="335"/>
    </row>
    <row r="574083" spans="2:4">
      <c r="B574083" s="334"/>
      <c r="D574083" s="335"/>
    </row>
    <row r="574084" spans="2:4">
      <c r="B574084" s="334"/>
      <c r="D574084" s="335"/>
    </row>
    <row r="574085" spans="2:4">
      <c r="B574085" s="334"/>
      <c r="D574085" s="335"/>
    </row>
    <row r="574086" spans="2:4">
      <c r="B574086" s="334"/>
      <c r="D574086" s="335"/>
    </row>
    <row r="574087" spans="2:4">
      <c r="B574087" s="334"/>
      <c r="D574087" s="335"/>
    </row>
    <row r="574088" spans="2:4">
      <c r="B574088" s="334"/>
      <c r="D574088" s="335"/>
    </row>
    <row r="574089" spans="2:4">
      <c r="B574089" s="334"/>
      <c r="D574089" s="335"/>
    </row>
    <row r="574090" spans="2:4">
      <c r="B574090" s="334"/>
      <c r="D574090" s="335"/>
    </row>
    <row r="574091" spans="2:4">
      <c r="B574091" s="334"/>
      <c r="D574091" s="335"/>
    </row>
    <row r="574092" spans="2:4">
      <c r="B574092" s="334"/>
      <c r="D574092" s="335"/>
    </row>
    <row r="574093" spans="2:4">
      <c r="B574093" s="334"/>
      <c r="D574093" s="335"/>
    </row>
    <row r="574094" spans="2:4">
      <c r="B574094" s="334"/>
      <c r="D574094" s="335"/>
    </row>
    <row r="574095" spans="2:4">
      <c r="B574095" s="334"/>
      <c r="D574095" s="335"/>
    </row>
    <row r="574096" spans="2:4">
      <c r="B574096" s="334"/>
      <c r="D574096" s="335"/>
    </row>
    <row r="574097" spans="2:4">
      <c r="B574097" s="334"/>
      <c r="D574097" s="335"/>
    </row>
    <row r="574098" spans="2:4">
      <c r="B574098" s="334"/>
      <c r="D574098" s="335"/>
    </row>
    <row r="574099" spans="2:4">
      <c r="B574099" s="334"/>
      <c r="D574099" s="335"/>
    </row>
    <row r="574100" spans="2:4">
      <c r="B574100" s="334"/>
      <c r="D574100" s="335"/>
    </row>
    <row r="574101" spans="2:4">
      <c r="B574101" s="334"/>
      <c r="D574101" s="335"/>
    </row>
    <row r="574102" spans="2:4">
      <c r="B574102" s="334"/>
      <c r="D574102" s="335"/>
    </row>
    <row r="574103" spans="2:4">
      <c r="B574103" s="334"/>
      <c r="D574103" s="335"/>
    </row>
    <row r="574104" spans="2:4">
      <c r="B574104" s="334"/>
      <c r="D574104" s="335"/>
    </row>
    <row r="574105" spans="2:4">
      <c r="B574105" s="334"/>
      <c r="D574105" s="335"/>
    </row>
    <row r="574106" spans="2:4">
      <c r="B574106" s="334"/>
      <c r="D574106" s="335"/>
    </row>
    <row r="574107" spans="2:4">
      <c r="B574107" s="334"/>
      <c r="D574107" s="335"/>
    </row>
    <row r="574108" spans="2:4">
      <c r="B574108" s="334"/>
      <c r="D574108" s="335"/>
    </row>
    <row r="574109" spans="2:4">
      <c r="B574109" s="334"/>
      <c r="D574109" s="335"/>
    </row>
    <row r="574110" spans="2:4">
      <c r="B574110" s="334"/>
      <c r="D574110" s="335"/>
    </row>
    <row r="574111" spans="2:4">
      <c r="B574111" s="334"/>
      <c r="D574111" s="335"/>
    </row>
    <row r="574112" spans="2:4">
      <c r="B574112" s="334"/>
      <c r="D574112" s="335"/>
    </row>
    <row r="574113" spans="2:4">
      <c r="B574113" s="334"/>
      <c r="D574113" s="335"/>
    </row>
    <row r="574114" spans="2:4">
      <c r="B574114" s="334"/>
      <c r="D574114" s="335"/>
    </row>
    <row r="574115" spans="2:4">
      <c r="B574115" s="334"/>
      <c r="D574115" s="335"/>
    </row>
    <row r="574116" spans="2:4">
      <c r="B574116" s="334"/>
      <c r="D574116" s="335"/>
    </row>
    <row r="574117" spans="2:4">
      <c r="B574117" s="334"/>
      <c r="D574117" s="335"/>
    </row>
    <row r="574118" spans="2:4">
      <c r="B574118" s="334"/>
      <c r="D574118" s="335"/>
    </row>
    <row r="574119" spans="2:4">
      <c r="B574119" s="334"/>
      <c r="D574119" s="335"/>
    </row>
    <row r="574120" spans="2:4">
      <c r="B574120" s="334"/>
      <c r="D574120" s="335"/>
    </row>
    <row r="574121" spans="2:4">
      <c r="B574121" s="334"/>
      <c r="D574121" s="335"/>
    </row>
    <row r="574122" spans="2:4">
      <c r="B574122" s="334"/>
      <c r="D574122" s="335"/>
    </row>
    <row r="574123" spans="2:4">
      <c r="B574123" s="334"/>
      <c r="D574123" s="335"/>
    </row>
    <row r="574124" spans="2:4">
      <c r="B574124" s="334"/>
      <c r="D574124" s="335"/>
    </row>
    <row r="574125" spans="2:4">
      <c r="B574125" s="334"/>
      <c r="D574125" s="335"/>
    </row>
    <row r="574126" spans="2:4">
      <c r="B574126" s="334"/>
      <c r="D574126" s="335"/>
    </row>
    <row r="574127" spans="2:4">
      <c r="B574127" s="334"/>
      <c r="D574127" s="335"/>
    </row>
    <row r="574128" spans="2:4">
      <c r="B574128" s="334"/>
      <c r="D574128" s="335"/>
    </row>
    <row r="574129" spans="2:4">
      <c r="B574129" s="334"/>
      <c r="D574129" s="335"/>
    </row>
    <row r="574130" spans="2:4">
      <c r="B574130" s="334"/>
      <c r="D574130" s="335"/>
    </row>
    <row r="574131" spans="2:4">
      <c r="B574131" s="334"/>
      <c r="D574131" s="335"/>
    </row>
    <row r="574132" spans="2:4">
      <c r="B574132" s="334"/>
      <c r="D574132" s="335"/>
    </row>
    <row r="574133" spans="2:4">
      <c r="B574133" s="334"/>
      <c r="D574133" s="335"/>
    </row>
    <row r="574134" spans="2:4">
      <c r="B574134" s="334"/>
      <c r="D574134" s="335"/>
    </row>
    <row r="574135" spans="2:4">
      <c r="B574135" s="334"/>
      <c r="D574135" s="335"/>
    </row>
    <row r="574136" spans="2:4">
      <c r="B574136" s="334"/>
      <c r="D574136" s="335"/>
    </row>
    <row r="574137" spans="2:4">
      <c r="B574137" s="334"/>
      <c r="D574137" s="335"/>
    </row>
    <row r="574138" spans="2:4">
      <c r="B574138" s="334"/>
      <c r="D574138" s="335"/>
    </row>
    <row r="574139" spans="2:4">
      <c r="B574139" s="334"/>
      <c r="D574139" s="335"/>
    </row>
    <row r="574140" spans="2:4">
      <c r="B574140" s="334"/>
      <c r="D574140" s="335"/>
    </row>
    <row r="574141" spans="2:4">
      <c r="B574141" s="334"/>
      <c r="D574141" s="335"/>
    </row>
    <row r="574142" spans="2:4">
      <c r="B574142" s="334"/>
      <c r="D574142" s="335"/>
    </row>
    <row r="574143" spans="2:4">
      <c r="B574143" s="334"/>
      <c r="D574143" s="335"/>
    </row>
    <row r="574144" spans="2:4">
      <c r="B574144" s="334"/>
      <c r="D574144" s="335"/>
    </row>
    <row r="574145" spans="2:4">
      <c r="B574145" s="334"/>
      <c r="D574145" s="335"/>
    </row>
    <row r="574146" spans="2:4">
      <c r="B574146" s="334"/>
      <c r="D574146" s="335"/>
    </row>
    <row r="574147" spans="2:4">
      <c r="B574147" s="334"/>
      <c r="D574147" s="335"/>
    </row>
    <row r="574148" spans="2:4">
      <c r="B574148" s="334"/>
      <c r="D574148" s="335"/>
    </row>
    <row r="574149" spans="2:4">
      <c r="B574149" s="334"/>
      <c r="D574149" s="335"/>
    </row>
    <row r="574150" spans="2:4">
      <c r="B574150" s="334"/>
      <c r="D574150" s="335"/>
    </row>
    <row r="574151" spans="2:4">
      <c r="B574151" s="334"/>
      <c r="D574151" s="335"/>
    </row>
    <row r="574152" spans="2:4">
      <c r="B574152" s="334"/>
      <c r="D574152" s="335"/>
    </row>
    <row r="574153" spans="2:4">
      <c r="B574153" s="334"/>
      <c r="D574153" s="335"/>
    </row>
    <row r="574154" spans="2:4">
      <c r="B574154" s="334"/>
      <c r="D574154" s="335"/>
    </row>
    <row r="574155" spans="2:4">
      <c r="B574155" s="334"/>
      <c r="D574155" s="335"/>
    </row>
    <row r="574156" spans="2:4">
      <c r="B574156" s="334"/>
      <c r="D574156" s="335"/>
    </row>
    <row r="574157" spans="2:4">
      <c r="B574157" s="334"/>
      <c r="D574157" s="335"/>
    </row>
    <row r="574158" spans="2:4">
      <c r="B574158" s="334"/>
      <c r="D574158" s="335"/>
    </row>
    <row r="574159" spans="2:4">
      <c r="B574159" s="334"/>
      <c r="D574159" s="335"/>
    </row>
    <row r="574160" spans="2:4">
      <c r="B574160" s="334"/>
      <c r="D574160" s="335"/>
    </row>
    <row r="574161" spans="2:4">
      <c r="B574161" s="334"/>
      <c r="D574161" s="335"/>
    </row>
    <row r="574162" spans="2:4">
      <c r="B574162" s="334"/>
      <c r="D574162" s="335"/>
    </row>
    <row r="574163" spans="2:4">
      <c r="B574163" s="334"/>
      <c r="D574163" s="335"/>
    </row>
    <row r="574164" spans="2:4">
      <c r="B574164" s="334"/>
      <c r="D574164" s="335"/>
    </row>
    <row r="574165" spans="2:4">
      <c r="B574165" s="334"/>
      <c r="D574165" s="335"/>
    </row>
    <row r="574166" spans="2:4">
      <c r="B574166" s="334"/>
      <c r="D574166" s="335"/>
    </row>
    <row r="574167" spans="2:4">
      <c r="B574167" s="334"/>
      <c r="D574167" s="335"/>
    </row>
    <row r="574168" spans="2:4">
      <c r="B574168" s="334"/>
      <c r="D574168" s="335"/>
    </row>
    <row r="574169" spans="2:4">
      <c r="B574169" s="334"/>
      <c r="D574169" s="335"/>
    </row>
    <row r="574170" spans="2:4">
      <c r="B574170" s="334"/>
      <c r="D574170" s="335"/>
    </row>
    <row r="574171" spans="2:4">
      <c r="B574171" s="334"/>
      <c r="D574171" s="335"/>
    </row>
    <row r="574172" spans="2:4">
      <c r="B574172" s="334"/>
      <c r="D574172" s="335"/>
    </row>
    <row r="574173" spans="2:4">
      <c r="B574173" s="334"/>
      <c r="D574173" s="335"/>
    </row>
    <row r="574174" spans="2:4">
      <c r="B574174" s="334"/>
      <c r="D574174" s="335"/>
    </row>
    <row r="574175" spans="2:4">
      <c r="B574175" s="334"/>
      <c r="D574175" s="335"/>
    </row>
    <row r="574176" spans="2:4">
      <c r="B574176" s="334"/>
      <c r="D574176" s="335"/>
    </row>
    <row r="574177" spans="2:4">
      <c r="B574177" s="334"/>
      <c r="D574177" s="335"/>
    </row>
    <row r="574178" spans="2:4">
      <c r="B574178" s="334"/>
      <c r="D574178" s="335"/>
    </row>
    <row r="574179" spans="2:4">
      <c r="B574179" s="334"/>
      <c r="D574179" s="335"/>
    </row>
    <row r="574180" spans="2:4">
      <c r="B574180" s="334"/>
      <c r="D574180" s="335"/>
    </row>
    <row r="574181" spans="2:4">
      <c r="B574181" s="334"/>
      <c r="D574181" s="335"/>
    </row>
    <row r="574182" spans="2:4">
      <c r="B574182" s="334"/>
      <c r="D574182" s="335"/>
    </row>
    <row r="574183" spans="2:4">
      <c r="B574183" s="334"/>
      <c r="D574183" s="335"/>
    </row>
    <row r="574184" spans="2:4">
      <c r="B574184" s="334"/>
      <c r="D574184" s="335"/>
    </row>
    <row r="574185" spans="2:4">
      <c r="B574185" s="334"/>
      <c r="D574185" s="335"/>
    </row>
    <row r="574186" spans="2:4">
      <c r="B574186" s="334"/>
      <c r="D574186" s="335"/>
    </row>
    <row r="574187" spans="2:4">
      <c r="B574187" s="334"/>
      <c r="D574187" s="335"/>
    </row>
    <row r="574188" spans="2:4">
      <c r="B574188" s="334"/>
      <c r="D574188" s="335"/>
    </row>
    <row r="574189" spans="2:4">
      <c r="B574189" s="334"/>
      <c r="D574189" s="335"/>
    </row>
    <row r="574190" spans="2:4">
      <c r="B574190" s="334"/>
      <c r="D574190" s="335"/>
    </row>
    <row r="574191" spans="2:4">
      <c r="B574191" s="334"/>
      <c r="D574191" s="335"/>
    </row>
    <row r="574192" spans="2:4">
      <c r="B574192" s="334"/>
      <c r="D574192" s="335"/>
    </row>
    <row r="574193" spans="2:4">
      <c r="B574193" s="334"/>
      <c r="D574193" s="335"/>
    </row>
    <row r="574194" spans="2:4">
      <c r="B574194" s="334"/>
      <c r="D574194" s="335"/>
    </row>
    <row r="574195" spans="2:4">
      <c r="B574195" s="334"/>
      <c r="D574195" s="335"/>
    </row>
    <row r="574196" spans="2:4">
      <c r="B574196" s="334"/>
      <c r="D574196" s="335"/>
    </row>
    <row r="574197" spans="2:4">
      <c r="B574197" s="334"/>
      <c r="D574197" s="335"/>
    </row>
    <row r="574198" spans="2:4">
      <c r="B574198" s="334"/>
      <c r="D574198" s="335"/>
    </row>
    <row r="574199" spans="2:4">
      <c r="B574199" s="334"/>
      <c r="D574199" s="335"/>
    </row>
    <row r="574200" spans="2:4">
      <c r="B574200" s="334"/>
      <c r="D574200" s="335"/>
    </row>
    <row r="574201" spans="2:4">
      <c r="B574201" s="334"/>
      <c r="D574201" s="335"/>
    </row>
    <row r="574202" spans="2:4">
      <c r="B574202" s="334"/>
      <c r="D574202" s="335"/>
    </row>
    <row r="574203" spans="2:4">
      <c r="B574203" s="334"/>
      <c r="D574203" s="335"/>
    </row>
    <row r="574204" spans="2:4">
      <c r="B574204" s="334"/>
      <c r="D574204" s="335"/>
    </row>
    <row r="574205" spans="2:4">
      <c r="B574205" s="334"/>
      <c r="D574205" s="335"/>
    </row>
    <row r="574206" spans="2:4">
      <c r="B574206" s="334"/>
      <c r="D574206" s="335"/>
    </row>
    <row r="574207" spans="2:4">
      <c r="B574207" s="334"/>
      <c r="D574207" s="335"/>
    </row>
    <row r="574208" spans="2:4">
      <c r="B574208" s="334"/>
      <c r="D574208" s="335"/>
    </row>
    <row r="574209" spans="2:4">
      <c r="B574209" s="334"/>
      <c r="D574209" s="335"/>
    </row>
    <row r="574210" spans="2:4">
      <c r="B574210" s="334"/>
      <c r="D574210" s="335"/>
    </row>
    <row r="574211" spans="2:4">
      <c r="B574211" s="334"/>
      <c r="D574211" s="335"/>
    </row>
    <row r="574212" spans="2:4">
      <c r="B574212" s="334"/>
      <c r="D574212" s="335"/>
    </row>
    <row r="574213" spans="2:4">
      <c r="B574213" s="334"/>
      <c r="D574213" s="335"/>
    </row>
    <row r="574214" spans="2:4">
      <c r="B574214" s="334"/>
      <c r="D574214" s="335"/>
    </row>
    <row r="574215" spans="2:4">
      <c r="B574215" s="334"/>
      <c r="D574215" s="335"/>
    </row>
    <row r="574216" spans="2:4">
      <c r="B574216" s="334"/>
      <c r="D574216" s="335"/>
    </row>
    <row r="574217" spans="2:4">
      <c r="B574217" s="334"/>
      <c r="D574217" s="335"/>
    </row>
    <row r="574218" spans="2:4">
      <c r="B574218" s="334"/>
      <c r="D574218" s="335"/>
    </row>
    <row r="574219" spans="2:4">
      <c r="B574219" s="334"/>
      <c r="D574219" s="335"/>
    </row>
    <row r="574220" spans="2:4">
      <c r="B574220" s="334"/>
      <c r="D574220" s="335"/>
    </row>
    <row r="574221" spans="2:4">
      <c r="B574221" s="334"/>
      <c r="D574221" s="335"/>
    </row>
    <row r="574222" spans="2:4">
      <c r="B574222" s="334"/>
      <c r="D574222" s="335"/>
    </row>
    <row r="574223" spans="2:4">
      <c r="B574223" s="334"/>
      <c r="D574223" s="335"/>
    </row>
    <row r="574224" spans="2:4">
      <c r="B574224" s="334"/>
      <c r="D574224" s="335"/>
    </row>
    <row r="574225" spans="2:4">
      <c r="B574225" s="334"/>
      <c r="D574225" s="335"/>
    </row>
    <row r="574226" spans="2:4">
      <c r="B574226" s="334"/>
      <c r="D574226" s="335"/>
    </row>
    <row r="574227" spans="2:4">
      <c r="B574227" s="334"/>
      <c r="D574227" s="335"/>
    </row>
    <row r="574228" spans="2:4">
      <c r="B574228" s="334"/>
      <c r="D574228" s="335"/>
    </row>
    <row r="574229" spans="2:4">
      <c r="B574229" s="334"/>
      <c r="D574229" s="335"/>
    </row>
    <row r="574230" spans="2:4">
      <c r="B574230" s="334"/>
      <c r="D574230" s="335"/>
    </row>
    <row r="574231" spans="2:4">
      <c r="B574231" s="334"/>
      <c r="D574231" s="335"/>
    </row>
    <row r="574232" spans="2:4">
      <c r="B574232" s="334"/>
      <c r="D574232" s="335"/>
    </row>
    <row r="574233" spans="2:4">
      <c r="B574233" s="334"/>
      <c r="D574233" s="335"/>
    </row>
    <row r="574234" spans="2:4">
      <c r="B574234" s="334"/>
      <c r="D574234" s="335"/>
    </row>
    <row r="574235" spans="2:4">
      <c r="B574235" s="334"/>
      <c r="D574235" s="335"/>
    </row>
    <row r="574236" spans="2:4">
      <c r="B574236" s="334"/>
      <c r="D574236" s="335"/>
    </row>
    <row r="574237" spans="2:4">
      <c r="B574237" s="334"/>
      <c r="D574237" s="335"/>
    </row>
    <row r="574238" spans="2:4">
      <c r="B574238" s="334"/>
      <c r="D574238" s="335"/>
    </row>
    <row r="574239" spans="2:4">
      <c r="B574239" s="334"/>
      <c r="D574239" s="335"/>
    </row>
    <row r="574240" spans="2:4">
      <c r="B574240" s="334"/>
      <c r="D574240" s="335"/>
    </row>
    <row r="574241" spans="2:4">
      <c r="B574241" s="334"/>
      <c r="D574241" s="335"/>
    </row>
    <row r="574242" spans="2:4">
      <c r="B574242" s="334"/>
      <c r="D574242" s="335"/>
    </row>
    <row r="574243" spans="2:4">
      <c r="B574243" s="334"/>
      <c r="D574243" s="335"/>
    </row>
    <row r="574244" spans="2:4">
      <c r="B574244" s="334"/>
      <c r="D574244" s="335"/>
    </row>
    <row r="574245" spans="2:4">
      <c r="B574245" s="334"/>
      <c r="D574245" s="335"/>
    </row>
    <row r="574246" spans="2:4">
      <c r="B574246" s="334"/>
      <c r="D574246" s="335"/>
    </row>
    <row r="574247" spans="2:4">
      <c r="B574247" s="334"/>
      <c r="D574247" s="335"/>
    </row>
    <row r="574248" spans="2:4">
      <c r="B574248" s="334"/>
      <c r="D574248" s="335"/>
    </row>
    <row r="574249" spans="2:4">
      <c r="B574249" s="334"/>
      <c r="D574249" s="335"/>
    </row>
    <row r="574250" spans="2:4">
      <c r="B574250" s="334"/>
      <c r="D574250" s="335"/>
    </row>
    <row r="574251" spans="2:4">
      <c r="B574251" s="334"/>
      <c r="D574251" s="335"/>
    </row>
    <row r="574252" spans="2:4">
      <c r="B574252" s="334"/>
      <c r="D574252" s="335"/>
    </row>
    <row r="574253" spans="2:4">
      <c r="B574253" s="334"/>
      <c r="D574253" s="335"/>
    </row>
    <row r="574254" spans="2:4">
      <c r="B574254" s="334"/>
      <c r="D574254" s="335"/>
    </row>
    <row r="574255" spans="2:4">
      <c r="B574255" s="334"/>
      <c r="D574255" s="335"/>
    </row>
    <row r="574256" spans="2:4">
      <c r="B574256" s="334"/>
      <c r="D574256" s="335"/>
    </row>
    <row r="574257" spans="2:4">
      <c r="B574257" s="334"/>
      <c r="D574257" s="335"/>
    </row>
    <row r="574258" spans="2:4">
      <c r="B574258" s="334"/>
      <c r="D574258" s="335"/>
    </row>
    <row r="574259" spans="2:4">
      <c r="B574259" s="334"/>
      <c r="D574259" s="335"/>
    </row>
    <row r="574260" spans="2:4">
      <c r="B574260" s="334"/>
      <c r="D574260" s="335"/>
    </row>
    <row r="574261" spans="2:4">
      <c r="B574261" s="334"/>
      <c r="D574261" s="335"/>
    </row>
    <row r="574262" spans="2:4">
      <c r="B574262" s="334"/>
      <c r="D574262" s="335"/>
    </row>
    <row r="574263" spans="2:4">
      <c r="B574263" s="334"/>
      <c r="D574263" s="335"/>
    </row>
    <row r="574264" spans="2:4">
      <c r="B574264" s="334"/>
      <c r="D574264" s="335"/>
    </row>
    <row r="574265" spans="2:4">
      <c r="B574265" s="334"/>
      <c r="D574265" s="335"/>
    </row>
    <row r="574266" spans="2:4">
      <c r="B574266" s="334"/>
      <c r="D574266" s="335"/>
    </row>
    <row r="574267" spans="2:4">
      <c r="B574267" s="334"/>
      <c r="D574267" s="335"/>
    </row>
    <row r="574268" spans="2:4">
      <c r="B574268" s="334"/>
      <c r="D574268" s="335"/>
    </row>
    <row r="574269" spans="2:4">
      <c r="B574269" s="334"/>
      <c r="D574269" s="335"/>
    </row>
    <row r="574270" spans="2:4">
      <c r="B574270" s="334"/>
      <c r="D574270" s="335"/>
    </row>
    <row r="574271" spans="2:4">
      <c r="B574271" s="334"/>
      <c r="D574271" s="335"/>
    </row>
    <row r="574272" spans="2:4">
      <c r="B574272" s="334"/>
      <c r="D574272" s="335"/>
    </row>
    <row r="574273" spans="2:4">
      <c r="B574273" s="334"/>
      <c r="D574273" s="335"/>
    </row>
    <row r="574274" spans="2:4">
      <c r="B574274" s="334"/>
      <c r="D574274" s="335"/>
    </row>
    <row r="574275" spans="2:4">
      <c r="B574275" s="334"/>
      <c r="D574275" s="335"/>
    </row>
    <row r="574276" spans="2:4">
      <c r="B574276" s="334"/>
      <c r="D574276" s="335"/>
    </row>
    <row r="574277" spans="2:4">
      <c r="B574277" s="334"/>
      <c r="D574277" s="335"/>
    </row>
    <row r="574278" spans="2:4">
      <c r="B574278" s="334"/>
      <c r="D574278" s="335"/>
    </row>
    <row r="574279" spans="2:4">
      <c r="B574279" s="334"/>
      <c r="D574279" s="335"/>
    </row>
    <row r="574280" spans="2:4">
      <c r="B574280" s="334"/>
      <c r="D574280" s="335"/>
    </row>
    <row r="574281" spans="2:4">
      <c r="B574281" s="334"/>
      <c r="D574281" s="335"/>
    </row>
    <row r="574282" spans="2:4">
      <c r="B574282" s="334"/>
      <c r="D574282" s="335"/>
    </row>
    <row r="574283" spans="2:4">
      <c r="B574283" s="334"/>
      <c r="D574283" s="335"/>
    </row>
    <row r="574284" spans="2:4">
      <c r="B574284" s="334"/>
      <c r="D574284" s="335"/>
    </row>
    <row r="574285" spans="2:4">
      <c r="B574285" s="334"/>
      <c r="D574285" s="335"/>
    </row>
    <row r="574286" spans="2:4">
      <c r="B574286" s="334"/>
      <c r="D574286" s="335"/>
    </row>
    <row r="574287" spans="2:4">
      <c r="B574287" s="334"/>
      <c r="D574287" s="335"/>
    </row>
    <row r="574288" spans="2:4">
      <c r="B574288" s="334"/>
      <c r="D574288" s="335"/>
    </row>
    <row r="574289" spans="2:4">
      <c r="B574289" s="334"/>
      <c r="D574289" s="335"/>
    </row>
    <row r="574290" spans="2:4">
      <c r="B574290" s="334"/>
      <c r="D574290" s="335"/>
    </row>
    <row r="574291" spans="2:4">
      <c r="B574291" s="334"/>
      <c r="D574291" s="335"/>
    </row>
    <row r="574292" spans="2:4">
      <c r="B574292" s="334"/>
      <c r="D574292" s="335"/>
    </row>
    <row r="574293" spans="2:4">
      <c r="B574293" s="334"/>
      <c r="D574293" s="335"/>
    </row>
    <row r="574294" spans="2:4">
      <c r="B574294" s="334"/>
      <c r="D574294" s="335"/>
    </row>
    <row r="574295" spans="2:4">
      <c r="B574295" s="334"/>
      <c r="D574295" s="335"/>
    </row>
    <row r="574296" spans="2:4">
      <c r="B574296" s="334"/>
      <c r="D574296" s="335"/>
    </row>
    <row r="574297" spans="2:4">
      <c r="B574297" s="334"/>
      <c r="D574297" s="335"/>
    </row>
    <row r="574298" spans="2:4">
      <c r="B574298" s="334"/>
      <c r="D574298" s="335"/>
    </row>
    <row r="574299" spans="2:4">
      <c r="B574299" s="334"/>
      <c r="D574299" s="335"/>
    </row>
    <row r="574300" spans="2:4">
      <c r="B574300" s="334"/>
      <c r="D574300" s="335"/>
    </row>
    <row r="574301" spans="2:4">
      <c r="B574301" s="334"/>
      <c r="D574301" s="335"/>
    </row>
    <row r="574302" spans="2:4">
      <c r="B574302" s="334"/>
      <c r="D574302" s="335"/>
    </row>
    <row r="574303" spans="2:4">
      <c r="B574303" s="334"/>
      <c r="D574303" s="335"/>
    </row>
    <row r="574304" spans="2:4">
      <c r="B574304" s="334"/>
      <c r="D574304" s="335"/>
    </row>
    <row r="574305" spans="2:4">
      <c r="B574305" s="334"/>
      <c r="D574305" s="335"/>
    </row>
    <row r="574306" spans="2:4">
      <c r="B574306" s="334"/>
      <c r="D574306" s="335"/>
    </row>
    <row r="574307" spans="2:4">
      <c r="B574307" s="334"/>
      <c r="D574307" s="335"/>
    </row>
    <row r="574308" spans="2:4">
      <c r="B574308" s="334"/>
      <c r="D574308" s="335"/>
    </row>
    <row r="574309" spans="2:4">
      <c r="B574309" s="334"/>
      <c r="D574309" s="335"/>
    </row>
    <row r="574310" spans="2:4">
      <c r="B574310" s="334"/>
      <c r="D574310" s="335"/>
    </row>
    <row r="574311" spans="2:4">
      <c r="B574311" s="334"/>
      <c r="D574311" s="335"/>
    </row>
    <row r="574312" spans="2:4">
      <c r="B574312" s="334"/>
      <c r="D574312" s="335"/>
    </row>
    <row r="574313" spans="2:4">
      <c r="B574313" s="334"/>
      <c r="D574313" s="335"/>
    </row>
    <row r="574314" spans="2:4">
      <c r="B574314" s="334"/>
      <c r="D574314" s="335"/>
    </row>
    <row r="574315" spans="2:4">
      <c r="B574315" s="334"/>
      <c r="D574315" s="335"/>
    </row>
    <row r="574316" spans="2:4">
      <c r="B574316" s="334"/>
      <c r="D574316" s="335"/>
    </row>
    <row r="574317" spans="2:4">
      <c r="B574317" s="334"/>
      <c r="D574317" s="335"/>
    </row>
    <row r="574318" spans="2:4">
      <c r="B574318" s="334"/>
      <c r="D574318" s="335"/>
    </row>
    <row r="574319" spans="2:4">
      <c r="B574319" s="334"/>
      <c r="D574319" s="335"/>
    </row>
    <row r="574320" spans="2:4">
      <c r="B574320" s="334"/>
      <c r="D574320" s="335"/>
    </row>
    <row r="574321" spans="2:4">
      <c r="B574321" s="334"/>
      <c r="D574321" s="335"/>
    </row>
    <row r="574322" spans="2:4">
      <c r="B574322" s="334"/>
      <c r="D574322" s="335"/>
    </row>
    <row r="574323" spans="2:4">
      <c r="B574323" s="334"/>
      <c r="D574323" s="335"/>
    </row>
    <row r="574324" spans="2:4">
      <c r="B574324" s="334"/>
      <c r="D574324" s="335"/>
    </row>
    <row r="574325" spans="2:4">
      <c r="B574325" s="334"/>
      <c r="D574325" s="335"/>
    </row>
    <row r="574326" spans="2:4">
      <c r="B574326" s="334"/>
      <c r="D574326" s="335"/>
    </row>
    <row r="574327" spans="2:4">
      <c r="B574327" s="334"/>
      <c r="D574327" s="335"/>
    </row>
    <row r="574328" spans="2:4">
      <c r="B574328" s="334"/>
      <c r="D574328" s="335"/>
    </row>
    <row r="574329" spans="2:4">
      <c r="B574329" s="334"/>
      <c r="D574329" s="335"/>
    </row>
    <row r="574330" spans="2:4">
      <c r="B574330" s="334"/>
      <c r="D574330" s="335"/>
    </row>
    <row r="574331" spans="2:4">
      <c r="B574331" s="334"/>
      <c r="D574331" s="335"/>
    </row>
    <row r="574332" spans="2:4">
      <c r="B574332" s="334"/>
      <c r="D574332" s="335"/>
    </row>
    <row r="574333" spans="2:4">
      <c r="B574333" s="334"/>
      <c r="D574333" s="335"/>
    </row>
    <row r="574334" spans="2:4">
      <c r="B574334" s="334"/>
      <c r="D574334" s="335"/>
    </row>
    <row r="574335" spans="2:4">
      <c r="B574335" s="334"/>
      <c r="D574335" s="335"/>
    </row>
    <row r="574336" spans="2:4">
      <c r="B574336" s="334"/>
      <c r="D574336" s="335"/>
    </row>
    <row r="574337" spans="2:4">
      <c r="B574337" s="334"/>
      <c r="D574337" s="335"/>
    </row>
    <row r="574338" spans="2:4">
      <c r="B574338" s="334"/>
      <c r="D574338" s="335"/>
    </row>
    <row r="574339" spans="2:4">
      <c r="B574339" s="334"/>
      <c r="D574339" s="335"/>
    </row>
    <row r="574340" spans="2:4">
      <c r="B574340" s="334"/>
      <c r="D574340" s="335"/>
    </row>
    <row r="574341" spans="2:4">
      <c r="B574341" s="334"/>
      <c r="D574341" s="335"/>
    </row>
    <row r="574342" spans="2:4">
      <c r="B574342" s="334"/>
      <c r="D574342" s="335"/>
    </row>
    <row r="574343" spans="2:4">
      <c r="B574343" s="334"/>
      <c r="D574343" s="335"/>
    </row>
    <row r="574344" spans="2:4">
      <c r="B574344" s="334"/>
      <c r="D574344" s="335"/>
    </row>
    <row r="574345" spans="2:4">
      <c r="B574345" s="334"/>
      <c r="D574345" s="335"/>
    </row>
    <row r="574346" spans="2:4">
      <c r="B574346" s="334"/>
      <c r="D574346" s="335"/>
    </row>
    <row r="574347" spans="2:4">
      <c r="B574347" s="334"/>
      <c r="D574347" s="335"/>
    </row>
    <row r="574348" spans="2:4">
      <c r="B574348" s="334"/>
      <c r="D574348" s="335"/>
    </row>
    <row r="574349" spans="2:4">
      <c r="B574349" s="334"/>
      <c r="D574349" s="335"/>
    </row>
    <row r="574350" spans="2:4">
      <c r="B574350" s="334"/>
      <c r="D574350" s="335"/>
    </row>
    <row r="574351" spans="2:4">
      <c r="B574351" s="334"/>
      <c r="D574351" s="335"/>
    </row>
    <row r="574352" spans="2:4">
      <c r="B574352" s="334"/>
      <c r="D574352" s="335"/>
    </row>
    <row r="574353" spans="2:4">
      <c r="B574353" s="334"/>
      <c r="D574353" s="335"/>
    </row>
    <row r="574354" spans="2:4">
      <c r="B574354" s="334"/>
      <c r="D574354" s="335"/>
    </row>
    <row r="574355" spans="2:4">
      <c r="B574355" s="334"/>
      <c r="D574355" s="335"/>
    </row>
    <row r="574356" spans="2:4">
      <c r="B574356" s="334"/>
      <c r="D574356" s="335"/>
    </row>
    <row r="574357" spans="2:4">
      <c r="B574357" s="334"/>
      <c r="D574357" s="335"/>
    </row>
    <row r="574358" spans="2:4">
      <c r="B574358" s="334"/>
      <c r="D574358" s="335"/>
    </row>
    <row r="574359" spans="2:4">
      <c r="B574359" s="334"/>
      <c r="D574359" s="335"/>
    </row>
    <row r="574360" spans="2:4">
      <c r="B574360" s="334"/>
      <c r="D574360" s="335"/>
    </row>
    <row r="574361" spans="2:4">
      <c r="B574361" s="334"/>
      <c r="D574361" s="335"/>
    </row>
    <row r="574362" spans="2:4">
      <c r="B574362" s="334"/>
      <c r="D574362" s="335"/>
    </row>
    <row r="574363" spans="2:4">
      <c r="B574363" s="334"/>
      <c r="D574363" s="335"/>
    </row>
    <row r="574364" spans="2:4">
      <c r="B574364" s="334"/>
      <c r="D574364" s="335"/>
    </row>
    <row r="574365" spans="2:4">
      <c r="B574365" s="334"/>
      <c r="D574365" s="335"/>
    </row>
    <row r="574366" spans="2:4">
      <c r="B574366" s="334"/>
      <c r="D574366" s="335"/>
    </row>
    <row r="574367" spans="2:4">
      <c r="B574367" s="334"/>
      <c r="D574367" s="335"/>
    </row>
    <row r="574368" spans="2:4">
      <c r="B574368" s="334"/>
      <c r="D574368" s="335"/>
    </row>
    <row r="574369" spans="2:4">
      <c r="B574369" s="334"/>
      <c r="D574369" s="335"/>
    </row>
    <row r="574370" spans="2:4">
      <c r="B574370" s="334"/>
      <c r="D574370" s="335"/>
    </row>
    <row r="574371" spans="2:4">
      <c r="B574371" s="334"/>
      <c r="D574371" s="335"/>
    </row>
    <row r="574372" spans="2:4">
      <c r="B574372" s="334"/>
      <c r="D574372" s="335"/>
    </row>
    <row r="574373" spans="2:4">
      <c r="B574373" s="334"/>
      <c r="D574373" s="335"/>
    </row>
    <row r="574374" spans="2:4">
      <c r="B574374" s="334"/>
      <c r="D574374" s="335"/>
    </row>
    <row r="574375" spans="2:4">
      <c r="B574375" s="334"/>
      <c r="D574375" s="335"/>
    </row>
    <row r="574376" spans="2:4">
      <c r="B574376" s="334"/>
      <c r="D574376" s="335"/>
    </row>
    <row r="574377" spans="2:4">
      <c r="B574377" s="334"/>
      <c r="D574377" s="335"/>
    </row>
    <row r="574378" spans="2:4">
      <c r="B574378" s="334"/>
      <c r="D574378" s="335"/>
    </row>
    <row r="574379" spans="2:4">
      <c r="B574379" s="334"/>
      <c r="D574379" s="335"/>
    </row>
    <row r="574380" spans="2:4">
      <c r="B574380" s="334"/>
      <c r="D574380" s="335"/>
    </row>
    <row r="574381" spans="2:4">
      <c r="B574381" s="334"/>
      <c r="D574381" s="335"/>
    </row>
    <row r="574382" spans="2:4">
      <c r="B574382" s="334"/>
      <c r="D574382" s="335"/>
    </row>
    <row r="574383" spans="2:4">
      <c r="B574383" s="334"/>
      <c r="D574383" s="335"/>
    </row>
    <row r="574384" spans="2:4">
      <c r="B574384" s="334"/>
      <c r="D574384" s="335"/>
    </row>
    <row r="574385" spans="2:4">
      <c r="B574385" s="334"/>
      <c r="D574385" s="335"/>
    </row>
    <row r="574386" spans="2:4">
      <c r="B574386" s="334"/>
      <c r="D574386" s="335"/>
    </row>
    <row r="574387" spans="2:4">
      <c r="B574387" s="334"/>
      <c r="D574387" s="335"/>
    </row>
    <row r="574388" spans="2:4">
      <c r="B574388" s="334"/>
      <c r="D574388" s="335"/>
    </row>
    <row r="574389" spans="2:4">
      <c r="B574389" s="334"/>
      <c r="D574389" s="335"/>
    </row>
    <row r="574390" spans="2:4">
      <c r="B574390" s="334"/>
      <c r="D574390" s="335"/>
    </row>
    <row r="574391" spans="2:4">
      <c r="B574391" s="334"/>
      <c r="D574391" s="335"/>
    </row>
    <row r="574392" spans="2:4">
      <c r="B574392" s="334"/>
      <c r="D574392" s="335"/>
    </row>
    <row r="574393" spans="2:4">
      <c r="B574393" s="334"/>
      <c r="D574393" s="335"/>
    </row>
    <row r="574394" spans="2:4">
      <c r="B574394" s="334"/>
      <c r="D574394" s="335"/>
    </row>
    <row r="574395" spans="2:4">
      <c r="B574395" s="334"/>
      <c r="D574395" s="335"/>
    </row>
    <row r="574396" spans="2:4">
      <c r="B574396" s="334"/>
      <c r="D574396" s="335"/>
    </row>
    <row r="574397" spans="2:4">
      <c r="B574397" s="334"/>
      <c r="D574397" s="335"/>
    </row>
    <row r="574398" spans="2:4">
      <c r="B574398" s="334"/>
      <c r="D574398" s="335"/>
    </row>
    <row r="574399" spans="2:4">
      <c r="B574399" s="334"/>
      <c r="D574399" s="335"/>
    </row>
    <row r="574400" spans="2:4">
      <c r="B574400" s="334"/>
      <c r="D574400" s="335"/>
    </row>
    <row r="574401" spans="2:4">
      <c r="B574401" s="334"/>
      <c r="D574401" s="335"/>
    </row>
    <row r="574402" spans="2:4">
      <c r="B574402" s="334"/>
      <c r="D574402" s="335"/>
    </row>
    <row r="574403" spans="2:4">
      <c r="B574403" s="334"/>
      <c r="D574403" s="335"/>
    </row>
    <row r="574404" spans="2:4">
      <c r="B574404" s="334"/>
      <c r="D574404" s="335"/>
    </row>
    <row r="574405" spans="2:4">
      <c r="B574405" s="334"/>
      <c r="D574405" s="335"/>
    </row>
    <row r="574406" spans="2:4">
      <c r="B574406" s="334"/>
      <c r="D574406" s="335"/>
    </row>
    <row r="574407" spans="2:4">
      <c r="B574407" s="334"/>
      <c r="D574407" s="335"/>
    </row>
    <row r="574408" spans="2:4">
      <c r="B574408" s="334"/>
      <c r="D574408" s="335"/>
    </row>
    <row r="574409" spans="2:4">
      <c r="B574409" s="334"/>
      <c r="D574409" s="335"/>
    </row>
    <row r="574410" spans="2:4">
      <c r="B574410" s="334"/>
      <c r="D574410" s="335"/>
    </row>
    <row r="574411" spans="2:4">
      <c r="B574411" s="334"/>
      <c r="D574411" s="335"/>
    </row>
    <row r="574412" spans="2:4">
      <c r="B574412" s="334"/>
      <c r="D574412" s="335"/>
    </row>
    <row r="574413" spans="2:4">
      <c r="B574413" s="334"/>
      <c r="D574413" s="335"/>
    </row>
    <row r="574414" spans="2:4">
      <c r="B574414" s="334"/>
      <c r="D574414" s="335"/>
    </row>
    <row r="574415" spans="2:4">
      <c r="B574415" s="334"/>
      <c r="D574415" s="335"/>
    </row>
    <row r="574416" spans="2:4">
      <c r="B574416" s="334"/>
      <c r="D574416" s="335"/>
    </row>
    <row r="574417" spans="2:4">
      <c r="B574417" s="334"/>
      <c r="D574417" s="335"/>
    </row>
    <row r="574418" spans="2:4">
      <c r="B574418" s="334"/>
      <c r="D574418" s="335"/>
    </row>
    <row r="574419" spans="2:4">
      <c r="B574419" s="334"/>
      <c r="D574419" s="335"/>
    </row>
    <row r="574420" spans="2:4">
      <c r="B574420" s="334"/>
      <c r="D574420" s="335"/>
    </row>
    <row r="574421" spans="2:4">
      <c r="B574421" s="334"/>
      <c r="D574421" s="335"/>
    </row>
    <row r="574422" spans="2:4">
      <c r="B574422" s="334"/>
      <c r="D574422" s="335"/>
    </row>
    <row r="574423" spans="2:4">
      <c r="B574423" s="334"/>
      <c r="D574423" s="335"/>
    </row>
    <row r="574424" spans="2:4">
      <c r="B574424" s="334"/>
      <c r="D574424" s="335"/>
    </row>
    <row r="574425" spans="2:4">
      <c r="B574425" s="334"/>
      <c r="D574425" s="335"/>
    </row>
    <row r="574426" spans="2:4">
      <c r="B574426" s="334"/>
      <c r="D574426" s="335"/>
    </row>
    <row r="574427" spans="2:4">
      <c r="B574427" s="334"/>
      <c r="D574427" s="335"/>
    </row>
    <row r="574428" spans="2:4">
      <c r="B574428" s="334"/>
      <c r="D574428" s="335"/>
    </row>
    <row r="574429" spans="2:4">
      <c r="B574429" s="334"/>
      <c r="D574429" s="335"/>
    </row>
    <row r="574430" spans="2:4">
      <c r="B574430" s="334"/>
      <c r="D574430" s="335"/>
    </row>
    <row r="574431" spans="2:4">
      <c r="B574431" s="334"/>
      <c r="D574431" s="335"/>
    </row>
    <row r="574432" spans="2:4">
      <c r="B574432" s="334"/>
      <c r="D574432" s="335"/>
    </row>
    <row r="574433" spans="2:4">
      <c r="B574433" s="334"/>
      <c r="D574433" s="335"/>
    </row>
    <row r="574434" spans="2:4">
      <c r="B574434" s="334"/>
      <c r="D574434" s="335"/>
    </row>
    <row r="574435" spans="2:4">
      <c r="B574435" s="334"/>
      <c r="D574435" s="335"/>
    </row>
    <row r="574436" spans="2:4">
      <c r="B574436" s="334"/>
      <c r="D574436" s="335"/>
    </row>
    <row r="574437" spans="2:4">
      <c r="B574437" s="334"/>
      <c r="D574437" s="335"/>
    </row>
    <row r="574438" spans="2:4">
      <c r="B574438" s="334"/>
      <c r="D574438" s="335"/>
    </row>
    <row r="574439" spans="2:4">
      <c r="B574439" s="334"/>
      <c r="D574439" s="335"/>
    </row>
    <row r="574440" spans="2:4">
      <c r="B574440" s="334"/>
      <c r="D574440" s="335"/>
    </row>
    <row r="574441" spans="2:4">
      <c r="B574441" s="334"/>
      <c r="D574441" s="335"/>
    </row>
    <row r="574442" spans="2:4">
      <c r="B574442" s="334"/>
      <c r="D574442" s="335"/>
    </row>
    <row r="574443" spans="2:4">
      <c r="B574443" s="334"/>
      <c r="D574443" s="335"/>
    </row>
    <row r="574444" spans="2:4">
      <c r="B574444" s="334"/>
      <c r="D574444" s="335"/>
    </row>
    <row r="574445" spans="2:4">
      <c r="B574445" s="334"/>
      <c r="D574445" s="335"/>
    </row>
    <row r="574446" spans="2:4">
      <c r="B574446" s="334"/>
      <c r="D574446" s="335"/>
    </row>
    <row r="574447" spans="2:4">
      <c r="B574447" s="334"/>
      <c r="D574447" s="335"/>
    </row>
    <row r="574448" spans="2:4">
      <c r="B574448" s="334"/>
      <c r="D574448" s="335"/>
    </row>
    <row r="574449" spans="2:4">
      <c r="B574449" s="334"/>
      <c r="D574449" s="335"/>
    </row>
    <row r="574450" spans="2:4">
      <c r="B574450" s="334"/>
      <c r="D574450" s="335"/>
    </row>
    <row r="574451" spans="2:4">
      <c r="B574451" s="334"/>
      <c r="D574451" s="335"/>
    </row>
    <row r="574452" spans="2:4">
      <c r="B574452" s="334"/>
      <c r="D574452" s="335"/>
    </row>
    <row r="574453" spans="2:4">
      <c r="B574453" s="334"/>
      <c r="D574453" s="335"/>
    </row>
    <row r="574454" spans="2:4">
      <c r="B574454" s="334"/>
      <c r="D574454" s="335"/>
    </row>
    <row r="574455" spans="2:4">
      <c r="B574455" s="334"/>
      <c r="D574455" s="335"/>
    </row>
    <row r="574456" spans="2:4">
      <c r="B574456" s="334"/>
      <c r="D574456" s="335"/>
    </row>
    <row r="574457" spans="2:4">
      <c r="B574457" s="334"/>
      <c r="D574457" s="335"/>
    </row>
    <row r="574458" spans="2:4">
      <c r="B574458" s="334"/>
      <c r="D574458" s="335"/>
    </row>
    <row r="574459" spans="2:4">
      <c r="B574459" s="334"/>
      <c r="D574459" s="335"/>
    </row>
    <row r="574460" spans="2:4">
      <c r="B574460" s="334"/>
      <c r="D574460" s="335"/>
    </row>
    <row r="574461" spans="2:4">
      <c r="B574461" s="334"/>
      <c r="D574461" s="335"/>
    </row>
    <row r="574462" spans="2:4">
      <c r="B574462" s="334"/>
      <c r="D574462" s="335"/>
    </row>
    <row r="574463" spans="2:4">
      <c r="B574463" s="334"/>
      <c r="D574463" s="335"/>
    </row>
    <row r="574464" spans="2:4">
      <c r="B574464" s="334"/>
      <c r="D574464" s="335"/>
    </row>
    <row r="574465" spans="2:4">
      <c r="B574465" s="334"/>
      <c r="D574465" s="335"/>
    </row>
    <row r="574466" spans="2:4">
      <c r="B574466" s="334"/>
      <c r="D574466" s="335"/>
    </row>
    <row r="574467" spans="2:4">
      <c r="B574467" s="334"/>
      <c r="D574467" s="335"/>
    </row>
    <row r="574468" spans="2:4">
      <c r="B574468" s="334"/>
      <c r="D574468" s="335"/>
    </row>
    <row r="574469" spans="2:4">
      <c r="B574469" s="334"/>
      <c r="D574469" s="335"/>
    </row>
    <row r="574470" spans="2:4">
      <c r="B574470" s="334"/>
      <c r="D574470" s="335"/>
    </row>
    <row r="574471" spans="2:4">
      <c r="B574471" s="334"/>
      <c r="D574471" s="335"/>
    </row>
    <row r="574472" spans="2:4">
      <c r="B574472" s="334"/>
      <c r="D574472" s="335"/>
    </row>
    <row r="574473" spans="2:4">
      <c r="B574473" s="334"/>
      <c r="D574473" s="335"/>
    </row>
    <row r="574474" spans="2:4">
      <c r="B574474" s="334"/>
      <c r="D574474" s="335"/>
    </row>
    <row r="574475" spans="2:4">
      <c r="B574475" s="334"/>
      <c r="D574475" s="335"/>
    </row>
    <row r="574476" spans="2:4">
      <c r="B574476" s="334"/>
      <c r="D574476" s="335"/>
    </row>
    <row r="574477" spans="2:4">
      <c r="B574477" s="334"/>
      <c r="D574477" s="335"/>
    </row>
    <row r="574478" spans="2:4">
      <c r="B574478" s="334"/>
      <c r="D574478" s="335"/>
    </row>
    <row r="574479" spans="2:4">
      <c r="B574479" s="334"/>
      <c r="D574479" s="335"/>
    </row>
    <row r="574480" spans="2:4">
      <c r="B574480" s="334"/>
      <c r="D574480" s="335"/>
    </row>
    <row r="574481" spans="2:4">
      <c r="B574481" s="334"/>
      <c r="D574481" s="335"/>
    </row>
    <row r="574482" spans="2:4">
      <c r="B574482" s="334"/>
      <c r="D574482" s="335"/>
    </row>
    <row r="574483" spans="2:4">
      <c r="B574483" s="334"/>
      <c r="D574483" s="335"/>
    </row>
    <row r="574484" spans="2:4">
      <c r="B574484" s="334"/>
      <c r="D574484" s="335"/>
    </row>
    <row r="574485" spans="2:4">
      <c r="B574485" s="334"/>
      <c r="D574485" s="335"/>
    </row>
    <row r="574486" spans="2:4">
      <c r="B574486" s="334"/>
      <c r="D574486" s="335"/>
    </row>
    <row r="574487" spans="2:4">
      <c r="B574487" s="334"/>
      <c r="D574487" s="335"/>
    </row>
    <row r="574488" spans="2:4">
      <c r="B574488" s="334"/>
      <c r="D574488" s="335"/>
    </row>
    <row r="574489" spans="2:4">
      <c r="B574489" s="334"/>
      <c r="D574489" s="335"/>
    </row>
    <row r="574490" spans="2:4">
      <c r="B574490" s="334"/>
      <c r="D574490" s="335"/>
    </row>
    <row r="574491" spans="2:4">
      <c r="B574491" s="334"/>
      <c r="D574491" s="335"/>
    </row>
    <row r="574492" spans="2:4">
      <c r="B574492" s="334"/>
      <c r="D574492" s="335"/>
    </row>
    <row r="574493" spans="2:4">
      <c r="B574493" s="334"/>
      <c r="D574493" s="335"/>
    </row>
    <row r="574494" spans="2:4">
      <c r="B574494" s="334"/>
      <c r="D574494" s="335"/>
    </row>
    <row r="574495" spans="2:4">
      <c r="B574495" s="334"/>
      <c r="D574495" s="335"/>
    </row>
    <row r="574496" spans="2:4">
      <c r="B574496" s="334"/>
      <c r="D574496" s="335"/>
    </row>
    <row r="574497" spans="2:4">
      <c r="B574497" s="334"/>
      <c r="D574497" s="335"/>
    </row>
    <row r="574498" spans="2:4">
      <c r="B574498" s="334"/>
      <c r="D574498" s="335"/>
    </row>
    <row r="574499" spans="2:4">
      <c r="B574499" s="334"/>
      <c r="D574499" s="335"/>
    </row>
    <row r="574500" spans="2:4">
      <c r="B574500" s="334"/>
      <c r="D574500" s="335"/>
    </row>
    <row r="574501" spans="2:4">
      <c r="B574501" s="334"/>
      <c r="D574501" s="335"/>
    </row>
    <row r="574502" spans="2:4">
      <c r="B574502" s="334"/>
      <c r="D574502" s="335"/>
    </row>
    <row r="574503" spans="2:4">
      <c r="B574503" s="334"/>
      <c r="D574503" s="335"/>
    </row>
    <row r="574504" spans="2:4">
      <c r="B574504" s="334"/>
      <c r="D574504" s="335"/>
    </row>
    <row r="574505" spans="2:4">
      <c r="B574505" s="334"/>
      <c r="D574505" s="335"/>
    </row>
    <row r="574506" spans="2:4">
      <c r="B574506" s="334"/>
      <c r="D574506" s="335"/>
    </row>
    <row r="574507" spans="2:4">
      <c r="B574507" s="334"/>
      <c r="D574507" s="335"/>
    </row>
    <row r="574508" spans="2:4">
      <c r="B574508" s="334"/>
      <c r="D574508" s="335"/>
    </row>
    <row r="574509" spans="2:4">
      <c r="B574509" s="334"/>
      <c r="D574509" s="335"/>
    </row>
    <row r="574510" spans="2:4">
      <c r="B574510" s="334"/>
      <c r="D574510" s="335"/>
    </row>
    <row r="574511" spans="2:4">
      <c r="B574511" s="334"/>
      <c r="D574511" s="335"/>
    </row>
    <row r="574512" spans="2:4">
      <c r="B574512" s="334"/>
      <c r="D574512" s="335"/>
    </row>
    <row r="574513" spans="2:4">
      <c r="B574513" s="334"/>
      <c r="D574513" s="335"/>
    </row>
    <row r="574514" spans="2:4">
      <c r="B574514" s="334"/>
      <c r="D574514" s="335"/>
    </row>
    <row r="574515" spans="2:4">
      <c r="B574515" s="334"/>
      <c r="D574515" s="335"/>
    </row>
    <row r="574516" spans="2:4">
      <c r="B574516" s="334"/>
      <c r="D574516" s="335"/>
    </row>
    <row r="574517" spans="2:4">
      <c r="B574517" s="334"/>
      <c r="D574517" s="335"/>
    </row>
    <row r="574518" spans="2:4">
      <c r="B574518" s="334"/>
      <c r="D574518" s="335"/>
    </row>
    <row r="574519" spans="2:4">
      <c r="B574519" s="334"/>
      <c r="D574519" s="335"/>
    </row>
    <row r="574520" spans="2:4">
      <c r="B574520" s="334"/>
      <c r="D574520" s="335"/>
    </row>
    <row r="574521" spans="2:4">
      <c r="B574521" s="334"/>
      <c r="D574521" s="335"/>
    </row>
    <row r="574522" spans="2:4">
      <c r="B574522" s="334"/>
      <c r="D574522" s="335"/>
    </row>
    <row r="574523" spans="2:4">
      <c r="B574523" s="334"/>
      <c r="D574523" s="335"/>
    </row>
    <row r="574524" spans="2:4">
      <c r="B574524" s="334"/>
      <c r="D574524" s="335"/>
    </row>
    <row r="574525" spans="2:4">
      <c r="B574525" s="334"/>
      <c r="D574525" s="335"/>
    </row>
    <row r="574526" spans="2:4">
      <c r="B574526" s="334"/>
      <c r="D574526" s="335"/>
    </row>
    <row r="574527" spans="2:4">
      <c r="B574527" s="334"/>
      <c r="D574527" s="335"/>
    </row>
    <row r="574528" spans="2:4">
      <c r="B574528" s="334"/>
      <c r="D574528" s="335"/>
    </row>
    <row r="574529" spans="2:4">
      <c r="B574529" s="334"/>
      <c r="D574529" s="335"/>
    </row>
    <row r="574530" spans="2:4">
      <c r="B574530" s="334"/>
      <c r="D574530" s="335"/>
    </row>
    <row r="574531" spans="2:4">
      <c r="B574531" s="334"/>
      <c r="D574531" s="335"/>
    </row>
    <row r="574532" spans="2:4">
      <c r="B574532" s="334"/>
      <c r="D574532" s="335"/>
    </row>
    <row r="574533" spans="2:4">
      <c r="B574533" s="334"/>
      <c r="D574533" s="335"/>
    </row>
    <row r="574534" spans="2:4">
      <c r="B574534" s="334"/>
      <c r="D574534" s="335"/>
    </row>
    <row r="574535" spans="2:4">
      <c r="B574535" s="334"/>
      <c r="D574535" s="335"/>
    </row>
    <row r="574536" spans="2:4">
      <c r="B574536" s="334"/>
      <c r="D574536" s="335"/>
    </row>
    <row r="574537" spans="2:4">
      <c r="B574537" s="334"/>
      <c r="D574537" s="335"/>
    </row>
    <row r="574538" spans="2:4">
      <c r="B574538" s="334"/>
      <c r="D574538" s="335"/>
    </row>
    <row r="574539" spans="2:4">
      <c r="B574539" s="334"/>
      <c r="D574539" s="335"/>
    </row>
    <row r="574540" spans="2:4">
      <c r="B574540" s="334"/>
      <c r="D574540" s="335"/>
    </row>
    <row r="574541" spans="2:4">
      <c r="B574541" s="334"/>
      <c r="D574541" s="335"/>
    </row>
    <row r="574542" spans="2:4">
      <c r="B574542" s="334"/>
      <c r="D574542" s="335"/>
    </row>
    <row r="574543" spans="2:4">
      <c r="B574543" s="334"/>
      <c r="D574543" s="335"/>
    </row>
    <row r="574544" spans="2:4">
      <c r="B574544" s="334"/>
      <c r="D574544" s="335"/>
    </row>
    <row r="574545" spans="2:4">
      <c r="B574545" s="334"/>
      <c r="D574545" s="335"/>
    </row>
    <row r="574546" spans="2:4">
      <c r="B574546" s="334"/>
      <c r="D574546" s="335"/>
    </row>
    <row r="574547" spans="2:4">
      <c r="B574547" s="334"/>
      <c r="D574547" s="335"/>
    </row>
    <row r="574548" spans="2:4">
      <c r="B574548" s="334"/>
      <c r="D574548" s="335"/>
    </row>
    <row r="574549" spans="2:4">
      <c r="B574549" s="334"/>
      <c r="D574549" s="335"/>
    </row>
    <row r="574550" spans="2:4">
      <c r="B574550" s="334"/>
      <c r="D574550" s="335"/>
    </row>
    <row r="574551" spans="2:4">
      <c r="B574551" s="334"/>
      <c r="D574551" s="335"/>
    </row>
    <row r="574552" spans="2:4">
      <c r="B574552" s="334"/>
      <c r="D574552" s="335"/>
    </row>
    <row r="574553" spans="2:4">
      <c r="B574553" s="334"/>
      <c r="D574553" s="335"/>
    </row>
    <row r="574554" spans="2:4">
      <c r="B574554" s="334"/>
      <c r="D574554" s="335"/>
    </row>
    <row r="574555" spans="2:4">
      <c r="B574555" s="334"/>
      <c r="D574555" s="335"/>
    </row>
    <row r="574556" spans="2:4">
      <c r="B574556" s="334"/>
      <c r="D574556" s="335"/>
    </row>
    <row r="574557" spans="2:4">
      <c r="B574557" s="334"/>
      <c r="D574557" s="335"/>
    </row>
    <row r="574558" spans="2:4">
      <c r="B574558" s="334"/>
      <c r="D574558" s="335"/>
    </row>
    <row r="574559" spans="2:4">
      <c r="B574559" s="334"/>
      <c r="D574559" s="335"/>
    </row>
    <row r="574560" spans="2:4">
      <c r="B574560" s="334"/>
      <c r="D574560" s="335"/>
    </row>
    <row r="574561" spans="2:4">
      <c r="B574561" s="334"/>
      <c r="D574561" s="335"/>
    </row>
    <row r="574562" spans="2:4">
      <c r="B574562" s="334"/>
      <c r="D574562" s="335"/>
    </row>
    <row r="574563" spans="2:4">
      <c r="B574563" s="334"/>
      <c r="D574563" s="335"/>
    </row>
    <row r="574564" spans="2:4">
      <c r="B574564" s="334"/>
      <c r="D574564" s="335"/>
    </row>
    <row r="574565" spans="2:4">
      <c r="B574565" s="334"/>
      <c r="D574565" s="335"/>
    </row>
    <row r="574566" spans="2:4">
      <c r="B574566" s="334"/>
      <c r="D574566" s="335"/>
    </row>
    <row r="574567" spans="2:4">
      <c r="B574567" s="334"/>
      <c r="D574567" s="335"/>
    </row>
    <row r="574568" spans="2:4">
      <c r="B574568" s="334"/>
      <c r="D574568" s="335"/>
    </row>
    <row r="574569" spans="2:4">
      <c r="B574569" s="334"/>
      <c r="D574569" s="335"/>
    </row>
    <row r="574570" spans="2:4">
      <c r="B574570" s="334"/>
      <c r="D574570" s="335"/>
    </row>
    <row r="574571" spans="2:4">
      <c r="B574571" s="334"/>
      <c r="D574571" s="335"/>
    </row>
    <row r="574572" spans="2:4">
      <c r="B574572" s="334"/>
      <c r="D574572" s="335"/>
    </row>
    <row r="574573" spans="2:4">
      <c r="B574573" s="334"/>
      <c r="D574573" s="335"/>
    </row>
    <row r="574574" spans="2:4">
      <c r="B574574" s="334"/>
      <c r="D574574" s="335"/>
    </row>
    <row r="574575" spans="2:4">
      <c r="B574575" s="334"/>
      <c r="D574575" s="335"/>
    </row>
    <row r="574576" spans="2:4">
      <c r="B574576" s="334"/>
      <c r="D574576" s="335"/>
    </row>
    <row r="574577" spans="2:4">
      <c r="B574577" s="334"/>
      <c r="D574577" s="335"/>
    </row>
    <row r="574578" spans="2:4">
      <c r="B574578" s="334"/>
      <c r="D574578" s="335"/>
    </row>
    <row r="574579" spans="2:4">
      <c r="B574579" s="334"/>
      <c r="D574579" s="335"/>
    </row>
    <row r="574580" spans="2:4">
      <c r="B574580" s="334"/>
      <c r="D574580" s="335"/>
    </row>
    <row r="574581" spans="2:4">
      <c r="B574581" s="334"/>
      <c r="D574581" s="335"/>
    </row>
    <row r="574582" spans="2:4">
      <c r="B574582" s="334"/>
      <c r="D574582" s="335"/>
    </row>
    <row r="574583" spans="2:4">
      <c r="B574583" s="334"/>
      <c r="D574583" s="335"/>
    </row>
    <row r="574584" spans="2:4">
      <c r="B574584" s="334"/>
      <c r="D574584" s="335"/>
    </row>
    <row r="574585" spans="2:4">
      <c r="B574585" s="334"/>
      <c r="D574585" s="335"/>
    </row>
    <row r="574586" spans="2:4">
      <c r="B574586" s="334"/>
      <c r="D574586" s="335"/>
    </row>
    <row r="574587" spans="2:4">
      <c r="B574587" s="334"/>
      <c r="D574587" s="335"/>
    </row>
    <row r="574588" spans="2:4">
      <c r="B574588" s="334"/>
      <c r="D574588" s="335"/>
    </row>
    <row r="574589" spans="2:4">
      <c r="B574589" s="334"/>
      <c r="D574589" s="335"/>
    </row>
    <row r="574590" spans="2:4">
      <c r="B574590" s="334"/>
      <c r="D574590" s="335"/>
    </row>
    <row r="574591" spans="2:4">
      <c r="B574591" s="334"/>
      <c r="D574591" s="335"/>
    </row>
    <row r="574592" spans="2:4">
      <c r="B574592" s="334"/>
      <c r="D574592" s="335"/>
    </row>
    <row r="574593" spans="2:4">
      <c r="B574593" s="334"/>
      <c r="D574593" s="335"/>
    </row>
    <row r="574594" spans="2:4">
      <c r="B574594" s="334"/>
      <c r="D574594" s="335"/>
    </row>
    <row r="574595" spans="2:4">
      <c r="B574595" s="334"/>
      <c r="D574595" s="335"/>
    </row>
    <row r="574596" spans="2:4">
      <c r="B574596" s="334"/>
      <c r="D574596" s="335"/>
    </row>
    <row r="574597" spans="2:4">
      <c r="B574597" s="334"/>
      <c r="D574597" s="335"/>
    </row>
    <row r="574598" spans="2:4">
      <c r="B574598" s="334"/>
      <c r="D574598" s="335"/>
    </row>
    <row r="574599" spans="2:4">
      <c r="B574599" s="334"/>
      <c r="D574599" s="335"/>
    </row>
    <row r="574600" spans="2:4">
      <c r="B574600" s="334"/>
      <c r="D574600" s="335"/>
    </row>
    <row r="574601" spans="2:4">
      <c r="B574601" s="334"/>
      <c r="D574601" s="335"/>
    </row>
    <row r="574602" spans="2:4">
      <c r="B574602" s="334"/>
      <c r="D574602" s="335"/>
    </row>
    <row r="574603" spans="2:4">
      <c r="B574603" s="334"/>
      <c r="D574603" s="335"/>
    </row>
    <row r="574604" spans="2:4">
      <c r="B574604" s="334"/>
      <c r="D574604" s="335"/>
    </row>
    <row r="574605" spans="2:4">
      <c r="B574605" s="334"/>
      <c r="D574605" s="335"/>
    </row>
    <row r="574606" spans="2:4">
      <c r="B574606" s="334"/>
      <c r="D574606" s="335"/>
    </row>
    <row r="574607" spans="2:4">
      <c r="B574607" s="334"/>
      <c r="D574607" s="335"/>
    </row>
    <row r="574608" spans="2:4">
      <c r="B574608" s="334"/>
      <c r="D574608" s="335"/>
    </row>
    <row r="574609" spans="2:4">
      <c r="B574609" s="334"/>
      <c r="D574609" s="335"/>
    </row>
    <row r="574610" spans="2:4">
      <c r="B574610" s="334"/>
      <c r="D574610" s="335"/>
    </row>
    <row r="574611" spans="2:4">
      <c r="B574611" s="334"/>
      <c r="D574611" s="335"/>
    </row>
    <row r="574612" spans="2:4">
      <c r="B574612" s="334"/>
      <c r="D574612" s="335"/>
    </row>
    <row r="574613" spans="2:4">
      <c r="B574613" s="334"/>
      <c r="D574613" s="335"/>
    </row>
    <row r="574614" spans="2:4">
      <c r="B574614" s="334"/>
      <c r="D574614" s="335"/>
    </row>
    <row r="574615" spans="2:4">
      <c r="B574615" s="334"/>
      <c r="D574615" s="335"/>
    </row>
    <row r="574616" spans="2:4">
      <c r="B574616" s="334"/>
      <c r="D574616" s="335"/>
    </row>
    <row r="574617" spans="2:4">
      <c r="B574617" s="334"/>
      <c r="D574617" s="335"/>
    </row>
    <row r="574618" spans="2:4">
      <c r="B574618" s="334"/>
      <c r="D574618" s="335"/>
    </row>
    <row r="574619" spans="2:4">
      <c r="B574619" s="334"/>
      <c r="D574619" s="335"/>
    </row>
    <row r="574620" spans="2:4">
      <c r="B574620" s="334"/>
      <c r="D574620" s="335"/>
    </row>
    <row r="574621" spans="2:4">
      <c r="B574621" s="334"/>
      <c r="D574621" s="335"/>
    </row>
    <row r="574622" spans="2:4">
      <c r="B574622" s="334"/>
      <c r="D574622" s="335"/>
    </row>
    <row r="574623" spans="2:4">
      <c r="B574623" s="334"/>
      <c r="D574623" s="335"/>
    </row>
    <row r="574624" spans="2:4">
      <c r="B574624" s="334"/>
      <c r="D574624" s="335"/>
    </row>
    <row r="574625" spans="2:4">
      <c r="B574625" s="334"/>
      <c r="D574625" s="335"/>
    </row>
    <row r="574626" spans="2:4">
      <c r="B574626" s="334"/>
      <c r="D574626" s="335"/>
    </row>
    <row r="574627" spans="2:4">
      <c r="B574627" s="334"/>
      <c r="D574627" s="335"/>
    </row>
    <row r="574628" spans="2:4">
      <c r="B574628" s="334"/>
      <c r="D574628" s="335"/>
    </row>
    <row r="574629" spans="2:4">
      <c r="B574629" s="334"/>
      <c r="D574629" s="335"/>
    </row>
    <row r="574630" spans="2:4">
      <c r="B574630" s="334"/>
      <c r="D574630" s="335"/>
    </row>
    <row r="574631" spans="2:4">
      <c r="B574631" s="334"/>
      <c r="D574631" s="335"/>
    </row>
    <row r="574632" spans="2:4">
      <c r="B574632" s="334"/>
      <c r="D574632" s="335"/>
    </row>
    <row r="574633" spans="2:4">
      <c r="B574633" s="334"/>
      <c r="D574633" s="335"/>
    </row>
    <row r="574634" spans="2:4">
      <c r="B574634" s="334"/>
      <c r="D574634" s="335"/>
    </row>
    <row r="574635" spans="2:4">
      <c r="B574635" s="334"/>
      <c r="D574635" s="335"/>
    </row>
    <row r="574636" spans="2:4">
      <c r="B574636" s="334"/>
      <c r="D574636" s="335"/>
    </row>
    <row r="574637" spans="2:4">
      <c r="B574637" s="334"/>
      <c r="D574637" s="335"/>
    </row>
    <row r="574638" spans="2:4">
      <c r="B574638" s="334"/>
      <c r="D574638" s="335"/>
    </row>
    <row r="574639" spans="2:4">
      <c r="B574639" s="334"/>
      <c r="D574639" s="335"/>
    </row>
    <row r="574640" spans="2:4">
      <c r="B574640" s="334"/>
      <c r="D574640" s="335"/>
    </row>
    <row r="574641" spans="2:4">
      <c r="B574641" s="334"/>
      <c r="D574641" s="335"/>
    </row>
    <row r="574642" spans="2:4">
      <c r="B574642" s="334"/>
      <c r="D574642" s="335"/>
    </row>
    <row r="574643" spans="2:4">
      <c r="B574643" s="334"/>
      <c r="D574643" s="335"/>
    </row>
    <row r="574644" spans="2:4">
      <c r="B574644" s="334"/>
      <c r="D574644" s="335"/>
    </row>
    <row r="574645" spans="2:4">
      <c r="B574645" s="334"/>
      <c r="D574645" s="335"/>
    </row>
    <row r="574646" spans="2:4">
      <c r="B574646" s="334"/>
      <c r="D574646" s="335"/>
    </row>
    <row r="574647" spans="2:4">
      <c r="B574647" s="334"/>
      <c r="D574647" s="335"/>
    </row>
    <row r="574648" spans="2:4">
      <c r="B574648" s="334"/>
      <c r="D574648" s="335"/>
    </row>
    <row r="574649" spans="2:4">
      <c r="B574649" s="334"/>
      <c r="D574649" s="335"/>
    </row>
    <row r="574650" spans="2:4">
      <c r="B574650" s="334"/>
      <c r="D574650" s="335"/>
    </row>
    <row r="574651" spans="2:4">
      <c r="B574651" s="334"/>
      <c r="D574651" s="335"/>
    </row>
    <row r="574652" spans="2:4">
      <c r="B574652" s="334"/>
      <c r="D574652" s="335"/>
    </row>
    <row r="574653" spans="2:4">
      <c r="B574653" s="334"/>
      <c r="D574653" s="335"/>
    </row>
    <row r="574654" spans="2:4">
      <c r="B574654" s="334"/>
      <c r="D574654" s="335"/>
    </row>
    <row r="574655" spans="2:4">
      <c r="B574655" s="334"/>
      <c r="D574655" s="335"/>
    </row>
    <row r="574656" spans="2:4">
      <c r="B574656" s="334"/>
      <c r="D574656" s="335"/>
    </row>
    <row r="574657" spans="2:4">
      <c r="B574657" s="334"/>
      <c r="D574657" s="335"/>
    </row>
    <row r="574658" spans="2:4">
      <c r="B574658" s="334"/>
      <c r="D574658" s="335"/>
    </row>
    <row r="574659" spans="2:4">
      <c r="B574659" s="334"/>
      <c r="D574659" s="335"/>
    </row>
    <row r="574660" spans="2:4">
      <c r="B574660" s="334"/>
      <c r="D574660" s="335"/>
    </row>
    <row r="574661" spans="2:4">
      <c r="B574661" s="334"/>
      <c r="D574661" s="335"/>
    </row>
    <row r="574662" spans="2:4">
      <c r="B574662" s="334"/>
      <c r="D574662" s="335"/>
    </row>
    <row r="574663" spans="2:4">
      <c r="B574663" s="334"/>
      <c r="D574663" s="335"/>
    </row>
    <row r="574664" spans="2:4">
      <c r="B574664" s="334"/>
      <c r="D574664" s="335"/>
    </row>
    <row r="574665" spans="2:4">
      <c r="B574665" s="334"/>
      <c r="D574665" s="335"/>
    </row>
    <row r="574666" spans="2:4">
      <c r="B574666" s="334"/>
      <c r="D574666" s="335"/>
    </row>
    <row r="574667" spans="2:4">
      <c r="B574667" s="334"/>
      <c r="D574667" s="335"/>
    </row>
    <row r="574668" spans="2:4">
      <c r="B574668" s="334"/>
      <c r="D574668" s="335"/>
    </row>
    <row r="574669" spans="2:4">
      <c r="B574669" s="334"/>
      <c r="D574669" s="335"/>
    </row>
    <row r="574670" spans="2:4">
      <c r="B574670" s="334"/>
      <c r="D574670" s="335"/>
    </row>
    <row r="574671" spans="2:4">
      <c r="B574671" s="334"/>
      <c r="D574671" s="335"/>
    </row>
    <row r="574672" spans="2:4">
      <c r="B574672" s="334"/>
      <c r="D574672" s="335"/>
    </row>
    <row r="574673" spans="2:4">
      <c r="B574673" s="334"/>
      <c r="D574673" s="335"/>
    </row>
    <row r="574674" spans="2:4">
      <c r="B574674" s="334"/>
      <c r="D574674" s="335"/>
    </row>
    <row r="574675" spans="2:4">
      <c r="B574675" s="334"/>
      <c r="D574675" s="335"/>
    </row>
    <row r="574676" spans="2:4">
      <c r="B574676" s="334"/>
      <c r="D574676" s="335"/>
    </row>
    <row r="574677" spans="2:4">
      <c r="B574677" s="334"/>
      <c r="D574677" s="335"/>
    </row>
    <row r="574678" spans="2:4">
      <c r="B574678" s="334"/>
      <c r="D574678" s="335"/>
    </row>
    <row r="574679" spans="2:4">
      <c r="B574679" s="334"/>
      <c r="D574679" s="335"/>
    </row>
    <row r="574680" spans="2:4">
      <c r="B574680" s="334"/>
      <c r="D574680" s="335"/>
    </row>
    <row r="574681" spans="2:4">
      <c r="B574681" s="334"/>
      <c r="D574681" s="335"/>
    </row>
    <row r="574682" spans="2:4">
      <c r="B574682" s="334"/>
      <c r="D574682" s="335"/>
    </row>
    <row r="574683" spans="2:4">
      <c r="B574683" s="334"/>
      <c r="D574683" s="335"/>
    </row>
    <row r="574684" spans="2:4">
      <c r="B574684" s="334"/>
      <c r="D574684" s="335"/>
    </row>
    <row r="574685" spans="2:4">
      <c r="B574685" s="334"/>
      <c r="D574685" s="335"/>
    </row>
    <row r="574686" spans="2:4">
      <c r="B574686" s="334"/>
      <c r="D574686" s="335"/>
    </row>
    <row r="574687" spans="2:4">
      <c r="B574687" s="334"/>
      <c r="D574687" s="335"/>
    </row>
    <row r="574688" spans="2:4">
      <c r="B574688" s="334"/>
      <c r="D574688" s="335"/>
    </row>
    <row r="574689" spans="2:4">
      <c r="B574689" s="334"/>
      <c r="D574689" s="335"/>
    </row>
    <row r="574690" spans="2:4">
      <c r="B574690" s="334"/>
      <c r="D574690" s="335"/>
    </row>
    <row r="574691" spans="2:4">
      <c r="B574691" s="334"/>
      <c r="D574691" s="335"/>
    </row>
    <row r="574692" spans="2:4">
      <c r="B574692" s="334"/>
      <c r="D574692" s="335"/>
    </row>
    <row r="574693" spans="2:4">
      <c r="B574693" s="334"/>
      <c r="D574693" s="335"/>
    </row>
    <row r="574694" spans="2:4">
      <c r="B574694" s="334"/>
      <c r="D574694" s="335"/>
    </row>
    <row r="574695" spans="2:4">
      <c r="B574695" s="334"/>
      <c r="D574695" s="335"/>
    </row>
    <row r="574696" spans="2:4">
      <c r="B574696" s="334"/>
      <c r="D574696" s="335"/>
    </row>
    <row r="574697" spans="2:4">
      <c r="B574697" s="334"/>
      <c r="D574697" s="335"/>
    </row>
    <row r="574698" spans="2:4">
      <c r="B574698" s="334"/>
      <c r="D574698" s="335"/>
    </row>
    <row r="574699" spans="2:4">
      <c r="B574699" s="334"/>
      <c r="D574699" s="335"/>
    </row>
    <row r="574700" spans="2:4">
      <c r="B574700" s="334"/>
      <c r="D574700" s="335"/>
    </row>
    <row r="574701" spans="2:4">
      <c r="B574701" s="334"/>
      <c r="D574701" s="335"/>
    </row>
    <row r="574702" spans="2:4">
      <c r="B574702" s="334"/>
      <c r="D574702" s="335"/>
    </row>
    <row r="574703" spans="2:4">
      <c r="B574703" s="334"/>
      <c r="D574703" s="335"/>
    </row>
    <row r="574704" spans="2:4">
      <c r="B574704" s="334"/>
      <c r="D574704" s="335"/>
    </row>
    <row r="574705" spans="2:4">
      <c r="B574705" s="334"/>
      <c r="D574705" s="335"/>
    </row>
    <row r="574706" spans="2:4">
      <c r="B574706" s="334"/>
      <c r="D574706" s="335"/>
    </row>
    <row r="574707" spans="2:4">
      <c r="B574707" s="334"/>
      <c r="D574707" s="335"/>
    </row>
    <row r="574708" spans="2:4">
      <c r="B574708" s="334"/>
      <c r="D574708" s="335"/>
    </row>
    <row r="574709" spans="2:4">
      <c r="B574709" s="334"/>
      <c r="D574709" s="335"/>
    </row>
    <row r="574710" spans="2:4">
      <c r="B574710" s="334"/>
      <c r="D574710" s="335"/>
    </row>
    <row r="574711" spans="2:4">
      <c r="B574711" s="334"/>
      <c r="D574711" s="335"/>
    </row>
    <row r="574712" spans="2:4">
      <c r="B574712" s="334"/>
      <c r="D574712" s="335"/>
    </row>
    <row r="574713" spans="2:4">
      <c r="B574713" s="334"/>
      <c r="D574713" s="335"/>
    </row>
    <row r="574714" spans="2:4">
      <c r="B574714" s="334"/>
      <c r="D574714" s="335"/>
    </row>
    <row r="574715" spans="2:4">
      <c r="B574715" s="334"/>
      <c r="D574715" s="335"/>
    </row>
    <row r="574716" spans="2:4">
      <c r="B574716" s="334"/>
      <c r="D574716" s="335"/>
    </row>
    <row r="574717" spans="2:4">
      <c r="B574717" s="334"/>
      <c r="D574717" s="335"/>
    </row>
    <row r="574718" spans="2:4">
      <c r="B574718" s="334"/>
      <c r="D574718" s="335"/>
    </row>
    <row r="574719" spans="2:4">
      <c r="B574719" s="334"/>
      <c r="D574719" s="335"/>
    </row>
    <row r="574720" spans="2:4">
      <c r="B574720" s="334"/>
      <c r="D574720" s="335"/>
    </row>
    <row r="574721" spans="2:4">
      <c r="B574721" s="334"/>
      <c r="D574721" s="335"/>
    </row>
    <row r="574722" spans="2:4">
      <c r="B574722" s="334"/>
      <c r="D574722" s="335"/>
    </row>
    <row r="574723" spans="2:4">
      <c r="B574723" s="334"/>
      <c r="D574723" s="335"/>
    </row>
    <row r="574724" spans="2:4">
      <c r="B574724" s="334"/>
      <c r="D574724" s="335"/>
    </row>
    <row r="574725" spans="2:4">
      <c r="B574725" s="334"/>
      <c r="D574725" s="335"/>
    </row>
    <row r="574726" spans="2:4">
      <c r="B574726" s="334"/>
      <c r="D574726" s="335"/>
    </row>
    <row r="574727" spans="2:4">
      <c r="B574727" s="334"/>
      <c r="D574727" s="335"/>
    </row>
    <row r="574728" spans="2:4">
      <c r="B574728" s="334"/>
      <c r="D574728" s="335"/>
    </row>
    <row r="574729" spans="2:4">
      <c r="B574729" s="334"/>
      <c r="D574729" s="335"/>
    </row>
    <row r="574730" spans="2:4">
      <c r="B574730" s="334"/>
      <c r="D574730" s="335"/>
    </row>
    <row r="574731" spans="2:4">
      <c r="B574731" s="334"/>
      <c r="D574731" s="335"/>
    </row>
    <row r="574732" spans="2:4">
      <c r="B574732" s="334"/>
      <c r="D574732" s="335"/>
    </row>
    <row r="574733" spans="2:4">
      <c r="B574733" s="334"/>
      <c r="D574733" s="335"/>
    </row>
    <row r="574734" spans="2:4">
      <c r="B574734" s="334"/>
      <c r="D574734" s="335"/>
    </row>
    <row r="574735" spans="2:4">
      <c r="B574735" s="334"/>
      <c r="D574735" s="335"/>
    </row>
    <row r="574736" spans="2:4">
      <c r="B574736" s="334"/>
      <c r="D574736" s="335"/>
    </row>
    <row r="574737" spans="2:4">
      <c r="B574737" s="334"/>
      <c r="D574737" s="335"/>
    </row>
    <row r="574738" spans="2:4">
      <c r="B574738" s="334"/>
      <c r="D574738" s="335"/>
    </row>
    <row r="574739" spans="2:4">
      <c r="B574739" s="334"/>
      <c r="D574739" s="335"/>
    </row>
    <row r="574740" spans="2:4">
      <c r="B574740" s="334"/>
      <c r="D574740" s="335"/>
    </row>
    <row r="574741" spans="2:4">
      <c r="B574741" s="334"/>
      <c r="D574741" s="335"/>
    </row>
    <row r="574742" spans="2:4">
      <c r="B574742" s="334"/>
      <c r="D574742" s="335"/>
    </row>
    <row r="574743" spans="2:4">
      <c r="B574743" s="334"/>
      <c r="D574743" s="335"/>
    </row>
    <row r="574744" spans="2:4">
      <c r="B574744" s="334"/>
      <c r="D574744" s="335"/>
    </row>
    <row r="574745" spans="2:4">
      <c r="B574745" s="334"/>
      <c r="D574745" s="335"/>
    </row>
    <row r="574746" spans="2:4">
      <c r="B574746" s="334"/>
      <c r="D574746" s="335"/>
    </row>
    <row r="574747" spans="2:4">
      <c r="B574747" s="334"/>
      <c r="D574747" s="335"/>
    </row>
    <row r="574748" spans="2:4">
      <c r="B574748" s="334"/>
      <c r="D574748" s="335"/>
    </row>
    <row r="574749" spans="2:4">
      <c r="B574749" s="334"/>
      <c r="D574749" s="335"/>
    </row>
    <row r="574750" spans="2:4">
      <c r="B574750" s="334"/>
      <c r="D574750" s="335"/>
    </row>
    <row r="574751" spans="2:4">
      <c r="B574751" s="334"/>
      <c r="D574751" s="335"/>
    </row>
    <row r="574752" spans="2:4">
      <c r="B574752" s="334"/>
      <c r="D574752" s="335"/>
    </row>
    <row r="574753" spans="2:4">
      <c r="B574753" s="334"/>
      <c r="D574753" s="335"/>
    </row>
    <row r="574754" spans="2:4">
      <c r="B574754" s="334"/>
      <c r="D574754" s="335"/>
    </row>
    <row r="574755" spans="2:4">
      <c r="B574755" s="334"/>
      <c r="D574755" s="335"/>
    </row>
    <row r="574756" spans="2:4">
      <c r="B574756" s="334"/>
      <c r="D574756" s="335"/>
    </row>
    <row r="574757" spans="2:4">
      <c r="B574757" s="334"/>
      <c r="D574757" s="335"/>
    </row>
    <row r="574758" spans="2:4">
      <c r="B574758" s="334"/>
      <c r="D574758" s="335"/>
    </row>
    <row r="574759" spans="2:4">
      <c r="B574759" s="334"/>
      <c r="D574759" s="335"/>
    </row>
    <row r="574760" spans="2:4">
      <c r="B574760" s="334"/>
      <c r="D574760" s="335"/>
    </row>
    <row r="574761" spans="2:4">
      <c r="B574761" s="334"/>
      <c r="D574761" s="335"/>
    </row>
    <row r="574762" spans="2:4">
      <c r="B574762" s="334"/>
      <c r="D574762" s="335"/>
    </row>
    <row r="574763" spans="2:4">
      <c r="B574763" s="334"/>
      <c r="D574763" s="335"/>
    </row>
    <row r="574764" spans="2:4">
      <c r="B574764" s="334"/>
      <c r="D574764" s="335"/>
    </row>
    <row r="574765" spans="2:4">
      <c r="B574765" s="334"/>
      <c r="D574765" s="335"/>
    </row>
    <row r="574766" spans="2:4">
      <c r="B574766" s="334"/>
      <c r="D574766" s="335"/>
    </row>
    <row r="574767" spans="2:4">
      <c r="B574767" s="334"/>
      <c r="D574767" s="335"/>
    </row>
    <row r="574768" spans="2:4">
      <c r="B574768" s="334"/>
      <c r="D574768" s="335"/>
    </row>
    <row r="574769" spans="2:4">
      <c r="B574769" s="334"/>
      <c r="D574769" s="335"/>
    </row>
    <row r="574770" spans="2:4">
      <c r="B574770" s="334"/>
      <c r="D574770" s="335"/>
    </row>
    <row r="574771" spans="2:4">
      <c r="B574771" s="334"/>
      <c r="D574771" s="335"/>
    </row>
    <row r="574772" spans="2:4">
      <c r="B574772" s="334"/>
      <c r="D574772" s="335"/>
    </row>
    <row r="574773" spans="2:4">
      <c r="B574773" s="334"/>
      <c r="D574773" s="335"/>
    </row>
    <row r="574774" spans="2:4">
      <c r="B574774" s="334"/>
      <c r="D574774" s="335"/>
    </row>
    <row r="574775" spans="2:4">
      <c r="B574775" s="334"/>
      <c r="D574775" s="335"/>
    </row>
    <row r="574776" spans="2:4">
      <c r="B574776" s="334"/>
      <c r="D574776" s="335"/>
    </row>
    <row r="574777" spans="2:4">
      <c r="B574777" s="334"/>
      <c r="D574777" s="335"/>
    </row>
    <row r="574778" spans="2:4">
      <c r="B574778" s="334"/>
      <c r="D574778" s="335"/>
    </row>
    <row r="574779" spans="2:4">
      <c r="B574779" s="334"/>
      <c r="D574779" s="335"/>
    </row>
    <row r="574780" spans="2:4">
      <c r="B574780" s="334"/>
      <c r="D574780" s="335"/>
    </row>
    <row r="574781" spans="2:4">
      <c r="B574781" s="334"/>
      <c r="D574781" s="335"/>
    </row>
    <row r="574782" spans="2:4">
      <c r="B574782" s="334"/>
      <c r="D574782" s="335"/>
    </row>
    <row r="574783" spans="2:4">
      <c r="B574783" s="334"/>
      <c r="D574783" s="335"/>
    </row>
    <row r="574784" spans="2:4">
      <c r="B574784" s="334"/>
      <c r="D574784" s="335"/>
    </row>
    <row r="574785" spans="2:4">
      <c r="B574785" s="334"/>
      <c r="D574785" s="335"/>
    </row>
    <row r="574786" spans="2:4">
      <c r="B574786" s="334"/>
      <c r="D574786" s="335"/>
    </row>
    <row r="574787" spans="2:4">
      <c r="B574787" s="334"/>
      <c r="D574787" s="335"/>
    </row>
    <row r="574788" spans="2:4">
      <c r="B574788" s="334"/>
      <c r="D574788" s="335"/>
    </row>
    <row r="574789" spans="2:4">
      <c r="B574789" s="334"/>
      <c r="D574789" s="335"/>
    </row>
    <row r="574790" spans="2:4">
      <c r="B574790" s="334"/>
      <c r="D574790" s="335"/>
    </row>
    <row r="574791" spans="2:4">
      <c r="B574791" s="334"/>
      <c r="D574791" s="335"/>
    </row>
    <row r="574792" spans="2:4">
      <c r="B574792" s="334"/>
      <c r="D574792" s="335"/>
    </row>
    <row r="574793" spans="2:4">
      <c r="B574793" s="334"/>
      <c r="D574793" s="335"/>
    </row>
    <row r="574794" spans="2:4">
      <c r="B574794" s="334"/>
      <c r="D574794" s="335"/>
    </row>
    <row r="574795" spans="2:4">
      <c r="B574795" s="334"/>
      <c r="D574795" s="335"/>
    </row>
    <row r="574796" spans="2:4">
      <c r="B574796" s="334"/>
      <c r="D574796" s="335"/>
    </row>
    <row r="574797" spans="2:4">
      <c r="B574797" s="334"/>
      <c r="D574797" s="335"/>
    </row>
    <row r="574798" spans="2:4">
      <c r="B574798" s="334"/>
      <c r="D574798" s="335"/>
    </row>
    <row r="574799" spans="2:4">
      <c r="B574799" s="334"/>
      <c r="D574799" s="335"/>
    </row>
    <row r="574800" spans="2:4">
      <c r="B574800" s="334"/>
      <c r="D574800" s="335"/>
    </row>
    <row r="574801" spans="2:4">
      <c r="B574801" s="334"/>
      <c r="D574801" s="335"/>
    </row>
    <row r="574802" spans="2:4">
      <c r="B574802" s="334"/>
      <c r="D574802" s="335"/>
    </row>
    <row r="574803" spans="2:4">
      <c r="B574803" s="334"/>
      <c r="D574803" s="335"/>
    </row>
    <row r="574804" spans="2:4">
      <c r="B574804" s="334"/>
      <c r="D574804" s="335"/>
    </row>
    <row r="574805" spans="2:4">
      <c r="B574805" s="334"/>
      <c r="D574805" s="335"/>
    </row>
    <row r="574806" spans="2:4">
      <c r="B574806" s="334"/>
      <c r="D574806" s="335"/>
    </row>
    <row r="574807" spans="2:4">
      <c r="B574807" s="334"/>
      <c r="D574807" s="335"/>
    </row>
    <row r="574808" spans="2:4">
      <c r="B574808" s="334"/>
      <c r="D574808" s="335"/>
    </row>
    <row r="574809" spans="2:4">
      <c r="B574809" s="334"/>
      <c r="D574809" s="335"/>
    </row>
    <row r="574810" spans="2:4">
      <c r="B574810" s="334"/>
      <c r="D574810" s="335"/>
    </row>
    <row r="574811" spans="2:4">
      <c r="B574811" s="334"/>
      <c r="D574811" s="335"/>
    </row>
    <row r="574812" spans="2:4">
      <c r="B574812" s="334"/>
      <c r="D574812" s="335"/>
    </row>
    <row r="574813" spans="2:4">
      <c r="B574813" s="334"/>
      <c r="D574813" s="335"/>
    </row>
    <row r="574814" spans="2:4">
      <c r="B574814" s="334"/>
      <c r="D574814" s="335"/>
    </row>
    <row r="574815" spans="2:4">
      <c r="B574815" s="334"/>
      <c r="D574815" s="335"/>
    </row>
    <row r="574816" spans="2:4">
      <c r="B574816" s="334"/>
      <c r="D574816" s="335"/>
    </row>
    <row r="574817" spans="2:4">
      <c r="B574817" s="334"/>
      <c r="D574817" s="335"/>
    </row>
    <row r="574818" spans="2:4">
      <c r="B574818" s="334"/>
      <c r="D574818" s="335"/>
    </row>
    <row r="574819" spans="2:4">
      <c r="B574819" s="334"/>
      <c r="D574819" s="335"/>
    </row>
    <row r="574820" spans="2:4">
      <c r="B574820" s="334"/>
      <c r="D574820" s="335"/>
    </row>
    <row r="574821" spans="2:4">
      <c r="B574821" s="334"/>
      <c r="D574821" s="335"/>
    </row>
    <row r="574822" spans="2:4">
      <c r="B574822" s="334"/>
      <c r="D574822" s="335"/>
    </row>
    <row r="574823" spans="2:4">
      <c r="B574823" s="334"/>
      <c r="D574823" s="335"/>
    </row>
    <row r="574824" spans="2:4">
      <c r="B574824" s="334"/>
      <c r="D574824" s="335"/>
    </row>
    <row r="574825" spans="2:4">
      <c r="B574825" s="334"/>
      <c r="D574825" s="335"/>
    </row>
    <row r="574826" spans="2:4">
      <c r="B574826" s="334"/>
      <c r="D574826" s="335"/>
    </row>
    <row r="574827" spans="2:4">
      <c r="B574827" s="334"/>
      <c r="D574827" s="335"/>
    </row>
    <row r="574828" spans="2:4">
      <c r="B574828" s="334"/>
      <c r="D574828" s="335"/>
    </row>
    <row r="574829" spans="2:4">
      <c r="B574829" s="334"/>
      <c r="D574829" s="335"/>
    </row>
    <row r="574830" spans="2:4">
      <c r="B574830" s="334"/>
      <c r="D574830" s="335"/>
    </row>
    <row r="574831" spans="2:4">
      <c r="B574831" s="334"/>
      <c r="D574831" s="335"/>
    </row>
    <row r="574832" spans="2:4">
      <c r="B574832" s="334"/>
      <c r="D574832" s="335"/>
    </row>
    <row r="574833" spans="2:4">
      <c r="B574833" s="334"/>
      <c r="D574833" s="335"/>
    </row>
    <row r="574834" spans="2:4">
      <c r="B574834" s="334"/>
      <c r="D574834" s="335"/>
    </row>
    <row r="574835" spans="2:4">
      <c r="B574835" s="334"/>
      <c r="D574835" s="335"/>
    </row>
    <row r="574836" spans="2:4">
      <c r="B574836" s="334"/>
      <c r="D574836" s="335"/>
    </row>
    <row r="574837" spans="2:4">
      <c r="B574837" s="334"/>
      <c r="D574837" s="335"/>
    </row>
    <row r="574838" spans="2:4">
      <c r="B574838" s="334"/>
      <c r="D574838" s="335"/>
    </row>
    <row r="574839" spans="2:4">
      <c r="B574839" s="334"/>
      <c r="D574839" s="335"/>
    </row>
    <row r="574840" spans="2:4">
      <c r="B574840" s="334"/>
      <c r="D574840" s="335"/>
    </row>
    <row r="574841" spans="2:4">
      <c r="B574841" s="334"/>
      <c r="D574841" s="335"/>
    </row>
    <row r="574842" spans="2:4">
      <c r="B574842" s="334"/>
      <c r="D574842" s="335"/>
    </row>
    <row r="574843" spans="2:4">
      <c r="B574843" s="334"/>
      <c r="D574843" s="335"/>
    </row>
    <row r="574844" spans="2:4">
      <c r="B574844" s="334"/>
      <c r="D574844" s="335"/>
    </row>
    <row r="574845" spans="2:4">
      <c r="B574845" s="334"/>
      <c r="D574845" s="335"/>
    </row>
    <row r="574846" spans="2:4">
      <c r="B574846" s="334"/>
      <c r="D574846" s="335"/>
    </row>
    <row r="574847" spans="2:4">
      <c r="B574847" s="334"/>
      <c r="D574847" s="335"/>
    </row>
    <row r="574848" spans="2:4">
      <c r="B574848" s="334"/>
      <c r="D574848" s="335"/>
    </row>
    <row r="574849" spans="2:4">
      <c r="B574849" s="334"/>
      <c r="D574849" s="335"/>
    </row>
    <row r="574850" spans="2:4">
      <c r="B574850" s="334"/>
      <c r="D574850" s="335"/>
    </row>
    <row r="574851" spans="2:4">
      <c r="B574851" s="334"/>
      <c r="D574851" s="335"/>
    </row>
    <row r="574852" spans="2:4">
      <c r="B574852" s="334"/>
      <c r="D574852" s="335"/>
    </row>
    <row r="574853" spans="2:4">
      <c r="B574853" s="334"/>
      <c r="D574853" s="335"/>
    </row>
    <row r="574854" spans="2:4">
      <c r="B574854" s="334"/>
      <c r="D574854" s="335"/>
    </row>
    <row r="574855" spans="2:4">
      <c r="B574855" s="334"/>
      <c r="D574855" s="335"/>
    </row>
    <row r="574856" spans="2:4">
      <c r="B574856" s="334"/>
      <c r="D574856" s="335"/>
    </row>
    <row r="574857" spans="2:4">
      <c r="B574857" s="334"/>
      <c r="D574857" s="335"/>
    </row>
    <row r="574858" spans="2:4">
      <c r="B574858" s="334"/>
      <c r="D574858" s="335"/>
    </row>
    <row r="574859" spans="2:4">
      <c r="B574859" s="334"/>
      <c r="D574859" s="335"/>
    </row>
    <row r="574860" spans="2:4">
      <c r="B574860" s="334"/>
      <c r="D574860" s="335"/>
    </row>
    <row r="574861" spans="2:4">
      <c r="B574861" s="334"/>
      <c r="D574861" s="335"/>
    </row>
    <row r="574862" spans="2:4">
      <c r="B574862" s="334"/>
      <c r="D574862" s="335"/>
    </row>
    <row r="574863" spans="2:4">
      <c r="B574863" s="334"/>
      <c r="D574863" s="335"/>
    </row>
    <row r="574864" spans="2:4">
      <c r="B574864" s="334"/>
      <c r="D574864" s="335"/>
    </row>
    <row r="574865" spans="2:4">
      <c r="B574865" s="334"/>
      <c r="D574865" s="335"/>
    </row>
    <row r="574866" spans="2:4">
      <c r="B574866" s="334"/>
      <c r="D574866" s="335"/>
    </row>
    <row r="574867" spans="2:4">
      <c r="B574867" s="334"/>
      <c r="D574867" s="335"/>
    </row>
    <row r="574868" spans="2:4">
      <c r="B574868" s="334"/>
      <c r="D574868" s="335"/>
    </row>
    <row r="574869" spans="2:4">
      <c r="B574869" s="334"/>
      <c r="D574869" s="335"/>
    </row>
    <row r="574870" spans="2:4">
      <c r="B574870" s="334"/>
      <c r="D574870" s="335"/>
    </row>
    <row r="574871" spans="2:4">
      <c r="B574871" s="334"/>
      <c r="D574871" s="335"/>
    </row>
    <row r="574872" spans="2:4">
      <c r="B574872" s="334"/>
      <c r="D574872" s="335"/>
    </row>
    <row r="574873" spans="2:4">
      <c r="B574873" s="334"/>
      <c r="D574873" s="335"/>
    </row>
    <row r="574874" spans="2:4">
      <c r="B574874" s="334"/>
      <c r="D574874" s="335"/>
    </row>
    <row r="574875" spans="2:4">
      <c r="B574875" s="334"/>
      <c r="D574875" s="335"/>
    </row>
    <row r="574876" spans="2:4">
      <c r="B574876" s="334"/>
      <c r="D574876" s="335"/>
    </row>
    <row r="574877" spans="2:4">
      <c r="B574877" s="334"/>
      <c r="D574877" s="335"/>
    </row>
    <row r="574878" spans="2:4">
      <c r="B574878" s="334"/>
      <c r="D574878" s="335"/>
    </row>
    <row r="574879" spans="2:4">
      <c r="B574879" s="334"/>
      <c r="D574879" s="335"/>
    </row>
    <row r="574880" spans="2:4">
      <c r="B574880" s="334"/>
      <c r="D574880" s="335"/>
    </row>
    <row r="574881" spans="2:4">
      <c r="B574881" s="334"/>
      <c r="D574881" s="335"/>
    </row>
    <row r="574882" spans="2:4">
      <c r="B574882" s="334"/>
      <c r="D574882" s="335"/>
    </row>
    <row r="574883" spans="2:4">
      <c r="B574883" s="334"/>
      <c r="D574883" s="335"/>
    </row>
    <row r="574884" spans="2:4">
      <c r="B574884" s="334"/>
      <c r="D574884" s="335"/>
    </row>
    <row r="574885" spans="2:4">
      <c r="B574885" s="334"/>
      <c r="D574885" s="335"/>
    </row>
    <row r="574886" spans="2:4">
      <c r="B574886" s="334"/>
      <c r="D574886" s="335"/>
    </row>
    <row r="574887" spans="2:4">
      <c r="B574887" s="334"/>
      <c r="D574887" s="335"/>
    </row>
    <row r="574888" spans="2:4">
      <c r="B574888" s="334"/>
      <c r="D574888" s="335"/>
    </row>
    <row r="574889" spans="2:4">
      <c r="B574889" s="334"/>
      <c r="D574889" s="335"/>
    </row>
    <row r="574890" spans="2:4">
      <c r="B574890" s="334"/>
      <c r="D574890" s="335"/>
    </row>
    <row r="574891" spans="2:4">
      <c r="B574891" s="334"/>
      <c r="D574891" s="335"/>
    </row>
    <row r="574892" spans="2:4">
      <c r="B574892" s="334"/>
      <c r="D574892" s="335"/>
    </row>
    <row r="574893" spans="2:4">
      <c r="B574893" s="334"/>
      <c r="D574893" s="335"/>
    </row>
    <row r="574894" spans="2:4">
      <c r="B574894" s="334"/>
      <c r="D574894" s="335"/>
    </row>
    <row r="574895" spans="2:4">
      <c r="B574895" s="334"/>
      <c r="D574895" s="335"/>
    </row>
    <row r="574896" spans="2:4">
      <c r="B574896" s="334"/>
      <c r="D574896" s="335"/>
    </row>
    <row r="574897" spans="2:4">
      <c r="B574897" s="334"/>
      <c r="D574897" s="335"/>
    </row>
    <row r="574898" spans="2:4">
      <c r="B574898" s="334"/>
      <c r="D574898" s="335"/>
    </row>
    <row r="574899" spans="2:4">
      <c r="B574899" s="334"/>
      <c r="D574899" s="335"/>
    </row>
    <row r="574900" spans="2:4">
      <c r="B574900" s="334"/>
      <c r="D574900" s="335"/>
    </row>
    <row r="574901" spans="2:4">
      <c r="B574901" s="334"/>
      <c r="D574901" s="335"/>
    </row>
    <row r="574902" spans="2:4">
      <c r="B574902" s="334"/>
      <c r="D574902" s="335"/>
    </row>
    <row r="574903" spans="2:4">
      <c r="B574903" s="334"/>
      <c r="D574903" s="335"/>
    </row>
    <row r="574904" spans="2:4">
      <c r="B574904" s="334"/>
      <c r="D574904" s="335"/>
    </row>
    <row r="574905" spans="2:4">
      <c r="B574905" s="334"/>
      <c r="D574905" s="335"/>
    </row>
    <row r="574906" spans="2:4">
      <c r="B574906" s="334"/>
      <c r="D574906" s="335"/>
    </row>
    <row r="574907" spans="2:4">
      <c r="B574907" s="334"/>
      <c r="D574907" s="335"/>
    </row>
    <row r="574908" spans="2:4">
      <c r="B574908" s="334"/>
      <c r="D574908" s="335"/>
    </row>
    <row r="574909" spans="2:4">
      <c r="B574909" s="334"/>
      <c r="D574909" s="335"/>
    </row>
    <row r="574910" spans="2:4">
      <c r="B574910" s="334"/>
      <c r="D574910" s="335"/>
    </row>
    <row r="574911" spans="2:4">
      <c r="B574911" s="334"/>
      <c r="D574911" s="335"/>
    </row>
    <row r="574912" spans="2:4">
      <c r="B574912" s="334"/>
      <c r="D574912" s="335"/>
    </row>
    <row r="574913" spans="2:4">
      <c r="B574913" s="334"/>
      <c r="D574913" s="335"/>
    </row>
    <row r="574914" spans="2:4">
      <c r="B574914" s="334"/>
      <c r="D574914" s="335"/>
    </row>
    <row r="574915" spans="2:4">
      <c r="B574915" s="334"/>
      <c r="D574915" s="335"/>
    </row>
    <row r="574916" spans="2:4">
      <c r="B574916" s="334"/>
      <c r="D574916" s="335"/>
    </row>
    <row r="574917" spans="2:4">
      <c r="B574917" s="334"/>
      <c r="D574917" s="335"/>
    </row>
    <row r="574918" spans="2:4">
      <c r="B574918" s="334"/>
      <c r="D574918" s="335"/>
    </row>
    <row r="574919" spans="2:4">
      <c r="B574919" s="334"/>
      <c r="D574919" s="335"/>
    </row>
    <row r="574920" spans="2:4">
      <c r="B574920" s="334"/>
      <c r="D574920" s="335"/>
    </row>
    <row r="574921" spans="2:4">
      <c r="B574921" s="334"/>
      <c r="D574921" s="335"/>
    </row>
    <row r="574922" spans="2:4">
      <c r="B574922" s="334"/>
      <c r="D574922" s="335"/>
    </row>
    <row r="574923" spans="2:4">
      <c r="B574923" s="334"/>
      <c r="D574923" s="335"/>
    </row>
    <row r="574924" spans="2:4">
      <c r="B574924" s="334"/>
      <c r="D574924" s="335"/>
    </row>
    <row r="574925" spans="2:4">
      <c r="B574925" s="334"/>
      <c r="D574925" s="335"/>
    </row>
    <row r="574926" spans="2:4">
      <c r="B574926" s="334"/>
      <c r="D574926" s="335"/>
    </row>
    <row r="574927" spans="2:4">
      <c r="B574927" s="334"/>
      <c r="D574927" s="335"/>
    </row>
    <row r="574928" spans="2:4">
      <c r="B574928" s="334"/>
      <c r="D574928" s="335"/>
    </row>
    <row r="574929" spans="2:4">
      <c r="B574929" s="334"/>
      <c r="D574929" s="335"/>
    </row>
    <row r="574930" spans="2:4">
      <c r="B574930" s="334"/>
      <c r="D574930" s="335"/>
    </row>
    <row r="574931" spans="2:4">
      <c r="B574931" s="334"/>
      <c r="D574931" s="335"/>
    </row>
    <row r="574932" spans="2:4">
      <c r="B574932" s="334"/>
      <c r="D574932" s="335"/>
    </row>
    <row r="574933" spans="2:4">
      <c r="B574933" s="334"/>
      <c r="D574933" s="335"/>
    </row>
    <row r="574934" spans="2:4">
      <c r="B574934" s="334"/>
      <c r="D574934" s="335"/>
    </row>
    <row r="574935" spans="2:4">
      <c r="B574935" s="334"/>
      <c r="D574935" s="335"/>
    </row>
    <row r="574936" spans="2:4">
      <c r="B574936" s="334"/>
      <c r="D574936" s="335"/>
    </row>
    <row r="574937" spans="2:4">
      <c r="B574937" s="334"/>
      <c r="D574937" s="335"/>
    </row>
    <row r="574938" spans="2:4">
      <c r="B574938" s="334"/>
      <c r="D574938" s="335"/>
    </row>
    <row r="574939" spans="2:4">
      <c r="B574939" s="334"/>
      <c r="D574939" s="335"/>
    </row>
    <row r="574940" spans="2:4">
      <c r="B574940" s="334"/>
      <c r="D574940" s="335"/>
    </row>
    <row r="574941" spans="2:4">
      <c r="B574941" s="334"/>
      <c r="D574941" s="335"/>
    </row>
    <row r="574942" spans="2:4">
      <c r="B574942" s="334"/>
      <c r="D574942" s="335"/>
    </row>
    <row r="574943" spans="2:4">
      <c r="B574943" s="334"/>
      <c r="D574943" s="335"/>
    </row>
    <row r="574944" spans="2:4">
      <c r="B574944" s="334"/>
      <c r="D574944" s="335"/>
    </row>
    <row r="574945" spans="2:4">
      <c r="B574945" s="334"/>
      <c r="D574945" s="335"/>
    </row>
    <row r="574946" spans="2:4">
      <c r="B574946" s="334"/>
      <c r="D574946" s="335"/>
    </row>
    <row r="574947" spans="2:4">
      <c r="B574947" s="334"/>
      <c r="D574947" s="335"/>
    </row>
    <row r="574948" spans="2:4">
      <c r="B574948" s="334"/>
      <c r="D574948" s="335"/>
    </row>
    <row r="574949" spans="2:4">
      <c r="B574949" s="334"/>
      <c r="D574949" s="335"/>
    </row>
    <row r="574950" spans="2:4">
      <c r="B574950" s="334"/>
      <c r="D574950" s="335"/>
    </row>
    <row r="574951" spans="2:4">
      <c r="B574951" s="334"/>
      <c r="D574951" s="335"/>
    </row>
    <row r="574952" spans="2:4">
      <c r="B574952" s="334"/>
      <c r="D574952" s="335"/>
    </row>
    <row r="574953" spans="2:4">
      <c r="B574953" s="334"/>
      <c r="D574953" s="335"/>
    </row>
    <row r="574954" spans="2:4">
      <c r="B574954" s="334"/>
      <c r="D574954" s="335"/>
    </row>
    <row r="574955" spans="2:4">
      <c r="B574955" s="334"/>
      <c r="D574955" s="335"/>
    </row>
    <row r="574956" spans="2:4">
      <c r="B574956" s="334"/>
      <c r="D574956" s="335"/>
    </row>
    <row r="574957" spans="2:4">
      <c r="B574957" s="334"/>
      <c r="D574957" s="335"/>
    </row>
    <row r="574958" spans="2:4">
      <c r="B574958" s="334"/>
      <c r="D574958" s="335"/>
    </row>
    <row r="574959" spans="2:4">
      <c r="B574959" s="334"/>
      <c r="D574959" s="335"/>
    </row>
    <row r="574960" spans="2:4">
      <c r="B574960" s="334"/>
      <c r="D574960" s="335"/>
    </row>
    <row r="574961" spans="2:4">
      <c r="B574961" s="334"/>
      <c r="D574961" s="335"/>
    </row>
    <row r="574962" spans="2:4">
      <c r="B574962" s="334"/>
      <c r="D574962" s="335"/>
    </row>
    <row r="574963" spans="2:4">
      <c r="B574963" s="334"/>
      <c r="D574963" s="335"/>
    </row>
    <row r="574964" spans="2:4">
      <c r="B574964" s="334"/>
      <c r="D574964" s="335"/>
    </row>
    <row r="574965" spans="2:4">
      <c r="B574965" s="334"/>
      <c r="D574965" s="335"/>
    </row>
    <row r="574966" spans="2:4">
      <c r="B574966" s="334"/>
      <c r="D574966" s="335"/>
    </row>
    <row r="574967" spans="2:4">
      <c r="B574967" s="334"/>
      <c r="D574967" s="335"/>
    </row>
    <row r="574968" spans="2:4">
      <c r="B574968" s="334"/>
      <c r="D574968" s="335"/>
    </row>
    <row r="574969" spans="2:4">
      <c r="B574969" s="334"/>
      <c r="D574969" s="335"/>
    </row>
    <row r="574970" spans="2:4">
      <c r="B574970" s="334"/>
      <c r="D574970" s="335"/>
    </row>
    <row r="574971" spans="2:4">
      <c r="B574971" s="334"/>
      <c r="D574971" s="335"/>
    </row>
    <row r="574972" spans="2:4">
      <c r="B574972" s="334"/>
      <c r="D574972" s="335"/>
    </row>
    <row r="574973" spans="2:4">
      <c r="B574973" s="334"/>
      <c r="D574973" s="335"/>
    </row>
    <row r="574974" spans="2:4">
      <c r="B574974" s="334"/>
      <c r="D574974" s="335"/>
    </row>
    <row r="574975" spans="2:4">
      <c r="B574975" s="334"/>
      <c r="D574975" s="335"/>
    </row>
    <row r="574976" spans="2:4">
      <c r="B574976" s="334"/>
      <c r="D574976" s="335"/>
    </row>
    <row r="574977" spans="2:4">
      <c r="B574977" s="334"/>
      <c r="D574977" s="335"/>
    </row>
    <row r="574978" spans="2:4">
      <c r="B574978" s="334"/>
      <c r="D574978" s="335"/>
    </row>
    <row r="574979" spans="2:4">
      <c r="B574979" s="334"/>
      <c r="D574979" s="335"/>
    </row>
    <row r="574980" spans="2:4">
      <c r="B574980" s="334"/>
      <c r="D574980" s="335"/>
    </row>
    <row r="574981" spans="2:4">
      <c r="B574981" s="334"/>
      <c r="D574981" s="335"/>
    </row>
    <row r="574982" spans="2:4">
      <c r="B574982" s="334"/>
      <c r="D574982" s="335"/>
    </row>
    <row r="574983" spans="2:4">
      <c r="B574983" s="334"/>
      <c r="D574983" s="335"/>
    </row>
    <row r="574984" spans="2:4">
      <c r="B574984" s="334"/>
      <c r="D574984" s="335"/>
    </row>
    <row r="574985" spans="2:4">
      <c r="B574985" s="334"/>
      <c r="D574985" s="335"/>
    </row>
    <row r="574986" spans="2:4">
      <c r="B574986" s="334"/>
      <c r="D574986" s="335"/>
    </row>
    <row r="574987" spans="2:4">
      <c r="B574987" s="334"/>
      <c r="D574987" s="335"/>
    </row>
    <row r="574988" spans="2:4">
      <c r="B574988" s="334"/>
      <c r="D574988" s="335"/>
    </row>
    <row r="574989" spans="2:4">
      <c r="B574989" s="334"/>
      <c r="D574989" s="335"/>
    </row>
    <row r="574990" spans="2:4">
      <c r="B574990" s="334"/>
      <c r="D574990" s="335"/>
    </row>
    <row r="574991" spans="2:4">
      <c r="B574991" s="334"/>
      <c r="D574991" s="335"/>
    </row>
    <row r="574992" spans="2:4">
      <c r="B574992" s="334"/>
      <c r="D574992" s="335"/>
    </row>
    <row r="574993" spans="2:4">
      <c r="B574993" s="334"/>
      <c r="D574993" s="335"/>
    </row>
    <row r="574994" spans="2:4">
      <c r="B574994" s="334"/>
      <c r="D574994" s="335"/>
    </row>
    <row r="574995" spans="2:4">
      <c r="B574995" s="334"/>
      <c r="D574995" s="335"/>
    </row>
    <row r="574996" spans="2:4">
      <c r="B574996" s="334"/>
      <c r="D574996" s="335"/>
    </row>
    <row r="574997" spans="2:4">
      <c r="B574997" s="334"/>
      <c r="D574997" s="335"/>
    </row>
    <row r="574998" spans="2:4">
      <c r="B574998" s="334"/>
      <c r="D574998" s="335"/>
    </row>
    <row r="574999" spans="2:4">
      <c r="B574999" s="334"/>
      <c r="D574999" s="335"/>
    </row>
    <row r="575000" spans="2:4">
      <c r="B575000" s="334"/>
      <c r="D575000" s="335"/>
    </row>
    <row r="575001" spans="2:4">
      <c r="B575001" s="334"/>
      <c r="D575001" s="335"/>
    </row>
    <row r="575002" spans="2:4">
      <c r="B575002" s="334"/>
      <c r="D575002" s="335"/>
    </row>
    <row r="575003" spans="2:4">
      <c r="B575003" s="334"/>
      <c r="D575003" s="335"/>
    </row>
    <row r="575004" spans="2:4">
      <c r="B575004" s="334"/>
      <c r="D575004" s="335"/>
    </row>
    <row r="575005" spans="2:4">
      <c r="B575005" s="334"/>
      <c r="D575005" s="335"/>
    </row>
    <row r="575006" spans="2:4">
      <c r="B575006" s="334"/>
      <c r="D575006" s="335"/>
    </row>
    <row r="575007" spans="2:4">
      <c r="B575007" s="334"/>
      <c r="D575007" s="335"/>
    </row>
    <row r="575008" spans="2:4">
      <c r="B575008" s="334"/>
      <c r="D575008" s="335"/>
    </row>
    <row r="575009" spans="2:4">
      <c r="B575009" s="334"/>
      <c r="D575009" s="335"/>
    </row>
    <row r="575010" spans="2:4">
      <c r="B575010" s="334"/>
      <c r="D575010" s="335"/>
    </row>
    <row r="575011" spans="2:4">
      <c r="B575011" s="334"/>
      <c r="D575011" s="335"/>
    </row>
    <row r="575012" spans="2:4">
      <c r="B575012" s="334"/>
      <c r="D575012" s="335"/>
    </row>
    <row r="575013" spans="2:4">
      <c r="B575013" s="334"/>
      <c r="D575013" s="335"/>
    </row>
    <row r="575014" spans="2:4">
      <c r="B575014" s="334"/>
      <c r="D575014" s="335"/>
    </row>
    <row r="575015" spans="2:4">
      <c r="B575015" s="334"/>
      <c r="D575015" s="335"/>
    </row>
    <row r="575016" spans="2:4">
      <c r="B575016" s="334"/>
      <c r="D575016" s="335"/>
    </row>
    <row r="575017" spans="2:4">
      <c r="B575017" s="334"/>
      <c r="D575017" s="335"/>
    </row>
    <row r="575018" spans="2:4">
      <c r="B575018" s="334"/>
      <c r="D575018" s="335"/>
    </row>
    <row r="575019" spans="2:4">
      <c r="B575019" s="334"/>
      <c r="D575019" s="335"/>
    </row>
    <row r="575020" spans="2:4">
      <c r="B575020" s="334"/>
      <c r="D575020" s="335"/>
    </row>
    <row r="575021" spans="2:4">
      <c r="B575021" s="334"/>
      <c r="D575021" s="335"/>
    </row>
    <row r="575022" spans="2:4">
      <c r="B575022" s="334"/>
      <c r="D575022" s="335"/>
    </row>
    <row r="575023" spans="2:4">
      <c r="B575023" s="334"/>
      <c r="D575023" s="335"/>
    </row>
    <row r="575024" spans="2:4">
      <c r="B575024" s="334"/>
      <c r="D575024" s="335"/>
    </row>
    <row r="575025" spans="2:4">
      <c r="B575025" s="334"/>
      <c r="D575025" s="335"/>
    </row>
    <row r="575026" spans="2:4">
      <c r="B575026" s="334"/>
      <c r="D575026" s="335"/>
    </row>
    <row r="575027" spans="2:4">
      <c r="B575027" s="334"/>
      <c r="D575027" s="335"/>
    </row>
    <row r="575028" spans="2:4">
      <c r="B575028" s="334"/>
      <c r="D575028" s="335"/>
    </row>
    <row r="575029" spans="2:4">
      <c r="B575029" s="334"/>
      <c r="D575029" s="335"/>
    </row>
    <row r="575030" spans="2:4">
      <c r="B575030" s="334"/>
      <c r="D575030" s="335"/>
    </row>
    <row r="575031" spans="2:4">
      <c r="B575031" s="334"/>
      <c r="D575031" s="335"/>
    </row>
    <row r="575032" spans="2:4">
      <c r="B575032" s="334"/>
      <c r="D575032" s="335"/>
    </row>
    <row r="575033" spans="2:4">
      <c r="B575033" s="334"/>
      <c r="D575033" s="335"/>
    </row>
    <row r="575034" spans="2:4">
      <c r="B575034" s="334"/>
      <c r="D575034" s="335"/>
    </row>
    <row r="575035" spans="2:4">
      <c r="B575035" s="334"/>
      <c r="D575035" s="335"/>
    </row>
    <row r="575036" spans="2:4">
      <c r="B575036" s="334"/>
      <c r="D575036" s="335"/>
    </row>
    <row r="575037" spans="2:4">
      <c r="B575037" s="334"/>
      <c r="D575037" s="335"/>
    </row>
    <row r="575038" spans="2:4">
      <c r="B575038" s="334"/>
      <c r="D575038" s="335"/>
    </row>
    <row r="575039" spans="2:4">
      <c r="B575039" s="334"/>
      <c r="D575039" s="335"/>
    </row>
    <row r="575040" spans="2:4">
      <c r="B575040" s="334"/>
      <c r="D575040" s="335"/>
    </row>
    <row r="575041" spans="2:4">
      <c r="B575041" s="334"/>
      <c r="D575041" s="335"/>
    </row>
    <row r="575042" spans="2:4">
      <c r="B575042" s="334"/>
      <c r="D575042" s="335"/>
    </row>
    <row r="575043" spans="2:4">
      <c r="B575043" s="334"/>
      <c r="D575043" s="335"/>
    </row>
    <row r="575044" spans="2:4">
      <c r="B575044" s="334"/>
      <c r="D575044" s="335"/>
    </row>
    <row r="575045" spans="2:4">
      <c r="B575045" s="334"/>
      <c r="D575045" s="335"/>
    </row>
    <row r="575046" spans="2:4">
      <c r="B575046" s="334"/>
      <c r="D575046" s="335"/>
    </row>
    <row r="575047" spans="2:4">
      <c r="B575047" s="334"/>
      <c r="D575047" s="335"/>
    </row>
    <row r="575048" spans="2:4">
      <c r="B575048" s="334"/>
      <c r="D575048" s="335"/>
    </row>
    <row r="575049" spans="2:4">
      <c r="B575049" s="334"/>
      <c r="D575049" s="335"/>
    </row>
    <row r="575050" spans="2:4">
      <c r="B575050" s="334"/>
      <c r="D575050" s="335"/>
    </row>
    <row r="575051" spans="2:4">
      <c r="B575051" s="334"/>
      <c r="D575051" s="335"/>
    </row>
    <row r="575052" spans="2:4">
      <c r="B575052" s="334"/>
      <c r="D575052" s="335"/>
    </row>
    <row r="575053" spans="2:4">
      <c r="B575053" s="334"/>
      <c r="D575053" s="335"/>
    </row>
    <row r="575054" spans="2:4">
      <c r="B575054" s="334"/>
      <c r="D575054" s="335"/>
    </row>
    <row r="575055" spans="2:4">
      <c r="B575055" s="334"/>
      <c r="D575055" s="335"/>
    </row>
    <row r="575056" spans="2:4">
      <c r="B575056" s="334"/>
      <c r="D575056" s="335"/>
    </row>
    <row r="575057" spans="2:4">
      <c r="B575057" s="334"/>
      <c r="D575057" s="335"/>
    </row>
    <row r="575058" spans="2:4">
      <c r="B575058" s="334"/>
      <c r="D575058" s="335"/>
    </row>
    <row r="575059" spans="2:4">
      <c r="B575059" s="334"/>
      <c r="D575059" s="335"/>
    </row>
    <row r="575060" spans="2:4">
      <c r="B575060" s="334"/>
      <c r="D575060" s="335"/>
    </row>
    <row r="575061" spans="2:4">
      <c r="B575061" s="334"/>
      <c r="D575061" s="335"/>
    </row>
    <row r="575062" spans="2:4">
      <c r="B575062" s="334"/>
      <c r="D575062" s="335"/>
    </row>
    <row r="575063" spans="2:4">
      <c r="B575063" s="334"/>
      <c r="D575063" s="335"/>
    </row>
    <row r="575064" spans="2:4">
      <c r="B575064" s="334"/>
      <c r="D575064" s="335"/>
    </row>
    <row r="575065" spans="2:4">
      <c r="B575065" s="334"/>
      <c r="D575065" s="335"/>
    </row>
    <row r="575066" spans="2:4">
      <c r="B575066" s="334"/>
      <c r="D575066" s="335"/>
    </row>
    <row r="575067" spans="2:4">
      <c r="B575067" s="334"/>
      <c r="D575067" s="335"/>
    </row>
    <row r="575068" spans="2:4">
      <c r="B575068" s="334"/>
      <c r="D575068" s="335"/>
    </row>
    <row r="575069" spans="2:4">
      <c r="B575069" s="334"/>
      <c r="D575069" s="335"/>
    </row>
    <row r="575070" spans="2:4">
      <c r="B575070" s="334"/>
      <c r="D575070" s="335"/>
    </row>
    <row r="575071" spans="2:4">
      <c r="B575071" s="334"/>
      <c r="D575071" s="335"/>
    </row>
    <row r="575072" spans="2:4">
      <c r="B575072" s="334"/>
      <c r="D575072" s="335"/>
    </row>
    <row r="575073" spans="2:4">
      <c r="B575073" s="334"/>
      <c r="D575073" s="335"/>
    </row>
    <row r="575074" spans="2:4">
      <c r="B575074" s="334"/>
      <c r="D575074" s="335"/>
    </row>
    <row r="575075" spans="2:4">
      <c r="B575075" s="334"/>
      <c r="D575075" s="335"/>
    </row>
    <row r="575076" spans="2:4">
      <c r="B575076" s="334"/>
      <c r="D575076" s="335"/>
    </row>
    <row r="575077" spans="2:4">
      <c r="B575077" s="334"/>
      <c r="D575077" s="335"/>
    </row>
    <row r="575078" spans="2:4">
      <c r="B575078" s="334"/>
      <c r="D575078" s="335"/>
    </row>
    <row r="575079" spans="2:4">
      <c r="B575079" s="334"/>
      <c r="D575079" s="335"/>
    </row>
    <row r="575080" spans="2:4">
      <c r="B575080" s="334"/>
      <c r="D575080" s="335"/>
    </row>
    <row r="575081" spans="2:4">
      <c r="B575081" s="334"/>
      <c r="D575081" s="335"/>
    </row>
    <row r="575082" spans="2:4">
      <c r="B575082" s="334"/>
      <c r="D575082" s="335"/>
    </row>
    <row r="575083" spans="2:4">
      <c r="B575083" s="334"/>
      <c r="D575083" s="335"/>
    </row>
    <row r="575084" spans="2:4">
      <c r="B575084" s="334"/>
      <c r="D575084" s="335"/>
    </row>
    <row r="575085" spans="2:4">
      <c r="B575085" s="334"/>
      <c r="D575085" s="335"/>
    </row>
    <row r="575086" spans="2:4">
      <c r="B575086" s="334"/>
      <c r="D575086" s="335"/>
    </row>
    <row r="575087" spans="2:4">
      <c r="B575087" s="334"/>
      <c r="D575087" s="335"/>
    </row>
    <row r="575088" spans="2:4">
      <c r="B575088" s="334"/>
      <c r="D575088" s="335"/>
    </row>
    <row r="575089" spans="2:4">
      <c r="B575089" s="334"/>
      <c r="D575089" s="335"/>
    </row>
    <row r="575090" spans="2:4">
      <c r="B575090" s="334"/>
      <c r="D575090" s="335"/>
    </row>
    <row r="575091" spans="2:4">
      <c r="B575091" s="334"/>
      <c r="D575091" s="335"/>
    </row>
    <row r="575092" spans="2:4">
      <c r="B575092" s="334"/>
      <c r="D575092" s="335"/>
    </row>
    <row r="575093" spans="2:4">
      <c r="B575093" s="334"/>
      <c r="D575093" s="335"/>
    </row>
    <row r="575094" spans="2:4">
      <c r="B575094" s="334"/>
      <c r="D575094" s="335"/>
    </row>
    <row r="575095" spans="2:4">
      <c r="B575095" s="334"/>
      <c r="D575095" s="335"/>
    </row>
    <row r="575096" spans="2:4">
      <c r="B575096" s="334"/>
      <c r="D575096" s="335"/>
    </row>
    <row r="575097" spans="2:4">
      <c r="B575097" s="334"/>
      <c r="D575097" s="335"/>
    </row>
    <row r="575098" spans="2:4">
      <c r="B575098" s="334"/>
      <c r="D575098" s="335"/>
    </row>
    <row r="575099" spans="2:4">
      <c r="B575099" s="334"/>
      <c r="D575099" s="335"/>
    </row>
    <row r="575100" spans="2:4">
      <c r="B575100" s="334"/>
      <c r="D575100" s="335"/>
    </row>
    <row r="575101" spans="2:4">
      <c r="B575101" s="334"/>
      <c r="D575101" s="335"/>
    </row>
    <row r="575102" spans="2:4">
      <c r="B575102" s="334"/>
      <c r="D575102" s="335"/>
    </row>
    <row r="575103" spans="2:4">
      <c r="B575103" s="334"/>
      <c r="D575103" s="335"/>
    </row>
    <row r="575104" spans="2:4">
      <c r="B575104" s="334"/>
      <c r="D575104" s="335"/>
    </row>
    <row r="575105" spans="2:4">
      <c r="B575105" s="334"/>
      <c r="D575105" s="335"/>
    </row>
    <row r="575106" spans="2:4">
      <c r="B575106" s="334"/>
      <c r="D575106" s="335"/>
    </row>
    <row r="575107" spans="2:4">
      <c r="B575107" s="334"/>
      <c r="D575107" s="335"/>
    </row>
    <row r="575108" spans="2:4">
      <c r="B575108" s="334"/>
      <c r="D575108" s="335"/>
    </row>
    <row r="575109" spans="2:4">
      <c r="B575109" s="334"/>
      <c r="D575109" s="335"/>
    </row>
    <row r="575110" spans="2:4">
      <c r="B575110" s="334"/>
      <c r="D575110" s="335"/>
    </row>
    <row r="575111" spans="2:4">
      <c r="B575111" s="334"/>
      <c r="D575111" s="335"/>
    </row>
    <row r="575112" spans="2:4">
      <c r="B575112" s="334"/>
      <c r="D575112" s="335"/>
    </row>
    <row r="575113" spans="2:4">
      <c r="B575113" s="334"/>
      <c r="D575113" s="335"/>
    </row>
    <row r="575114" spans="2:4">
      <c r="B575114" s="334"/>
      <c r="D575114" s="335"/>
    </row>
    <row r="575115" spans="2:4">
      <c r="B575115" s="334"/>
      <c r="D575115" s="335"/>
    </row>
    <row r="575116" spans="2:4">
      <c r="B575116" s="334"/>
      <c r="D575116" s="335"/>
    </row>
    <row r="575117" spans="2:4">
      <c r="B575117" s="334"/>
      <c r="D575117" s="335"/>
    </row>
    <row r="575118" spans="2:4">
      <c r="B575118" s="334"/>
      <c r="D575118" s="335"/>
    </row>
    <row r="575119" spans="2:4">
      <c r="B575119" s="334"/>
      <c r="D575119" s="335"/>
    </row>
    <row r="575120" spans="2:4">
      <c r="B575120" s="334"/>
      <c r="D575120" s="335"/>
    </row>
    <row r="575121" spans="2:4">
      <c r="B575121" s="334"/>
      <c r="D575121" s="335"/>
    </row>
    <row r="575122" spans="2:4">
      <c r="B575122" s="334"/>
      <c r="D575122" s="335"/>
    </row>
    <row r="575123" spans="2:4">
      <c r="B575123" s="334"/>
      <c r="D575123" s="335"/>
    </row>
    <row r="575124" spans="2:4">
      <c r="B575124" s="334"/>
      <c r="D575124" s="335"/>
    </row>
    <row r="575125" spans="2:4">
      <c r="B575125" s="334"/>
      <c r="D575125" s="335"/>
    </row>
    <row r="575126" spans="2:4">
      <c r="B575126" s="334"/>
      <c r="D575126" s="335"/>
    </row>
    <row r="575127" spans="2:4">
      <c r="B575127" s="334"/>
      <c r="D575127" s="335"/>
    </row>
    <row r="575128" spans="2:4">
      <c r="B575128" s="334"/>
      <c r="D575128" s="335"/>
    </row>
    <row r="575129" spans="2:4">
      <c r="B575129" s="334"/>
      <c r="D575129" s="335"/>
    </row>
    <row r="575130" spans="2:4">
      <c r="B575130" s="334"/>
      <c r="D575130" s="335"/>
    </row>
    <row r="575131" spans="2:4">
      <c r="B575131" s="334"/>
      <c r="D575131" s="335"/>
    </row>
    <row r="575132" spans="2:4">
      <c r="B575132" s="334"/>
      <c r="D575132" s="335"/>
    </row>
    <row r="575133" spans="2:4">
      <c r="B575133" s="334"/>
      <c r="D575133" s="335"/>
    </row>
    <row r="575134" spans="2:4">
      <c r="B575134" s="334"/>
      <c r="D575134" s="335"/>
    </row>
    <row r="575135" spans="2:4">
      <c r="B575135" s="334"/>
      <c r="D575135" s="335"/>
    </row>
    <row r="575136" spans="2:4">
      <c r="B575136" s="334"/>
      <c r="D575136" s="335"/>
    </row>
    <row r="575137" spans="2:4">
      <c r="B575137" s="334"/>
      <c r="D575137" s="335"/>
    </row>
    <row r="575138" spans="2:4">
      <c r="B575138" s="334"/>
      <c r="D575138" s="335"/>
    </row>
    <row r="575139" spans="2:4">
      <c r="B575139" s="334"/>
      <c r="D575139" s="335"/>
    </row>
    <row r="575140" spans="2:4">
      <c r="B575140" s="334"/>
      <c r="D575140" s="335"/>
    </row>
    <row r="575141" spans="2:4">
      <c r="B575141" s="334"/>
      <c r="D575141" s="335"/>
    </row>
    <row r="575142" spans="2:4">
      <c r="B575142" s="334"/>
      <c r="D575142" s="335"/>
    </row>
    <row r="575143" spans="2:4">
      <c r="B575143" s="334"/>
      <c r="D575143" s="335"/>
    </row>
    <row r="575144" spans="2:4">
      <c r="B575144" s="334"/>
      <c r="D575144" s="335"/>
    </row>
    <row r="575145" spans="2:4">
      <c r="B575145" s="334"/>
      <c r="D575145" s="335"/>
    </row>
    <row r="575146" spans="2:4">
      <c r="B575146" s="334"/>
      <c r="D575146" s="335"/>
    </row>
    <row r="575147" spans="2:4">
      <c r="B575147" s="334"/>
      <c r="D575147" s="335"/>
    </row>
    <row r="575148" spans="2:4">
      <c r="B575148" s="334"/>
      <c r="D575148" s="335"/>
    </row>
    <row r="575149" spans="2:4">
      <c r="B575149" s="334"/>
      <c r="D575149" s="335"/>
    </row>
    <row r="575150" spans="2:4">
      <c r="B575150" s="334"/>
      <c r="D575150" s="335"/>
    </row>
    <row r="575151" spans="2:4">
      <c r="B575151" s="334"/>
      <c r="D575151" s="335"/>
    </row>
    <row r="575152" spans="2:4">
      <c r="B575152" s="334"/>
      <c r="D575152" s="335"/>
    </row>
    <row r="575153" spans="2:4">
      <c r="B575153" s="334"/>
      <c r="D575153" s="335"/>
    </row>
    <row r="575154" spans="2:4">
      <c r="B575154" s="334"/>
      <c r="D575154" s="335"/>
    </row>
    <row r="575155" spans="2:4">
      <c r="B575155" s="334"/>
      <c r="D575155" s="335"/>
    </row>
    <row r="575156" spans="2:4">
      <c r="B575156" s="334"/>
      <c r="D575156" s="335"/>
    </row>
    <row r="575157" spans="2:4">
      <c r="B575157" s="334"/>
      <c r="D575157" s="335"/>
    </row>
    <row r="575158" spans="2:4">
      <c r="B575158" s="334"/>
      <c r="D575158" s="335"/>
    </row>
    <row r="575159" spans="2:4">
      <c r="B575159" s="334"/>
      <c r="D575159" s="335"/>
    </row>
    <row r="575160" spans="2:4">
      <c r="B575160" s="334"/>
      <c r="D575160" s="335"/>
    </row>
    <row r="575161" spans="2:4">
      <c r="B575161" s="334"/>
      <c r="D575161" s="335"/>
    </row>
    <row r="575162" spans="2:4">
      <c r="B575162" s="334"/>
      <c r="D575162" s="335"/>
    </row>
    <row r="575163" spans="2:4">
      <c r="B575163" s="334"/>
      <c r="D575163" s="335"/>
    </row>
    <row r="575164" spans="2:4">
      <c r="B575164" s="334"/>
      <c r="D575164" s="335"/>
    </row>
    <row r="575165" spans="2:4">
      <c r="B575165" s="334"/>
      <c r="D575165" s="335"/>
    </row>
    <row r="575166" spans="2:4">
      <c r="B575166" s="334"/>
      <c r="D575166" s="335"/>
    </row>
    <row r="575167" spans="2:4">
      <c r="B575167" s="334"/>
      <c r="D575167" s="335"/>
    </row>
    <row r="575168" spans="2:4">
      <c r="B575168" s="334"/>
      <c r="D575168" s="335"/>
    </row>
    <row r="575169" spans="2:4">
      <c r="B575169" s="334"/>
      <c r="D575169" s="335"/>
    </row>
    <row r="575170" spans="2:4">
      <c r="B575170" s="334"/>
      <c r="D575170" s="335"/>
    </row>
    <row r="575171" spans="2:4">
      <c r="B575171" s="334"/>
      <c r="D575171" s="335"/>
    </row>
    <row r="575172" spans="2:4">
      <c r="B575172" s="334"/>
      <c r="D575172" s="335"/>
    </row>
    <row r="575173" spans="2:4">
      <c r="B575173" s="334"/>
      <c r="D575173" s="335"/>
    </row>
    <row r="575174" spans="2:4">
      <c r="B575174" s="334"/>
      <c r="D575174" s="335"/>
    </row>
    <row r="575175" spans="2:4">
      <c r="B575175" s="334"/>
      <c r="D575175" s="335"/>
    </row>
    <row r="575176" spans="2:4">
      <c r="B575176" s="334"/>
      <c r="D575176" s="335"/>
    </row>
    <row r="575177" spans="2:4">
      <c r="B575177" s="334"/>
      <c r="D575177" s="335"/>
    </row>
    <row r="575178" spans="2:4">
      <c r="B575178" s="334"/>
      <c r="D575178" s="335"/>
    </row>
    <row r="575179" spans="2:4">
      <c r="B575179" s="334"/>
      <c r="D575179" s="335"/>
    </row>
    <row r="575180" spans="2:4">
      <c r="B575180" s="334"/>
      <c r="D575180" s="335"/>
    </row>
    <row r="575181" spans="2:4">
      <c r="B575181" s="334"/>
      <c r="D575181" s="335"/>
    </row>
    <row r="575182" spans="2:4">
      <c r="B575182" s="334"/>
      <c r="D575182" s="335"/>
    </row>
    <row r="575183" spans="2:4">
      <c r="B575183" s="334"/>
      <c r="D575183" s="335"/>
    </row>
    <row r="575184" spans="2:4">
      <c r="B575184" s="334"/>
      <c r="D575184" s="335"/>
    </row>
    <row r="575185" spans="2:4">
      <c r="B575185" s="334"/>
      <c r="D575185" s="335"/>
    </row>
    <row r="575186" spans="2:4">
      <c r="B575186" s="334"/>
      <c r="D575186" s="335"/>
    </row>
    <row r="575187" spans="2:4">
      <c r="B575187" s="334"/>
      <c r="D575187" s="335"/>
    </row>
    <row r="575188" spans="2:4">
      <c r="B575188" s="334"/>
      <c r="D575188" s="335"/>
    </row>
    <row r="575189" spans="2:4">
      <c r="B575189" s="334"/>
      <c r="D575189" s="335"/>
    </row>
    <row r="575190" spans="2:4">
      <c r="B575190" s="334"/>
      <c r="D575190" s="335"/>
    </row>
    <row r="575191" spans="2:4">
      <c r="B575191" s="334"/>
      <c r="D575191" s="335"/>
    </row>
    <row r="575192" spans="2:4">
      <c r="B575192" s="334"/>
      <c r="D575192" s="335"/>
    </row>
    <row r="575193" spans="2:4">
      <c r="B575193" s="334"/>
      <c r="D575193" s="335"/>
    </row>
    <row r="575194" spans="2:4">
      <c r="B575194" s="334"/>
      <c r="D575194" s="335"/>
    </row>
    <row r="575195" spans="2:4">
      <c r="B575195" s="334"/>
      <c r="D575195" s="335"/>
    </row>
    <row r="575196" spans="2:4">
      <c r="B575196" s="334"/>
      <c r="D575196" s="335"/>
    </row>
    <row r="575197" spans="2:4">
      <c r="B575197" s="334"/>
      <c r="D575197" s="335"/>
    </row>
    <row r="575198" spans="2:4">
      <c r="B575198" s="334"/>
      <c r="D575198" s="335"/>
    </row>
    <row r="575199" spans="2:4">
      <c r="B575199" s="334"/>
      <c r="D575199" s="335"/>
    </row>
    <row r="575200" spans="2:4">
      <c r="B575200" s="334"/>
      <c r="D575200" s="335"/>
    </row>
    <row r="575201" spans="2:4">
      <c r="B575201" s="334"/>
      <c r="D575201" s="335"/>
    </row>
    <row r="575202" spans="2:4">
      <c r="B575202" s="334"/>
      <c r="D575202" s="335"/>
    </row>
    <row r="575203" spans="2:4">
      <c r="B575203" s="334"/>
      <c r="D575203" s="335"/>
    </row>
    <row r="575204" spans="2:4">
      <c r="B575204" s="334"/>
      <c r="D575204" s="335"/>
    </row>
    <row r="575205" spans="2:4">
      <c r="B575205" s="334"/>
      <c r="D575205" s="335"/>
    </row>
    <row r="575206" spans="2:4">
      <c r="B575206" s="334"/>
      <c r="D575206" s="335"/>
    </row>
    <row r="575207" spans="2:4">
      <c r="B575207" s="334"/>
      <c r="D575207" s="335"/>
    </row>
    <row r="575208" spans="2:4">
      <c r="B575208" s="334"/>
      <c r="D575208" s="335"/>
    </row>
    <row r="575209" spans="2:4">
      <c r="B575209" s="334"/>
      <c r="D575209" s="335"/>
    </row>
    <row r="575210" spans="2:4">
      <c r="B575210" s="334"/>
      <c r="D575210" s="335"/>
    </row>
    <row r="575211" spans="2:4">
      <c r="B575211" s="334"/>
      <c r="D575211" s="335"/>
    </row>
    <row r="575212" spans="2:4">
      <c r="B575212" s="334"/>
      <c r="D575212" s="335"/>
    </row>
    <row r="575213" spans="2:4">
      <c r="B575213" s="334"/>
      <c r="D575213" s="335"/>
    </row>
    <row r="575214" spans="2:4">
      <c r="B575214" s="334"/>
      <c r="D575214" s="335"/>
    </row>
    <row r="575215" spans="2:4">
      <c r="B575215" s="334"/>
      <c r="D575215" s="335"/>
    </row>
    <row r="575216" spans="2:4">
      <c r="B575216" s="334"/>
      <c r="D575216" s="335"/>
    </row>
    <row r="575217" spans="2:4">
      <c r="B575217" s="334"/>
      <c r="D575217" s="335"/>
    </row>
    <row r="575218" spans="2:4">
      <c r="B575218" s="334"/>
      <c r="D575218" s="335"/>
    </row>
    <row r="575219" spans="2:4">
      <c r="B575219" s="334"/>
      <c r="D575219" s="335"/>
    </row>
    <row r="575220" spans="2:4">
      <c r="B575220" s="334"/>
      <c r="D575220" s="335"/>
    </row>
    <row r="575221" spans="2:4">
      <c r="B575221" s="334"/>
      <c r="D575221" s="335"/>
    </row>
    <row r="575222" spans="2:4">
      <c r="B575222" s="334"/>
      <c r="D575222" s="335"/>
    </row>
    <row r="575223" spans="2:4">
      <c r="B575223" s="334"/>
      <c r="D575223" s="335"/>
    </row>
    <row r="575224" spans="2:4">
      <c r="B575224" s="334"/>
      <c r="D575224" s="335"/>
    </row>
    <row r="575225" spans="2:4">
      <c r="B575225" s="334"/>
      <c r="D575225" s="335"/>
    </row>
    <row r="575226" spans="2:4">
      <c r="B575226" s="334"/>
      <c r="D575226" s="335"/>
    </row>
    <row r="575227" spans="2:4">
      <c r="B575227" s="334"/>
      <c r="D575227" s="335"/>
    </row>
    <row r="575228" spans="2:4">
      <c r="B575228" s="334"/>
      <c r="D575228" s="335"/>
    </row>
    <row r="575229" spans="2:4">
      <c r="B575229" s="334"/>
      <c r="D575229" s="335"/>
    </row>
    <row r="575230" spans="2:4">
      <c r="B575230" s="334"/>
      <c r="D575230" s="335"/>
    </row>
    <row r="575231" spans="2:4">
      <c r="B575231" s="334"/>
      <c r="D575231" s="335"/>
    </row>
    <row r="575232" spans="2:4">
      <c r="B575232" s="334"/>
      <c r="D575232" s="335"/>
    </row>
    <row r="575233" spans="2:4">
      <c r="B575233" s="334"/>
      <c r="D575233" s="335"/>
    </row>
    <row r="575234" spans="2:4">
      <c r="B575234" s="334"/>
      <c r="D575234" s="335"/>
    </row>
    <row r="575235" spans="2:4">
      <c r="B575235" s="334"/>
      <c r="D575235" s="335"/>
    </row>
    <row r="575236" spans="2:4">
      <c r="B575236" s="334"/>
      <c r="D575236" s="335"/>
    </row>
    <row r="575237" spans="2:4">
      <c r="B575237" s="334"/>
      <c r="D575237" s="335"/>
    </row>
    <row r="575238" spans="2:4">
      <c r="B575238" s="334"/>
      <c r="D575238" s="335"/>
    </row>
    <row r="575239" spans="2:4">
      <c r="B575239" s="334"/>
      <c r="D575239" s="335"/>
    </row>
    <row r="575240" spans="2:4">
      <c r="B575240" s="334"/>
      <c r="D575240" s="335"/>
    </row>
    <row r="575241" spans="2:4">
      <c r="B575241" s="334"/>
      <c r="D575241" s="335"/>
    </row>
    <row r="575242" spans="2:4">
      <c r="B575242" s="334"/>
      <c r="D575242" s="335"/>
    </row>
    <row r="575243" spans="2:4">
      <c r="B575243" s="334"/>
      <c r="D575243" s="335"/>
    </row>
    <row r="575244" spans="2:4">
      <c r="B575244" s="334"/>
      <c r="D575244" s="335"/>
    </row>
    <row r="575245" spans="2:4">
      <c r="B575245" s="334"/>
      <c r="D575245" s="335"/>
    </row>
    <row r="575246" spans="2:4">
      <c r="B575246" s="334"/>
      <c r="D575246" s="335"/>
    </row>
    <row r="575247" spans="2:4">
      <c r="B575247" s="334"/>
      <c r="D575247" s="335"/>
    </row>
    <row r="575248" spans="2:4">
      <c r="B575248" s="334"/>
      <c r="D575248" s="335"/>
    </row>
    <row r="575249" spans="2:4">
      <c r="B575249" s="334"/>
      <c r="D575249" s="335"/>
    </row>
    <row r="575250" spans="2:4">
      <c r="B575250" s="334"/>
      <c r="D575250" s="335"/>
    </row>
    <row r="575251" spans="2:4">
      <c r="B575251" s="334"/>
      <c r="D575251" s="335"/>
    </row>
    <row r="575252" spans="2:4">
      <c r="B575252" s="334"/>
      <c r="D575252" s="335"/>
    </row>
    <row r="575253" spans="2:4">
      <c r="B575253" s="334"/>
      <c r="D575253" s="335"/>
    </row>
    <row r="575254" spans="2:4">
      <c r="B575254" s="334"/>
      <c r="D575254" s="335"/>
    </row>
    <row r="575255" spans="2:4">
      <c r="B575255" s="334"/>
      <c r="D575255" s="335"/>
    </row>
    <row r="575256" spans="2:4">
      <c r="B575256" s="334"/>
      <c r="D575256" s="335"/>
    </row>
    <row r="575257" spans="2:4">
      <c r="B575257" s="334"/>
      <c r="D575257" s="335"/>
    </row>
    <row r="575258" spans="2:4">
      <c r="B575258" s="334"/>
      <c r="D575258" s="335"/>
    </row>
    <row r="575259" spans="2:4">
      <c r="B575259" s="334"/>
      <c r="D575259" s="335"/>
    </row>
    <row r="575260" spans="2:4">
      <c r="B575260" s="334"/>
      <c r="D575260" s="335"/>
    </row>
    <row r="575261" spans="2:4">
      <c r="B575261" s="334"/>
      <c r="D575261" s="335"/>
    </row>
    <row r="575262" spans="2:4">
      <c r="B575262" s="334"/>
      <c r="D575262" s="335"/>
    </row>
    <row r="575263" spans="2:4">
      <c r="B575263" s="334"/>
      <c r="D575263" s="335"/>
    </row>
    <row r="575264" spans="2:4">
      <c r="B575264" s="334"/>
      <c r="D575264" s="335"/>
    </row>
    <row r="575265" spans="2:4">
      <c r="B575265" s="334"/>
      <c r="D575265" s="335"/>
    </row>
    <row r="575266" spans="2:4">
      <c r="B575266" s="334"/>
      <c r="D575266" s="335"/>
    </row>
    <row r="575267" spans="2:4">
      <c r="B575267" s="334"/>
      <c r="D575267" s="335"/>
    </row>
    <row r="575268" spans="2:4">
      <c r="B575268" s="334"/>
      <c r="D575268" s="335"/>
    </row>
    <row r="575269" spans="2:4">
      <c r="B575269" s="334"/>
      <c r="D575269" s="335"/>
    </row>
    <row r="575270" spans="2:4">
      <c r="B575270" s="334"/>
      <c r="D575270" s="335"/>
    </row>
    <row r="575271" spans="2:4">
      <c r="B575271" s="334"/>
      <c r="D575271" s="335"/>
    </row>
    <row r="575272" spans="2:4">
      <c r="B575272" s="334"/>
      <c r="D575272" s="335"/>
    </row>
    <row r="575273" spans="2:4">
      <c r="B575273" s="334"/>
      <c r="D575273" s="335"/>
    </row>
    <row r="575274" spans="2:4">
      <c r="B575274" s="334"/>
      <c r="D575274" s="335"/>
    </row>
    <row r="575275" spans="2:4">
      <c r="B575275" s="334"/>
      <c r="D575275" s="335"/>
    </row>
    <row r="575276" spans="2:4">
      <c r="B575276" s="334"/>
      <c r="D575276" s="335"/>
    </row>
    <row r="575277" spans="2:4">
      <c r="B575277" s="334"/>
      <c r="D575277" s="335"/>
    </row>
    <row r="575278" spans="2:4">
      <c r="B575278" s="334"/>
      <c r="D575278" s="335"/>
    </row>
    <row r="575279" spans="2:4">
      <c r="B575279" s="334"/>
      <c r="D575279" s="335"/>
    </row>
    <row r="575280" spans="2:4">
      <c r="B575280" s="334"/>
      <c r="D575280" s="335"/>
    </row>
    <row r="575281" spans="2:4">
      <c r="B575281" s="334"/>
      <c r="D575281" s="335"/>
    </row>
    <row r="575282" spans="2:4">
      <c r="B575282" s="334"/>
      <c r="D575282" s="335"/>
    </row>
    <row r="575283" spans="2:4">
      <c r="B575283" s="334"/>
      <c r="D575283" s="335"/>
    </row>
    <row r="575284" spans="2:4">
      <c r="B575284" s="334"/>
      <c r="D575284" s="335"/>
    </row>
    <row r="575285" spans="2:4">
      <c r="B575285" s="334"/>
      <c r="D575285" s="335"/>
    </row>
    <row r="575286" spans="2:4">
      <c r="B575286" s="334"/>
      <c r="D575286" s="335"/>
    </row>
    <row r="575287" spans="2:4">
      <c r="B575287" s="334"/>
      <c r="D575287" s="335"/>
    </row>
    <row r="575288" spans="2:4">
      <c r="B575288" s="334"/>
      <c r="D575288" s="335"/>
    </row>
    <row r="575289" spans="2:4">
      <c r="B575289" s="334"/>
      <c r="D575289" s="335"/>
    </row>
    <row r="575290" spans="2:4">
      <c r="B575290" s="334"/>
      <c r="D575290" s="335"/>
    </row>
    <row r="575291" spans="2:4">
      <c r="B575291" s="334"/>
      <c r="D575291" s="335"/>
    </row>
    <row r="575292" spans="2:4">
      <c r="B575292" s="334"/>
      <c r="D575292" s="335"/>
    </row>
    <row r="575293" spans="2:4">
      <c r="B575293" s="334"/>
      <c r="D575293" s="335"/>
    </row>
    <row r="575294" spans="2:4">
      <c r="B575294" s="334"/>
      <c r="D575294" s="335"/>
    </row>
    <row r="575295" spans="2:4">
      <c r="B575295" s="334"/>
      <c r="D575295" s="335"/>
    </row>
    <row r="575296" spans="2:4">
      <c r="B575296" s="334"/>
      <c r="D575296" s="335"/>
    </row>
    <row r="575297" spans="2:4">
      <c r="B575297" s="334"/>
      <c r="D575297" s="335"/>
    </row>
    <row r="575298" spans="2:4">
      <c r="B575298" s="334"/>
      <c r="D575298" s="335"/>
    </row>
    <row r="575299" spans="2:4">
      <c r="B575299" s="334"/>
      <c r="D575299" s="335"/>
    </row>
    <row r="575300" spans="2:4">
      <c r="B575300" s="334"/>
      <c r="D575300" s="335"/>
    </row>
    <row r="575301" spans="2:4">
      <c r="B575301" s="334"/>
      <c r="D575301" s="335"/>
    </row>
    <row r="575302" spans="2:4">
      <c r="B575302" s="334"/>
      <c r="D575302" s="335"/>
    </row>
    <row r="575303" spans="2:4">
      <c r="B575303" s="334"/>
      <c r="D575303" s="335"/>
    </row>
    <row r="575304" spans="2:4">
      <c r="B575304" s="334"/>
      <c r="D575304" s="335"/>
    </row>
    <row r="575305" spans="2:4">
      <c r="B575305" s="334"/>
      <c r="D575305" s="335"/>
    </row>
    <row r="575306" spans="2:4">
      <c r="B575306" s="334"/>
      <c r="D575306" s="335"/>
    </row>
    <row r="575307" spans="2:4">
      <c r="B575307" s="334"/>
      <c r="D575307" s="335"/>
    </row>
    <row r="575308" spans="2:4">
      <c r="B575308" s="334"/>
      <c r="D575308" s="335"/>
    </row>
    <row r="575309" spans="2:4">
      <c r="B575309" s="334"/>
      <c r="D575309" s="335"/>
    </row>
    <row r="575310" spans="2:4">
      <c r="B575310" s="334"/>
      <c r="D575310" s="335"/>
    </row>
    <row r="575311" spans="2:4">
      <c r="B575311" s="334"/>
      <c r="D575311" s="335"/>
    </row>
    <row r="575312" spans="2:4">
      <c r="B575312" s="334"/>
      <c r="D575312" s="335"/>
    </row>
    <row r="575313" spans="2:4">
      <c r="B575313" s="334"/>
      <c r="D575313" s="335"/>
    </row>
    <row r="575314" spans="2:4">
      <c r="B575314" s="334"/>
      <c r="D575314" s="335"/>
    </row>
    <row r="575315" spans="2:4">
      <c r="B575315" s="334"/>
      <c r="D575315" s="335"/>
    </row>
    <row r="575316" spans="2:4">
      <c r="B575316" s="334"/>
      <c r="D575316" s="335"/>
    </row>
    <row r="575317" spans="2:4">
      <c r="B575317" s="334"/>
      <c r="D575317" s="335"/>
    </row>
    <row r="575318" spans="2:4">
      <c r="B575318" s="334"/>
      <c r="D575318" s="335"/>
    </row>
    <row r="575319" spans="2:4">
      <c r="B575319" s="334"/>
      <c r="D575319" s="335"/>
    </row>
    <row r="575320" spans="2:4">
      <c r="B575320" s="334"/>
      <c r="D575320" s="335"/>
    </row>
    <row r="575321" spans="2:4">
      <c r="B575321" s="334"/>
      <c r="D575321" s="335"/>
    </row>
    <row r="575322" spans="2:4">
      <c r="B575322" s="334"/>
      <c r="D575322" s="335"/>
    </row>
    <row r="575323" spans="2:4">
      <c r="B575323" s="334"/>
      <c r="D575323" s="335"/>
    </row>
    <row r="575324" spans="2:4">
      <c r="B575324" s="334"/>
      <c r="D575324" s="335"/>
    </row>
    <row r="575325" spans="2:4">
      <c r="B575325" s="334"/>
      <c r="D575325" s="335"/>
    </row>
    <row r="575326" spans="2:4">
      <c r="B575326" s="334"/>
      <c r="D575326" s="335"/>
    </row>
    <row r="575327" spans="2:4">
      <c r="B575327" s="334"/>
      <c r="D575327" s="335"/>
    </row>
    <row r="575328" spans="2:4">
      <c r="B575328" s="334"/>
      <c r="D575328" s="335"/>
    </row>
    <row r="575329" spans="2:4">
      <c r="B575329" s="334"/>
      <c r="D575329" s="335"/>
    </row>
    <row r="575330" spans="2:4">
      <c r="B575330" s="334"/>
      <c r="D575330" s="335"/>
    </row>
    <row r="575331" spans="2:4">
      <c r="B575331" s="334"/>
      <c r="D575331" s="335"/>
    </row>
    <row r="575332" spans="2:4">
      <c r="B575332" s="334"/>
      <c r="D575332" s="335"/>
    </row>
    <row r="575333" spans="2:4">
      <c r="B575333" s="334"/>
      <c r="D575333" s="335"/>
    </row>
    <row r="575334" spans="2:4">
      <c r="B575334" s="334"/>
      <c r="D575334" s="335"/>
    </row>
    <row r="575335" spans="2:4">
      <c r="B575335" s="334"/>
      <c r="D575335" s="335"/>
    </row>
    <row r="575336" spans="2:4">
      <c r="B575336" s="334"/>
      <c r="D575336" s="335"/>
    </row>
    <row r="575337" spans="2:4">
      <c r="B575337" s="334"/>
      <c r="D575337" s="335"/>
    </row>
    <row r="575338" spans="2:4">
      <c r="B575338" s="334"/>
      <c r="D575338" s="335"/>
    </row>
    <row r="575339" spans="2:4">
      <c r="B575339" s="334"/>
      <c r="D575339" s="335"/>
    </row>
    <row r="575340" spans="2:4">
      <c r="B575340" s="334"/>
      <c r="D575340" s="335"/>
    </row>
    <row r="575341" spans="2:4">
      <c r="B575341" s="334"/>
      <c r="D575341" s="335"/>
    </row>
    <row r="575342" spans="2:4">
      <c r="B575342" s="334"/>
      <c r="D575342" s="335"/>
    </row>
    <row r="575343" spans="2:4">
      <c r="B575343" s="334"/>
      <c r="D575343" s="335"/>
    </row>
    <row r="575344" spans="2:4">
      <c r="B575344" s="334"/>
      <c r="D575344" s="335"/>
    </row>
    <row r="575345" spans="2:4">
      <c r="B575345" s="334"/>
      <c r="D575345" s="335"/>
    </row>
    <row r="575346" spans="2:4">
      <c r="B575346" s="334"/>
      <c r="D575346" s="335"/>
    </row>
    <row r="575347" spans="2:4">
      <c r="B575347" s="334"/>
      <c r="D575347" s="335"/>
    </row>
    <row r="575348" spans="2:4">
      <c r="B575348" s="334"/>
      <c r="D575348" s="335"/>
    </row>
    <row r="575349" spans="2:4">
      <c r="B575349" s="334"/>
      <c r="D575349" s="335"/>
    </row>
    <row r="575350" spans="2:4">
      <c r="B575350" s="334"/>
      <c r="D575350" s="335"/>
    </row>
    <row r="575351" spans="2:4">
      <c r="B575351" s="334"/>
      <c r="D575351" s="335"/>
    </row>
    <row r="575352" spans="2:4">
      <c r="B575352" s="334"/>
      <c r="D575352" s="335"/>
    </row>
    <row r="575353" spans="2:4">
      <c r="B575353" s="334"/>
      <c r="D575353" s="335"/>
    </row>
    <row r="575354" spans="2:4">
      <c r="B575354" s="334"/>
      <c r="D575354" s="335"/>
    </row>
    <row r="575355" spans="2:4">
      <c r="B575355" s="334"/>
      <c r="D575355" s="335"/>
    </row>
    <row r="575356" spans="2:4">
      <c r="B575356" s="334"/>
      <c r="D575356" s="335"/>
    </row>
    <row r="575357" spans="2:4">
      <c r="B575357" s="334"/>
      <c r="D575357" s="335"/>
    </row>
    <row r="575358" spans="2:4">
      <c r="B575358" s="334"/>
      <c r="D575358" s="335"/>
    </row>
    <row r="575359" spans="2:4">
      <c r="B575359" s="334"/>
      <c r="D575359" s="335"/>
    </row>
    <row r="575360" spans="2:4">
      <c r="B575360" s="334"/>
      <c r="D575360" s="335"/>
    </row>
    <row r="575361" spans="2:4">
      <c r="B575361" s="334"/>
      <c r="D575361" s="335"/>
    </row>
    <row r="575362" spans="2:4">
      <c r="B575362" s="334"/>
      <c r="D575362" s="335"/>
    </row>
    <row r="575363" spans="2:4">
      <c r="B575363" s="334"/>
      <c r="D575363" s="335"/>
    </row>
    <row r="575364" spans="2:4">
      <c r="B575364" s="334"/>
      <c r="D575364" s="335"/>
    </row>
    <row r="575365" spans="2:4">
      <c r="B575365" s="334"/>
      <c r="D575365" s="335"/>
    </row>
    <row r="575366" spans="2:4">
      <c r="B575366" s="334"/>
      <c r="D575366" s="335"/>
    </row>
    <row r="575367" spans="2:4">
      <c r="B575367" s="334"/>
      <c r="D575367" s="335"/>
    </row>
    <row r="575368" spans="2:4">
      <c r="B575368" s="334"/>
      <c r="D575368" s="335"/>
    </row>
    <row r="575369" spans="2:4">
      <c r="B575369" s="334"/>
      <c r="D575369" s="335"/>
    </row>
    <row r="575370" spans="2:4">
      <c r="B575370" s="334"/>
      <c r="D575370" s="335"/>
    </row>
    <row r="575371" spans="2:4">
      <c r="B575371" s="334"/>
      <c r="D575371" s="335"/>
    </row>
    <row r="575372" spans="2:4">
      <c r="B575372" s="334"/>
      <c r="D575372" s="335"/>
    </row>
    <row r="575373" spans="2:4">
      <c r="B575373" s="334"/>
      <c r="D575373" s="335"/>
    </row>
    <row r="575374" spans="2:4">
      <c r="B575374" s="334"/>
      <c r="D575374" s="335"/>
    </row>
    <row r="575375" spans="2:4">
      <c r="B575375" s="334"/>
      <c r="D575375" s="335"/>
    </row>
    <row r="575376" spans="2:4">
      <c r="B575376" s="334"/>
      <c r="D575376" s="335"/>
    </row>
    <row r="575377" spans="2:4">
      <c r="B575377" s="334"/>
      <c r="D575377" s="335"/>
    </row>
    <row r="575378" spans="2:4">
      <c r="B575378" s="334"/>
      <c r="D575378" s="335"/>
    </row>
    <row r="575379" spans="2:4">
      <c r="B575379" s="334"/>
      <c r="D575379" s="335"/>
    </row>
    <row r="575380" spans="2:4">
      <c r="B575380" s="334"/>
      <c r="D575380" s="335"/>
    </row>
    <row r="575381" spans="2:4">
      <c r="B575381" s="334"/>
      <c r="D575381" s="335"/>
    </row>
    <row r="575382" spans="2:4">
      <c r="B575382" s="334"/>
      <c r="D575382" s="335"/>
    </row>
    <row r="575383" spans="2:4">
      <c r="B575383" s="334"/>
      <c r="D575383" s="335"/>
    </row>
    <row r="575384" spans="2:4">
      <c r="B575384" s="334"/>
      <c r="D575384" s="335"/>
    </row>
    <row r="575385" spans="2:4">
      <c r="B575385" s="334"/>
      <c r="D575385" s="335"/>
    </row>
    <row r="575386" spans="2:4">
      <c r="B575386" s="334"/>
      <c r="D575386" s="335"/>
    </row>
    <row r="575387" spans="2:4">
      <c r="B575387" s="334"/>
      <c r="D575387" s="335"/>
    </row>
    <row r="575388" spans="2:4">
      <c r="B575388" s="334"/>
      <c r="D575388" s="335"/>
    </row>
    <row r="575389" spans="2:4">
      <c r="B575389" s="334"/>
      <c r="D575389" s="335"/>
    </row>
    <row r="575390" spans="2:4">
      <c r="B575390" s="334"/>
      <c r="D575390" s="335"/>
    </row>
    <row r="575391" spans="2:4">
      <c r="B575391" s="334"/>
      <c r="D575391" s="335"/>
    </row>
    <row r="575392" spans="2:4">
      <c r="B575392" s="334"/>
      <c r="D575392" s="335"/>
    </row>
    <row r="575393" spans="2:4">
      <c r="B575393" s="334"/>
      <c r="D575393" s="335"/>
    </row>
    <row r="575394" spans="2:4">
      <c r="B575394" s="334"/>
      <c r="D575394" s="335"/>
    </row>
    <row r="575395" spans="2:4">
      <c r="B575395" s="334"/>
      <c r="D575395" s="335"/>
    </row>
    <row r="575396" spans="2:4">
      <c r="B575396" s="334"/>
      <c r="D575396" s="335"/>
    </row>
    <row r="575397" spans="2:4">
      <c r="B575397" s="334"/>
      <c r="D575397" s="335"/>
    </row>
    <row r="575398" spans="2:4">
      <c r="B575398" s="334"/>
      <c r="D575398" s="335"/>
    </row>
    <row r="575399" spans="2:4">
      <c r="B575399" s="334"/>
      <c r="D575399" s="335"/>
    </row>
    <row r="575400" spans="2:4">
      <c r="B575400" s="334"/>
      <c r="D575400" s="335"/>
    </row>
    <row r="575401" spans="2:4">
      <c r="B575401" s="334"/>
      <c r="D575401" s="335"/>
    </row>
    <row r="575402" spans="2:4">
      <c r="B575402" s="334"/>
      <c r="D575402" s="335"/>
    </row>
    <row r="575403" spans="2:4">
      <c r="B575403" s="334"/>
      <c r="D575403" s="335"/>
    </row>
    <row r="575404" spans="2:4">
      <c r="B575404" s="334"/>
      <c r="D575404" s="335"/>
    </row>
    <row r="575405" spans="2:4">
      <c r="B575405" s="334"/>
      <c r="D575405" s="335"/>
    </row>
    <row r="575406" spans="2:4">
      <c r="B575406" s="334"/>
      <c r="D575406" s="335"/>
    </row>
    <row r="575407" spans="2:4">
      <c r="B575407" s="334"/>
      <c r="D575407" s="335"/>
    </row>
    <row r="575408" spans="2:4">
      <c r="B575408" s="334"/>
      <c r="D575408" s="335"/>
    </row>
    <row r="575409" spans="2:4">
      <c r="B575409" s="334"/>
      <c r="D575409" s="335"/>
    </row>
    <row r="575410" spans="2:4">
      <c r="B575410" s="334"/>
      <c r="D575410" s="335"/>
    </row>
    <row r="575411" spans="2:4">
      <c r="B575411" s="334"/>
      <c r="D575411" s="335"/>
    </row>
    <row r="575412" spans="2:4">
      <c r="B575412" s="334"/>
      <c r="D575412" s="335"/>
    </row>
    <row r="575413" spans="2:4">
      <c r="B575413" s="334"/>
      <c r="D575413" s="335"/>
    </row>
    <row r="575414" spans="2:4">
      <c r="B575414" s="334"/>
      <c r="D575414" s="335"/>
    </row>
    <row r="575415" spans="2:4">
      <c r="B575415" s="334"/>
      <c r="D575415" s="335"/>
    </row>
    <row r="575416" spans="2:4">
      <c r="B575416" s="334"/>
      <c r="D575416" s="335"/>
    </row>
    <row r="575417" spans="2:4">
      <c r="B575417" s="334"/>
      <c r="D575417" s="335"/>
    </row>
    <row r="575418" spans="2:4">
      <c r="B575418" s="334"/>
      <c r="D575418" s="335"/>
    </row>
    <row r="575419" spans="2:4">
      <c r="B575419" s="334"/>
      <c r="D575419" s="335"/>
    </row>
    <row r="575420" spans="2:4">
      <c r="B575420" s="334"/>
      <c r="D575420" s="335"/>
    </row>
    <row r="575421" spans="2:4">
      <c r="B575421" s="334"/>
      <c r="D575421" s="335"/>
    </row>
    <row r="575422" spans="2:4">
      <c r="B575422" s="334"/>
      <c r="D575422" s="335"/>
    </row>
    <row r="575423" spans="2:4">
      <c r="B575423" s="334"/>
      <c r="D575423" s="335"/>
    </row>
    <row r="575424" spans="2:4">
      <c r="B575424" s="334"/>
      <c r="D575424" s="335"/>
    </row>
    <row r="575425" spans="2:4">
      <c r="B575425" s="334"/>
      <c r="D575425" s="335"/>
    </row>
    <row r="575426" spans="2:4">
      <c r="B575426" s="334"/>
      <c r="D575426" s="335"/>
    </row>
    <row r="575427" spans="2:4">
      <c r="B575427" s="334"/>
      <c r="D575427" s="335"/>
    </row>
    <row r="575428" spans="2:4">
      <c r="B575428" s="334"/>
      <c r="D575428" s="335"/>
    </row>
    <row r="575429" spans="2:4">
      <c r="B575429" s="334"/>
      <c r="D575429" s="335"/>
    </row>
    <row r="575430" spans="2:4">
      <c r="B575430" s="334"/>
      <c r="D575430" s="335"/>
    </row>
    <row r="575431" spans="2:4">
      <c r="B575431" s="334"/>
      <c r="D575431" s="335"/>
    </row>
    <row r="575432" spans="2:4">
      <c r="B575432" s="334"/>
      <c r="D575432" s="335"/>
    </row>
    <row r="575433" spans="2:4">
      <c r="B575433" s="334"/>
      <c r="D575433" s="335"/>
    </row>
    <row r="575434" spans="2:4">
      <c r="B575434" s="334"/>
      <c r="D575434" s="335"/>
    </row>
    <row r="575435" spans="2:4">
      <c r="B575435" s="334"/>
      <c r="D575435" s="335"/>
    </row>
    <row r="575436" spans="2:4">
      <c r="B575436" s="334"/>
      <c r="D575436" s="335"/>
    </row>
    <row r="575437" spans="2:4">
      <c r="B575437" s="334"/>
      <c r="D575437" s="335"/>
    </row>
    <row r="575438" spans="2:4">
      <c r="B575438" s="334"/>
      <c r="D575438" s="335"/>
    </row>
    <row r="575439" spans="2:4">
      <c r="B575439" s="334"/>
      <c r="D575439" s="335"/>
    </row>
    <row r="575440" spans="2:4">
      <c r="B575440" s="334"/>
      <c r="D575440" s="335"/>
    </row>
    <row r="575441" spans="2:4">
      <c r="B575441" s="334"/>
      <c r="D575441" s="335"/>
    </row>
    <row r="575442" spans="2:4">
      <c r="B575442" s="334"/>
      <c r="D575442" s="335"/>
    </row>
    <row r="575443" spans="2:4">
      <c r="B575443" s="334"/>
      <c r="D575443" s="335"/>
    </row>
    <row r="575444" spans="2:4">
      <c r="B575444" s="334"/>
      <c r="D575444" s="335"/>
    </row>
    <row r="575445" spans="2:4">
      <c r="B575445" s="334"/>
      <c r="D575445" s="335"/>
    </row>
    <row r="575446" spans="2:4">
      <c r="B575446" s="334"/>
      <c r="D575446" s="335"/>
    </row>
    <row r="575447" spans="2:4">
      <c r="B575447" s="334"/>
      <c r="D575447" s="335"/>
    </row>
    <row r="575448" spans="2:4">
      <c r="B575448" s="334"/>
      <c r="D575448" s="335"/>
    </row>
    <row r="575449" spans="2:4">
      <c r="B575449" s="334"/>
      <c r="D575449" s="335"/>
    </row>
    <row r="575450" spans="2:4">
      <c r="B575450" s="334"/>
      <c r="D575450" s="335"/>
    </row>
    <row r="575451" spans="2:4">
      <c r="B575451" s="334"/>
      <c r="D575451" s="335"/>
    </row>
    <row r="575452" spans="2:4">
      <c r="B575452" s="334"/>
      <c r="D575452" s="335"/>
    </row>
    <row r="575453" spans="2:4">
      <c r="B575453" s="334"/>
      <c r="D575453" s="335"/>
    </row>
    <row r="575454" spans="2:4">
      <c r="B575454" s="334"/>
      <c r="D575454" s="335"/>
    </row>
    <row r="575455" spans="2:4">
      <c r="B575455" s="334"/>
      <c r="D575455" s="335"/>
    </row>
    <row r="575456" spans="2:4">
      <c r="B575456" s="334"/>
      <c r="D575456" s="335"/>
    </row>
    <row r="575457" spans="2:4">
      <c r="B575457" s="334"/>
      <c r="D575457" s="335"/>
    </row>
    <row r="575458" spans="2:4">
      <c r="B575458" s="334"/>
      <c r="D575458" s="335"/>
    </row>
    <row r="575459" spans="2:4">
      <c r="B575459" s="334"/>
      <c r="D575459" s="335"/>
    </row>
    <row r="575460" spans="2:4">
      <c r="B575460" s="334"/>
      <c r="D575460" s="335"/>
    </row>
    <row r="575461" spans="2:4">
      <c r="B575461" s="334"/>
      <c r="D575461" s="335"/>
    </row>
    <row r="575462" spans="2:4">
      <c r="B575462" s="334"/>
      <c r="D575462" s="335"/>
    </row>
    <row r="575463" spans="2:4">
      <c r="B575463" s="334"/>
      <c r="D575463" s="335"/>
    </row>
    <row r="575464" spans="2:4">
      <c r="B575464" s="334"/>
      <c r="D575464" s="335"/>
    </row>
    <row r="575465" spans="2:4">
      <c r="B575465" s="334"/>
      <c r="D575465" s="335"/>
    </row>
    <row r="575466" spans="2:4">
      <c r="B575466" s="334"/>
      <c r="D575466" s="335"/>
    </row>
    <row r="575467" spans="2:4">
      <c r="B575467" s="334"/>
      <c r="D575467" s="335"/>
    </row>
    <row r="575468" spans="2:4">
      <c r="B575468" s="334"/>
      <c r="D575468" s="335"/>
    </row>
    <row r="575469" spans="2:4">
      <c r="B575469" s="334"/>
      <c r="D575469" s="335"/>
    </row>
    <row r="575470" spans="2:4">
      <c r="B575470" s="334"/>
      <c r="D575470" s="335"/>
    </row>
    <row r="575471" spans="2:4">
      <c r="B575471" s="334"/>
      <c r="D575471" s="335"/>
    </row>
    <row r="575472" spans="2:4">
      <c r="B575472" s="334"/>
      <c r="D575472" s="335"/>
    </row>
    <row r="575473" spans="2:4">
      <c r="B575473" s="334"/>
      <c r="D575473" s="335"/>
    </row>
    <row r="575474" spans="2:4">
      <c r="B575474" s="334"/>
      <c r="D575474" s="335"/>
    </row>
    <row r="575475" spans="2:4">
      <c r="B575475" s="334"/>
      <c r="D575475" s="335"/>
    </row>
    <row r="575476" spans="2:4">
      <c r="B575476" s="334"/>
      <c r="D575476" s="335"/>
    </row>
    <row r="575477" spans="2:4">
      <c r="B575477" s="334"/>
      <c r="D575477" s="335"/>
    </row>
    <row r="575478" spans="2:4">
      <c r="B575478" s="334"/>
      <c r="D575478" s="335"/>
    </row>
    <row r="575479" spans="2:4">
      <c r="B575479" s="334"/>
      <c r="D575479" s="335"/>
    </row>
    <row r="575480" spans="2:4">
      <c r="B575480" s="334"/>
      <c r="D575480" s="335"/>
    </row>
    <row r="575481" spans="2:4">
      <c r="B575481" s="334"/>
      <c r="D575481" s="335"/>
    </row>
    <row r="575482" spans="2:4">
      <c r="B575482" s="334"/>
      <c r="D575482" s="335"/>
    </row>
    <row r="575483" spans="2:4">
      <c r="B575483" s="334"/>
      <c r="D575483" s="335"/>
    </row>
    <row r="575484" spans="2:4">
      <c r="B575484" s="334"/>
      <c r="D575484" s="335"/>
    </row>
    <row r="575485" spans="2:4">
      <c r="B575485" s="334"/>
      <c r="D575485" s="335"/>
    </row>
    <row r="575486" spans="2:4">
      <c r="B575486" s="334"/>
      <c r="D575486" s="335"/>
    </row>
    <row r="575487" spans="2:4">
      <c r="B575487" s="334"/>
      <c r="D575487" s="335"/>
    </row>
    <row r="575488" spans="2:4">
      <c r="B575488" s="334"/>
      <c r="D575488" s="335"/>
    </row>
    <row r="575489" spans="2:4">
      <c r="B575489" s="334"/>
      <c r="D575489" s="335"/>
    </row>
    <row r="575490" spans="2:4">
      <c r="B575490" s="334"/>
      <c r="D575490" s="335"/>
    </row>
    <row r="575491" spans="2:4">
      <c r="B575491" s="334"/>
      <c r="D575491" s="335"/>
    </row>
    <row r="575492" spans="2:4">
      <c r="B575492" s="334"/>
      <c r="D575492" s="335"/>
    </row>
    <row r="575493" spans="2:4">
      <c r="B575493" s="334"/>
      <c r="D575493" s="335"/>
    </row>
    <row r="575494" spans="2:4">
      <c r="B575494" s="334"/>
      <c r="D575494" s="335"/>
    </row>
    <row r="575495" spans="2:4">
      <c r="B575495" s="334"/>
      <c r="D575495" s="335"/>
    </row>
    <row r="575496" spans="2:4">
      <c r="B575496" s="334"/>
      <c r="D575496" s="335"/>
    </row>
    <row r="575497" spans="2:4">
      <c r="B575497" s="334"/>
      <c r="D575497" s="335"/>
    </row>
    <row r="575498" spans="2:4">
      <c r="B575498" s="334"/>
      <c r="D575498" s="335"/>
    </row>
    <row r="575499" spans="2:4">
      <c r="B575499" s="334"/>
      <c r="D575499" s="335"/>
    </row>
    <row r="575500" spans="2:4">
      <c r="B575500" s="334"/>
      <c r="D575500" s="335"/>
    </row>
    <row r="575501" spans="2:4">
      <c r="B575501" s="334"/>
      <c r="D575501" s="335"/>
    </row>
    <row r="575502" spans="2:4">
      <c r="B575502" s="334"/>
      <c r="D575502" s="335"/>
    </row>
    <row r="575503" spans="2:4">
      <c r="B575503" s="334"/>
      <c r="D575503" s="335"/>
    </row>
    <row r="575504" spans="2:4">
      <c r="B575504" s="334"/>
      <c r="D575504" s="335"/>
    </row>
    <row r="575505" spans="2:4">
      <c r="B575505" s="334"/>
      <c r="D575505" s="335"/>
    </row>
    <row r="575506" spans="2:4">
      <c r="B575506" s="334"/>
      <c r="D575506" s="335"/>
    </row>
    <row r="575507" spans="2:4">
      <c r="B575507" s="334"/>
      <c r="D575507" s="335"/>
    </row>
    <row r="575508" spans="2:4">
      <c r="B575508" s="334"/>
      <c r="D575508" s="335"/>
    </row>
    <row r="575509" spans="2:4">
      <c r="B575509" s="334"/>
      <c r="D575509" s="335"/>
    </row>
    <row r="575510" spans="2:4">
      <c r="B575510" s="334"/>
      <c r="D575510" s="335"/>
    </row>
    <row r="575511" spans="2:4">
      <c r="B575511" s="334"/>
      <c r="D575511" s="335"/>
    </row>
    <row r="575512" spans="2:4">
      <c r="B575512" s="334"/>
      <c r="D575512" s="335"/>
    </row>
    <row r="575513" spans="2:4">
      <c r="B575513" s="334"/>
      <c r="D575513" s="335"/>
    </row>
    <row r="575514" spans="2:4">
      <c r="B575514" s="334"/>
      <c r="D575514" s="335"/>
    </row>
    <row r="575515" spans="2:4">
      <c r="B575515" s="334"/>
      <c r="D575515" s="335"/>
    </row>
    <row r="575516" spans="2:4">
      <c r="B575516" s="334"/>
      <c r="D575516" s="335"/>
    </row>
    <row r="575517" spans="2:4">
      <c r="B575517" s="334"/>
      <c r="D575517" s="335"/>
    </row>
    <row r="575518" spans="2:4">
      <c r="B575518" s="334"/>
      <c r="D575518" s="335"/>
    </row>
    <row r="575519" spans="2:4">
      <c r="B575519" s="334"/>
      <c r="D575519" s="335"/>
    </row>
    <row r="575520" spans="2:4">
      <c r="B575520" s="334"/>
      <c r="D575520" s="335"/>
    </row>
    <row r="575521" spans="2:4">
      <c r="B575521" s="334"/>
      <c r="D575521" s="335"/>
    </row>
    <row r="575522" spans="2:4">
      <c r="B575522" s="334"/>
      <c r="D575522" s="335"/>
    </row>
    <row r="575523" spans="2:4">
      <c r="B575523" s="334"/>
      <c r="D575523" s="335"/>
    </row>
    <row r="575524" spans="2:4">
      <c r="B575524" s="334"/>
      <c r="D575524" s="335"/>
    </row>
    <row r="575525" spans="2:4">
      <c r="B575525" s="334"/>
      <c r="D575525" s="335"/>
    </row>
    <row r="575526" spans="2:4">
      <c r="B575526" s="334"/>
      <c r="D575526" s="335"/>
    </row>
    <row r="575527" spans="2:4">
      <c r="B575527" s="334"/>
      <c r="D575527" s="335"/>
    </row>
    <row r="575528" spans="2:4">
      <c r="B575528" s="334"/>
      <c r="D575528" s="335"/>
    </row>
    <row r="575529" spans="2:4">
      <c r="B575529" s="334"/>
      <c r="D575529" s="335"/>
    </row>
    <row r="575530" spans="2:4">
      <c r="B575530" s="334"/>
      <c r="D575530" s="335"/>
    </row>
    <row r="575531" spans="2:4">
      <c r="B575531" s="334"/>
      <c r="D575531" s="335"/>
    </row>
    <row r="575532" spans="2:4">
      <c r="B575532" s="334"/>
      <c r="D575532" s="335"/>
    </row>
    <row r="575533" spans="2:4">
      <c r="B575533" s="334"/>
      <c r="D575533" s="335"/>
    </row>
    <row r="575534" spans="2:4">
      <c r="B575534" s="334"/>
      <c r="D575534" s="335"/>
    </row>
    <row r="575535" spans="2:4">
      <c r="B575535" s="334"/>
      <c r="D575535" s="335"/>
    </row>
    <row r="575536" spans="2:4">
      <c r="B575536" s="334"/>
      <c r="D575536" s="335"/>
    </row>
    <row r="575537" spans="2:4">
      <c r="B575537" s="334"/>
      <c r="D575537" s="335"/>
    </row>
    <row r="575538" spans="2:4">
      <c r="B575538" s="334"/>
      <c r="D575538" s="335"/>
    </row>
    <row r="575539" spans="2:4">
      <c r="B575539" s="334"/>
      <c r="D575539" s="335"/>
    </row>
    <row r="575540" spans="2:4">
      <c r="B575540" s="334"/>
      <c r="D575540" s="335"/>
    </row>
    <row r="575541" spans="2:4">
      <c r="B575541" s="334"/>
      <c r="D575541" s="335"/>
    </row>
    <row r="575542" spans="2:4">
      <c r="B575542" s="334"/>
      <c r="D575542" s="335"/>
    </row>
    <row r="575543" spans="2:4">
      <c r="B575543" s="334"/>
      <c r="D575543" s="335"/>
    </row>
    <row r="575544" spans="2:4">
      <c r="B575544" s="334"/>
      <c r="D575544" s="335"/>
    </row>
    <row r="575545" spans="2:4">
      <c r="B575545" s="334"/>
      <c r="D575545" s="335"/>
    </row>
    <row r="575546" spans="2:4">
      <c r="B575546" s="334"/>
      <c r="D575546" s="335"/>
    </row>
    <row r="575547" spans="2:4">
      <c r="B575547" s="334"/>
      <c r="D575547" s="335"/>
    </row>
    <row r="575548" spans="2:4">
      <c r="B575548" s="334"/>
      <c r="D575548" s="335"/>
    </row>
    <row r="575549" spans="2:4">
      <c r="B575549" s="334"/>
      <c r="D575549" s="335"/>
    </row>
    <row r="575550" spans="2:4">
      <c r="B575550" s="334"/>
      <c r="D575550" s="335"/>
    </row>
    <row r="575551" spans="2:4">
      <c r="B575551" s="334"/>
      <c r="D575551" s="335"/>
    </row>
    <row r="575552" spans="2:4">
      <c r="B575552" s="334"/>
      <c r="D575552" s="335"/>
    </row>
    <row r="575553" spans="2:4">
      <c r="B575553" s="334"/>
      <c r="D575553" s="335"/>
    </row>
    <row r="575554" spans="2:4">
      <c r="B575554" s="334"/>
      <c r="D575554" s="335"/>
    </row>
    <row r="575555" spans="2:4">
      <c r="B575555" s="334"/>
      <c r="D575555" s="335"/>
    </row>
    <row r="575556" spans="2:4">
      <c r="B575556" s="334"/>
      <c r="D575556" s="335"/>
    </row>
    <row r="575557" spans="2:4">
      <c r="B575557" s="334"/>
      <c r="D575557" s="335"/>
    </row>
    <row r="575558" spans="2:4">
      <c r="B575558" s="334"/>
      <c r="D575558" s="335"/>
    </row>
    <row r="575559" spans="2:4">
      <c r="B575559" s="334"/>
      <c r="D575559" s="335"/>
    </row>
    <row r="575560" spans="2:4">
      <c r="B575560" s="334"/>
      <c r="D575560" s="335"/>
    </row>
    <row r="575561" spans="2:4">
      <c r="B575561" s="334"/>
      <c r="D575561" s="335"/>
    </row>
    <row r="575562" spans="2:4">
      <c r="B575562" s="334"/>
      <c r="D575562" s="335"/>
    </row>
    <row r="575563" spans="2:4">
      <c r="B575563" s="334"/>
      <c r="D575563" s="335"/>
    </row>
    <row r="575564" spans="2:4">
      <c r="B575564" s="334"/>
      <c r="D575564" s="335"/>
    </row>
    <row r="575565" spans="2:4">
      <c r="B575565" s="334"/>
      <c r="D575565" s="335"/>
    </row>
    <row r="575566" spans="2:4">
      <c r="B575566" s="334"/>
      <c r="D575566" s="335"/>
    </row>
    <row r="575567" spans="2:4">
      <c r="B575567" s="334"/>
      <c r="D575567" s="335"/>
    </row>
    <row r="575568" spans="2:4">
      <c r="B575568" s="334"/>
      <c r="D575568" s="335"/>
    </row>
    <row r="575569" spans="2:4">
      <c r="B575569" s="334"/>
      <c r="D575569" s="335"/>
    </row>
    <row r="575570" spans="2:4">
      <c r="B575570" s="334"/>
      <c r="D575570" s="335"/>
    </row>
    <row r="575571" spans="2:4">
      <c r="B575571" s="334"/>
      <c r="D575571" s="335"/>
    </row>
    <row r="575572" spans="2:4">
      <c r="B575572" s="334"/>
      <c r="D575572" s="335"/>
    </row>
    <row r="575573" spans="2:4">
      <c r="B575573" s="334"/>
      <c r="D575573" s="335"/>
    </row>
    <row r="575574" spans="2:4">
      <c r="B575574" s="334"/>
      <c r="D575574" s="335"/>
    </row>
    <row r="575575" spans="2:4">
      <c r="B575575" s="334"/>
      <c r="D575575" s="335"/>
    </row>
    <row r="575576" spans="2:4">
      <c r="B575576" s="334"/>
      <c r="D575576" s="335"/>
    </row>
    <row r="575577" spans="2:4">
      <c r="B575577" s="334"/>
      <c r="D575577" s="335"/>
    </row>
    <row r="575578" spans="2:4">
      <c r="B575578" s="334"/>
      <c r="D575578" s="335"/>
    </row>
    <row r="575579" spans="2:4">
      <c r="B575579" s="334"/>
      <c r="D575579" s="335"/>
    </row>
    <row r="575580" spans="2:4">
      <c r="B575580" s="334"/>
      <c r="D575580" s="335"/>
    </row>
    <row r="575581" spans="2:4">
      <c r="B575581" s="334"/>
      <c r="D575581" s="335"/>
    </row>
    <row r="575582" spans="2:4">
      <c r="B575582" s="334"/>
      <c r="D575582" s="335"/>
    </row>
    <row r="575583" spans="2:4">
      <c r="B575583" s="334"/>
      <c r="D575583" s="335"/>
    </row>
    <row r="575584" spans="2:4">
      <c r="B575584" s="334"/>
      <c r="D575584" s="335"/>
    </row>
    <row r="575585" spans="2:4">
      <c r="B575585" s="334"/>
      <c r="D575585" s="335"/>
    </row>
    <row r="575586" spans="2:4">
      <c r="B575586" s="334"/>
      <c r="D575586" s="335"/>
    </row>
    <row r="575587" spans="2:4">
      <c r="B575587" s="334"/>
      <c r="D575587" s="335"/>
    </row>
    <row r="575588" spans="2:4">
      <c r="B575588" s="334"/>
      <c r="D575588" s="335"/>
    </row>
    <row r="575589" spans="2:4">
      <c r="B575589" s="334"/>
      <c r="D575589" s="335"/>
    </row>
    <row r="575590" spans="2:4">
      <c r="B575590" s="334"/>
      <c r="D575590" s="335"/>
    </row>
    <row r="575591" spans="2:4">
      <c r="B575591" s="334"/>
      <c r="D575591" s="335"/>
    </row>
    <row r="575592" spans="2:4">
      <c r="B575592" s="334"/>
      <c r="D575592" s="335"/>
    </row>
    <row r="575593" spans="2:4">
      <c r="B575593" s="334"/>
      <c r="D575593" s="335"/>
    </row>
    <row r="575594" spans="2:4">
      <c r="B575594" s="334"/>
      <c r="D575594" s="335"/>
    </row>
    <row r="575595" spans="2:4">
      <c r="B575595" s="334"/>
      <c r="D575595" s="335"/>
    </row>
    <row r="575596" spans="2:4">
      <c r="B575596" s="334"/>
      <c r="D575596" s="335"/>
    </row>
    <row r="575597" spans="2:4">
      <c r="B575597" s="334"/>
      <c r="D575597" s="335"/>
    </row>
    <row r="575598" spans="2:4">
      <c r="B575598" s="334"/>
      <c r="D575598" s="335"/>
    </row>
    <row r="575599" spans="2:4">
      <c r="B575599" s="334"/>
      <c r="D575599" s="335"/>
    </row>
    <row r="575600" spans="2:4">
      <c r="B575600" s="334"/>
      <c r="D575600" s="335"/>
    </row>
    <row r="575601" spans="2:4">
      <c r="B575601" s="334"/>
      <c r="D575601" s="335"/>
    </row>
    <row r="575602" spans="2:4">
      <c r="B575602" s="334"/>
      <c r="D575602" s="335"/>
    </row>
    <row r="575603" spans="2:4">
      <c r="B575603" s="334"/>
      <c r="D575603" s="335"/>
    </row>
    <row r="575604" spans="2:4">
      <c r="B575604" s="334"/>
      <c r="D575604" s="335"/>
    </row>
    <row r="575605" spans="2:4">
      <c r="B575605" s="334"/>
      <c r="D575605" s="335"/>
    </row>
    <row r="575606" spans="2:4">
      <c r="B575606" s="334"/>
      <c r="D575606" s="335"/>
    </row>
    <row r="575607" spans="2:4">
      <c r="B575607" s="334"/>
      <c r="D575607" s="335"/>
    </row>
    <row r="575608" spans="2:4">
      <c r="B575608" s="334"/>
      <c r="D575608" s="335"/>
    </row>
    <row r="575609" spans="2:4">
      <c r="B575609" s="334"/>
      <c r="D575609" s="335"/>
    </row>
    <row r="575610" spans="2:4">
      <c r="B575610" s="334"/>
      <c r="D575610" s="335"/>
    </row>
    <row r="575611" spans="2:4">
      <c r="B575611" s="334"/>
      <c r="D575611" s="335"/>
    </row>
    <row r="575612" spans="2:4">
      <c r="B575612" s="334"/>
      <c r="D575612" s="335"/>
    </row>
    <row r="575613" spans="2:4">
      <c r="B575613" s="334"/>
      <c r="D575613" s="335"/>
    </row>
    <row r="575614" spans="2:4">
      <c r="B575614" s="334"/>
      <c r="D575614" s="335"/>
    </row>
    <row r="575615" spans="2:4">
      <c r="B575615" s="334"/>
      <c r="D575615" s="335"/>
    </row>
    <row r="575616" spans="2:4">
      <c r="B575616" s="334"/>
      <c r="D575616" s="335"/>
    </row>
    <row r="575617" spans="2:4">
      <c r="B575617" s="334"/>
      <c r="D575617" s="335"/>
    </row>
    <row r="575618" spans="2:4">
      <c r="B575618" s="334"/>
      <c r="D575618" s="335"/>
    </row>
    <row r="575619" spans="2:4">
      <c r="B575619" s="334"/>
      <c r="D575619" s="335"/>
    </row>
    <row r="575620" spans="2:4">
      <c r="B575620" s="334"/>
      <c r="D575620" s="335"/>
    </row>
    <row r="575621" spans="2:4">
      <c r="B575621" s="334"/>
      <c r="D575621" s="335"/>
    </row>
    <row r="575622" spans="2:4">
      <c r="B575622" s="334"/>
      <c r="D575622" s="335"/>
    </row>
    <row r="575623" spans="2:4">
      <c r="B575623" s="334"/>
      <c r="D575623" s="335"/>
    </row>
    <row r="575624" spans="2:4">
      <c r="B575624" s="334"/>
      <c r="D575624" s="335"/>
    </row>
    <row r="575625" spans="2:4">
      <c r="B575625" s="334"/>
      <c r="D575625" s="335"/>
    </row>
    <row r="575626" spans="2:4">
      <c r="B575626" s="334"/>
      <c r="D575626" s="335"/>
    </row>
    <row r="575627" spans="2:4">
      <c r="B575627" s="334"/>
      <c r="D575627" s="335"/>
    </row>
    <row r="575628" spans="2:4">
      <c r="B575628" s="334"/>
      <c r="D575628" s="335"/>
    </row>
    <row r="575629" spans="2:4">
      <c r="B575629" s="334"/>
      <c r="D575629" s="335"/>
    </row>
    <row r="575630" spans="2:4">
      <c r="B575630" s="334"/>
      <c r="D575630" s="335"/>
    </row>
    <row r="575631" spans="2:4">
      <c r="B575631" s="334"/>
      <c r="D575631" s="335"/>
    </row>
    <row r="575632" spans="2:4">
      <c r="B575632" s="334"/>
      <c r="D575632" s="335"/>
    </row>
    <row r="575633" spans="2:4">
      <c r="B575633" s="334"/>
      <c r="D575633" s="335"/>
    </row>
    <row r="575634" spans="2:4">
      <c r="B575634" s="334"/>
      <c r="D575634" s="335"/>
    </row>
    <row r="575635" spans="2:4">
      <c r="B575635" s="334"/>
      <c r="D575635" s="335"/>
    </row>
    <row r="575636" spans="2:4">
      <c r="B575636" s="334"/>
      <c r="D575636" s="335"/>
    </row>
    <row r="575637" spans="2:4">
      <c r="B575637" s="334"/>
      <c r="D575637" s="335"/>
    </row>
    <row r="575638" spans="2:4">
      <c r="B575638" s="334"/>
      <c r="D575638" s="335"/>
    </row>
    <row r="575639" spans="2:4">
      <c r="B575639" s="334"/>
      <c r="D575639" s="335"/>
    </row>
    <row r="575640" spans="2:4">
      <c r="B575640" s="334"/>
      <c r="D575640" s="335"/>
    </row>
    <row r="575641" spans="2:4">
      <c r="B575641" s="334"/>
      <c r="D575641" s="335"/>
    </row>
    <row r="575642" spans="2:4">
      <c r="B575642" s="334"/>
      <c r="D575642" s="335"/>
    </row>
    <row r="575643" spans="2:4">
      <c r="B575643" s="334"/>
      <c r="D575643" s="335"/>
    </row>
    <row r="575644" spans="2:4">
      <c r="B575644" s="334"/>
      <c r="D575644" s="335"/>
    </row>
    <row r="575645" spans="2:4">
      <c r="B575645" s="334"/>
      <c r="D575645" s="335"/>
    </row>
    <row r="575646" spans="2:4">
      <c r="B575646" s="334"/>
      <c r="D575646" s="335"/>
    </row>
    <row r="575647" spans="2:4">
      <c r="B575647" s="334"/>
      <c r="D575647" s="335"/>
    </row>
    <row r="575648" spans="2:4">
      <c r="B575648" s="334"/>
      <c r="D575648" s="335"/>
    </row>
    <row r="575649" spans="2:4">
      <c r="B575649" s="334"/>
      <c r="D575649" s="335"/>
    </row>
    <row r="575650" spans="2:4">
      <c r="B575650" s="334"/>
      <c r="D575650" s="335"/>
    </row>
    <row r="575651" spans="2:4">
      <c r="B575651" s="334"/>
      <c r="D575651" s="335"/>
    </row>
    <row r="575652" spans="2:4">
      <c r="B575652" s="334"/>
      <c r="D575652" s="335"/>
    </row>
    <row r="575653" spans="2:4">
      <c r="B575653" s="334"/>
      <c r="D575653" s="335"/>
    </row>
    <row r="575654" spans="2:4">
      <c r="B575654" s="334"/>
      <c r="D575654" s="335"/>
    </row>
    <row r="575655" spans="2:4">
      <c r="B575655" s="334"/>
      <c r="D575655" s="335"/>
    </row>
    <row r="575656" spans="2:4">
      <c r="B575656" s="334"/>
      <c r="D575656" s="335"/>
    </row>
    <row r="575657" spans="2:4">
      <c r="B575657" s="334"/>
      <c r="D575657" s="335"/>
    </row>
    <row r="575658" spans="2:4">
      <c r="B575658" s="334"/>
      <c r="D575658" s="335"/>
    </row>
    <row r="575659" spans="2:4">
      <c r="B575659" s="334"/>
      <c r="D575659" s="335"/>
    </row>
    <row r="575660" spans="2:4">
      <c r="B575660" s="334"/>
      <c r="D575660" s="335"/>
    </row>
    <row r="575661" spans="2:4">
      <c r="B575661" s="334"/>
      <c r="D575661" s="335"/>
    </row>
    <row r="575662" spans="2:4">
      <c r="B575662" s="334"/>
      <c r="D575662" s="335"/>
    </row>
    <row r="575663" spans="2:4">
      <c r="B575663" s="334"/>
      <c r="D575663" s="335"/>
    </row>
    <row r="575664" spans="2:4">
      <c r="B575664" s="334"/>
      <c r="D575664" s="335"/>
    </row>
    <row r="575665" spans="2:4">
      <c r="B575665" s="334"/>
      <c r="D575665" s="335"/>
    </row>
    <row r="575666" spans="2:4">
      <c r="B575666" s="334"/>
      <c r="D575666" s="335"/>
    </row>
    <row r="575667" spans="2:4">
      <c r="B575667" s="334"/>
      <c r="D575667" s="335"/>
    </row>
    <row r="575668" spans="2:4">
      <c r="B575668" s="334"/>
      <c r="D575668" s="335"/>
    </row>
    <row r="575669" spans="2:4">
      <c r="B575669" s="334"/>
      <c r="D575669" s="335"/>
    </row>
    <row r="575670" spans="2:4">
      <c r="B575670" s="334"/>
      <c r="D575670" s="335"/>
    </row>
    <row r="575671" spans="2:4">
      <c r="B575671" s="334"/>
      <c r="D575671" s="335"/>
    </row>
    <row r="575672" spans="2:4">
      <c r="B575672" s="334"/>
      <c r="D575672" s="335"/>
    </row>
    <row r="575673" spans="2:4">
      <c r="B575673" s="334"/>
      <c r="D575673" s="335"/>
    </row>
    <row r="575674" spans="2:4">
      <c r="B575674" s="334"/>
      <c r="D575674" s="335"/>
    </row>
    <row r="575675" spans="2:4">
      <c r="B575675" s="334"/>
      <c r="D575675" s="335"/>
    </row>
    <row r="575676" spans="2:4">
      <c r="B575676" s="334"/>
      <c r="D575676" s="335"/>
    </row>
    <row r="575677" spans="2:4">
      <c r="B575677" s="334"/>
      <c r="D575677" s="335"/>
    </row>
    <row r="575678" spans="2:4">
      <c r="B575678" s="334"/>
      <c r="D575678" s="335"/>
    </row>
    <row r="575679" spans="2:4">
      <c r="B575679" s="334"/>
      <c r="D575679" s="335"/>
    </row>
    <row r="575680" spans="2:4">
      <c r="B575680" s="334"/>
      <c r="D575680" s="335"/>
    </row>
    <row r="575681" spans="2:4">
      <c r="B575681" s="334"/>
      <c r="D575681" s="335"/>
    </row>
    <row r="575682" spans="2:4">
      <c r="B575682" s="334"/>
      <c r="D575682" s="335"/>
    </row>
    <row r="575683" spans="2:4">
      <c r="B575683" s="334"/>
      <c r="D575683" s="335"/>
    </row>
    <row r="575684" spans="2:4">
      <c r="B575684" s="334"/>
      <c r="D575684" s="335"/>
    </row>
    <row r="575685" spans="2:4">
      <c r="B575685" s="334"/>
      <c r="D575685" s="335"/>
    </row>
    <row r="575686" spans="2:4">
      <c r="B575686" s="334"/>
      <c r="D575686" s="335"/>
    </row>
    <row r="575687" spans="2:4">
      <c r="B575687" s="334"/>
      <c r="D575687" s="335"/>
    </row>
    <row r="575688" spans="2:4">
      <c r="B575688" s="334"/>
      <c r="D575688" s="335"/>
    </row>
    <row r="575689" spans="2:4">
      <c r="B575689" s="334"/>
      <c r="D575689" s="335"/>
    </row>
    <row r="575690" spans="2:4">
      <c r="B575690" s="334"/>
      <c r="D575690" s="335"/>
    </row>
    <row r="575691" spans="2:4">
      <c r="B575691" s="334"/>
      <c r="D575691" s="335"/>
    </row>
    <row r="575692" spans="2:4">
      <c r="B575692" s="334"/>
      <c r="D575692" s="335"/>
    </row>
    <row r="575693" spans="2:4">
      <c r="B575693" s="334"/>
      <c r="D575693" s="335"/>
    </row>
    <row r="575694" spans="2:4">
      <c r="B575694" s="334"/>
      <c r="D575694" s="335"/>
    </row>
    <row r="575695" spans="2:4">
      <c r="B575695" s="334"/>
      <c r="D575695" s="335"/>
    </row>
    <row r="575696" spans="2:4">
      <c r="B575696" s="334"/>
      <c r="D575696" s="335"/>
    </row>
    <row r="575697" spans="2:4">
      <c r="B575697" s="334"/>
      <c r="D575697" s="335"/>
    </row>
    <row r="575698" spans="2:4">
      <c r="B575698" s="334"/>
      <c r="D575698" s="335"/>
    </row>
    <row r="575699" spans="2:4">
      <c r="B575699" s="334"/>
      <c r="D575699" s="335"/>
    </row>
    <row r="575700" spans="2:4">
      <c r="B575700" s="334"/>
      <c r="D575700" s="335"/>
    </row>
    <row r="575701" spans="2:4">
      <c r="B575701" s="334"/>
      <c r="D575701" s="335"/>
    </row>
    <row r="575702" spans="2:4">
      <c r="B575702" s="334"/>
      <c r="D575702" s="335"/>
    </row>
    <row r="575703" spans="2:4">
      <c r="B575703" s="334"/>
      <c r="D575703" s="335"/>
    </row>
    <row r="575704" spans="2:4">
      <c r="B575704" s="334"/>
      <c r="D575704" s="335"/>
    </row>
    <row r="575705" spans="2:4">
      <c r="B575705" s="334"/>
      <c r="D575705" s="335"/>
    </row>
    <row r="575706" spans="2:4">
      <c r="B575706" s="334"/>
      <c r="D575706" s="335"/>
    </row>
    <row r="575707" spans="2:4">
      <c r="B575707" s="334"/>
      <c r="D575707" s="335"/>
    </row>
    <row r="575708" spans="2:4">
      <c r="B575708" s="334"/>
      <c r="D575708" s="335"/>
    </row>
    <row r="575709" spans="2:4">
      <c r="B575709" s="334"/>
      <c r="D575709" s="335"/>
    </row>
    <row r="575710" spans="2:4">
      <c r="B575710" s="334"/>
      <c r="D575710" s="335"/>
    </row>
    <row r="575711" spans="2:4">
      <c r="B575711" s="334"/>
      <c r="D575711" s="335"/>
    </row>
    <row r="575712" spans="2:4">
      <c r="B575712" s="334"/>
      <c r="D575712" s="335"/>
    </row>
    <row r="575713" spans="2:4">
      <c r="B575713" s="334"/>
      <c r="D575713" s="335"/>
    </row>
    <row r="575714" spans="2:4">
      <c r="B575714" s="334"/>
      <c r="D575714" s="335"/>
    </row>
    <row r="575715" spans="2:4">
      <c r="B575715" s="334"/>
      <c r="D575715" s="335"/>
    </row>
    <row r="575716" spans="2:4">
      <c r="B575716" s="334"/>
      <c r="D575716" s="335"/>
    </row>
    <row r="575717" spans="2:4">
      <c r="B575717" s="334"/>
      <c r="D575717" s="335"/>
    </row>
    <row r="575718" spans="2:4">
      <c r="B575718" s="334"/>
      <c r="D575718" s="335"/>
    </row>
    <row r="575719" spans="2:4">
      <c r="B575719" s="334"/>
      <c r="D575719" s="335"/>
    </row>
    <row r="575720" spans="2:4">
      <c r="B575720" s="334"/>
      <c r="D575720" s="335"/>
    </row>
    <row r="575721" spans="2:4">
      <c r="B575721" s="334"/>
      <c r="D575721" s="335"/>
    </row>
    <row r="575722" spans="2:4">
      <c r="B575722" s="334"/>
      <c r="D575722" s="335"/>
    </row>
    <row r="575723" spans="2:4">
      <c r="B575723" s="334"/>
      <c r="D575723" s="335"/>
    </row>
    <row r="575724" spans="2:4">
      <c r="B575724" s="334"/>
      <c r="D575724" s="335"/>
    </row>
    <row r="575725" spans="2:4">
      <c r="B575725" s="334"/>
      <c r="D575725" s="335"/>
    </row>
    <row r="575726" spans="2:4">
      <c r="B575726" s="334"/>
      <c r="D575726" s="335"/>
    </row>
    <row r="575727" spans="2:4">
      <c r="B575727" s="334"/>
      <c r="D575727" s="335"/>
    </row>
    <row r="575728" spans="2:4">
      <c r="B575728" s="334"/>
      <c r="D575728" s="335"/>
    </row>
    <row r="575729" spans="2:4">
      <c r="B575729" s="334"/>
      <c r="D575729" s="335"/>
    </row>
    <row r="575730" spans="2:4">
      <c r="B575730" s="334"/>
      <c r="D575730" s="335"/>
    </row>
    <row r="575731" spans="2:4">
      <c r="B575731" s="334"/>
      <c r="D575731" s="335"/>
    </row>
    <row r="575732" spans="2:4">
      <c r="B575732" s="334"/>
      <c r="D575732" s="335"/>
    </row>
    <row r="575733" spans="2:4">
      <c r="B575733" s="334"/>
      <c r="D575733" s="335"/>
    </row>
    <row r="575734" spans="2:4">
      <c r="B575734" s="334"/>
      <c r="D575734" s="335"/>
    </row>
    <row r="575735" spans="2:4">
      <c r="B575735" s="334"/>
      <c r="D575735" s="335"/>
    </row>
    <row r="575736" spans="2:4">
      <c r="B575736" s="334"/>
      <c r="D575736" s="335"/>
    </row>
    <row r="575737" spans="2:4">
      <c r="B575737" s="334"/>
      <c r="D575737" s="335"/>
    </row>
    <row r="575738" spans="2:4">
      <c r="B575738" s="334"/>
      <c r="D575738" s="335"/>
    </row>
    <row r="575739" spans="2:4">
      <c r="B575739" s="334"/>
      <c r="D575739" s="335"/>
    </row>
    <row r="575740" spans="2:4">
      <c r="B575740" s="334"/>
      <c r="D575740" s="335"/>
    </row>
    <row r="575741" spans="2:4">
      <c r="B575741" s="334"/>
      <c r="D575741" s="335"/>
    </row>
    <row r="575742" spans="2:4">
      <c r="B575742" s="334"/>
      <c r="D575742" s="335"/>
    </row>
    <row r="575743" spans="2:4">
      <c r="B575743" s="334"/>
      <c r="D575743" s="335"/>
    </row>
    <row r="575744" spans="2:4">
      <c r="B575744" s="334"/>
      <c r="D575744" s="335"/>
    </row>
    <row r="575745" spans="2:4">
      <c r="B575745" s="334"/>
      <c r="D575745" s="335"/>
    </row>
    <row r="575746" spans="2:4">
      <c r="B575746" s="334"/>
      <c r="D575746" s="335"/>
    </row>
    <row r="575747" spans="2:4">
      <c r="B575747" s="334"/>
      <c r="D575747" s="335"/>
    </row>
    <row r="575748" spans="2:4">
      <c r="B575748" s="334"/>
      <c r="D575748" s="335"/>
    </row>
    <row r="575749" spans="2:4">
      <c r="B575749" s="334"/>
      <c r="D575749" s="335"/>
    </row>
    <row r="575750" spans="2:4">
      <c r="B575750" s="334"/>
      <c r="D575750" s="335"/>
    </row>
    <row r="575751" spans="2:4">
      <c r="B575751" s="334"/>
      <c r="D575751" s="335"/>
    </row>
    <row r="575752" spans="2:4">
      <c r="B575752" s="334"/>
      <c r="D575752" s="335"/>
    </row>
    <row r="575753" spans="2:4">
      <c r="B575753" s="334"/>
      <c r="D575753" s="335"/>
    </row>
    <row r="575754" spans="2:4">
      <c r="B575754" s="334"/>
      <c r="D575754" s="335"/>
    </row>
    <row r="575755" spans="2:4">
      <c r="B575755" s="334"/>
      <c r="D575755" s="335"/>
    </row>
    <row r="575756" spans="2:4">
      <c r="B575756" s="334"/>
      <c r="D575756" s="335"/>
    </row>
    <row r="575757" spans="2:4">
      <c r="B575757" s="334"/>
      <c r="D575757" s="335"/>
    </row>
    <row r="575758" spans="2:4">
      <c r="B575758" s="334"/>
      <c r="D575758" s="335"/>
    </row>
    <row r="575759" spans="2:4">
      <c r="B575759" s="334"/>
      <c r="D575759" s="335"/>
    </row>
    <row r="575760" spans="2:4">
      <c r="B575760" s="334"/>
      <c r="D575760" s="335"/>
    </row>
    <row r="575761" spans="2:4">
      <c r="B575761" s="334"/>
      <c r="D575761" s="335"/>
    </row>
    <row r="575762" spans="2:4">
      <c r="B575762" s="334"/>
      <c r="D575762" s="335"/>
    </row>
    <row r="575763" spans="2:4">
      <c r="B575763" s="334"/>
      <c r="D575763" s="335"/>
    </row>
    <row r="575764" spans="2:4">
      <c r="B575764" s="334"/>
      <c r="D575764" s="335"/>
    </row>
    <row r="575765" spans="2:4">
      <c r="B575765" s="334"/>
      <c r="D575765" s="335"/>
    </row>
    <row r="575766" spans="2:4">
      <c r="B575766" s="334"/>
      <c r="D575766" s="335"/>
    </row>
    <row r="575767" spans="2:4">
      <c r="B575767" s="334"/>
      <c r="D575767" s="335"/>
    </row>
    <row r="575768" spans="2:4">
      <c r="B575768" s="334"/>
      <c r="D575768" s="335"/>
    </row>
    <row r="575769" spans="2:4">
      <c r="B575769" s="334"/>
      <c r="D575769" s="335"/>
    </row>
    <row r="575770" spans="2:4">
      <c r="B575770" s="334"/>
      <c r="D575770" s="335"/>
    </row>
    <row r="575771" spans="2:4">
      <c r="B575771" s="334"/>
      <c r="D575771" s="335"/>
    </row>
    <row r="575772" spans="2:4">
      <c r="B575772" s="334"/>
      <c r="D575772" s="335"/>
    </row>
    <row r="575773" spans="2:4">
      <c r="B575773" s="334"/>
      <c r="D575773" s="335"/>
    </row>
    <row r="575774" spans="2:4">
      <c r="B575774" s="334"/>
      <c r="D575774" s="335"/>
    </row>
    <row r="575775" spans="2:4">
      <c r="B575775" s="334"/>
      <c r="D575775" s="335"/>
    </row>
    <row r="575776" spans="2:4">
      <c r="B575776" s="334"/>
      <c r="D575776" s="335"/>
    </row>
    <row r="575777" spans="2:4">
      <c r="B575777" s="334"/>
      <c r="D575777" s="335"/>
    </row>
    <row r="575778" spans="2:4">
      <c r="B575778" s="334"/>
      <c r="D575778" s="335"/>
    </row>
    <row r="575779" spans="2:4">
      <c r="B575779" s="334"/>
      <c r="D575779" s="335"/>
    </row>
    <row r="575780" spans="2:4">
      <c r="B575780" s="334"/>
      <c r="D575780" s="335"/>
    </row>
    <row r="575781" spans="2:4">
      <c r="B575781" s="334"/>
      <c r="D575781" s="335"/>
    </row>
    <row r="575782" spans="2:4">
      <c r="B575782" s="334"/>
      <c r="D575782" s="335"/>
    </row>
    <row r="575783" spans="2:4">
      <c r="B575783" s="334"/>
      <c r="D575783" s="335"/>
    </row>
    <row r="575784" spans="2:4">
      <c r="B575784" s="334"/>
      <c r="D575784" s="335"/>
    </row>
    <row r="575785" spans="2:4">
      <c r="B575785" s="334"/>
      <c r="D575785" s="335"/>
    </row>
    <row r="575786" spans="2:4">
      <c r="B575786" s="334"/>
      <c r="D575786" s="335"/>
    </row>
    <row r="575787" spans="2:4">
      <c r="B575787" s="334"/>
      <c r="D575787" s="335"/>
    </row>
    <row r="575788" spans="2:4">
      <c r="B575788" s="334"/>
      <c r="D575788" s="335"/>
    </row>
    <row r="575789" spans="2:4">
      <c r="B575789" s="334"/>
      <c r="D575789" s="335"/>
    </row>
    <row r="575790" spans="2:4">
      <c r="B575790" s="334"/>
      <c r="D575790" s="335"/>
    </row>
    <row r="575791" spans="2:4">
      <c r="B575791" s="334"/>
      <c r="D575791" s="335"/>
    </row>
    <row r="575792" spans="2:4">
      <c r="B575792" s="334"/>
      <c r="D575792" s="335"/>
    </row>
    <row r="575793" spans="2:4">
      <c r="B575793" s="334"/>
      <c r="D575793" s="335"/>
    </row>
    <row r="575794" spans="2:4">
      <c r="B575794" s="334"/>
      <c r="D575794" s="335"/>
    </row>
    <row r="575795" spans="2:4">
      <c r="B575795" s="334"/>
      <c r="D575795" s="335"/>
    </row>
    <row r="575796" spans="2:4">
      <c r="B575796" s="334"/>
      <c r="D575796" s="335"/>
    </row>
    <row r="575797" spans="2:4">
      <c r="B575797" s="334"/>
      <c r="D575797" s="335"/>
    </row>
    <row r="575798" spans="2:4">
      <c r="B575798" s="334"/>
      <c r="D575798" s="335"/>
    </row>
    <row r="575799" spans="2:4">
      <c r="B575799" s="334"/>
      <c r="D575799" s="335"/>
    </row>
    <row r="575800" spans="2:4">
      <c r="B575800" s="334"/>
      <c r="D575800" s="335"/>
    </row>
    <row r="575801" spans="2:4">
      <c r="B575801" s="334"/>
      <c r="D575801" s="335"/>
    </row>
    <row r="575802" spans="2:4">
      <c r="B575802" s="334"/>
      <c r="D575802" s="335"/>
    </row>
    <row r="575803" spans="2:4">
      <c r="B575803" s="334"/>
      <c r="D575803" s="335"/>
    </row>
    <row r="575804" spans="2:4">
      <c r="B575804" s="334"/>
      <c r="D575804" s="335"/>
    </row>
    <row r="575805" spans="2:4">
      <c r="B575805" s="334"/>
      <c r="D575805" s="335"/>
    </row>
    <row r="575806" spans="2:4">
      <c r="B575806" s="334"/>
      <c r="D575806" s="335"/>
    </row>
    <row r="575807" spans="2:4">
      <c r="B575807" s="334"/>
      <c r="D575807" s="335"/>
    </row>
    <row r="575808" spans="2:4">
      <c r="B575808" s="334"/>
      <c r="D575808" s="335"/>
    </row>
    <row r="575809" spans="2:4">
      <c r="B575809" s="334"/>
      <c r="D575809" s="335"/>
    </row>
    <row r="575810" spans="2:4">
      <c r="B575810" s="334"/>
      <c r="D575810" s="335"/>
    </row>
    <row r="575811" spans="2:4">
      <c r="B575811" s="334"/>
      <c r="D575811" s="335"/>
    </row>
    <row r="575812" spans="2:4">
      <c r="B575812" s="334"/>
      <c r="D575812" s="335"/>
    </row>
    <row r="575813" spans="2:4">
      <c r="B575813" s="334"/>
      <c r="D575813" s="335"/>
    </row>
    <row r="575814" spans="2:4">
      <c r="B575814" s="334"/>
      <c r="D575814" s="335"/>
    </row>
    <row r="575815" spans="2:4">
      <c r="B575815" s="334"/>
      <c r="D575815" s="335"/>
    </row>
    <row r="575816" spans="2:4">
      <c r="B575816" s="334"/>
      <c r="D575816" s="335"/>
    </row>
    <row r="575817" spans="2:4">
      <c r="B575817" s="334"/>
      <c r="D575817" s="335"/>
    </row>
    <row r="575818" spans="2:4">
      <c r="B575818" s="334"/>
      <c r="D575818" s="335"/>
    </row>
    <row r="575819" spans="2:4">
      <c r="B575819" s="334"/>
      <c r="D575819" s="335"/>
    </row>
    <row r="575820" spans="2:4">
      <c r="B575820" s="334"/>
      <c r="D575820" s="335"/>
    </row>
    <row r="575821" spans="2:4">
      <c r="B575821" s="334"/>
      <c r="D575821" s="335"/>
    </row>
    <row r="575822" spans="2:4">
      <c r="B575822" s="334"/>
      <c r="D575822" s="335"/>
    </row>
    <row r="575823" spans="2:4">
      <c r="B575823" s="334"/>
      <c r="D575823" s="335"/>
    </row>
    <row r="575824" spans="2:4">
      <c r="B575824" s="334"/>
      <c r="D575824" s="335"/>
    </row>
    <row r="575825" spans="2:4">
      <c r="B575825" s="334"/>
      <c r="D575825" s="335"/>
    </row>
    <row r="575826" spans="2:4">
      <c r="B575826" s="334"/>
      <c r="D575826" s="335"/>
    </row>
    <row r="575827" spans="2:4">
      <c r="B575827" s="334"/>
      <c r="D575827" s="335"/>
    </row>
    <row r="575828" spans="2:4">
      <c r="B575828" s="334"/>
      <c r="D575828" s="335"/>
    </row>
    <row r="575829" spans="2:4">
      <c r="B575829" s="334"/>
      <c r="D575829" s="335"/>
    </row>
    <row r="575830" spans="2:4">
      <c r="B575830" s="334"/>
      <c r="D575830" s="335"/>
    </row>
    <row r="575831" spans="2:4">
      <c r="B575831" s="334"/>
      <c r="D575831" s="335"/>
    </row>
    <row r="575832" spans="2:4">
      <c r="B575832" s="334"/>
      <c r="D575832" s="335"/>
    </row>
    <row r="575833" spans="2:4">
      <c r="B575833" s="334"/>
      <c r="D575833" s="335"/>
    </row>
    <row r="575834" spans="2:4">
      <c r="B575834" s="334"/>
      <c r="D575834" s="335"/>
    </row>
    <row r="575835" spans="2:4">
      <c r="B575835" s="334"/>
      <c r="D575835" s="335"/>
    </row>
    <row r="575836" spans="2:4">
      <c r="B575836" s="334"/>
      <c r="D575836" s="335"/>
    </row>
    <row r="575837" spans="2:4">
      <c r="B575837" s="334"/>
      <c r="D575837" s="335"/>
    </row>
    <row r="575838" spans="2:4">
      <c r="B575838" s="334"/>
      <c r="D575838" s="335"/>
    </row>
    <row r="575839" spans="2:4">
      <c r="B575839" s="334"/>
      <c r="D575839" s="335"/>
    </row>
    <row r="575840" spans="2:4">
      <c r="B575840" s="334"/>
      <c r="D575840" s="335"/>
    </row>
    <row r="575841" spans="2:4">
      <c r="B575841" s="334"/>
      <c r="D575841" s="335"/>
    </row>
    <row r="575842" spans="2:4">
      <c r="B575842" s="334"/>
      <c r="D575842" s="335"/>
    </row>
    <row r="575843" spans="2:4">
      <c r="B575843" s="334"/>
      <c r="D575843" s="335"/>
    </row>
    <row r="575844" spans="2:4">
      <c r="B575844" s="334"/>
      <c r="D575844" s="335"/>
    </row>
    <row r="575845" spans="2:4">
      <c r="B575845" s="334"/>
      <c r="D575845" s="335"/>
    </row>
    <row r="575846" spans="2:4">
      <c r="B575846" s="334"/>
      <c r="D575846" s="335"/>
    </row>
    <row r="575847" spans="2:4">
      <c r="B575847" s="334"/>
      <c r="D575847" s="335"/>
    </row>
    <row r="575848" spans="2:4">
      <c r="B575848" s="334"/>
      <c r="D575848" s="335"/>
    </row>
    <row r="575849" spans="2:4">
      <c r="B575849" s="334"/>
      <c r="D575849" s="335"/>
    </row>
    <row r="575850" spans="2:4">
      <c r="B575850" s="334"/>
      <c r="D575850" s="335"/>
    </row>
    <row r="575851" spans="2:4">
      <c r="B575851" s="334"/>
      <c r="D575851" s="335"/>
    </row>
    <row r="575852" spans="2:4">
      <c r="B575852" s="334"/>
      <c r="D575852" s="335"/>
    </row>
    <row r="575853" spans="2:4">
      <c r="B575853" s="334"/>
      <c r="D575853" s="335"/>
    </row>
    <row r="575854" spans="2:4">
      <c r="B575854" s="334"/>
      <c r="D575854" s="335"/>
    </row>
    <row r="575855" spans="2:4">
      <c r="B575855" s="334"/>
      <c r="D575855" s="335"/>
    </row>
    <row r="575856" spans="2:4">
      <c r="B575856" s="334"/>
      <c r="D575856" s="335"/>
    </row>
    <row r="575857" spans="2:4">
      <c r="B575857" s="334"/>
      <c r="D575857" s="335"/>
    </row>
    <row r="575858" spans="2:4">
      <c r="B575858" s="334"/>
      <c r="D575858" s="335"/>
    </row>
    <row r="575859" spans="2:4">
      <c r="B575859" s="334"/>
      <c r="D575859" s="335"/>
    </row>
    <row r="575860" spans="2:4">
      <c r="B575860" s="334"/>
      <c r="D575860" s="335"/>
    </row>
    <row r="575861" spans="2:4">
      <c r="B575861" s="334"/>
      <c r="D575861" s="335"/>
    </row>
    <row r="575862" spans="2:4">
      <c r="B575862" s="334"/>
      <c r="D575862" s="335"/>
    </row>
    <row r="575863" spans="2:4">
      <c r="B575863" s="334"/>
      <c r="D575863" s="335"/>
    </row>
    <row r="575864" spans="2:4">
      <c r="B575864" s="334"/>
      <c r="D575864" s="335"/>
    </row>
    <row r="575865" spans="2:4">
      <c r="B575865" s="334"/>
      <c r="D575865" s="335"/>
    </row>
    <row r="575866" spans="2:4">
      <c r="B575866" s="334"/>
      <c r="D575866" s="335"/>
    </row>
    <row r="575867" spans="2:4">
      <c r="B575867" s="334"/>
      <c r="D575867" s="335"/>
    </row>
    <row r="575868" spans="2:4">
      <c r="B575868" s="334"/>
      <c r="D575868" s="335"/>
    </row>
    <row r="575869" spans="2:4">
      <c r="B575869" s="334"/>
      <c r="D575869" s="335"/>
    </row>
    <row r="575870" spans="2:4">
      <c r="B575870" s="334"/>
      <c r="D575870" s="335"/>
    </row>
    <row r="575871" spans="2:4">
      <c r="B575871" s="334"/>
      <c r="D575871" s="335"/>
    </row>
    <row r="575872" spans="2:4">
      <c r="B575872" s="334"/>
      <c r="D575872" s="335"/>
    </row>
    <row r="575873" spans="2:4">
      <c r="B575873" s="334"/>
      <c r="D575873" s="335"/>
    </row>
    <row r="575874" spans="2:4">
      <c r="B575874" s="334"/>
      <c r="D575874" s="335"/>
    </row>
    <row r="575875" spans="2:4">
      <c r="B575875" s="334"/>
      <c r="D575875" s="335"/>
    </row>
    <row r="575876" spans="2:4">
      <c r="B575876" s="334"/>
      <c r="D575876" s="335"/>
    </row>
    <row r="575877" spans="2:4">
      <c r="B575877" s="334"/>
      <c r="D575877" s="335"/>
    </row>
    <row r="575878" spans="2:4">
      <c r="B575878" s="334"/>
      <c r="D575878" s="335"/>
    </row>
    <row r="575879" spans="2:4">
      <c r="B575879" s="334"/>
      <c r="D575879" s="335"/>
    </row>
    <row r="575880" spans="2:4">
      <c r="B575880" s="334"/>
      <c r="D575880" s="335"/>
    </row>
    <row r="575881" spans="2:4">
      <c r="B575881" s="334"/>
      <c r="D575881" s="335"/>
    </row>
    <row r="575882" spans="2:4">
      <c r="B575882" s="334"/>
      <c r="D575882" s="335"/>
    </row>
    <row r="575883" spans="2:4">
      <c r="B575883" s="334"/>
      <c r="D575883" s="335"/>
    </row>
    <row r="575884" spans="2:4">
      <c r="B575884" s="334"/>
      <c r="D575884" s="335"/>
    </row>
    <row r="575885" spans="2:4">
      <c r="B575885" s="334"/>
      <c r="D575885" s="335"/>
    </row>
    <row r="575886" spans="2:4">
      <c r="B575886" s="334"/>
      <c r="D575886" s="335"/>
    </row>
    <row r="575887" spans="2:4">
      <c r="B575887" s="334"/>
      <c r="D575887" s="335"/>
    </row>
    <row r="575888" spans="2:4">
      <c r="B575888" s="334"/>
      <c r="D575888" s="335"/>
    </row>
    <row r="575889" spans="2:4">
      <c r="B575889" s="334"/>
      <c r="D575889" s="335"/>
    </row>
    <row r="575890" spans="2:4">
      <c r="B575890" s="334"/>
      <c r="D575890" s="335"/>
    </row>
    <row r="575891" spans="2:4">
      <c r="B575891" s="334"/>
      <c r="D575891" s="335"/>
    </row>
    <row r="575892" spans="2:4">
      <c r="B575892" s="334"/>
      <c r="D575892" s="335"/>
    </row>
    <row r="575893" spans="2:4">
      <c r="B575893" s="334"/>
      <c r="D575893" s="335"/>
    </row>
    <row r="575894" spans="2:4">
      <c r="B575894" s="334"/>
      <c r="D575894" s="335"/>
    </row>
    <row r="575895" spans="2:4">
      <c r="B575895" s="334"/>
      <c r="D575895" s="335"/>
    </row>
    <row r="575896" spans="2:4">
      <c r="B575896" s="334"/>
      <c r="D575896" s="335"/>
    </row>
    <row r="575897" spans="2:4">
      <c r="B575897" s="334"/>
      <c r="D575897" s="335"/>
    </row>
    <row r="575898" spans="2:4">
      <c r="B575898" s="334"/>
      <c r="D575898" s="335"/>
    </row>
    <row r="575899" spans="2:4">
      <c r="B575899" s="334"/>
      <c r="D575899" s="335"/>
    </row>
    <row r="575900" spans="2:4">
      <c r="B575900" s="334"/>
      <c r="D575900" s="335"/>
    </row>
    <row r="575901" spans="2:4">
      <c r="B575901" s="334"/>
      <c r="D575901" s="335"/>
    </row>
    <row r="575902" spans="2:4">
      <c r="B575902" s="334"/>
      <c r="D575902" s="335"/>
    </row>
    <row r="575903" spans="2:4">
      <c r="B575903" s="334"/>
      <c r="D575903" s="335"/>
    </row>
    <row r="575904" spans="2:4">
      <c r="B575904" s="334"/>
      <c r="D575904" s="335"/>
    </row>
    <row r="575905" spans="2:4">
      <c r="B575905" s="334"/>
      <c r="D575905" s="335"/>
    </row>
    <row r="575906" spans="2:4">
      <c r="B575906" s="334"/>
      <c r="D575906" s="335"/>
    </row>
    <row r="575907" spans="2:4">
      <c r="B575907" s="334"/>
      <c r="D575907" s="335"/>
    </row>
    <row r="575908" spans="2:4">
      <c r="B575908" s="334"/>
      <c r="D575908" s="335"/>
    </row>
    <row r="575909" spans="2:4">
      <c r="B575909" s="334"/>
      <c r="D575909" s="335"/>
    </row>
    <row r="575910" spans="2:4">
      <c r="B575910" s="334"/>
      <c r="D575910" s="335"/>
    </row>
    <row r="575911" spans="2:4">
      <c r="B575911" s="334"/>
      <c r="D575911" s="335"/>
    </row>
    <row r="575912" spans="2:4">
      <c r="B575912" s="334"/>
      <c r="D575912" s="335"/>
    </row>
    <row r="575913" spans="2:4">
      <c r="B575913" s="334"/>
      <c r="D575913" s="335"/>
    </row>
    <row r="575914" spans="2:4">
      <c r="B575914" s="334"/>
      <c r="D575914" s="335"/>
    </row>
    <row r="575915" spans="2:4">
      <c r="B575915" s="334"/>
      <c r="D575915" s="335"/>
    </row>
    <row r="575916" spans="2:4">
      <c r="B575916" s="334"/>
      <c r="D575916" s="335"/>
    </row>
    <row r="575917" spans="2:4">
      <c r="B575917" s="334"/>
      <c r="D575917" s="335"/>
    </row>
    <row r="575918" spans="2:4">
      <c r="B575918" s="334"/>
      <c r="D575918" s="335"/>
    </row>
    <row r="575919" spans="2:4">
      <c r="B575919" s="334"/>
      <c r="D575919" s="335"/>
    </row>
    <row r="575920" spans="2:4">
      <c r="B575920" s="334"/>
      <c r="D575920" s="335"/>
    </row>
    <row r="575921" spans="2:4">
      <c r="B575921" s="334"/>
      <c r="D575921" s="335"/>
    </row>
    <row r="575922" spans="2:4">
      <c r="B575922" s="334"/>
      <c r="D575922" s="335"/>
    </row>
    <row r="575923" spans="2:4">
      <c r="B575923" s="334"/>
      <c r="D575923" s="335"/>
    </row>
    <row r="575924" spans="2:4">
      <c r="B575924" s="334"/>
      <c r="D575924" s="335"/>
    </row>
    <row r="575925" spans="2:4">
      <c r="B575925" s="334"/>
      <c r="D575925" s="335"/>
    </row>
    <row r="575926" spans="2:4">
      <c r="B575926" s="334"/>
      <c r="D575926" s="335"/>
    </row>
    <row r="575927" spans="2:4">
      <c r="B575927" s="334"/>
      <c r="D575927" s="335"/>
    </row>
    <row r="575928" spans="2:4">
      <c r="B575928" s="334"/>
      <c r="D575928" s="335"/>
    </row>
    <row r="575929" spans="2:4">
      <c r="B575929" s="334"/>
      <c r="D575929" s="335"/>
    </row>
    <row r="575930" spans="2:4">
      <c r="B575930" s="334"/>
      <c r="D575930" s="335"/>
    </row>
    <row r="575931" spans="2:4">
      <c r="B575931" s="334"/>
      <c r="D575931" s="335"/>
    </row>
    <row r="575932" spans="2:4">
      <c r="B575932" s="334"/>
      <c r="D575932" s="335"/>
    </row>
    <row r="575933" spans="2:4">
      <c r="B575933" s="334"/>
      <c r="D575933" s="335"/>
    </row>
    <row r="575934" spans="2:4">
      <c r="B575934" s="334"/>
      <c r="D575934" s="335"/>
    </row>
    <row r="575935" spans="2:4">
      <c r="B575935" s="334"/>
      <c r="D575935" s="335"/>
    </row>
    <row r="575936" spans="2:4">
      <c r="B575936" s="334"/>
      <c r="D575936" s="335"/>
    </row>
    <row r="575937" spans="2:4">
      <c r="B575937" s="334"/>
      <c r="D575937" s="335"/>
    </row>
    <row r="575938" spans="2:4">
      <c r="B575938" s="334"/>
      <c r="D575938" s="335"/>
    </row>
    <row r="575939" spans="2:4">
      <c r="B575939" s="334"/>
      <c r="D575939" s="335"/>
    </row>
    <row r="575940" spans="2:4">
      <c r="B575940" s="334"/>
      <c r="D575940" s="335"/>
    </row>
    <row r="575941" spans="2:4">
      <c r="B575941" s="334"/>
      <c r="D575941" s="335"/>
    </row>
    <row r="575942" spans="2:4">
      <c r="B575942" s="334"/>
      <c r="D575942" s="335"/>
    </row>
    <row r="575943" spans="2:4">
      <c r="B575943" s="334"/>
      <c r="D575943" s="335"/>
    </row>
    <row r="575944" spans="2:4">
      <c r="B575944" s="334"/>
      <c r="D575944" s="335"/>
    </row>
    <row r="575945" spans="2:4">
      <c r="B575945" s="334"/>
      <c r="D575945" s="335"/>
    </row>
    <row r="575946" spans="2:4">
      <c r="B575946" s="334"/>
      <c r="D575946" s="335"/>
    </row>
    <row r="575947" spans="2:4">
      <c r="B575947" s="334"/>
      <c r="D575947" s="335"/>
    </row>
    <row r="575948" spans="2:4">
      <c r="B575948" s="334"/>
      <c r="D575948" s="335"/>
    </row>
    <row r="575949" spans="2:4">
      <c r="B575949" s="334"/>
      <c r="D575949" s="335"/>
    </row>
    <row r="575950" spans="2:4">
      <c r="B575950" s="334"/>
      <c r="D575950" s="335"/>
    </row>
    <row r="575951" spans="2:4">
      <c r="B575951" s="334"/>
      <c r="D575951" s="335"/>
    </row>
    <row r="575952" spans="2:4">
      <c r="B575952" s="334"/>
      <c r="D575952" s="335"/>
    </row>
    <row r="575953" spans="2:4">
      <c r="B575953" s="334"/>
      <c r="D575953" s="335"/>
    </row>
    <row r="575954" spans="2:4">
      <c r="B575954" s="334"/>
      <c r="D575954" s="335"/>
    </row>
    <row r="575955" spans="2:4">
      <c r="B575955" s="334"/>
      <c r="D575955" s="335"/>
    </row>
    <row r="575956" spans="2:4">
      <c r="B575956" s="334"/>
      <c r="D575956" s="335"/>
    </row>
    <row r="575957" spans="2:4">
      <c r="B575957" s="334"/>
      <c r="D575957" s="335"/>
    </row>
    <row r="575958" spans="2:4">
      <c r="B575958" s="334"/>
      <c r="D575958" s="335"/>
    </row>
    <row r="575959" spans="2:4">
      <c r="B575959" s="334"/>
      <c r="D575959" s="335"/>
    </row>
    <row r="575960" spans="2:4">
      <c r="B575960" s="334"/>
      <c r="D575960" s="335"/>
    </row>
    <row r="575961" spans="2:4">
      <c r="B575961" s="334"/>
      <c r="D575961" s="335"/>
    </row>
    <row r="575962" spans="2:4">
      <c r="B575962" s="334"/>
      <c r="D575962" s="335"/>
    </row>
    <row r="575963" spans="2:4">
      <c r="B575963" s="334"/>
      <c r="D575963" s="335"/>
    </row>
    <row r="575964" spans="2:4">
      <c r="B575964" s="334"/>
      <c r="D575964" s="335"/>
    </row>
    <row r="575965" spans="2:4">
      <c r="B575965" s="334"/>
      <c r="D575965" s="335"/>
    </row>
    <row r="575966" spans="2:4">
      <c r="B575966" s="334"/>
      <c r="D575966" s="335"/>
    </row>
    <row r="575967" spans="2:4">
      <c r="B575967" s="334"/>
      <c r="D575967" s="335"/>
    </row>
    <row r="575968" spans="2:4">
      <c r="B575968" s="334"/>
      <c r="D575968" s="335"/>
    </row>
    <row r="575969" spans="2:4">
      <c r="B575969" s="334"/>
      <c r="D575969" s="335"/>
    </row>
    <row r="575970" spans="2:4">
      <c r="B575970" s="334"/>
      <c r="D575970" s="335"/>
    </row>
    <row r="575971" spans="2:4">
      <c r="B575971" s="334"/>
      <c r="D575971" s="335"/>
    </row>
    <row r="575972" spans="2:4">
      <c r="B575972" s="334"/>
      <c r="D575972" s="335"/>
    </row>
    <row r="575973" spans="2:4">
      <c r="B575973" s="334"/>
      <c r="D575973" s="335"/>
    </row>
    <row r="575974" spans="2:4">
      <c r="B575974" s="334"/>
      <c r="D575974" s="335"/>
    </row>
    <row r="575975" spans="2:4">
      <c r="B575975" s="334"/>
      <c r="D575975" s="335"/>
    </row>
    <row r="575976" spans="2:4">
      <c r="B575976" s="334"/>
      <c r="D575976" s="335"/>
    </row>
    <row r="575977" spans="2:4">
      <c r="B575977" s="334"/>
      <c r="D575977" s="335"/>
    </row>
    <row r="575978" spans="2:4">
      <c r="B575978" s="334"/>
      <c r="D575978" s="335"/>
    </row>
    <row r="575979" spans="2:4">
      <c r="B575979" s="334"/>
      <c r="D575979" s="335"/>
    </row>
    <row r="575980" spans="2:4">
      <c r="B575980" s="334"/>
      <c r="D575980" s="335"/>
    </row>
    <row r="575981" spans="2:4">
      <c r="B575981" s="334"/>
      <c r="D575981" s="335"/>
    </row>
    <row r="575982" spans="2:4">
      <c r="B575982" s="334"/>
      <c r="D575982" s="335"/>
    </row>
    <row r="575983" spans="2:4">
      <c r="B575983" s="334"/>
      <c r="D575983" s="335"/>
    </row>
    <row r="575984" spans="2:4">
      <c r="B575984" s="334"/>
      <c r="D575984" s="335"/>
    </row>
    <row r="575985" spans="2:4">
      <c r="B575985" s="334"/>
      <c r="D575985" s="335"/>
    </row>
    <row r="575986" spans="2:4">
      <c r="B575986" s="334"/>
      <c r="D575986" s="335"/>
    </row>
    <row r="575987" spans="2:4">
      <c r="B575987" s="334"/>
      <c r="D575987" s="335"/>
    </row>
    <row r="575988" spans="2:4">
      <c r="B575988" s="334"/>
      <c r="D575988" s="335"/>
    </row>
    <row r="575989" spans="2:4">
      <c r="B575989" s="334"/>
      <c r="D575989" s="335"/>
    </row>
    <row r="575990" spans="2:4">
      <c r="B575990" s="334"/>
      <c r="D575990" s="335"/>
    </row>
    <row r="575991" spans="2:4">
      <c r="B575991" s="334"/>
      <c r="D575991" s="335"/>
    </row>
    <row r="575992" spans="2:4">
      <c r="B575992" s="334"/>
      <c r="D575992" s="335"/>
    </row>
    <row r="575993" spans="2:4">
      <c r="B575993" s="334"/>
      <c r="D575993" s="335"/>
    </row>
    <row r="575994" spans="2:4">
      <c r="B575994" s="334"/>
      <c r="D575994" s="335"/>
    </row>
    <row r="575995" spans="2:4">
      <c r="B575995" s="334"/>
      <c r="D575995" s="335"/>
    </row>
    <row r="575996" spans="2:4">
      <c r="B575996" s="334"/>
      <c r="D575996" s="335"/>
    </row>
    <row r="575997" spans="2:4">
      <c r="B575997" s="334"/>
      <c r="D575997" s="335"/>
    </row>
    <row r="575998" spans="2:4">
      <c r="B575998" s="334"/>
      <c r="D575998" s="335"/>
    </row>
    <row r="575999" spans="2:4">
      <c r="B575999" s="334"/>
      <c r="D575999" s="335"/>
    </row>
    <row r="576000" spans="2:4">
      <c r="B576000" s="334"/>
      <c r="D576000" s="335"/>
    </row>
    <row r="576001" spans="2:4">
      <c r="B576001" s="334"/>
      <c r="D576001" s="335"/>
    </row>
    <row r="576002" spans="2:4">
      <c r="B576002" s="334"/>
      <c r="D576002" s="335"/>
    </row>
    <row r="576003" spans="2:4">
      <c r="B576003" s="334"/>
      <c r="D576003" s="335"/>
    </row>
    <row r="576004" spans="2:4">
      <c r="B576004" s="334"/>
      <c r="D576004" s="335"/>
    </row>
    <row r="576005" spans="2:4">
      <c r="B576005" s="334"/>
      <c r="D576005" s="335"/>
    </row>
    <row r="576006" spans="2:4">
      <c r="B576006" s="334"/>
      <c r="D576006" s="335"/>
    </row>
    <row r="576007" spans="2:4">
      <c r="B576007" s="334"/>
      <c r="D576007" s="335"/>
    </row>
    <row r="576008" spans="2:4">
      <c r="B576008" s="334"/>
      <c r="D576008" s="335"/>
    </row>
    <row r="576009" spans="2:4">
      <c r="B576009" s="334"/>
      <c r="D576009" s="335"/>
    </row>
    <row r="576010" spans="2:4">
      <c r="B576010" s="334"/>
      <c r="D576010" s="335"/>
    </row>
    <row r="576011" spans="2:4">
      <c r="B576011" s="334"/>
      <c r="D576011" s="335"/>
    </row>
    <row r="576012" spans="2:4">
      <c r="B576012" s="334"/>
      <c r="D576012" s="335"/>
    </row>
    <row r="576013" spans="2:4">
      <c r="B576013" s="334"/>
      <c r="D576013" s="335"/>
    </row>
    <row r="576014" spans="2:4">
      <c r="B576014" s="334"/>
      <c r="D576014" s="335"/>
    </row>
    <row r="576015" spans="2:4">
      <c r="B576015" s="334"/>
      <c r="D576015" s="335"/>
    </row>
    <row r="576016" spans="2:4">
      <c r="B576016" s="334"/>
      <c r="D576016" s="335"/>
    </row>
    <row r="576017" spans="2:4">
      <c r="B576017" s="334"/>
      <c r="D576017" s="335"/>
    </row>
    <row r="576018" spans="2:4">
      <c r="B576018" s="334"/>
      <c r="D576018" s="335"/>
    </row>
    <row r="576019" spans="2:4">
      <c r="B576019" s="334"/>
      <c r="D576019" s="335"/>
    </row>
    <row r="576020" spans="2:4">
      <c r="B576020" s="334"/>
      <c r="D576020" s="335"/>
    </row>
    <row r="576021" spans="2:4">
      <c r="B576021" s="334"/>
      <c r="D576021" s="335"/>
    </row>
    <row r="576022" spans="2:4">
      <c r="B576022" s="334"/>
      <c r="D576022" s="335"/>
    </row>
    <row r="576023" spans="2:4">
      <c r="B576023" s="334"/>
      <c r="D576023" s="335"/>
    </row>
    <row r="576024" spans="2:4">
      <c r="B576024" s="334"/>
      <c r="D576024" s="335"/>
    </row>
    <row r="576025" spans="2:4">
      <c r="B576025" s="334"/>
      <c r="D576025" s="335"/>
    </row>
    <row r="576026" spans="2:4">
      <c r="B576026" s="334"/>
      <c r="D576026" s="335"/>
    </row>
    <row r="576027" spans="2:4">
      <c r="B576027" s="334"/>
      <c r="D576027" s="335"/>
    </row>
    <row r="576028" spans="2:4">
      <c r="B576028" s="334"/>
      <c r="D576028" s="335"/>
    </row>
    <row r="576029" spans="2:4">
      <c r="B576029" s="334"/>
      <c r="D576029" s="335"/>
    </row>
    <row r="576030" spans="2:4">
      <c r="B576030" s="334"/>
      <c r="D576030" s="335"/>
    </row>
    <row r="576031" spans="2:4">
      <c r="B576031" s="334"/>
      <c r="D576031" s="335"/>
    </row>
    <row r="576032" spans="2:4">
      <c r="B576032" s="334"/>
      <c r="D576032" s="335"/>
    </row>
    <row r="576033" spans="2:4">
      <c r="B576033" s="334"/>
      <c r="D576033" s="335"/>
    </row>
    <row r="576034" spans="2:4">
      <c r="B576034" s="334"/>
      <c r="D576034" s="335"/>
    </row>
    <row r="576035" spans="2:4">
      <c r="B576035" s="334"/>
      <c r="D576035" s="335"/>
    </row>
    <row r="576036" spans="2:4">
      <c r="B576036" s="334"/>
      <c r="D576036" s="335"/>
    </row>
    <row r="576037" spans="2:4">
      <c r="B576037" s="334"/>
      <c r="D576037" s="335"/>
    </row>
    <row r="576038" spans="2:4">
      <c r="B576038" s="334"/>
      <c r="D576038" s="335"/>
    </row>
    <row r="576039" spans="2:4">
      <c r="B576039" s="334"/>
      <c r="D576039" s="335"/>
    </row>
    <row r="576040" spans="2:4">
      <c r="B576040" s="334"/>
      <c r="D576040" s="335"/>
    </row>
    <row r="576041" spans="2:4">
      <c r="B576041" s="334"/>
      <c r="D576041" s="335"/>
    </row>
    <row r="576042" spans="2:4">
      <c r="B576042" s="334"/>
      <c r="D576042" s="335"/>
    </row>
    <row r="576043" spans="2:4">
      <c r="B576043" s="334"/>
      <c r="D576043" s="335"/>
    </row>
    <row r="576044" spans="2:4">
      <c r="B576044" s="334"/>
      <c r="D576044" s="335"/>
    </row>
    <row r="576045" spans="2:4">
      <c r="B576045" s="334"/>
      <c r="D576045" s="335"/>
    </row>
    <row r="576046" spans="2:4">
      <c r="B576046" s="334"/>
      <c r="D576046" s="335"/>
    </row>
    <row r="576047" spans="2:4">
      <c r="B576047" s="334"/>
      <c r="D576047" s="335"/>
    </row>
    <row r="576048" spans="2:4">
      <c r="B576048" s="334"/>
      <c r="D576048" s="335"/>
    </row>
    <row r="576049" spans="2:4">
      <c r="B576049" s="334"/>
      <c r="D576049" s="335"/>
    </row>
    <row r="576050" spans="2:4">
      <c r="B576050" s="334"/>
      <c r="D576050" s="335"/>
    </row>
    <row r="576051" spans="2:4">
      <c r="B576051" s="334"/>
      <c r="D576051" s="335"/>
    </row>
    <row r="576052" spans="2:4">
      <c r="B576052" s="334"/>
      <c r="D576052" s="335"/>
    </row>
    <row r="576053" spans="2:4">
      <c r="B576053" s="334"/>
      <c r="D576053" s="335"/>
    </row>
    <row r="576054" spans="2:4">
      <c r="B576054" s="334"/>
      <c r="D576054" s="335"/>
    </row>
    <row r="576055" spans="2:4">
      <c r="B576055" s="334"/>
      <c r="D576055" s="335"/>
    </row>
    <row r="576056" spans="2:4">
      <c r="B576056" s="334"/>
      <c r="D576056" s="335"/>
    </row>
    <row r="576057" spans="2:4">
      <c r="B576057" s="334"/>
      <c r="D576057" s="335"/>
    </row>
    <row r="576058" spans="2:4">
      <c r="B576058" s="334"/>
      <c r="D576058" s="335"/>
    </row>
    <row r="576059" spans="2:4">
      <c r="B576059" s="334"/>
      <c r="D576059" s="335"/>
    </row>
    <row r="576060" spans="2:4">
      <c r="B576060" s="334"/>
      <c r="D576060" s="335"/>
    </row>
    <row r="576061" spans="2:4">
      <c r="B576061" s="334"/>
      <c r="D576061" s="335"/>
    </row>
    <row r="576062" spans="2:4">
      <c r="B576062" s="334"/>
      <c r="D576062" s="335"/>
    </row>
    <row r="576063" spans="2:4">
      <c r="B576063" s="334"/>
      <c r="D576063" s="335"/>
    </row>
    <row r="576064" spans="2:4">
      <c r="B576064" s="334"/>
      <c r="D576064" s="335"/>
    </row>
    <row r="576065" spans="2:4">
      <c r="B576065" s="334"/>
      <c r="D576065" s="335"/>
    </row>
    <row r="576066" spans="2:4">
      <c r="B576066" s="334"/>
      <c r="D576066" s="335"/>
    </row>
    <row r="576067" spans="2:4">
      <c r="B576067" s="334"/>
      <c r="D576067" s="335"/>
    </row>
    <row r="576068" spans="2:4">
      <c r="B576068" s="334"/>
      <c r="D576068" s="335"/>
    </row>
    <row r="576069" spans="2:4">
      <c r="B576069" s="334"/>
      <c r="D576069" s="335"/>
    </row>
    <row r="576070" spans="2:4">
      <c r="B576070" s="334"/>
      <c r="D576070" s="335"/>
    </row>
    <row r="576071" spans="2:4">
      <c r="B576071" s="334"/>
      <c r="D576071" s="335"/>
    </row>
    <row r="576072" spans="2:4">
      <c r="B576072" s="334"/>
      <c r="D576072" s="335"/>
    </row>
    <row r="576073" spans="2:4">
      <c r="B576073" s="334"/>
      <c r="D576073" s="335"/>
    </row>
    <row r="576074" spans="2:4">
      <c r="B576074" s="334"/>
      <c r="D576074" s="335"/>
    </row>
    <row r="576075" spans="2:4">
      <c r="B576075" s="334"/>
      <c r="D576075" s="335"/>
    </row>
    <row r="576076" spans="2:4">
      <c r="B576076" s="334"/>
      <c r="D576076" s="335"/>
    </row>
    <row r="576077" spans="2:4">
      <c r="B576077" s="334"/>
      <c r="D576077" s="335"/>
    </row>
    <row r="576078" spans="2:4">
      <c r="B576078" s="334"/>
      <c r="D576078" s="335"/>
    </row>
    <row r="576079" spans="2:4">
      <c r="B576079" s="334"/>
      <c r="D576079" s="335"/>
    </row>
    <row r="576080" spans="2:4">
      <c r="B576080" s="334"/>
      <c r="D576080" s="335"/>
    </row>
    <row r="576081" spans="2:4">
      <c r="B576081" s="334"/>
      <c r="D576081" s="335"/>
    </row>
    <row r="576082" spans="2:4">
      <c r="B576082" s="334"/>
      <c r="D576082" s="335"/>
    </row>
    <row r="576083" spans="2:4">
      <c r="B576083" s="334"/>
      <c r="D576083" s="335"/>
    </row>
    <row r="576084" spans="2:4">
      <c r="B576084" s="334"/>
      <c r="D576084" s="335"/>
    </row>
    <row r="576085" spans="2:4">
      <c r="B576085" s="334"/>
      <c r="D576085" s="335"/>
    </row>
    <row r="576086" spans="2:4">
      <c r="B576086" s="334"/>
      <c r="D576086" s="335"/>
    </row>
    <row r="576087" spans="2:4">
      <c r="B576087" s="334"/>
      <c r="D576087" s="335"/>
    </row>
    <row r="576088" spans="2:4">
      <c r="B576088" s="334"/>
      <c r="D576088" s="335"/>
    </row>
    <row r="576089" spans="2:4">
      <c r="B576089" s="334"/>
      <c r="D576089" s="335"/>
    </row>
    <row r="576090" spans="2:4">
      <c r="B576090" s="334"/>
      <c r="D576090" s="335"/>
    </row>
    <row r="576091" spans="2:4">
      <c r="B576091" s="334"/>
      <c r="D576091" s="335"/>
    </row>
    <row r="576092" spans="2:4">
      <c r="B576092" s="334"/>
      <c r="D576092" s="335"/>
    </row>
    <row r="576093" spans="2:4">
      <c r="B576093" s="334"/>
      <c r="D576093" s="335"/>
    </row>
    <row r="576094" spans="2:4">
      <c r="B576094" s="334"/>
      <c r="D576094" s="335"/>
    </row>
    <row r="576095" spans="2:4">
      <c r="B576095" s="334"/>
      <c r="D576095" s="335"/>
    </row>
    <row r="576096" spans="2:4">
      <c r="B576096" s="334"/>
      <c r="D576096" s="335"/>
    </row>
    <row r="576097" spans="2:4">
      <c r="B576097" s="334"/>
      <c r="D576097" s="335"/>
    </row>
    <row r="576098" spans="2:4">
      <c r="B576098" s="334"/>
      <c r="D576098" s="335"/>
    </row>
    <row r="576099" spans="2:4">
      <c r="B576099" s="334"/>
      <c r="D576099" s="335"/>
    </row>
    <row r="576100" spans="2:4">
      <c r="B576100" s="334"/>
      <c r="D576100" s="335"/>
    </row>
    <row r="576101" spans="2:4">
      <c r="B576101" s="334"/>
      <c r="D576101" s="335"/>
    </row>
    <row r="576102" spans="2:4">
      <c r="B576102" s="334"/>
      <c r="D576102" s="335"/>
    </row>
    <row r="576103" spans="2:4">
      <c r="B576103" s="334"/>
      <c r="D576103" s="335"/>
    </row>
    <row r="576104" spans="2:4">
      <c r="B576104" s="334"/>
      <c r="D576104" s="335"/>
    </row>
    <row r="576105" spans="2:4">
      <c r="B576105" s="334"/>
      <c r="D576105" s="335"/>
    </row>
    <row r="576106" spans="2:4">
      <c r="B576106" s="334"/>
      <c r="D576106" s="335"/>
    </row>
    <row r="576107" spans="2:4">
      <c r="B576107" s="334"/>
      <c r="D576107" s="335"/>
    </row>
    <row r="576108" spans="2:4">
      <c r="B576108" s="334"/>
      <c r="D576108" s="335"/>
    </row>
    <row r="576109" spans="2:4">
      <c r="B576109" s="334"/>
      <c r="D576109" s="335"/>
    </row>
    <row r="576110" spans="2:4">
      <c r="B576110" s="334"/>
      <c r="D576110" s="335"/>
    </row>
    <row r="576111" spans="2:4">
      <c r="B576111" s="334"/>
      <c r="D576111" s="335"/>
    </row>
    <row r="576112" spans="2:4">
      <c r="B576112" s="334"/>
      <c r="D576112" s="335"/>
    </row>
    <row r="576113" spans="2:4">
      <c r="B576113" s="334"/>
      <c r="D576113" s="335"/>
    </row>
    <row r="576114" spans="2:4">
      <c r="B576114" s="334"/>
      <c r="D576114" s="335"/>
    </row>
    <row r="576115" spans="2:4">
      <c r="B576115" s="334"/>
      <c r="D576115" s="335"/>
    </row>
    <row r="576116" spans="2:4">
      <c r="B576116" s="334"/>
      <c r="D576116" s="335"/>
    </row>
    <row r="576117" spans="2:4">
      <c r="B576117" s="334"/>
      <c r="D576117" s="335"/>
    </row>
    <row r="576118" spans="2:4">
      <c r="B576118" s="334"/>
      <c r="D576118" s="335"/>
    </row>
    <row r="576119" spans="2:4">
      <c r="B576119" s="334"/>
      <c r="D576119" s="335"/>
    </row>
    <row r="576120" spans="2:4">
      <c r="B576120" s="334"/>
      <c r="D576120" s="335"/>
    </row>
    <row r="576121" spans="2:4">
      <c r="B576121" s="334"/>
      <c r="D576121" s="335"/>
    </row>
    <row r="576122" spans="2:4">
      <c r="B576122" s="334"/>
      <c r="D576122" s="335"/>
    </row>
    <row r="576123" spans="2:4">
      <c r="B576123" s="334"/>
      <c r="D576123" s="335"/>
    </row>
    <row r="576124" spans="2:4">
      <c r="B576124" s="334"/>
      <c r="D576124" s="335"/>
    </row>
    <row r="576125" spans="2:4">
      <c r="B576125" s="334"/>
      <c r="D576125" s="335"/>
    </row>
    <row r="576126" spans="2:4">
      <c r="B576126" s="334"/>
      <c r="D576126" s="335"/>
    </row>
    <row r="576127" spans="2:4">
      <c r="B576127" s="334"/>
      <c r="D576127" s="335"/>
    </row>
    <row r="576128" spans="2:4">
      <c r="B576128" s="334"/>
      <c r="D576128" s="335"/>
    </row>
    <row r="576129" spans="2:4">
      <c r="B576129" s="334"/>
      <c r="D576129" s="335"/>
    </row>
    <row r="576130" spans="2:4">
      <c r="B576130" s="334"/>
      <c r="D576130" s="335"/>
    </row>
    <row r="576131" spans="2:4">
      <c r="B576131" s="334"/>
      <c r="D576131" s="335"/>
    </row>
    <row r="576132" spans="2:4">
      <c r="B576132" s="334"/>
      <c r="D576132" s="335"/>
    </row>
    <row r="576133" spans="2:4">
      <c r="B576133" s="334"/>
      <c r="D576133" s="335"/>
    </row>
    <row r="576134" spans="2:4">
      <c r="B576134" s="334"/>
      <c r="D576134" s="335"/>
    </row>
    <row r="576135" spans="2:4">
      <c r="B576135" s="334"/>
      <c r="D576135" s="335"/>
    </row>
    <row r="576136" spans="2:4">
      <c r="B576136" s="334"/>
      <c r="D576136" s="335"/>
    </row>
    <row r="576137" spans="2:4">
      <c r="B576137" s="334"/>
      <c r="D576137" s="335"/>
    </row>
    <row r="576138" spans="2:4">
      <c r="B576138" s="334"/>
      <c r="D576138" s="335"/>
    </row>
    <row r="576139" spans="2:4">
      <c r="B576139" s="334"/>
      <c r="D576139" s="335"/>
    </row>
    <row r="576140" spans="2:4">
      <c r="B576140" s="334"/>
      <c r="D576140" s="335"/>
    </row>
    <row r="576141" spans="2:4">
      <c r="B576141" s="334"/>
      <c r="D576141" s="335"/>
    </row>
    <row r="576142" spans="2:4">
      <c r="B576142" s="334"/>
      <c r="D576142" s="335"/>
    </row>
    <row r="576143" spans="2:4">
      <c r="B576143" s="334"/>
      <c r="D576143" s="335"/>
    </row>
    <row r="576144" spans="2:4">
      <c r="B576144" s="334"/>
      <c r="D576144" s="335"/>
    </row>
    <row r="576145" spans="2:4">
      <c r="B576145" s="334"/>
      <c r="D576145" s="335"/>
    </row>
    <row r="576146" spans="2:4">
      <c r="B576146" s="334"/>
      <c r="D576146" s="335"/>
    </row>
    <row r="576147" spans="2:4">
      <c r="B576147" s="334"/>
      <c r="D576147" s="335"/>
    </row>
    <row r="576148" spans="2:4">
      <c r="B576148" s="334"/>
      <c r="D576148" s="335"/>
    </row>
    <row r="576149" spans="2:4">
      <c r="B576149" s="334"/>
      <c r="D576149" s="335"/>
    </row>
    <row r="576150" spans="2:4">
      <c r="B576150" s="334"/>
      <c r="D576150" s="335"/>
    </row>
    <row r="576151" spans="2:4">
      <c r="B576151" s="334"/>
      <c r="D576151" s="335"/>
    </row>
    <row r="576152" spans="2:4">
      <c r="B576152" s="334"/>
      <c r="D576152" s="335"/>
    </row>
    <row r="576153" spans="2:4">
      <c r="B576153" s="334"/>
      <c r="D576153" s="335"/>
    </row>
    <row r="576154" spans="2:4">
      <c r="B576154" s="334"/>
      <c r="D576154" s="335"/>
    </row>
    <row r="576155" spans="2:4">
      <c r="B576155" s="334"/>
      <c r="D576155" s="335"/>
    </row>
    <row r="576156" spans="2:4">
      <c r="B576156" s="334"/>
      <c r="D576156" s="335"/>
    </row>
    <row r="576157" spans="2:4">
      <c r="B576157" s="334"/>
      <c r="D576157" s="335"/>
    </row>
    <row r="576158" spans="2:4">
      <c r="B576158" s="334"/>
      <c r="D576158" s="335"/>
    </row>
    <row r="576159" spans="2:4">
      <c r="B576159" s="334"/>
      <c r="D576159" s="335"/>
    </row>
    <row r="576160" spans="2:4">
      <c r="B576160" s="334"/>
      <c r="D576160" s="335"/>
    </row>
    <row r="576161" spans="2:4">
      <c r="B576161" s="334"/>
      <c r="D576161" s="335"/>
    </row>
    <row r="576162" spans="2:4">
      <c r="B576162" s="334"/>
      <c r="D576162" s="335"/>
    </row>
    <row r="576163" spans="2:4">
      <c r="B576163" s="334"/>
      <c r="D576163" s="335"/>
    </row>
    <row r="576164" spans="2:4">
      <c r="B576164" s="334"/>
      <c r="D576164" s="335"/>
    </row>
    <row r="576165" spans="2:4">
      <c r="B576165" s="334"/>
      <c r="D576165" s="335"/>
    </row>
    <row r="576166" spans="2:4">
      <c r="B576166" s="334"/>
      <c r="D576166" s="335"/>
    </row>
    <row r="576167" spans="2:4">
      <c r="B576167" s="334"/>
      <c r="D576167" s="335"/>
    </row>
    <row r="576168" spans="2:4">
      <c r="B576168" s="334"/>
      <c r="D576168" s="335"/>
    </row>
    <row r="576169" spans="2:4">
      <c r="B576169" s="334"/>
      <c r="D576169" s="335"/>
    </row>
    <row r="576170" spans="2:4">
      <c r="B576170" s="334"/>
      <c r="D576170" s="335"/>
    </row>
    <row r="576171" spans="2:4">
      <c r="B576171" s="334"/>
      <c r="D576171" s="335"/>
    </row>
    <row r="576172" spans="2:4">
      <c r="B576172" s="334"/>
      <c r="D576172" s="335"/>
    </row>
    <row r="576173" spans="2:4">
      <c r="B576173" s="334"/>
      <c r="D576173" s="335"/>
    </row>
    <row r="576174" spans="2:4">
      <c r="B576174" s="334"/>
      <c r="D576174" s="335"/>
    </row>
    <row r="576175" spans="2:4">
      <c r="B576175" s="334"/>
      <c r="D576175" s="335"/>
    </row>
    <row r="576176" spans="2:4">
      <c r="B576176" s="334"/>
      <c r="D576176" s="335"/>
    </row>
    <row r="576177" spans="2:4">
      <c r="B576177" s="334"/>
      <c r="D576177" s="335"/>
    </row>
    <row r="576178" spans="2:4">
      <c r="B576178" s="334"/>
      <c r="D576178" s="335"/>
    </row>
    <row r="576179" spans="2:4">
      <c r="B576179" s="334"/>
      <c r="D576179" s="335"/>
    </row>
    <row r="576180" spans="2:4">
      <c r="B576180" s="334"/>
      <c r="D576180" s="335"/>
    </row>
    <row r="576181" spans="2:4">
      <c r="B576181" s="334"/>
      <c r="D576181" s="335"/>
    </row>
    <row r="576182" spans="2:4">
      <c r="B576182" s="334"/>
      <c r="D576182" s="335"/>
    </row>
    <row r="576183" spans="2:4">
      <c r="B576183" s="334"/>
      <c r="D576183" s="335"/>
    </row>
    <row r="576184" spans="2:4">
      <c r="B576184" s="334"/>
      <c r="D576184" s="335"/>
    </row>
    <row r="576185" spans="2:4">
      <c r="B576185" s="334"/>
      <c r="D576185" s="335"/>
    </row>
    <row r="576186" spans="2:4">
      <c r="B576186" s="334"/>
      <c r="D576186" s="335"/>
    </row>
    <row r="576187" spans="2:4">
      <c r="B576187" s="334"/>
      <c r="D576187" s="335"/>
    </row>
    <row r="576188" spans="2:4">
      <c r="B576188" s="334"/>
      <c r="D576188" s="335"/>
    </row>
    <row r="576189" spans="2:4">
      <c r="B576189" s="334"/>
      <c r="D576189" s="335"/>
    </row>
    <row r="576190" spans="2:4">
      <c r="B576190" s="334"/>
      <c r="D576190" s="335"/>
    </row>
    <row r="576191" spans="2:4">
      <c r="B576191" s="334"/>
      <c r="D576191" s="335"/>
    </row>
    <row r="576192" spans="2:4">
      <c r="B576192" s="334"/>
      <c r="D576192" s="335"/>
    </row>
    <row r="576193" spans="2:4">
      <c r="B576193" s="334"/>
      <c r="D576193" s="335"/>
    </row>
    <row r="576194" spans="2:4">
      <c r="B576194" s="334"/>
      <c r="D576194" s="335"/>
    </row>
    <row r="576195" spans="2:4">
      <c r="B576195" s="334"/>
      <c r="D576195" s="335"/>
    </row>
    <row r="576196" spans="2:4">
      <c r="B576196" s="334"/>
      <c r="D576196" s="335"/>
    </row>
    <row r="576197" spans="2:4">
      <c r="B576197" s="334"/>
      <c r="D576197" s="335"/>
    </row>
    <row r="576198" spans="2:4">
      <c r="B576198" s="334"/>
      <c r="D576198" s="335"/>
    </row>
    <row r="576199" spans="2:4">
      <c r="B576199" s="334"/>
      <c r="D576199" s="335"/>
    </row>
    <row r="576200" spans="2:4">
      <c r="B576200" s="334"/>
      <c r="D576200" s="335"/>
    </row>
    <row r="576201" spans="2:4">
      <c r="B576201" s="334"/>
      <c r="D576201" s="335"/>
    </row>
    <row r="576202" spans="2:4">
      <c r="B576202" s="334"/>
      <c r="D576202" s="335"/>
    </row>
    <row r="576203" spans="2:4">
      <c r="B576203" s="334"/>
      <c r="D576203" s="335"/>
    </row>
    <row r="576204" spans="2:4">
      <c r="B576204" s="334"/>
      <c r="D576204" s="335"/>
    </row>
    <row r="576205" spans="2:4">
      <c r="B576205" s="334"/>
      <c r="D576205" s="335"/>
    </row>
    <row r="576206" spans="2:4">
      <c r="B576206" s="334"/>
      <c r="D576206" s="335"/>
    </row>
    <row r="576207" spans="2:4">
      <c r="B576207" s="334"/>
      <c r="D576207" s="335"/>
    </row>
    <row r="576208" spans="2:4">
      <c r="B576208" s="334"/>
      <c r="D576208" s="335"/>
    </row>
    <row r="576209" spans="2:4">
      <c r="B576209" s="334"/>
      <c r="D576209" s="335"/>
    </row>
    <row r="576210" spans="2:4">
      <c r="B576210" s="334"/>
      <c r="D576210" s="335"/>
    </row>
    <row r="576211" spans="2:4">
      <c r="B576211" s="334"/>
      <c r="D576211" s="335"/>
    </row>
    <row r="576212" spans="2:4">
      <c r="B576212" s="334"/>
      <c r="D576212" s="335"/>
    </row>
    <row r="576213" spans="2:4">
      <c r="B576213" s="334"/>
      <c r="D576213" s="335"/>
    </row>
    <row r="576214" spans="2:4">
      <c r="B576214" s="334"/>
      <c r="D576214" s="335"/>
    </row>
    <row r="576215" spans="2:4">
      <c r="B576215" s="334"/>
      <c r="D576215" s="335"/>
    </row>
    <row r="576216" spans="2:4">
      <c r="B576216" s="334"/>
      <c r="D576216" s="335"/>
    </row>
    <row r="576217" spans="2:4">
      <c r="B576217" s="334"/>
      <c r="D576217" s="335"/>
    </row>
    <row r="576218" spans="2:4">
      <c r="B576218" s="334"/>
      <c r="D576218" s="335"/>
    </row>
    <row r="576219" spans="2:4">
      <c r="B576219" s="334"/>
      <c r="D576219" s="335"/>
    </row>
    <row r="576220" spans="2:4">
      <c r="B576220" s="334"/>
      <c r="D576220" s="335"/>
    </row>
    <row r="576221" spans="2:4">
      <c r="B576221" s="334"/>
      <c r="D576221" s="335"/>
    </row>
    <row r="576222" spans="2:4">
      <c r="B576222" s="334"/>
      <c r="D576222" s="335"/>
    </row>
    <row r="576223" spans="2:4">
      <c r="B576223" s="334"/>
      <c r="D576223" s="335"/>
    </row>
    <row r="576224" spans="2:4">
      <c r="B576224" s="334"/>
      <c r="D576224" s="335"/>
    </row>
    <row r="576225" spans="2:4">
      <c r="B576225" s="334"/>
      <c r="D576225" s="335"/>
    </row>
    <row r="576226" spans="2:4">
      <c r="B576226" s="334"/>
      <c r="D576226" s="335"/>
    </row>
    <row r="576227" spans="2:4">
      <c r="B576227" s="334"/>
      <c r="D576227" s="335"/>
    </row>
    <row r="576228" spans="2:4">
      <c r="B576228" s="334"/>
      <c r="D576228" s="335"/>
    </row>
    <row r="576229" spans="2:4">
      <c r="B576229" s="334"/>
      <c r="D576229" s="335"/>
    </row>
    <row r="576230" spans="2:4">
      <c r="B576230" s="334"/>
      <c r="D576230" s="335"/>
    </row>
    <row r="576231" spans="2:4">
      <c r="B576231" s="334"/>
      <c r="D576231" s="335"/>
    </row>
    <row r="576232" spans="2:4">
      <c r="B576232" s="334"/>
      <c r="D576232" s="335"/>
    </row>
    <row r="576233" spans="2:4">
      <c r="B576233" s="334"/>
      <c r="D576233" s="335"/>
    </row>
    <row r="576234" spans="2:4">
      <c r="B576234" s="334"/>
      <c r="D576234" s="335"/>
    </row>
    <row r="576235" spans="2:4">
      <c r="B576235" s="334"/>
      <c r="D576235" s="335"/>
    </row>
    <row r="576236" spans="2:4">
      <c r="B576236" s="334"/>
      <c r="D576236" s="335"/>
    </row>
    <row r="576237" spans="2:4">
      <c r="B576237" s="334"/>
      <c r="D576237" s="335"/>
    </row>
    <row r="576238" spans="2:4">
      <c r="B576238" s="334"/>
      <c r="D576238" s="335"/>
    </row>
    <row r="576239" spans="2:4">
      <c r="B576239" s="334"/>
      <c r="D576239" s="335"/>
    </row>
    <row r="576240" spans="2:4">
      <c r="B576240" s="334"/>
      <c r="D576240" s="335"/>
    </row>
    <row r="576241" spans="2:4">
      <c r="B576241" s="334"/>
      <c r="D576241" s="335"/>
    </row>
    <row r="576242" spans="2:4">
      <c r="B576242" s="334"/>
      <c r="D576242" s="335"/>
    </row>
    <row r="576243" spans="2:4">
      <c r="B576243" s="334"/>
      <c r="D576243" s="335"/>
    </row>
    <row r="576244" spans="2:4">
      <c r="B576244" s="334"/>
      <c r="D576244" s="335"/>
    </row>
    <row r="576245" spans="2:4">
      <c r="B576245" s="334"/>
      <c r="D576245" s="335"/>
    </row>
    <row r="576246" spans="2:4">
      <c r="B576246" s="334"/>
      <c r="D576246" s="335"/>
    </row>
    <row r="576247" spans="2:4">
      <c r="B576247" s="334"/>
      <c r="D576247" s="335"/>
    </row>
    <row r="576248" spans="2:4">
      <c r="B576248" s="334"/>
      <c r="D576248" s="335"/>
    </row>
    <row r="576249" spans="2:4">
      <c r="B576249" s="334"/>
      <c r="D576249" s="335"/>
    </row>
    <row r="576250" spans="2:4">
      <c r="B576250" s="334"/>
      <c r="D576250" s="335"/>
    </row>
    <row r="576251" spans="2:4">
      <c r="B576251" s="334"/>
      <c r="D576251" s="335"/>
    </row>
    <row r="576252" spans="2:4">
      <c r="B576252" s="334"/>
      <c r="D576252" s="335"/>
    </row>
    <row r="576253" spans="2:4">
      <c r="B576253" s="334"/>
      <c r="D576253" s="335"/>
    </row>
    <row r="576254" spans="2:4">
      <c r="B576254" s="334"/>
      <c r="D576254" s="335"/>
    </row>
    <row r="576255" spans="2:4">
      <c r="B576255" s="334"/>
      <c r="D576255" s="335"/>
    </row>
    <row r="576256" spans="2:4">
      <c r="B576256" s="334"/>
      <c r="D576256" s="335"/>
    </row>
    <row r="576257" spans="2:4">
      <c r="B576257" s="334"/>
      <c r="D576257" s="335"/>
    </row>
    <row r="576258" spans="2:4">
      <c r="B576258" s="334"/>
      <c r="D576258" s="335"/>
    </row>
    <row r="576259" spans="2:4">
      <c r="B576259" s="334"/>
      <c r="D576259" s="335"/>
    </row>
    <row r="576260" spans="2:4">
      <c r="B576260" s="334"/>
      <c r="D576260" s="335"/>
    </row>
    <row r="576261" spans="2:4">
      <c r="B576261" s="334"/>
      <c r="D576261" s="335"/>
    </row>
    <row r="576262" spans="2:4">
      <c r="B576262" s="334"/>
      <c r="D576262" s="335"/>
    </row>
    <row r="576263" spans="2:4">
      <c r="B576263" s="334"/>
      <c r="D576263" s="335"/>
    </row>
    <row r="576264" spans="2:4">
      <c r="B576264" s="334"/>
      <c r="D576264" s="335"/>
    </row>
    <row r="576265" spans="2:4">
      <c r="B576265" s="334"/>
      <c r="D576265" s="335"/>
    </row>
    <row r="576266" spans="2:4">
      <c r="B576266" s="334"/>
      <c r="D576266" s="335"/>
    </row>
    <row r="576267" spans="2:4">
      <c r="B576267" s="334"/>
      <c r="D576267" s="335"/>
    </row>
    <row r="576268" spans="2:4">
      <c r="B576268" s="334"/>
      <c r="D576268" s="335"/>
    </row>
    <row r="576269" spans="2:4">
      <c r="B576269" s="334"/>
      <c r="D576269" s="335"/>
    </row>
    <row r="576270" spans="2:4">
      <c r="B576270" s="334"/>
      <c r="D576270" s="335"/>
    </row>
    <row r="576271" spans="2:4">
      <c r="B576271" s="334"/>
      <c r="D576271" s="335"/>
    </row>
    <row r="576272" spans="2:4">
      <c r="B576272" s="334"/>
      <c r="D576272" s="335"/>
    </row>
    <row r="576273" spans="2:4">
      <c r="B576273" s="334"/>
      <c r="D576273" s="335"/>
    </row>
    <row r="576274" spans="2:4">
      <c r="B576274" s="334"/>
      <c r="D576274" s="335"/>
    </row>
    <row r="576275" spans="2:4">
      <c r="B576275" s="334"/>
      <c r="D576275" s="335"/>
    </row>
    <row r="576276" spans="2:4">
      <c r="B576276" s="334"/>
      <c r="D576276" s="335"/>
    </row>
    <row r="576277" spans="2:4">
      <c r="B576277" s="334"/>
      <c r="D576277" s="335"/>
    </row>
    <row r="576278" spans="2:4">
      <c r="B576278" s="334"/>
      <c r="D576278" s="335"/>
    </row>
    <row r="576279" spans="2:4">
      <c r="B576279" s="334"/>
      <c r="D576279" s="335"/>
    </row>
    <row r="576280" spans="2:4">
      <c r="B576280" s="334"/>
      <c r="D576280" s="335"/>
    </row>
    <row r="576281" spans="2:4">
      <c r="B576281" s="334"/>
      <c r="D576281" s="335"/>
    </row>
    <row r="576282" spans="2:4">
      <c r="B576282" s="334"/>
      <c r="D576282" s="335"/>
    </row>
    <row r="576283" spans="2:4">
      <c r="B576283" s="334"/>
      <c r="D576283" s="335"/>
    </row>
    <row r="576284" spans="2:4">
      <c r="B576284" s="334"/>
      <c r="D576284" s="335"/>
    </row>
    <row r="576285" spans="2:4">
      <c r="B576285" s="334"/>
      <c r="D576285" s="335"/>
    </row>
    <row r="576286" spans="2:4">
      <c r="B576286" s="334"/>
      <c r="D576286" s="335"/>
    </row>
    <row r="576287" spans="2:4">
      <c r="B576287" s="334"/>
      <c r="D576287" s="335"/>
    </row>
    <row r="576288" spans="2:4">
      <c r="B576288" s="334"/>
      <c r="D576288" s="335"/>
    </row>
    <row r="576289" spans="2:4">
      <c r="B576289" s="334"/>
      <c r="D576289" s="335"/>
    </row>
    <row r="576290" spans="2:4">
      <c r="B576290" s="334"/>
      <c r="D576290" s="335"/>
    </row>
    <row r="576291" spans="2:4">
      <c r="B576291" s="334"/>
      <c r="D576291" s="335"/>
    </row>
    <row r="576292" spans="2:4">
      <c r="B576292" s="334"/>
      <c r="D576292" s="335"/>
    </row>
    <row r="576293" spans="2:4">
      <c r="B576293" s="334"/>
      <c r="D576293" s="335"/>
    </row>
    <row r="576294" spans="2:4">
      <c r="B576294" s="334"/>
      <c r="D576294" s="335"/>
    </row>
    <row r="576295" spans="2:4">
      <c r="B576295" s="334"/>
      <c r="D576295" s="335"/>
    </row>
    <row r="576296" spans="2:4">
      <c r="B576296" s="334"/>
      <c r="D576296" s="335"/>
    </row>
    <row r="576297" spans="2:4">
      <c r="B576297" s="334"/>
      <c r="D576297" s="335"/>
    </row>
    <row r="576298" spans="2:4">
      <c r="B576298" s="334"/>
      <c r="D576298" s="335"/>
    </row>
    <row r="576299" spans="2:4">
      <c r="B576299" s="334"/>
      <c r="D576299" s="335"/>
    </row>
    <row r="576300" spans="2:4">
      <c r="B576300" s="334"/>
      <c r="D576300" s="335"/>
    </row>
    <row r="576301" spans="2:4">
      <c r="B576301" s="334"/>
      <c r="D576301" s="335"/>
    </row>
    <row r="576302" spans="2:4">
      <c r="B576302" s="334"/>
      <c r="D576302" s="335"/>
    </row>
    <row r="576303" spans="2:4">
      <c r="B576303" s="334"/>
      <c r="D576303" s="335"/>
    </row>
    <row r="576304" spans="2:4">
      <c r="B576304" s="334"/>
      <c r="D576304" s="335"/>
    </row>
    <row r="576305" spans="2:4">
      <c r="B576305" s="334"/>
      <c r="D576305" s="335"/>
    </row>
    <row r="576306" spans="2:4">
      <c r="B576306" s="334"/>
      <c r="D576306" s="335"/>
    </row>
    <row r="576307" spans="2:4">
      <c r="B576307" s="334"/>
      <c r="D576307" s="335"/>
    </row>
    <row r="576308" spans="2:4">
      <c r="B576308" s="334"/>
      <c r="D576308" s="335"/>
    </row>
    <row r="576309" spans="2:4">
      <c r="B576309" s="334"/>
      <c r="D576309" s="335"/>
    </row>
    <row r="576310" spans="2:4">
      <c r="B576310" s="334"/>
      <c r="D576310" s="335"/>
    </row>
    <row r="576311" spans="2:4">
      <c r="B576311" s="334"/>
      <c r="D576311" s="335"/>
    </row>
    <row r="576312" spans="2:4">
      <c r="B576312" s="334"/>
      <c r="D576312" s="335"/>
    </row>
    <row r="576313" spans="2:4">
      <c r="B576313" s="334"/>
      <c r="D576313" s="335"/>
    </row>
    <row r="576314" spans="2:4">
      <c r="B576314" s="334"/>
      <c r="D576314" s="335"/>
    </row>
    <row r="576315" spans="2:4">
      <c r="B576315" s="334"/>
      <c r="D576315" s="335"/>
    </row>
    <row r="576316" spans="2:4">
      <c r="B576316" s="334"/>
      <c r="D576316" s="335"/>
    </row>
    <row r="576317" spans="2:4">
      <c r="B576317" s="334"/>
      <c r="D576317" s="335"/>
    </row>
    <row r="576318" spans="2:4">
      <c r="B576318" s="334"/>
      <c r="D576318" s="335"/>
    </row>
    <row r="576319" spans="2:4">
      <c r="B576319" s="334"/>
      <c r="D576319" s="335"/>
    </row>
    <row r="576320" spans="2:4">
      <c r="B576320" s="334"/>
      <c r="D576320" s="335"/>
    </row>
    <row r="576321" spans="2:4">
      <c r="B576321" s="334"/>
      <c r="D576321" s="335"/>
    </row>
    <row r="576322" spans="2:4">
      <c r="B576322" s="334"/>
      <c r="D576322" s="335"/>
    </row>
    <row r="576323" spans="2:4">
      <c r="B576323" s="334"/>
      <c r="D576323" s="335"/>
    </row>
    <row r="576324" spans="2:4">
      <c r="B576324" s="334"/>
      <c r="D576324" s="335"/>
    </row>
    <row r="576325" spans="2:4">
      <c r="B576325" s="334"/>
      <c r="D576325" s="335"/>
    </row>
    <row r="576326" spans="2:4">
      <c r="B576326" s="334"/>
      <c r="D576326" s="335"/>
    </row>
    <row r="576327" spans="2:4">
      <c r="B576327" s="334"/>
      <c r="D576327" s="335"/>
    </row>
    <row r="576328" spans="2:4">
      <c r="B576328" s="334"/>
      <c r="D576328" s="335"/>
    </row>
    <row r="576329" spans="2:4">
      <c r="B576329" s="334"/>
      <c r="D576329" s="335"/>
    </row>
    <row r="576330" spans="2:4">
      <c r="B576330" s="334"/>
      <c r="D576330" s="335"/>
    </row>
    <row r="576331" spans="2:4">
      <c r="B576331" s="334"/>
      <c r="D576331" s="335"/>
    </row>
    <row r="576332" spans="2:4">
      <c r="B576332" s="334"/>
      <c r="D576332" s="335"/>
    </row>
    <row r="576333" spans="2:4">
      <c r="B576333" s="334"/>
      <c r="D576333" s="335"/>
    </row>
    <row r="576334" spans="2:4">
      <c r="B576334" s="334"/>
      <c r="D576334" s="335"/>
    </row>
    <row r="576335" spans="2:4">
      <c r="B576335" s="334"/>
      <c r="D576335" s="335"/>
    </row>
    <row r="576336" spans="2:4">
      <c r="B576336" s="334"/>
      <c r="D576336" s="335"/>
    </row>
    <row r="576337" spans="2:4">
      <c r="B576337" s="334"/>
      <c r="D576337" s="335"/>
    </row>
    <row r="576338" spans="2:4">
      <c r="B576338" s="334"/>
      <c r="D576338" s="335"/>
    </row>
    <row r="576339" spans="2:4">
      <c r="B576339" s="334"/>
      <c r="D576339" s="335"/>
    </row>
    <row r="576340" spans="2:4">
      <c r="B576340" s="334"/>
      <c r="D576340" s="335"/>
    </row>
    <row r="576341" spans="2:4">
      <c r="B576341" s="334"/>
      <c r="D576341" s="335"/>
    </row>
    <row r="576342" spans="2:4">
      <c r="B576342" s="334"/>
      <c r="D576342" s="335"/>
    </row>
    <row r="576343" spans="2:4">
      <c r="B576343" s="334"/>
      <c r="D576343" s="335"/>
    </row>
    <row r="576344" spans="2:4">
      <c r="B576344" s="334"/>
      <c r="D576344" s="335"/>
    </row>
    <row r="576345" spans="2:4">
      <c r="B576345" s="334"/>
      <c r="D576345" s="335"/>
    </row>
    <row r="576346" spans="2:4">
      <c r="B576346" s="334"/>
      <c r="D576346" s="335"/>
    </row>
    <row r="576347" spans="2:4">
      <c r="B576347" s="334"/>
      <c r="D576347" s="335"/>
    </row>
    <row r="576348" spans="2:4">
      <c r="B576348" s="334"/>
      <c r="D576348" s="335"/>
    </row>
    <row r="576349" spans="2:4">
      <c r="B576349" s="334"/>
      <c r="D576349" s="335"/>
    </row>
    <row r="576350" spans="2:4">
      <c r="B576350" s="334"/>
      <c r="D576350" s="335"/>
    </row>
    <row r="576351" spans="2:4">
      <c r="B576351" s="334"/>
      <c r="D576351" s="335"/>
    </row>
    <row r="576352" spans="2:4">
      <c r="B576352" s="334"/>
      <c r="D576352" s="335"/>
    </row>
    <row r="576353" spans="2:4">
      <c r="B576353" s="334"/>
      <c r="D576353" s="335"/>
    </row>
    <row r="576354" spans="2:4">
      <c r="B576354" s="334"/>
      <c r="D576354" s="335"/>
    </row>
    <row r="576355" spans="2:4">
      <c r="B576355" s="334"/>
      <c r="D576355" s="335"/>
    </row>
    <row r="576356" spans="2:4">
      <c r="B576356" s="334"/>
      <c r="D576356" s="335"/>
    </row>
    <row r="576357" spans="2:4">
      <c r="B576357" s="334"/>
      <c r="D576357" s="335"/>
    </row>
    <row r="576358" spans="2:4">
      <c r="B576358" s="334"/>
      <c r="D576358" s="335"/>
    </row>
    <row r="576359" spans="2:4">
      <c r="B576359" s="334"/>
      <c r="D576359" s="335"/>
    </row>
    <row r="576360" spans="2:4">
      <c r="B576360" s="334"/>
      <c r="D576360" s="335"/>
    </row>
    <row r="576361" spans="2:4">
      <c r="B576361" s="334"/>
      <c r="D576361" s="335"/>
    </row>
    <row r="576362" spans="2:4">
      <c r="B576362" s="334"/>
      <c r="D576362" s="335"/>
    </row>
    <row r="576363" spans="2:4">
      <c r="B576363" s="334"/>
      <c r="D576363" s="335"/>
    </row>
    <row r="576364" spans="2:4">
      <c r="B576364" s="334"/>
      <c r="D576364" s="335"/>
    </row>
    <row r="576365" spans="2:4">
      <c r="B576365" s="334"/>
      <c r="D576365" s="335"/>
    </row>
    <row r="576366" spans="2:4">
      <c r="B576366" s="334"/>
      <c r="D576366" s="335"/>
    </row>
    <row r="576367" spans="2:4">
      <c r="B576367" s="334"/>
      <c r="D576367" s="335"/>
    </row>
    <row r="576368" spans="2:4">
      <c r="B576368" s="334"/>
      <c r="D576368" s="335"/>
    </row>
    <row r="576369" spans="2:4">
      <c r="B576369" s="334"/>
      <c r="D576369" s="335"/>
    </row>
    <row r="576370" spans="2:4">
      <c r="B576370" s="334"/>
      <c r="D576370" s="335"/>
    </row>
    <row r="576371" spans="2:4">
      <c r="B576371" s="334"/>
      <c r="D576371" s="335"/>
    </row>
    <row r="576372" spans="2:4">
      <c r="B576372" s="334"/>
      <c r="D576372" s="335"/>
    </row>
    <row r="576373" spans="2:4">
      <c r="B576373" s="334"/>
      <c r="D576373" s="335"/>
    </row>
    <row r="576374" spans="2:4">
      <c r="B576374" s="334"/>
      <c r="D576374" s="335"/>
    </row>
    <row r="576375" spans="2:4">
      <c r="B576375" s="334"/>
      <c r="D576375" s="335"/>
    </row>
    <row r="576376" spans="2:4">
      <c r="B576376" s="334"/>
      <c r="D576376" s="335"/>
    </row>
    <row r="576377" spans="2:4">
      <c r="B576377" s="334"/>
      <c r="D576377" s="335"/>
    </row>
    <row r="576378" spans="2:4">
      <c r="B576378" s="334"/>
      <c r="D576378" s="335"/>
    </row>
    <row r="576379" spans="2:4">
      <c r="B576379" s="334"/>
      <c r="D576379" s="335"/>
    </row>
    <row r="576380" spans="2:4">
      <c r="B576380" s="334"/>
      <c r="D576380" s="335"/>
    </row>
    <row r="576381" spans="2:4">
      <c r="B576381" s="334"/>
      <c r="D576381" s="335"/>
    </row>
    <row r="576382" spans="2:4">
      <c r="B576382" s="334"/>
      <c r="D576382" s="335"/>
    </row>
    <row r="576383" spans="2:4">
      <c r="B576383" s="334"/>
      <c r="D576383" s="335"/>
    </row>
    <row r="576384" spans="2:4">
      <c r="B576384" s="334"/>
      <c r="D576384" s="335"/>
    </row>
    <row r="576385" spans="2:4">
      <c r="B576385" s="334"/>
      <c r="D576385" s="335"/>
    </row>
    <row r="576386" spans="2:4">
      <c r="B576386" s="334"/>
      <c r="D576386" s="335"/>
    </row>
    <row r="576387" spans="2:4">
      <c r="B576387" s="334"/>
      <c r="D576387" s="335"/>
    </row>
    <row r="576388" spans="2:4">
      <c r="B576388" s="334"/>
      <c r="D576388" s="335"/>
    </row>
    <row r="576389" spans="2:4">
      <c r="B576389" s="334"/>
      <c r="D576389" s="335"/>
    </row>
    <row r="576390" spans="2:4">
      <c r="B576390" s="334"/>
      <c r="D576390" s="335"/>
    </row>
    <row r="576391" spans="2:4">
      <c r="B576391" s="334"/>
      <c r="D576391" s="335"/>
    </row>
    <row r="576392" spans="2:4">
      <c r="B576392" s="334"/>
      <c r="D576392" s="335"/>
    </row>
    <row r="576393" spans="2:4">
      <c r="B576393" s="334"/>
      <c r="D576393" s="335"/>
    </row>
    <row r="576394" spans="2:4">
      <c r="B576394" s="334"/>
      <c r="D576394" s="335"/>
    </row>
    <row r="576395" spans="2:4">
      <c r="B576395" s="334"/>
      <c r="D576395" s="335"/>
    </row>
    <row r="576396" spans="2:4">
      <c r="B576396" s="334"/>
      <c r="D576396" s="335"/>
    </row>
    <row r="576397" spans="2:4">
      <c r="B576397" s="334"/>
      <c r="D576397" s="335"/>
    </row>
    <row r="576398" spans="2:4">
      <c r="B576398" s="334"/>
      <c r="D576398" s="335"/>
    </row>
    <row r="576399" spans="2:4">
      <c r="B576399" s="334"/>
      <c r="D576399" s="335"/>
    </row>
    <row r="576400" spans="2:4">
      <c r="B576400" s="334"/>
      <c r="D576400" s="335"/>
    </row>
    <row r="576401" spans="2:4">
      <c r="B576401" s="334"/>
      <c r="D576401" s="335"/>
    </row>
    <row r="576402" spans="2:4">
      <c r="B576402" s="334"/>
      <c r="D576402" s="335"/>
    </row>
    <row r="576403" spans="2:4">
      <c r="B576403" s="334"/>
      <c r="D576403" s="335"/>
    </row>
    <row r="576404" spans="2:4">
      <c r="B576404" s="334"/>
      <c r="D576404" s="335"/>
    </row>
    <row r="576405" spans="2:4">
      <c r="B576405" s="334"/>
      <c r="D576405" s="335"/>
    </row>
    <row r="576406" spans="2:4">
      <c r="B576406" s="334"/>
      <c r="D576406" s="335"/>
    </row>
    <row r="576407" spans="2:4">
      <c r="B576407" s="334"/>
      <c r="D576407" s="335"/>
    </row>
    <row r="576408" spans="2:4">
      <c r="B576408" s="334"/>
      <c r="D576408" s="335"/>
    </row>
    <row r="576409" spans="2:4">
      <c r="B576409" s="334"/>
      <c r="D576409" s="335"/>
    </row>
    <row r="576410" spans="2:4">
      <c r="B576410" s="334"/>
      <c r="D576410" s="335"/>
    </row>
    <row r="576411" spans="2:4">
      <c r="B576411" s="334"/>
      <c r="D576411" s="335"/>
    </row>
    <row r="576412" spans="2:4">
      <c r="B576412" s="334"/>
      <c r="D576412" s="335"/>
    </row>
    <row r="576413" spans="2:4">
      <c r="B576413" s="334"/>
      <c r="D576413" s="335"/>
    </row>
    <row r="576414" spans="2:4">
      <c r="B576414" s="334"/>
      <c r="D576414" s="335"/>
    </row>
    <row r="576415" spans="2:4">
      <c r="B576415" s="334"/>
      <c r="D576415" s="335"/>
    </row>
    <row r="576416" spans="2:4">
      <c r="B576416" s="334"/>
      <c r="D576416" s="335"/>
    </row>
    <row r="576417" spans="2:4">
      <c r="B576417" s="334"/>
      <c r="D576417" s="335"/>
    </row>
    <row r="576418" spans="2:4">
      <c r="B576418" s="334"/>
      <c r="D576418" s="335"/>
    </row>
    <row r="576419" spans="2:4">
      <c r="B576419" s="334"/>
      <c r="D576419" s="335"/>
    </row>
    <row r="576420" spans="2:4">
      <c r="B576420" s="334"/>
      <c r="D576420" s="335"/>
    </row>
    <row r="576421" spans="2:4">
      <c r="B576421" s="334"/>
      <c r="D576421" s="335"/>
    </row>
    <row r="576422" spans="2:4">
      <c r="B576422" s="334"/>
      <c r="D576422" s="335"/>
    </row>
    <row r="576423" spans="2:4">
      <c r="B576423" s="334"/>
      <c r="D576423" s="335"/>
    </row>
    <row r="576424" spans="2:4">
      <c r="B576424" s="334"/>
      <c r="D576424" s="335"/>
    </row>
    <row r="576425" spans="2:4">
      <c r="B576425" s="334"/>
      <c r="D576425" s="335"/>
    </row>
    <row r="576426" spans="2:4">
      <c r="B576426" s="334"/>
      <c r="D576426" s="335"/>
    </row>
    <row r="576427" spans="2:4">
      <c r="B576427" s="334"/>
      <c r="D576427" s="335"/>
    </row>
    <row r="576428" spans="2:4">
      <c r="B576428" s="334"/>
      <c r="D576428" s="335"/>
    </row>
    <row r="576429" spans="2:4">
      <c r="B576429" s="334"/>
      <c r="D576429" s="335"/>
    </row>
    <row r="576430" spans="2:4">
      <c r="B576430" s="334"/>
      <c r="D576430" s="335"/>
    </row>
    <row r="576431" spans="2:4">
      <c r="B576431" s="334"/>
      <c r="D576431" s="335"/>
    </row>
    <row r="576432" spans="2:4">
      <c r="B576432" s="334"/>
      <c r="D576432" s="335"/>
    </row>
    <row r="576433" spans="2:4">
      <c r="B576433" s="334"/>
      <c r="D576433" s="335"/>
    </row>
    <row r="576434" spans="2:4">
      <c r="B576434" s="334"/>
      <c r="D576434" s="335"/>
    </row>
    <row r="576435" spans="2:4">
      <c r="B576435" s="334"/>
      <c r="D576435" s="335"/>
    </row>
    <row r="576436" spans="2:4">
      <c r="B576436" s="334"/>
      <c r="D576436" s="335"/>
    </row>
    <row r="576437" spans="2:4">
      <c r="B576437" s="334"/>
      <c r="D576437" s="335"/>
    </row>
    <row r="576438" spans="2:4">
      <c r="B576438" s="334"/>
      <c r="D576438" s="335"/>
    </row>
    <row r="576439" spans="2:4">
      <c r="B576439" s="334"/>
      <c r="D576439" s="335"/>
    </row>
    <row r="576440" spans="2:4">
      <c r="B576440" s="334"/>
      <c r="D576440" s="335"/>
    </row>
    <row r="576441" spans="2:4">
      <c r="B576441" s="334"/>
      <c r="D576441" s="335"/>
    </row>
    <row r="576442" spans="2:4">
      <c r="B576442" s="334"/>
      <c r="D576442" s="335"/>
    </row>
    <row r="576443" spans="2:4">
      <c r="B576443" s="334"/>
      <c r="D576443" s="335"/>
    </row>
    <row r="576444" spans="2:4">
      <c r="B576444" s="334"/>
      <c r="D576444" s="335"/>
    </row>
    <row r="576445" spans="2:4">
      <c r="B576445" s="334"/>
      <c r="D576445" s="335"/>
    </row>
    <row r="576446" spans="2:4">
      <c r="B576446" s="334"/>
      <c r="D576446" s="335"/>
    </row>
    <row r="576447" spans="2:4">
      <c r="B576447" s="334"/>
      <c r="D576447" s="335"/>
    </row>
    <row r="576448" spans="2:4">
      <c r="B576448" s="334"/>
      <c r="D576448" s="335"/>
    </row>
    <row r="576449" spans="2:4">
      <c r="B576449" s="334"/>
      <c r="D576449" s="335"/>
    </row>
    <row r="576450" spans="2:4">
      <c r="B576450" s="334"/>
      <c r="D576450" s="335"/>
    </row>
    <row r="576451" spans="2:4">
      <c r="B576451" s="334"/>
      <c r="D576451" s="335"/>
    </row>
    <row r="576452" spans="2:4">
      <c r="B576452" s="334"/>
      <c r="D576452" s="335"/>
    </row>
    <row r="576453" spans="2:4">
      <c r="B576453" s="334"/>
      <c r="D576453" s="335"/>
    </row>
    <row r="576454" spans="2:4">
      <c r="B576454" s="334"/>
      <c r="D576454" s="335"/>
    </row>
    <row r="576455" spans="2:4">
      <c r="B576455" s="334"/>
      <c r="D576455" s="335"/>
    </row>
    <row r="576456" spans="2:4">
      <c r="B576456" s="334"/>
      <c r="D576456" s="335"/>
    </row>
    <row r="576457" spans="2:4">
      <c r="B576457" s="334"/>
      <c r="D576457" s="335"/>
    </row>
    <row r="576458" spans="2:4">
      <c r="B576458" s="334"/>
      <c r="D576458" s="335"/>
    </row>
    <row r="576459" spans="2:4">
      <c r="B576459" s="334"/>
      <c r="D576459" s="335"/>
    </row>
    <row r="576460" spans="2:4">
      <c r="B576460" s="334"/>
      <c r="D576460" s="335"/>
    </row>
    <row r="576461" spans="2:4">
      <c r="B576461" s="334"/>
      <c r="D576461" s="335"/>
    </row>
    <row r="576462" spans="2:4">
      <c r="B576462" s="334"/>
      <c r="D576462" s="335"/>
    </row>
    <row r="576463" spans="2:4">
      <c r="B576463" s="334"/>
      <c r="D576463" s="335"/>
    </row>
    <row r="576464" spans="2:4">
      <c r="B576464" s="334"/>
      <c r="D576464" s="335"/>
    </row>
    <row r="576465" spans="2:4">
      <c r="B576465" s="334"/>
      <c r="D576465" s="335"/>
    </row>
    <row r="576466" spans="2:4">
      <c r="B576466" s="334"/>
      <c r="D576466" s="335"/>
    </row>
    <row r="576467" spans="2:4">
      <c r="B576467" s="334"/>
      <c r="D576467" s="335"/>
    </row>
    <row r="576468" spans="2:4">
      <c r="B576468" s="334"/>
      <c r="D576468" s="335"/>
    </row>
    <row r="576469" spans="2:4">
      <c r="B576469" s="334"/>
      <c r="D576469" s="335"/>
    </row>
    <row r="576470" spans="2:4">
      <c r="B576470" s="334"/>
      <c r="D576470" s="335"/>
    </row>
    <row r="576471" spans="2:4">
      <c r="B576471" s="334"/>
      <c r="D576471" s="335"/>
    </row>
    <row r="576472" spans="2:4">
      <c r="B576472" s="334"/>
      <c r="D576472" s="335"/>
    </row>
    <row r="576473" spans="2:4">
      <c r="B576473" s="334"/>
      <c r="D576473" s="335"/>
    </row>
    <row r="576474" spans="2:4">
      <c r="B576474" s="334"/>
      <c r="D576474" s="335"/>
    </row>
    <row r="576475" spans="2:4">
      <c r="B576475" s="334"/>
      <c r="D576475" s="335"/>
    </row>
    <row r="576476" spans="2:4">
      <c r="B576476" s="334"/>
      <c r="D576476" s="335"/>
    </row>
    <row r="576477" spans="2:4">
      <c r="B576477" s="334"/>
      <c r="D576477" s="335"/>
    </row>
    <row r="576478" spans="2:4">
      <c r="B576478" s="334"/>
      <c r="D576478" s="335"/>
    </row>
    <row r="576479" spans="2:4">
      <c r="B576479" s="334"/>
      <c r="D576479" s="335"/>
    </row>
    <row r="576480" spans="2:4">
      <c r="B576480" s="334"/>
      <c r="D576480" s="335"/>
    </row>
    <row r="576481" spans="2:4">
      <c r="B576481" s="334"/>
      <c r="D576481" s="335"/>
    </row>
    <row r="576482" spans="2:4">
      <c r="B576482" s="334"/>
      <c r="D576482" s="335"/>
    </row>
    <row r="576483" spans="2:4">
      <c r="B576483" s="334"/>
      <c r="D576483" s="335"/>
    </row>
    <row r="576484" spans="2:4">
      <c r="B576484" s="334"/>
      <c r="D576484" s="335"/>
    </row>
    <row r="576485" spans="2:4">
      <c r="B576485" s="334"/>
      <c r="D576485" s="335"/>
    </row>
    <row r="576486" spans="2:4">
      <c r="B576486" s="334"/>
      <c r="D576486" s="335"/>
    </row>
    <row r="576487" spans="2:4">
      <c r="B576487" s="334"/>
      <c r="D576487" s="335"/>
    </row>
    <row r="576488" spans="2:4">
      <c r="B576488" s="334"/>
      <c r="D576488" s="335"/>
    </row>
    <row r="576489" spans="2:4">
      <c r="B576489" s="334"/>
      <c r="D576489" s="335"/>
    </row>
    <row r="576490" spans="2:4">
      <c r="B576490" s="334"/>
      <c r="D576490" s="335"/>
    </row>
    <row r="576491" spans="2:4">
      <c r="B576491" s="334"/>
      <c r="D576491" s="335"/>
    </row>
    <row r="576492" spans="2:4">
      <c r="B576492" s="334"/>
      <c r="D576492" s="335"/>
    </row>
    <row r="576493" spans="2:4">
      <c r="B576493" s="334"/>
      <c r="D576493" s="335"/>
    </row>
    <row r="576494" spans="2:4">
      <c r="B576494" s="334"/>
      <c r="D576494" s="335"/>
    </row>
    <row r="576495" spans="2:4">
      <c r="B576495" s="334"/>
      <c r="D576495" s="335"/>
    </row>
    <row r="576496" spans="2:4">
      <c r="B576496" s="334"/>
      <c r="D576496" s="335"/>
    </row>
    <row r="576497" spans="2:4">
      <c r="B576497" s="334"/>
      <c r="D576497" s="335"/>
    </row>
    <row r="576498" spans="2:4">
      <c r="B576498" s="334"/>
      <c r="D576498" s="335"/>
    </row>
    <row r="576499" spans="2:4">
      <c r="B576499" s="334"/>
      <c r="D576499" s="335"/>
    </row>
    <row r="576500" spans="2:4">
      <c r="B576500" s="334"/>
      <c r="D576500" s="335"/>
    </row>
    <row r="576501" spans="2:4">
      <c r="B576501" s="334"/>
      <c r="D576501" s="335"/>
    </row>
    <row r="576502" spans="2:4">
      <c r="B576502" s="334"/>
      <c r="D576502" s="335"/>
    </row>
    <row r="576503" spans="2:4">
      <c r="B576503" s="334"/>
      <c r="D576503" s="335"/>
    </row>
    <row r="576504" spans="2:4">
      <c r="B576504" s="334"/>
      <c r="D576504" s="335"/>
    </row>
    <row r="576505" spans="2:4">
      <c r="B576505" s="334"/>
      <c r="D576505" s="335"/>
    </row>
    <row r="576506" spans="2:4">
      <c r="B576506" s="334"/>
      <c r="D576506" s="335"/>
    </row>
    <row r="576507" spans="2:4">
      <c r="B576507" s="334"/>
      <c r="D576507" s="335"/>
    </row>
    <row r="576508" spans="2:4">
      <c r="B576508" s="334"/>
      <c r="D576508" s="335"/>
    </row>
    <row r="576509" spans="2:4">
      <c r="B576509" s="334"/>
      <c r="D576509" s="335"/>
    </row>
    <row r="576510" spans="2:4">
      <c r="B576510" s="334"/>
      <c r="D576510" s="335"/>
    </row>
    <row r="576511" spans="2:4">
      <c r="B576511" s="334"/>
      <c r="D576511" s="335"/>
    </row>
    <row r="576512" spans="2:4">
      <c r="B576512" s="334"/>
      <c r="D576512" s="335"/>
    </row>
    <row r="576513" spans="2:4">
      <c r="B576513" s="334"/>
      <c r="D576513" s="335"/>
    </row>
    <row r="576514" spans="2:4">
      <c r="B576514" s="334"/>
      <c r="D576514" s="335"/>
    </row>
    <row r="576515" spans="2:4">
      <c r="B576515" s="334"/>
      <c r="D576515" s="335"/>
    </row>
    <row r="576516" spans="2:4">
      <c r="B576516" s="334"/>
      <c r="D576516" s="335"/>
    </row>
    <row r="576517" spans="2:4">
      <c r="B576517" s="334"/>
      <c r="D576517" s="335"/>
    </row>
    <row r="576518" spans="2:4">
      <c r="B576518" s="334"/>
      <c r="D576518" s="335"/>
    </row>
    <row r="576519" spans="2:4">
      <c r="B576519" s="334"/>
      <c r="D576519" s="335"/>
    </row>
    <row r="576520" spans="2:4">
      <c r="B576520" s="334"/>
      <c r="D576520" s="335"/>
    </row>
    <row r="576521" spans="2:4">
      <c r="B576521" s="334"/>
      <c r="D576521" s="335"/>
    </row>
    <row r="576522" spans="2:4">
      <c r="B576522" s="334"/>
      <c r="D576522" s="335"/>
    </row>
    <row r="576523" spans="2:4">
      <c r="B576523" s="334"/>
      <c r="D576523" s="335"/>
    </row>
    <row r="576524" spans="2:4">
      <c r="B576524" s="334"/>
      <c r="D576524" s="335"/>
    </row>
    <row r="576525" spans="2:4">
      <c r="B576525" s="334"/>
      <c r="D576525" s="335"/>
    </row>
    <row r="576526" spans="2:4">
      <c r="B576526" s="334"/>
      <c r="D576526" s="335"/>
    </row>
    <row r="576527" spans="2:4">
      <c r="B576527" s="334"/>
      <c r="D576527" s="335"/>
    </row>
    <row r="576528" spans="2:4">
      <c r="B576528" s="334"/>
      <c r="D576528" s="335"/>
    </row>
    <row r="576529" spans="2:4">
      <c r="B576529" s="334"/>
      <c r="D576529" s="335"/>
    </row>
    <row r="576530" spans="2:4">
      <c r="B576530" s="334"/>
      <c r="D576530" s="335"/>
    </row>
    <row r="576531" spans="2:4">
      <c r="B576531" s="334"/>
      <c r="D576531" s="335"/>
    </row>
    <row r="576532" spans="2:4">
      <c r="B576532" s="334"/>
      <c r="D576532" s="335"/>
    </row>
    <row r="576533" spans="2:4">
      <c r="B576533" s="334"/>
      <c r="D576533" s="335"/>
    </row>
    <row r="576534" spans="2:4">
      <c r="B576534" s="334"/>
      <c r="D576534" s="335"/>
    </row>
    <row r="576535" spans="2:4">
      <c r="B576535" s="334"/>
      <c r="D576535" s="335"/>
    </row>
    <row r="576536" spans="2:4">
      <c r="B576536" s="334"/>
      <c r="D576536" s="335"/>
    </row>
    <row r="576537" spans="2:4">
      <c r="B576537" s="334"/>
      <c r="D576537" s="335"/>
    </row>
    <row r="576538" spans="2:4">
      <c r="B576538" s="334"/>
      <c r="D576538" s="335"/>
    </row>
    <row r="576539" spans="2:4">
      <c r="B576539" s="334"/>
      <c r="D576539" s="335"/>
    </row>
    <row r="576540" spans="2:4">
      <c r="B576540" s="334"/>
      <c r="D576540" s="335"/>
    </row>
    <row r="576541" spans="2:4">
      <c r="B576541" s="334"/>
      <c r="D576541" s="335"/>
    </row>
    <row r="576542" spans="2:4">
      <c r="B576542" s="334"/>
      <c r="D576542" s="335"/>
    </row>
    <row r="576543" spans="2:4">
      <c r="B576543" s="334"/>
      <c r="D576543" s="335"/>
    </row>
    <row r="576544" spans="2:4">
      <c r="B576544" s="334"/>
      <c r="D576544" s="335"/>
    </row>
    <row r="576545" spans="2:4">
      <c r="B576545" s="334"/>
      <c r="D576545" s="335"/>
    </row>
    <row r="576546" spans="2:4">
      <c r="B576546" s="334"/>
      <c r="D576546" s="335"/>
    </row>
    <row r="576547" spans="2:4">
      <c r="B576547" s="334"/>
      <c r="D576547" s="335"/>
    </row>
    <row r="576548" spans="2:4">
      <c r="B576548" s="334"/>
      <c r="D576548" s="335"/>
    </row>
    <row r="576549" spans="2:4">
      <c r="B576549" s="334"/>
      <c r="D576549" s="335"/>
    </row>
    <row r="576550" spans="2:4">
      <c r="B576550" s="334"/>
      <c r="D576550" s="335"/>
    </row>
    <row r="576551" spans="2:4">
      <c r="B576551" s="334"/>
      <c r="D576551" s="335"/>
    </row>
    <row r="576552" spans="2:4">
      <c r="B576552" s="334"/>
      <c r="D576552" s="335"/>
    </row>
    <row r="576553" spans="2:4">
      <c r="B576553" s="334"/>
      <c r="D576553" s="335"/>
    </row>
    <row r="576554" spans="2:4">
      <c r="B576554" s="334"/>
      <c r="D576554" s="335"/>
    </row>
    <row r="576555" spans="2:4">
      <c r="B576555" s="334"/>
      <c r="D576555" s="335"/>
    </row>
    <row r="576556" spans="2:4">
      <c r="B576556" s="334"/>
      <c r="D576556" s="335"/>
    </row>
    <row r="576557" spans="2:4">
      <c r="B576557" s="334"/>
      <c r="D576557" s="335"/>
    </row>
    <row r="576558" spans="2:4">
      <c r="B576558" s="334"/>
      <c r="D576558" s="335"/>
    </row>
    <row r="576559" spans="2:4">
      <c r="B576559" s="334"/>
      <c r="D576559" s="335"/>
    </row>
    <row r="576560" spans="2:4">
      <c r="B576560" s="334"/>
      <c r="D576560" s="335"/>
    </row>
    <row r="576561" spans="2:4">
      <c r="B576561" s="334"/>
      <c r="D576561" s="335"/>
    </row>
    <row r="576562" spans="2:4">
      <c r="B576562" s="334"/>
      <c r="D576562" s="335"/>
    </row>
    <row r="576563" spans="2:4">
      <c r="B576563" s="334"/>
      <c r="D576563" s="335"/>
    </row>
    <row r="576564" spans="2:4">
      <c r="B576564" s="334"/>
      <c r="D576564" s="335"/>
    </row>
    <row r="576565" spans="2:4">
      <c r="B576565" s="334"/>
      <c r="D576565" s="335"/>
    </row>
    <row r="576566" spans="2:4">
      <c r="B576566" s="334"/>
      <c r="D576566" s="335"/>
    </row>
    <row r="576567" spans="2:4">
      <c r="B576567" s="334"/>
      <c r="D576567" s="335"/>
    </row>
    <row r="576568" spans="2:4">
      <c r="B576568" s="334"/>
      <c r="D576568" s="335"/>
    </row>
    <row r="576569" spans="2:4">
      <c r="B576569" s="334"/>
      <c r="D576569" s="335"/>
    </row>
    <row r="576570" spans="2:4">
      <c r="B576570" s="334"/>
      <c r="D576570" s="335"/>
    </row>
    <row r="576571" spans="2:4">
      <c r="B576571" s="334"/>
      <c r="D576571" s="335"/>
    </row>
    <row r="576572" spans="2:4">
      <c r="B576572" s="334"/>
      <c r="D576572" s="335"/>
    </row>
    <row r="576573" spans="2:4">
      <c r="B576573" s="334"/>
      <c r="D576573" s="335"/>
    </row>
    <row r="576574" spans="2:4">
      <c r="B576574" s="334"/>
      <c r="D576574" s="335"/>
    </row>
    <row r="576575" spans="2:4">
      <c r="B576575" s="334"/>
      <c r="D576575" s="335"/>
    </row>
    <row r="576576" spans="2:4">
      <c r="B576576" s="334"/>
      <c r="D576576" s="335"/>
    </row>
    <row r="576577" spans="2:4">
      <c r="B576577" s="334"/>
      <c r="D576577" s="335"/>
    </row>
    <row r="576578" spans="2:4">
      <c r="B576578" s="334"/>
      <c r="D576578" s="335"/>
    </row>
    <row r="576579" spans="2:4">
      <c r="B576579" s="334"/>
      <c r="D576579" s="335"/>
    </row>
    <row r="576580" spans="2:4">
      <c r="B576580" s="334"/>
      <c r="D576580" s="335"/>
    </row>
    <row r="576581" spans="2:4">
      <c r="B576581" s="334"/>
      <c r="D576581" s="335"/>
    </row>
    <row r="576582" spans="2:4">
      <c r="B576582" s="334"/>
      <c r="D576582" s="335"/>
    </row>
    <row r="576583" spans="2:4">
      <c r="B576583" s="334"/>
      <c r="D576583" s="335"/>
    </row>
    <row r="576584" spans="2:4">
      <c r="B576584" s="334"/>
      <c r="D576584" s="335"/>
    </row>
    <row r="576585" spans="2:4">
      <c r="B576585" s="334"/>
      <c r="D576585" s="335"/>
    </row>
    <row r="576586" spans="2:4">
      <c r="B576586" s="334"/>
      <c r="D576586" s="335"/>
    </row>
    <row r="576587" spans="2:4">
      <c r="B576587" s="334"/>
      <c r="D576587" s="335"/>
    </row>
    <row r="576588" spans="2:4">
      <c r="B576588" s="334"/>
      <c r="D576588" s="335"/>
    </row>
    <row r="576589" spans="2:4">
      <c r="B576589" s="334"/>
      <c r="D576589" s="335"/>
    </row>
    <row r="576590" spans="2:4">
      <c r="B576590" s="334"/>
      <c r="D576590" s="335"/>
    </row>
    <row r="576591" spans="2:4">
      <c r="B576591" s="334"/>
      <c r="D576591" s="335"/>
    </row>
    <row r="576592" spans="2:4">
      <c r="B576592" s="334"/>
      <c r="D576592" s="335"/>
    </row>
    <row r="576593" spans="2:4">
      <c r="B576593" s="334"/>
      <c r="D576593" s="335"/>
    </row>
    <row r="576594" spans="2:4">
      <c r="B576594" s="334"/>
      <c r="D576594" s="335"/>
    </row>
    <row r="576595" spans="2:4">
      <c r="B576595" s="334"/>
      <c r="D576595" s="335"/>
    </row>
    <row r="576596" spans="2:4">
      <c r="B576596" s="334"/>
      <c r="D576596" s="335"/>
    </row>
    <row r="576597" spans="2:4">
      <c r="B576597" s="334"/>
      <c r="D576597" s="335"/>
    </row>
    <row r="576598" spans="2:4">
      <c r="B576598" s="334"/>
      <c r="D576598" s="335"/>
    </row>
    <row r="576599" spans="2:4">
      <c r="B576599" s="334"/>
      <c r="D576599" s="335"/>
    </row>
    <row r="576600" spans="2:4">
      <c r="B576600" s="334"/>
      <c r="D576600" s="335"/>
    </row>
    <row r="576601" spans="2:4">
      <c r="B576601" s="334"/>
      <c r="D576601" s="335"/>
    </row>
    <row r="576602" spans="2:4">
      <c r="B576602" s="334"/>
      <c r="D576602" s="335"/>
    </row>
    <row r="576603" spans="2:4">
      <c r="B576603" s="334"/>
      <c r="D576603" s="335"/>
    </row>
    <row r="576604" spans="2:4">
      <c r="B576604" s="334"/>
      <c r="D576604" s="335"/>
    </row>
    <row r="576605" spans="2:4">
      <c r="B576605" s="334"/>
      <c r="D576605" s="335"/>
    </row>
    <row r="576606" spans="2:4">
      <c r="B576606" s="334"/>
      <c r="D576606" s="335"/>
    </row>
    <row r="576607" spans="2:4">
      <c r="B576607" s="334"/>
      <c r="D576607" s="335"/>
    </row>
    <row r="576608" spans="2:4">
      <c r="B576608" s="334"/>
      <c r="D576608" s="335"/>
    </row>
    <row r="576609" spans="2:4">
      <c r="B576609" s="334"/>
      <c r="D576609" s="335"/>
    </row>
    <row r="576610" spans="2:4">
      <c r="B576610" s="334"/>
      <c r="D576610" s="335"/>
    </row>
    <row r="576611" spans="2:4">
      <c r="B576611" s="334"/>
      <c r="D576611" s="335"/>
    </row>
    <row r="576612" spans="2:4">
      <c r="B576612" s="334"/>
      <c r="D576612" s="335"/>
    </row>
    <row r="576613" spans="2:4">
      <c r="B576613" s="334"/>
      <c r="D576613" s="335"/>
    </row>
    <row r="576614" spans="2:4">
      <c r="B576614" s="334"/>
      <c r="D576614" s="335"/>
    </row>
    <row r="576615" spans="2:4">
      <c r="B576615" s="334"/>
      <c r="D576615" s="335"/>
    </row>
    <row r="576616" spans="2:4">
      <c r="B576616" s="334"/>
      <c r="D576616" s="335"/>
    </row>
    <row r="576617" spans="2:4">
      <c r="B576617" s="334"/>
      <c r="D576617" s="335"/>
    </row>
    <row r="576618" spans="2:4">
      <c r="B576618" s="334"/>
      <c r="D576618" s="335"/>
    </row>
    <row r="576619" spans="2:4">
      <c r="B576619" s="334"/>
      <c r="D576619" s="335"/>
    </row>
    <row r="576620" spans="2:4">
      <c r="B576620" s="334"/>
      <c r="D576620" s="335"/>
    </row>
    <row r="576621" spans="2:4">
      <c r="B576621" s="334"/>
      <c r="D576621" s="335"/>
    </row>
    <row r="576622" spans="2:4">
      <c r="B576622" s="334"/>
      <c r="D576622" s="335"/>
    </row>
    <row r="576623" spans="2:4">
      <c r="B576623" s="334"/>
      <c r="D576623" s="335"/>
    </row>
    <row r="576624" spans="2:4">
      <c r="B576624" s="334"/>
      <c r="D576624" s="335"/>
    </row>
    <row r="576625" spans="2:4">
      <c r="B576625" s="334"/>
      <c r="D576625" s="335"/>
    </row>
    <row r="576626" spans="2:4">
      <c r="B576626" s="334"/>
      <c r="D576626" s="335"/>
    </row>
    <row r="576627" spans="2:4">
      <c r="B576627" s="334"/>
      <c r="D576627" s="335"/>
    </row>
    <row r="576628" spans="2:4">
      <c r="B576628" s="334"/>
      <c r="D576628" s="335"/>
    </row>
    <row r="576629" spans="2:4">
      <c r="B576629" s="334"/>
      <c r="D576629" s="335"/>
    </row>
    <row r="576630" spans="2:4">
      <c r="B576630" s="334"/>
      <c r="D576630" s="335"/>
    </row>
    <row r="576631" spans="2:4">
      <c r="B576631" s="334"/>
      <c r="D576631" s="335"/>
    </row>
    <row r="576632" spans="2:4">
      <c r="B576632" s="334"/>
      <c r="D576632" s="335"/>
    </row>
    <row r="576633" spans="2:4">
      <c r="B576633" s="334"/>
      <c r="D576633" s="335"/>
    </row>
    <row r="576634" spans="2:4">
      <c r="B576634" s="334"/>
      <c r="D576634" s="335"/>
    </row>
    <row r="576635" spans="2:4">
      <c r="B576635" s="334"/>
      <c r="D576635" s="335"/>
    </row>
    <row r="576636" spans="2:4">
      <c r="B576636" s="334"/>
      <c r="D576636" s="335"/>
    </row>
    <row r="576637" spans="2:4">
      <c r="B576637" s="334"/>
      <c r="D576637" s="335"/>
    </row>
    <row r="576638" spans="2:4">
      <c r="B576638" s="334"/>
      <c r="D576638" s="335"/>
    </row>
    <row r="576639" spans="2:4">
      <c r="B576639" s="334"/>
      <c r="D576639" s="335"/>
    </row>
    <row r="576640" spans="2:4">
      <c r="B576640" s="334"/>
      <c r="D576640" s="335"/>
    </row>
    <row r="576641" spans="2:4">
      <c r="B576641" s="334"/>
      <c r="D576641" s="335"/>
    </row>
    <row r="576642" spans="2:4">
      <c r="B576642" s="334"/>
      <c r="D576642" s="335"/>
    </row>
    <row r="576643" spans="2:4">
      <c r="B576643" s="334"/>
      <c r="D576643" s="335"/>
    </row>
    <row r="576644" spans="2:4">
      <c r="B576644" s="334"/>
      <c r="D576644" s="335"/>
    </row>
    <row r="576645" spans="2:4">
      <c r="B576645" s="334"/>
      <c r="D576645" s="335"/>
    </row>
    <row r="576646" spans="2:4">
      <c r="B576646" s="334"/>
      <c r="D576646" s="335"/>
    </row>
    <row r="576647" spans="2:4">
      <c r="B576647" s="334"/>
      <c r="D576647" s="335"/>
    </row>
    <row r="576648" spans="2:4">
      <c r="B576648" s="334"/>
      <c r="D576648" s="335"/>
    </row>
    <row r="576649" spans="2:4">
      <c r="B576649" s="334"/>
      <c r="D576649" s="335"/>
    </row>
    <row r="576650" spans="2:4">
      <c r="B576650" s="334"/>
      <c r="D576650" s="335"/>
    </row>
    <row r="576651" spans="2:4">
      <c r="B576651" s="334"/>
      <c r="D576651" s="335"/>
    </row>
    <row r="576652" spans="2:4">
      <c r="B576652" s="334"/>
      <c r="D576652" s="335"/>
    </row>
    <row r="576653" spans="2:4">
      <c r="B576653" s="334"/>
      <c r="D576653" s="335"/>
    </row>
    <row r="576654" spans="2:4">
      <c r="B576654" s="334"/>
      <c r="D576654" s="335"/>
    </row>
    <row r="576655" spans="2:4">
      <c r="B576655" s="334"/>
      <c r="D576655" s="335"/>
    </row>
    <row r="576656" spans="2:4">
      <c r="B576656" s="334"/>
      <c r="D576656" s="335"/>
    </row>
    <row r="576657" spans="2:4">
      <c r="B576657" s="334"/>
      <c r="D576657" s="335"/>
    </row>
    <row r="576658" spans="2:4">
      <c r="B576658" s="334"/>
      <c r="D576658" s="335"/>
    </row>
    <row r="576659" spans="2:4">
      <c r="B576659" s="334"/>
      <c r="D576659" s="335"/>
    </row>
    <row r="576660" spans="2:4">
      <c r="B576660" s="334"/>
      <c r="D576660" s="335"/>
    </row>
    <row r="576661" spans="2:4">
      <c r="B576661" s="334"/>
      <c r="D576661" s="335"/>
    </row>
    <row r="576662" spans="2:4">
      <c r="B576662" s="334"/>
      <c r="D576662" s="335"/>
    </row>
    <row r="576663" spans="2:4">
      <c r="B576663" s="334"/>
      <c r="D576663" s="335"/>
    </row>
    <row r="576664" spans="2:4">
      <c r="B576664" s="334"/>
      <c r="D576664" s="335"/>
    </row>
    <row r="576665" spans="2:4">
      <c r="B576665" s="334"/>
      <c r="D576665" s="335"/>
    </row>
    <row r="576666" spans="2:4">
      <c r="B576666" s="334"/>
      <c r="D576666" s="335"/>
    </row>
    <row r="576667" spans="2:4">
      <c r="B576667" s="334"/>
      <c r="D576667" s="335"/>
    </row>
    <row r="576668" spans="2:4">
      <c r="B576668" s="334"/>
      <c r="D576668" s="335"/>
    </row>
    <row r="576669" spans="2:4">
      <c r="B576669" s="334"/>
      <c r="D576669" s="335"/>
    </row>
    <row r="576670" spans="2:4">
      <c r="B576670" s="334"/>
      <c r="D576670" s="335"/>
    </row>
    <row r="576671" spans="2:4">
      <c r="B576671" s="334"/>
      <c r="D576671" s="335"/>
    </row>
    <row r="576672" spans="2:4">
      <c r="B576672" s="334"/>
      <c r="D576672" s="335"/>
    </row>
    <row r="576673" spans="2:4">
      <c r="B576673" s="334"/>
      <c r="D576673" s="335"/>
    </row>
    <row r="576674" spans="2:4">
      <c r="B576674" s="334"/>
      <c r="D576674" s="335"/>
    </row>
    <row r="576675" spans="2:4">
      <c r="B576675" s="334"/>
      <c r="D576675" s="335"/>
    </row>
    <row r="576676" spans="2:4">
      <c r="B576676" s="334"/>
      <c r="D576676" s="335"/>
    </row>
    <row r="576677" spans="2:4">
      <c r="B576677" s="334"/>
      <c r="D576677" s="335"/>
    </row>
    <row r="576678" spans="2:4">
      <c r="B576678" s="334"/>
      <c r="D576678" s="335"/>
    </row>
    <row r="576679" spans="2:4">
      <c r="B576679" s="334"/>
      <c r="D576679" s="335"/>
    </row>
    <row r="576680" spans="2:4">
      <c r="B576680" s="334"/>
      <c r="D576680" s="335"/>
    </row>
    <row r="576681" spans="2:4">
      <c r="B576681" s="334"/>
      <c r="D576681" s="335"/>
    </row>
    <row r="576682" spans="2:4">
      <c r="B576682" s="334"/>
      <c r="D576682" s="335"/>
    </row>
    <row r="576683" spans="2:4">
      <c r="B576683" s="334"/>
      <c r="D576683" s="335"/>
    </row>
    <row r="576684" spans="2:4">
      <c r="B576684" s="334"/>
      <c r="D576684" s="335"/>
    </row>
    <row r="576685" spans="2:4">
      <c r="B576685" s="334"/>
      <c r="D576685" s="335"/>
    </row>
    <row r="576686" spans="2:4">
      <c r="B576686" s="334"/>
      <c r="D576686" s="335"/>
    </row>
    <row r="576687" spans="2:4">
      <c r="B576687" s="334"/>
      <c r="D576687" s="335"/>
    </row>
    <row r="576688" spans="2:4">
      <c r="B576688" s="334"/>
      <c r="D576688" s="335"/>
    </row>
    <row r="576689" spans="2:4">
      <c r="B576689" s="334"/>
      <c r="D576689" s="335"/>
    </row>
    <row r="576690" spans="2:4">
      <c r="B576690" s="334"/>
      <c r="D576690" s="335"/>
    </row>
    <row r="576691" spans="2:4">
      <c r="B576691" s="334"/>
      <c r="D576691" s="335"/>
    </row>
    <row r="576692" spans="2:4">
      <c r="B576692" s="334"/>
      <c r="D576692" s="335"/>
    </row>
    <row r="576693" spans="2:4">
      <c r="B576693" s="334"/>
      <c r="D576693" s="335"/>
    </row>
    <row r="576694" spans="2:4">
      <c r="B576694" s="334"/>
      <c r="D576694" s="335"/>
    </row>
    <row r="576695" spans="2:4">
      <c r="B576695" s="334"/>
      <c r="D576695" s="335"/>
    </row>
    <row r="576696" spans="2:4">
      <c r="B576696" s="334"/>
      <c r="D576696" s="335"/>
    </row>
    <row r="576697" spans="2:4">
      <c r="B576697" s="334"/>
      <c r="D576697" s="335"/>
    </row>
    <row r="576698" spans="2:4">
      <c r="B576698" s="334"/>
      <c r="D576698" s="335"/>
    </row>
    <row r="576699" spans="2:4">
      <c r="B576699" s="334"/>
      <c r="D576699" s="335"/>
    </row>
    <row r="576700" spans="2:4">
      <c r="B576700" s="334"/>
      <c r="D576700" s="335"/>
    </row>
    <row r="576701" spans="2:4">
      <c r="B576701" s="334"/>
      <c r="D576701" s="335"/>
    </row>
    <row r="576702" spans="2:4">
      <c r="B576702" s="334"/>
      <c r="D576702" s="335"/>
    </row>
    <row r="576703" spans="2:4">
      <c r="B576703" s="334"/>
      <c r="D576703" s="335"/>
    </row>
    <row r="576704" spans="2:4">
      <c r="B576704" s="334"/>
      <c r="D576704" s="335"/>
    </row>
    <row r="576705" spans="2:4">
      <c r="B576705" s="334"/>
      <c r="D576705" s="335"/>
    </row>
    <row r="576706" spans="2:4">
      <c r="B576706" s="334"/>
      <c r="D576706" s="335"/>
    </row>
    <row r="576707" spans="2:4">
      <c r="B576707" s="334"/>
      <c r="D576707" s="335"/>
    </row>
    <row r="576708" spans="2:4">
      <c r="B576708" s="334"/>
      <c r="D576708" s="335"/>
    </row>
    <row r="576709" spans="2:4">
      <c r="B576709" s="334"/>
      <c r="D576709" s="335"/>
    </row>
    <row r="576710" spans="2:4">
      <c r="B576710" s="334"/>
      <c r="D576710" s="335"/>
    </row>
    <row r="576711" spans="2:4">
      <c r="B576711" s="334"/>
      <c r="D576711" s="335"/>
    </row>
    <row r="576712" spans="2:4">
      <c r="B576712" s="334"/>
      <c r="D576712" s="335"/>
    </row>
    <row r="576713" spans="2:4">
      <c r="B576713" s="334"/>
      <c r="D576713" s="335"/>
    </row>
    <row r="576714" spans="2:4">
      <c r="B576714" s="334"/>
      <c r="D576714" s="335"/>
    </row>
    <row r="576715" spans="2:4">
      <c r="B576715" s="334"/>
      <c r="D576715" s="335"/>
    </row>
    <row r="576716" spans="2:4">
      <c r="B576716" s="334"/>
      <c r="D576716" s="335"/>
    </row>
    <row r="576717" spans="2:4">
      <c r="B576717" s="334"/>
      <c r="D576717" s="335"/>
    </row>
    <row r="576718" spans="2:4">
      <c r="B576718" s="334"/>
      <c r="D576718" s="335"/>
    </row>
    <row r="576719" spans="2:4">
      <c r="B576719" s="334"/>
      <c r="D576719" s="335"/>
    </row>
    <row r="576720" spans="2:4">
      <c r="B576720" s="334"/>
      <c r="D576720" s="335"/>
    </row>
    <row r="576721" spans="2:4">
      <c r="B576721" s="334"/>
      <c r="D576721" s="335"/>
    </row>
    <row r="576722" spans="2:4">
      <c r="B576722" s="334"/>
      <c r="D576722" s="335"/>
    </row>
    <row r="576723" spans="2:4">
      <c r="B576723" s="334"/>
      <c r="D576723" s="335"/>
    </row>
    <row r="576724" spans="2:4">
      <c r="B576724" s="334"/>
      <c r="D576724" s="335"/>
    </row>
    <row r="576725" spans="2:4">
      <c r="B576725" s="334"/>
      <c r="D576725" s="335"/>
    </row>
    <row r="576726" spans="2:4">
      <c r="B576726" s="334"/>
      <c r="D576726" s="335"/>
    </row>
    <row r="576727" spans="2:4">
      <c r="B576727" s="334"/>
      <c r="D576727" s="335"/>
    </row>
    <row r="576728" spans="2:4">
      <c r="B576728" s="334"/>
      <c r="D576728" s="335"/>
    </row>
    <row r="576729" spans="2:4">
      <c r="B576729" s="334"/>
      <c r="D576729" s="335"/>
    </row>
    <row r="576730" spans="2:4">
      <c r="B576730" s="334"/>
      <c r="D576730" s="335"/>
    </row>
    <row r="576731" spans="2:4">
      <c r="B576731" s="334"/>
      <c r="D576731" s="335"/>
    </row>
    <row r="576732" spans="2:4">
      <c r="B576732" s="334"/>
      <c r="D576732" s="335"/>
    </row>
    <row r="576733" spans="2:4">
      <c r="B576733" s="334"/>
      <c r="D576733" s="335"/>
    </row>
    <row r="576734" spans="2:4">
      <c r="B576734" s="334"/>
      <c r="D576734" s="335"/>
    </row>
    <row r="576735" spans="2:4">
      <c r="B576735" s="334"/>
      <c r="D576735" s="335"/>
    </row>
    <row r="576736" spans="2:4">
      <c r="B576736" s="334"/>
      <c r="D576736" s="335"/>
    </row>
    <row r="576737" spans="2:4">
      <c r="B576737" s="334"/>
      <c r="D576737" s="335"/>
    </row>
    <row r="576738" spans="2:4">
      <c r="B576738" s="334"/>
      <c r="D576738" s="335"/>
    </row>
    <row r="576739" spans="2:4">
      <c r="B576739" s="334"/>
      <c r="D576739" s="335"/>
    </row>
    <row r="576740" spans="2:4">
      <c r="B576740" s="334"/>
      <c r="D576740" s="335"/>
    </row>
    <row r="576741" spans="2:4">
      <c r="B576741" s="334"/>
      <c r="D576741" s="335"/>
    </row>
    <row r="576742" spans="2:4">
      <c r="B576742" s="334"/>
      <c r="D576742" s="335"/>
    </row>
    <row r="576743" spans="2:4">
      <c r="B576743" s="334"/>
      <c r="D576743" s="335"/>
    </row>
    <row r="576744" spans="2:4">
      <c r="B576744" s="334"/>
      <c r="D576744" s="335"/>
    </row>
    <row r="576745" spans="2:4">
      <c r="B576745" s="334"/>
      <c r="D576745" s="335"/>
    </row>
    <row r="576746" spans="2:4">
      <c r="B576746" s="334"/>
      <c r="D576746" s="335"/>
    </row>
    <row r="576747" spans="2:4">
      <c r="B576747" s="334"/>
      <c r="D576747" s="335"/>
    </row>
    <row r="576748" spans="2:4">
      <c r="B576748" s="334"/>
      <c r="D576748" s="335"/>
    </row>
    <row r="576749" spans="2:4">
      <c r="B576749" s="334"/>
      <c r="D576749" s="335"/>
    </row>
    <row r="576750" spans="2:4">
      <c r="B576750" s="334"/>
      <c r="D576750" s="335"/>
    </row>
    <row r="576751" spans="2:4">
      <c r="B576751" s="334"/>
      <c r="D576751" s="335"/>
    </row>
    <row r="576752" spans="2:4">
      <c r="B576752" s="334"/>
      <c r="D576752" s="335"/>
    </row>
    <row r="576753" spans="2:4">
      <c r="B576753" s="334"/>
      <c r="D576753" s="335"/>
    </row>
    <row r="576754" spans="2:4">
      <c r="B576754" s="334"/>
      <c r="D576754" s="335"/>
    </row>
    <row r="576755" spans="2:4">
      <c r="B576755" s="334"/>
      <c r="D576755" s="335"/>
    </row>
    <row r="576756" spans="2:4">
      <c r="B576756" s="334"/>
      <c r="D576756" s="335"/>
    </row>
    <row r="576757" spans="2:4">
      <c r="B576757" s="334"/>
      <c r="D576757" s="335"/>
    </row>
    <row r="576758" spans="2:4">
      <c r="B576758" s="334"/>
      <c r="D576758" s="335"/>
    </row>
    <row r="576759" spans="2:4">
      <c r="B576759" s="334"/>
      <c r="D576759" s="335"/>
    </row>
    <row r="576760" spans="2:4">
      <c r="B576760" s="334"/>
      <c r="D576760" s="335"/>
    </row>
    <row r="576761" spans="2:4">
      <c r="B576761" s="334"/>
      <c r="D576761" s="335"/>
    </row>
    <row r="576762" spans="2:4">
      <c r="B576762" s="334"/>
      <c r="D576762" s="335"/>
    </row>
    <row r="576763" spans="2:4">
      <c r="B576763" s="334"/>
      <c r="D576763" s="335"/>
    </row>
    <row r="576764" spans="2:4">
      <c r="B576764" s="334"/>
      <c r="D576764" s="335"/>
    </row>
    <row r="576765" spans="2:4">
      <c r="B576765" s="334"/>
      <c r="D576765" s="335"/>
    </row>
    <row r="576766" spans="2:4">
      <c r="B576766" s="334"/>
      <c r="D576766" s="335"/>
    </row>
    <row r="576767" spans="2:4">
      <c r="B576767" s="334"/>
      <c r="D576767" s="335"/>
    </row>
    <row r="576768" spans="2:4">
      <c r="B576768" s="334"/>
      <c r="D576768" s="335"/>
    </row>
    <row r="576769" spans="2:4">
      <c r="B576769" s="334"/>
      <c r="D576769" s="335"/>
    </row>
    <row r="576770" spans="2:4">
      <c r="B576770" s="334"/>
      <c r="D576770" s="335"/>
    </row>
    <row r="576771" spans="2:4">
      <c r="B576771" s="334"/>
      <c r="D576771" s="335"/>
    </row>
    <row r="576772" spans="2:4">
      <c r="B576772" s="334"/>
      <c r="D576772" s="335"/>
    </row>
    <row r="576773" spans="2:4">
      <c r="B576773" s="334"/>
      <c r="D576773" s="335"/>
    </row>
    <row r="576774" spans="2:4">
      <c r="B576774" s="334"/>
      <c r="D576774" s="335"/>
    </row>
    <row r="576775" spans="2:4">
      <c r="B576775" s="334"/>
      <c r="D576775" s="335"/>
    </row>
    <row r="576776" spans="2:4">
      <c r="B576776" s="334"/>
      <c r="D576776" s="335"/>
    </row>
    <row r="576777" spans="2:4">
      <c r="B576777" s="334"/>
      <c r="D576777" s="335"/>
    </row>
    <row r="576778" spans="2:4">
      <c r="B576778" s="334"/>
      <c r="D576778" s="335"/>
    </row>
    <row r="576779" spans="2:4">
      <c r="B576779" s="334"/>
      <c r="D576779" s="335"/>
    </row>
    <row r="576780" spans="2:4">
      <c r="B576780" s="334"/>
      <c r="D576780" s="335"/>
    </row>
    <row r="576781" spans="2:4">
      <c r="B576781" s="334"/>
      <c r="D576781" s="335"/>
    </row>
    <row r="576782" spans="2:4">
      <c r="B576782" s="334"/>
      <c r="D576782" s="335"/>
    </row>
    <row r="576783" spans="2:4">
      <c r="B576783" s="334"/>
      <c r="D576783" s="335"/>
    </row>
    <row r="576784" spans="2:4">
      <c r="B576784" s="334"/>
      <c r="D576784" s="335"/>
    </row>
    <row r="576785" spans="2:4">
      <c r="B576785" s="334"/>
      <c r="D576785" s="335"/>
    </row>
    <row r="576786" spans="2:4">
      <c r="B576786" s="334"/>
      <c r="D576786" s="335"/>
    </row>
    <row r="576787" spans="2:4">
      <c r="B576787" s="334"/>
      <c r="D576787" s="335"/>
    </row>
    <row r="576788" spans="2:4">
      <c r="B576788" s="334"/>
      <c r="D576788" s="335"/>
    </row>
    <row r="576789" spans="2:4">
      <c r="B576789" s="334"/>
      <c r="D576789" s="335"/>
    </row>
    <row r="576790" spans="2:4">
      <c r="B576790" s="334"/>
      <c r="D576790" s="335"/>
    </row>
    <row r="576791" spans="2:4">
      <c r="B576791" s="334"/>
      <c r="D576791" s="335"/>
    </row>
    <row r="576792" spans="2:4">
      <c r="B576792" s="334"/>
      <c r="D576792" s="335"/>
    </row>
    <row r="576793" spans="2:4">
      <c r="B576793" s="334"/>
      <c r="D576793" s="335"/>
    </row>
    <row r="576794" spans="2:4">
      <c r="B576794" s="334"/>
      <c r="D576794" s="335"/>
    </row>
    <row r="576795" spans="2:4">
      <c r="B576795" s="334"/>
      <c r="D576795" s="335"/>
    </row>
    <row r="576796" spans="2:4">
      <c r="B576796" s="334"/>
      <c r="D576796" s="335"/>
    </row>
    <row r="576797" spans="2:4">
      <c r="B576797" s="334"/>
      <c r="D576797" s="335"/>
    </row>
    <row r="576798" spans="2:4">
      <c r="B576798" s="334"/>
      <c r="D576798" s="335"/>
    </row>
    <row r="576799" spans="2:4">
      <c r="B576799" s="334"/>
      <c r="D576799" s="335"/>
    </row>
    <row r="576800" spans="2:4">
      <c r="B576800" s="334"/>
      <c r="D576800" s="335"/>
    </row>
    <row r="576801" spans="2:4">
      <c r="B576801" s="334"/>
      <c r="D576801" s="335"/>
    </row>
    <row r="576802" spans="2:4">
      <c r="B576802" s="334"/>
      <c r="D576802" s="335"/>
    </row>
    <row r="576803" spans="2:4">
      <c r="B576803" s="334"/>
      <c r="D576803" s="335"/>
    </row>
    <row r="576804" spans="2:4">
      <c r="B576804" s="334"/>
      <c r="D576804" s="335"/>
    </row>
    <row r="576805" spans="2:4">
      <c r="B576805" s="334"/>
      <c r="D576805" s="335"/>
    </row>
    <row r="576806" spans="2:4">
      <c r="B576806" s="334"/>
      <c r="D576806" s="335"/>
    </row>
    <row r="576807" spans="2:4">
      <c r="B576807" s="334"/>
      <c r="D576807" s="335"/>
    </row>
    <row r="576808" spans="2:4">
      <c r="B576808" s="334"/>
      <c r="D576808" s="335"/>
    </row>
    <row r="576809" spans="2:4">
      <c r="B576809" s="334"/>
      <c r="D576809" s="335"/>
    </row>
    <row r="576810" spans="2:4">
      <c r="B576810" s="334"/>
      <c r="D576810" s="335"/>
    </row>
    <row r="576811" spans="2:4">
      <c r="B576811" s="334"/>
      <c r="D576811" s="335"/>
    </row>
    <row r="576812" spans="2:4">
      <c r="B576812" s="334"/>
      <c r="D576812" s="335"/>
    </row>
    <row r="576813" spans="2:4">
      <c r="B576813" s="334"/>
      <c r="D576813" s="335"/>
    </row>
    <row r="576814" spans="2:4">
      <c r="B576814" s="334"/>
      <c r="D576814" s="335"/>
    </row>
    <row r="576815" spans="2:4">
      <c r="B576815" s="334"/>
      <c r="D576815" s="335"/>
    </row>
    <row r="576816" spans="2:4">
      <c r="B576816" s="334"/>
      <c r="D576816" s="335"/>
    </row>
    <row r="576817" spans="2:4">
      <c r="B576817" s="334"/>
      <c r="D576817" s="335"/>
    </row>
    <row r="576818" spans="2:4">
      <c r="B576818" s="334"/>
      <c r="D576818" s="335"/>
    </row>
    <row r="576819" spans="2:4">
      <c r="B576819" s="334"/>
      <c r="D576819" s="335"/>
    </row>
    <row r="576820" spans="2:4">
      <c r="B576820" s="334"/>
      <c r="D576820" s="335"/>
    </row>
    <row r="576821" spans="2:4">
      <c r="B576821" s="334"/>
      <c r="D576821" s="335"/>
    </row>
    <row r="576822" spans="2:4">
      <c r="B576822" s="334"/>
      <c r="D576822" s="335"/>
    </row>
    <row r="576823" spans="2:4">
      <c r="B576823" s="334"/>
      <c r="D576823" s="335"/>
    </row>
    <row r="576824" spans="2:4">
      <c r="B576824" s="334"/>
      <c r="D576824" s="335"/>
    </row>
    <row r="576825" spans="2:4">
      <c r="B576825" s="334"/>
      <c r="D576825" s="335"/>
    </row>
    <row r="576826" spans="2:4">
      <c r="B576826" s="334"/>
      <c r="D576826" s="335"/>
    </row>
    <row r="576827" spans="2:4">
      <c r="B576827" s="334"/>
      <c r="D576827" s="335"/>
    </row>
    <row r="576828" spans="2:4">
      <c r="B576828" s="334"/>
      <c r="D576828" s="335"/>
    </row>
    <row r="576829" spans="2:4">
      <c r="B576829" s="334"/>
      <c r="D576829" s="335"/>
    </row>
    <row r="576830" spans="2:4">
      <c r="B576830" s="334"/>
      <c r="D576830" s="335"/>
    </row>
    <row r="576831" spans="2:4">
      <c r="B576831" s="334"/>
      <c r="D576831" s="335"/>
    </row>
    <row r="576832" spans="2:4">
      <c r="B576832" s="334"/>
      <c r="D576832" s="335"/>
    </row>
    <row r="576833" spans="2:4">
      <c r="B576833" s="334"/>
      <c r="D576833" s="335"/>
    </row>
    <row r="576834" spans="2:4">
      <c r="B576834" s="334"/>
      <c r="D576834" s="335"/>
    </row>
    <row r="576835" spans="2:4">
      <c r="B576835" s="334"/>
      <c r="D576835" s="335"/>
    </row>
    <row r="576836" spans="2:4">
      <c r="B576836" s="334"/>
      <c r="D576836" s="335"/>
    </row>
    <row r="576837" spans="2:4">
      <c r="B576837" s="334"/>
      <c r="D576837" s="335"/>
    </row>
    <row r="576838" spans="2:4">
      <c r="B576838" s="334"/>
      <c r="D576838" s="335"/>
    </row>
    <row r="576839" spans="2:4">
      <c r="B576839" s="334"/>
      <c r="D576839" s="335"/>
    </row>
    <row r="576840" spans="2:4">
      <c r="B576840" s="334"/>
      <c r="D576840" s="335"/>
    </row>
    <row r="576841" spans="2:4">
      <c r="B576841" s="334"/>
      <c r="D576841" s="335"/>
    </row>
    <row r="576842" spans="2:4">
      <c r="B576842" s="334"/>
      <c r="D576842" s="335"/>
    </row>
    <row r="576843" spans="2:4">
      <c r="B576843" s="334"/>
      <c r="D576843" s="335"/>
    </row>
    <row r="576844" spans="2:4">
      <c r="B576844" s="334"/>
      <c r="D576844" s="335"/>
    </row>
    <row r="576845" spans="2:4">
      <c r="B576845" s="334"/>
      <c r="D576845" s="335"/>
    </row>
    <row r="576846" spans="2:4">
      <c r="B576846" s="334"/>
      <c r="D576846" s="335"/>
    </row>
    <row r="576847" spans="2:4">
      <c r="B576847" s="334"/>
      <c r="D576847" s="335"/>
    </row>
    <row r="576848" spans="2:4">
      <c r="B576848" s="334"/>
      <c r="D576848" s="335"/>
    </row>
    <row r="576849" spans="2:4">
      <c r="B576849" s="334"/>
      <c r="D576849" s="335"/>
    </row>
    <row r="576850" spans="2:4">
      <c r="B576850" s="334"/>
      <c r="D576850" s="335"/>
    </row>
    <row r="576851" spans="2:4">
      <c r="B576851" s="334"/>
      <c r="D576851" s="335"/>
    </row>
    <row r="576852" spans="2:4">
      <c r="B576852" s="334"/>
      <c r="D576852" s="335"/>
    </row>
    <row r="576853" spans="2:4">
      <c r="B576853" s="334"/>
      <c r="D576853" s="335"/>
    </row>
    <row r="576854" spans="2:4">
      <c r="B576854" s="334"/>
      <c r="D576854" s="335"/>
    </row>
    <row r="576855" spans="2:4">
      <c r="B576855" s="334"/>
      <c r="D576855" s="335"/>
    </row>
    <row r="576856" spans="2:4">
      <c r="B576856" s="334"/>
      <c r="D576856" s="335"/>
    </row>
    <row r="576857" spans="2:4">
      <c r="B576857" s="334"/>
      <c r="D576857" s="335"/>
    </row>
    <row r="576858" spans="2:4">
      <c r="B576858" s="334"/>
      <c r="D576858" s="335"/>
    </row>
    <row r="576859" spans="2:4">
      <c r="B576859" s="334"/>
      <c r="D576859" s="335"/>
    </row>
    <row r="576860" spans="2:4">
      <c r="B576860" s="334"/>
      <c r="D576860" s="335"/>
    </row>
    <row r="576861" spans="2:4">
      <c r="B576861" s="334"/>
      <c r="D576861" s="335"/>
    </row>
    <row r="576862" spans="2:4">
      <c r="B576862" s="334"/>
      <c r="D576862" s="335"/>
    </row>
    <row r="576863" spans="2:4">
      <c r="B576863" s="334"/>
      <c r="D576863" s="335"/>
    </row>
    <row r="576864" spans="2:4">
      <c r="B576864" s="334"/>
      <c r="D576864" s="335"/>
    </row>
    <row r="576865" spans="2:4">
      <c r="B576865" s="334"/>
      <c r="D576865" s="335"/>
    </row>
    <row r="576866" spans="2:4">
      <c r="B576866" s="334"/>
      <c r="D576866" s="335"/>
    </row>
    <row r="576867" spans="2:4">
      <c r="B576867" s="334"/>
      <c r="D576867" s="335"/>
    </row>
    <row r="576868" spans="2:4">
      <c r="B576868" s="334"/>
      <c r="D576868" s="335"/>
    </row>
    <row r="576869" spans="2:4">
      <c r="B576869" s="334"/>
      <c r="D576869" s="335"/>
    </row>
    <row r="576870" spans="2:4">
      <c r="B576870" s="334"/>
      <c r="D576870" s="335"/>
    </row>
    <row r="576871" spans="2:4">
      <c r="B576871" s="334"/>
      <c r="D576871" s="335"/>
    </row>
    <row r="576872" spans="2:4">
      <c r="B576872" s="334"/>
      <c r="D576872" s="335"/>
    </row>
    <row r="576873" spans="2:4">
      <c r="B576873" s="334"/>
      <c r="D576873" s="335"/>
    </row>
    <row r="576874" spans="2:4">
      <c r="B576874" s="334"/>
      <c r="D576874" s="335"/>
    </row>
    <row r="576875" spans="2:4">
      <c r="B576875" s="334"/>
      <c r="D576875" s="335"/>
    </row>
    <row r="576876" spans="2:4">
      <c r="B576876" s="334"/>
      <c r="D576876" s="335"/>
    </row>
    <row r="576877" spans="2:4">
      <c r="B576877" s="334"/>
      <c r="D576877" s="335"/>
    </row>
    <row r="576878" spans="2:4">
      <c r="B576878" s="334"/>
      <c r="D576878" s="335"/>
    </row>
    <row r="576879" spans="2:4">
      <c r="B576879" s="334"/>
      <c r="D576879" s="335"/>
    </row>
    <row r="576880" spans="2:4">
      <c r="B576880" s="334"/>
      <c r="D576880" s="335"/>
    </row>
    <row r="576881" spans="2:4">
      <c r="B576881" s="334"/>
      <c r="D576881" s="335"/>
    </row>
    <row r="576882" spans="2:4">
      <c r="B576882" s="334"/>
      <c r="D576882" s="335"/>
    </row>
    <row r="576883" spans="2:4">
      <c r="B576883" s="334"/>
      <c r="D576883" s="335"/>
    </row>
    <row r="576884" spans="2:4">
      <c r="B576884" s="334"/>
      <c r="D576884" s="335"/>
    </row>
    <row r="576885" spans="2:4">
      <c r="B576885" s="334"/>
      <c r="D576885" s="335"/>
    </row>
    <row r="576886" spans="2:4">
      <c r="B576886" s="334"/>
      <c r="D576886" s="335"/>
    </row>
    <row r="576887" spans="2:4">
      <c r="B576887" s="334"/>
      <c r="D576887" s="335"/>
    </row>
    <row r="576888" spans="2:4">
      <c r="B576888" s="334"/>
      <c r="D576888" s="335"/>
    </row>
    <row r="576889" spans="2:4">
      <c r="B576889" s="334"/>
      <c r="D576889" s="335"/>
    </row>
    <row r="576890" spans="2:4">
      <c r="B576890" s="334"/>
      <c r="D576890" s="335"/>
    </row>
    <row r="576891" spans="2:4">
      <c r="B576891" s="334"/>
      <c r="D576891" s="335"/>
    </row>
    <row r="576892" spans="2:4">
      <c r="B576892" s="334"/>
      <c r="D576892" s="335"/>
    </row>
    <row r="576893" spans="2:4">
      <c r="B576893" s="334"/>
      <c r="D576893" s="335"/>
    </row>
    <row r="576894" spans="2:4">
      <c r="B576894" s="334"/>
      <c r="D576894" s="335"/>
    </row>
    <row r="576895" spans="2:4">
      <c r="B576895" s="334"/>
      <c r="D576895" s="335"/>
    </row>
    <row r="576896" spans="2:4">
      <c r="B576896" s="334"/>
      <c r="D576896" s="335"/>
    </row>
    <row r="576897" spans="2:4">
      <c r="B576897" s="334"/>
      <c r="D576897" s="335"/>
    </row>
    <row r="576898" spans="2:4">
      <c r="B576898" s="334"/>
      <c r="D576898" s="335"/>
    </row>
    <row r="576899" spans="2:4">
      <c r="B576899" s="334"/>
      <c r="D576899" s="335"/>
    </row>
    <row r="576900" spans="2:4">
      <c r="B576900" s="334"/>
      <c r="D576900" s="335"/>
    </row>
    <row r="576901" spans="2:4">
      <c r="B576901" s="334"/>
      <c r="D576901" s="335"/>
    </row>
    <row r="576902" spans="2:4">
      <c r="B576902" s="334"/>
      <c r="D576902" s="335"/>
    </row>
    <row r="576903" spans="2:4">
      <c r="B576903" s="334"/>
      <c r="D576903" s="335"/>
    </row>
    <row r="576904" spans="2:4">
      <c r="B576904" s="334"/>
      <c r="D576904" s="335"/>
    </row>
    <row r="576905" spans="2:4">
      <c r="B576905" s="334"/>
      <c r="D576905" s="335"/>
    </row>
    <row r="576906" spans="2:4">
      <c r="B576906" s="334"/>
      <c r="D576906" s="335"/>
    </row>
    <row r="576907" spans="2:4">
      <c r="B576907" s="334"/>
      <c r="D576907" s="335"/>
    </row>
    <row r="576908" spans="2:4">
      <c r="B576908" s="334"/>
      <c r="D576908" s="335"/>
    </row>
    <row r="576909" spans="2:4">
      <c r="B576909" s="334"/>
      <c r="D576909" s="335"/>
    </row>
    <row r="576910" spans="2:4">
      <c r="B576910" s="334"/>
      <c r="D576910" s="335"/>
    </row>
    <row r="576911" spans="2:4">
      <c r="B576911" s="334"/>
      <c r="D576911" s="335"/>
    </row>
    <row r="576912" spans="2:4">
      <c r="B576912" s="334"/>
      <c r="D576912" s="335"/>
    </row>
    <row r="576913" spans="2:4">
      <c r="B576913" s="334"/>
      <c r="D576913" s="335"/>
    </row>
    <row r="576914" spans="2:4">
      <c r="B576914" s="334"/>
      <c r="D576914" s="335"/>
    </row>
    <row r="576915" spans="2:4">
      <c r="B576915" s="334"/>
      <c r="D576915" s="335"/>
    </row>
    <row r="576916" spans="2:4">
      <c r="B576916" s="334"/>
      <c r="D576916" s="335"/>
    </row>
    <row r="576917" spans="2:4">
      <c r="B576917" s="334"/>
      <c r="D576917" s="335"/>
    </row>
    <row r="576918" spans="2:4">
      <c r="B576918" s="334"/>
      <c r="D576918" s="335"/>
    </row>
    <row r="576919" spans="2:4">
      <c r="B576919" s="334"/>
      <c r="D576919" s="335"/>
    </row>
    <row r="576920" spans="2:4">
      <c r="B576920" s="334"/>
      <c r="D576920" s="335"/>
    </row>
    <row r="576921" spans="2:4">
      <c r="B576921" s="334"/>
      <c r="D576921" s="335"/>
    </row>
    <row r="576922" spans="2:4">
      <c r="B576922" s="334"/>
      <c r="D576922" s="335"/>
    </row>
    <row r="576923" spans="2:4">
      <c r="B576923" s="334"/>
      <c r="D576923" s="335"/>
    </row>
    <row r="576924" spans="2:4">
      <c r="B576924" s="334"/>
      <c r="D576924" s="335"/>
    </row>
    <row r="576925" spans="2:4">
      <c r="B576925" s="334"/>
      <c r="D576925" s="335"/>
    </row>
    <row r="576926" spans="2:4">
      <c r="B576926" s="334"/>
      <c r="D576926" s="335"/>
    </row>
    <row r="576927" spans="2:4">
      <c r="B576927" s="334"/>
      <c r="D576927" s="335"/>
    </row>
    <row r="576928" spans="2:4">
      <c r="B576928" s="334"/>
      <c r="D576928" s="335"/>
    </row>
    <row r="576929" spans="2:4">
      <c r="B576929" s="334"/>
      <c r="D576929" s="335"/>
    </row>
    <row r="576930" spans="2:4">
      <c r="B576930" s="334"/>
      <c r="D576930" s="335"/>
    </row>
    <row r="576931" spans="2:4">
      <c r="B576931" s="334"/>
      <c r="D576931" s="335"/>
    </row>
    <row r="576932" spans="2:4">
      <c r="B576932" s="334"/>
      <c r="D576932" s="335"/>
    </row>
    <row r="576933" spans="2:4">
      <c r="B576933" s="334"/>
      <c r="D576933" s="335"/>
    </row>
    <row r="576934" spans="2:4">
      <c r="B576934" s="334"/>
      <c r="D576934" s="335"/>
    </row>
    <row r="576935" spans="2:4">
      <c r="B576935" s="334"/>
      <c r="D576935" s="335"/>
    </row>
    <row r="576936" spans="2:4">
      <c r="B576936" s="334"/>
      <c r="D576936" s="335"/>
    </row>
    <row r="576937" spans="2:4">
      <c r="B576937" s="334"/>
      <c r="D576937" s="335"/>
    </row>
    <row r="576938" spans="2:4">
      <c r="B576938" s="334"/>
      <c r="D576938" s="335"/>
    </row>
    <row r="576939" spans="2:4">
      <c r="B576939" s="334"/>
      <c r="D576939" s="335"/>
    </row>
    <row r="576940" spans="2:4">
      <c r="B576940" s="334"/>
      <c r="D576940" s="335"/>
    </row>
    <row r="576941" spans="2:4">
      <c r="B576941" s="334"/>
      <c r="D576941" s="335"/>
    </row>
    <row r="576942" spans="2:4">
      <c r="B576942" s="334"/>
      <c r="D576942" s="335"/>
    </row>
    <row r="576943" spans="2:4">
      <c r="B576943" s="334"/>
      <c r="D576943" s="335"/>
    </row>
    <row r="576944" spans="2:4">
      <c r="B576944" s="334"/>
      <c r="D576944" s="335"/>
    </row>
    <row r="576945" spans="2:4">
      <c r="B576945" s="334"/>
      <c r="D576945" s="335"/>
    </row>
    <row r="576946" spans="2:4">
      <c r="B576946" s="334"/>
      <c r="D576946" s="335"/>
    </row>
    <row r="576947" spans="2:4">
      <c r="B576947" s="334"/>
      <c r="D576947" s="335"/>
    </row>
    <row r="576948" spans="2:4">
      <c r="B576948" s="334"/>
      <c r="D576948" s="335"/>
    </row>
    <row r="576949" spans="2:4">
      <c r="B576949" s="334"/>
      <c r="D576949" s="335"/>
    </row>
    <row r="576950" spans="2:4">
      <c r="B576950" s="334"/>
      <c r="D576950" s="335"/>
    </row>
    <row r="576951" spans="2:4">
      <c r="B576951" s="334"/>
      <c r="D576951" s="335"/>
    </row>
    <row r="576952" spans="2:4">
      <c r="B576952" s="334"/>
      <c r="D576952" s="335"/>
    </row>
    <row r="576953" spans="2:4">
      <c r="B576953" s="334"/>
      <c r="D576953" s="335"/>
    </row>
    <row r="576954" spans="2:4">
      <c r="B576954" s="334"/>
      <c r="D576954" s="335"/>
    </row>
    <row r="576955" spans="2:4">
      <c r="B576955" s="334"/>
      <c r="D576955" s="335"/>
    </row>
    <row r="576956" spans="2:4">
      <c r="B576956" s="334"/>
      <c r="D576956" s="335"/>
    </row>
    <row r="576957" spans="2:4">
      <c r="B576957" s="334"/>
      <c r="D576957" s="335"/>
    </row>
    <row r="576958" spans="2:4">
      <c r="B576958" s="334"/>
      <c r="D576958" s="335"/>
    </row>
    <row r="576959" spans="2:4">
      <c r="B576959" s="334"/>
      <c r="D576959" s="335"/>
    </row>
    <row r="576960" spans="2:4">
      <c r="B576960" s="334"/>
      <c r="D576960" s="335"/>
    </row>
    <row r="576961" spans="2:4">
      <c r="B576961" s="334"/>
      <c r="D576961" s="335"/>
    </row>
    <row r="576962" spans="2:4">
      <c r="B576962" s="334"/>
      <c r="D576962" s="335"/>
    </row>
    <row r="576963" spans="2:4">
      <c r="B576963" s="334"/>
      <c r="D576963" s="335"/>
    </row>
    <row r="576964" spans="2:4">
      <c r="B576964" s="334"/>
      <c r="D576964" s="335"/>
    </row>
    <row r="576965" spans="2:4">
      <c r="B576965" s="334"/>
      <c r="D576965" s="335"/>
    </row>
    <row r="576966" spans="2:4">
      <c r="B576966" s="334"/>
      <c r="D576966" s="335"/>
    </row>
    <row r="576967" spans="2:4">
      <c r="B576967" s="334"/>
      <c r="D576967" s="335"/>
    </row>
    <row r="576968" spans="2:4">
      <c r="B576968" s="334"/>
      <c r="D576968" s="335"/>
    </row>
    <row r="576969" spans="2:4">
      <c r="B576969" s="334"/>
      <c r="D576969" s="335"/>
    </row>
    <row r="576970" spans="2:4">
      <c r="B576970" s="334"/>
      <c r="D576970" s="335"/>
    </row>
    <row r="576971" spans="2:4">
      <c r="B576971" s="334"/>
      <c r="D576971" s="335"/>
    </row>
    <row r="576972" spans="2:4">
      <c r="B576972" s="334"/>
      <c r="D576972" s="335"/>
    </row>
    <row r="576973" spans="2:4">
      <c r="B576973" s="334"/>
      <c r="D576973" s="335"/>
    </row>
    <row r="576974" spans="2:4">
      <c r="B576974" s="334"/>
      <c r="D576974" s="335"/>
    </row>
    <row r="576975" spans="2:4">
      <c r="B576975" s="334"/>
      <c r="D576975" s="335"/>
    </row>
    <row r="576976" spans="2:4">
      <c r="B576976" s="334"/>
      <c r="D576976" s="335"/>
    </row>
    <row r="576977" spans="2:4">
      <c r="B576977" s="334"/>
      <c r="D576977" s="335"/>
    </row>
    <row r="576978" spans="2:4">
      <c r="B576978" s="334"/>
      <c r="D576978" s="335"/>
    </row>
    <row r="576979" spans="2:4">
      <c r="B576979" s="334"/>
      <c r="D576979" s="335"/>
    </row>
    <row r="576980" spans="2:4">
      <c r="B576980" s="334"/>
      <c r="D576980" s="335"/>
    </row>
    <row r="576981" spans="2:4">
      <c r="B576981" s="334"/>
      <c r="D576981" s="335"/>
    </row>
    <row r="576982" spans="2:4">
      <c r="B576982" s="334"/>
      <c r="D576982" s="335"/>
    </row>
    <row r="576983" spans="2:4">
      <c r="B576983" s="334"/>
      <c r="D576983" s="335"/>
    </row>
    <row r="576984" spans="2:4">
      <c r="B576984" s="334"/>
      <c r="D576984" s="335"/>
    </row>
    <row r="576985" spans="2:4">
      <c r="B576985" s="334"/>
      <c r="D576985" s="335"/>
    </row>
    <row r="576986" spans="2:4">
      <c r="B576986" s="334"/>
      <c r="D576986" s="335"/>
    </row>
    <row r="576987" spans="2:4">
      <c r="B576987" s="334"/>
      <c r="D576987" s="335"/>
    </row>
    <row r="576988" spans="2:4">
      <c r="B576988" s="334"/>
      <c r="D576988" s="335"/>
    </row>
    <row r="576989" spans="2:4">
      <c r="B576989" s="334"/>
      <c r="D576989" s="335"/>
    </row>
    <row r="576990" spans="2:4">
      <c r="B576990" s="334"/>
      <c r="D576990" s="335"/>
    </row>
    <row r="576991" spans="2:4">
      <c r="B576991" s="334"/>
      <c r="D576991" s="335"/>
    </row>
    <row r="576992" spans="2:4">
      <c r="B576992" s="334"/>
      <c r="D576992" s="335"/>
    </row>
    <row r="576993" spans="2:4">
      <c r="B576993" s="334"/>
      <c r="D576993" s="335"/>
    </row>
    <row r="576994" spans="2:4">
      <c r="B576994" s="334"/>
      <c r="D576994" s="335"/>
    </row>
    <row r="576995" spans="2:4">
      <c r="B576995" s="334"/>
      <c r="D576995" s="335"/>
    </row>
    <row r="576996" spans="2:4">
      <c r="B576996" s="334"/>
      <c r="D576996" s="335"/>
    </row>
    <row r="576997" spans="2:4">
      <c r="B576997" s="334"/>
      <c r="D576997" s="335"/>
    </row>
    <row r="576998" spans="2:4">
      <c r="B576998" s="334"/>
      <c r="D576998" s="335"/>
    </row>
    <row r="576999" spans="2:4">
      <c r="B576999" s="334"/>
      <c r="D576999" s="335"/>
    </row>
    <row r="577000" spans="2:4">
      <c r="B577000" s="334"/>
      <c r="D577000" s="335"/>
    </row>
    <row r="577001" spans="2:4">
      <c r="B577001" s="334"/>
      <c r="D577001" s="335"/>
    </row>
    <row r="577002" spans="2:4">
      <c r="B577002" s="334"/>
      <c r="D577002" s="335"/>
    </row>
    <row r="577003" spans="2:4">
      <c r="B577003" s="334"/>
      <c r="D577003" s="335"/>
    </row>
    <row r="577004" spans="2:4">
      <c r="B577004" s="334"/>
      <c r="D577004" s="335"/>
    </row>
    <row r="577005" spans="2:4">
      <c r="B577005" s="334"/>
      <c r="D577005" s="335"/>
    </row>
    <row r="577006" spans="2:4">
      <c r="B577006" s="334"/>
      <c r="D577006" s="335"/>
    </row>
    <row r="577007" spans="2:4">
      <c r="B577007" s="334"/>
      <c r="D577007" s="335"/>
    </row>
    <row r="577008" spans="2:4">
      <c r="B577008" s="334"/>
      <c r="D577008" s="335"/>
    </row>
    <row r="577009" spans="2:4">
      <c r="B577009" s="334"/>
      <c r="D577009" s="335"/>
    </row>
    <row r="577010" spans="2:4">
      <c r="B577010" s="334"/>
      <c r="D577010" s="335"/>
    </row>
    <row r="577011" spans="2:4">
      <c r="B577011" s="334"/>
      <c r="D577011" s="335"/>
    </row>
    <row r="577012" spans="2:4">
      <c r="B577012" s="334"/>
      <c r="D577012" s="335"/>
    </row>
    <row r="577013" spans="2:4">
      <c r="B577013" s="334"/>
      <c r="D577013" s="335"/>
    </row>
    <row r="577014" spans="2:4">
      <c r="B577014" s="334"/>
      <c r="D577014" s="335"/>
    </row>
    <row r="577015" spans="2:4">
      <c r="B577015" s="334"/>
      <c r="D577015" s="335"/>
    </row>
    <row r="577016" spans="2:4">
      <c r="B577016" s="334"/>
      <c r="D577016" s="335"/>
    </row>
    <row r="577017" spans="2:4">
      <c r="B577017" s="334"/>
      <c r="D577017" s="335"/>
    </row>
    <row r="577018" spans="2:4">
      <c r="B577018" s="334"/>
      <c r="D577018" s="335"/>
    </row>
    <row r="577019" spans="2:4">
      <c r="B577019" s="334"/>
      <c r="D577019" s="335"/>
    </row>
    <row r="577020" spans="2:4">
      <c r="B577020" s="334"/>
      <c r="D577020" s="335"/>
    </row>
    <row r="577021" spans="2:4">
      <c r="B577021" s="334"/>
      <c r="D577021" s="335"/>
    </row>
    <row r="577022" spans="2:4">
      <c r="B577022" s="334"/>
      <c r="D577022" s="335"/>
    </row>
    <row r="577023" spans="2:4">
      <c r="B577023" s="334"/>
      <c r="D577023" s="335"/>
    </row>
    <row r="577024" spans="2:4">
      <c r="B577024" s="334"/>
      <c r="D577024" s="335"/>
    </row>
    <row r="577025" spans="2:4">
      <c r="B577025" s="334"/>
      <c r="D577025" s="335"/>
    </row>
    <row r="577026" spans="2:4">
      <c r="B577026" s="334"/>
      <c r="D577026" s="335"/>
    </row>
    <row r="577027" spans="2:4">
      <c r="B577027" s="334"/>
      <c r="D577027" s="335"/>
    </row>
    <row r="577028" spans="2:4">
      <c r="B577028" s="334"/>
      <c r="D577028" s="335"/>
    </row>
    <row r="577029" spans="2:4">
      <c r="B577029" s="334"/>
      <c r="D577029" s="335"/>
    </row>
    <row r="577030" spans="2:4">
      <c r="B577030" s="334"/>
      <c r="D577030" s="335"/>
    </row>
    <row r="577031" spans="2:4">
      <c r="B577031" s="334"/>
      <c r="D577031" s="335"/>
    </row>
    <row r="577032" spans="2:4">
      <c r="B577032" s="334"/>
      <c r="D577032" s="335"/>
    </row>
    <row r="577033" spans="2:4">
      <c r="B577033" s="334"/>
      <c r="D577033" s="335"/>
    </row>
    <row r="577034" spans="2:4">
      <c r="B577034" s="334"/>
      <c r="D577034" s="335"/>
    </row>
    <row r="577035" spans="2:4">
      <c r="B577035" s="334"/>
      <c r="D577035" s="335"/>
    </row>
    <row r="577036" spans="2:4">
      <c r="B577036" s="334"/>
      <c r="D577036" s="335"/>
    </row>
    <row r="577037" spans="2:4">
      <c r="B577037" s="334"/>
      <c r="D577037" s="335"/>
    </row>
    <row r="577038" spans="2:4">
      <c r="B577038" s="334"/>
      <c r="D577038" s="335"/>
    </row>
    <row r="577039" spans="2:4">
      <c r="B577039" s="334"/>
      <c r="D577039" s="335"/>
    </row>
    <row r="577040" spans="2:4">
      <c r="B577040" s="334"/>
      <c r="D577040" s="335"/>
    </row>
    <row r="577041" spans="2:4">
      <c r="B577041" s="334"/>
      <c r="D577041" s="335"/>
    </row>
    <row r="577042" spans="2:4">
      <c r="B577042" s="334"/>
      <c r="D577042" s="335"/>
    </row>
    <row r="577043" spans="2:4">
      <c r="B577043" s="334"/>
      <c r="D577043" s="335"/>
    </row>
    <row r="577044" spans="2:4">
      <c r="B577044" s="334"/>
      <c r="D577044" s="335"/>
    </row>
    <row r="577045" spans="2:4">
      <c r="B577045" s="334"/>
      <c r="D577045" s="335"/>
    </row>
    <row r="577046" spans="2:4">
      <c r="B577046" s="334"/>
      <c r="D577046" s="335"/>
    </row>
    <row r="577047" spans="2:4">
      <c r="B577047" s="334"/>
      <c r="D577047" s="335"/>
    </row>
    <row r="577048" spans="2:4">
      <c r="B577048" s="334"/>
      <c r="D577048" s="335"/>
    </row>
    <row r="577049" spans="2:4">
      <c r="B577049" s="334"/>
      <c r="D577049" s="335"/>
    </row>
    <row r="577050" spans="2:4">
      <c r="B577050" s="334"/>
      <c r="D577050" s="335"/>
    </row>
    <row r="577051" spans="2:4">
      <c r="B577051" s="334"/>
      <c r="D577051" s="335"/>
    </row>
    <row r="577052" spans="2:4">
      <c r="B577052" s="334"/>
      <c r="D577052" s="335"/>
    </row>
    <row r="577053" spans="2:4">
      <c r="B577053" s="334"/>
      <c r="D577053" s="335"/>
    </row>
    <row r="577054" spans="2:4">
      <c r="B577054" s="334"/>
      <c r="D577054" s="335"/>
    </row>
    <row r="577055" spans="2:4">
      <c r="B577055" s="334"/>
      <c r="D577055" s="335"/>
    </row>
    <row r="577056" spans="2:4">
      <c r="B577056" s="334"/>
      <c r="D577056" s="335"/>
    </row>
    <row r="577057" spans="2:4">
      <c r="B577057" s="334"/>
      <c r="D577057" s="335"/>
    </row>
    <row r="577058" spans="2:4">
      <c r="B577058" s="334"/>
      <c r="D577058" s="335"/>
    </row>
    <row r="577059" spans="2:4">
      <c r="B577059" s="334"/>
      <c r="D577059" s="335"/>
    </row>
    <row r="577060" spans="2:4">
      <c r="B577060" s="334"/>
      <c r="D577060" s="335"/>
    </row>
    <row r="577061" spans="2:4">
      <c r="B577061" s="334"/>
      <c r="D577061" s="335"/>
    </row>
    <row r="577062" spans="2:4">
      <c r="B577062" s="334"/>
      <c r="D577062" s="335"/>
    </row>
    <row r="577063" spans="2:4">
      <c r="B577063" s="334"/>
      <c r="D577063" s="335"/>
    </row>
    <row r="577064" spans="2:4">
      <c r="B577064" s="334"/>
      <c r="D577064" s="335"/>
    </row>
    <row r="577065" spans="2:4">
      <c r="B577065" s="334"/>
      <c r="D577065" s="335"/>
    </row>
    <row r="577066" spans="2:4">
      <c r="B577066" s="334"/>
      <c r="D577066" s="335"/>
    </row>
    <row r="577067" spans="2:4">
      <c r="B577067" s="334"/>
      <c r="D577067" s="335"/>
    </row>
    <row r="577068" spans="2:4">
      <c r="B577068" s="334"/>
      <c r="D577068" s="335"/>
    </row>
    <row r="577069" spans="2:4">
      <c r="B577069" s="334"/>
      <c r="D577069" s="335"/>
    </row>
    <row r="577070" spans="2:4">
      <c r="B577070" s="334"/>
      <c r="D577070" s="335"/>
    </row>
    <row r="577071" spans="2:4">
      <c r="B577071" s="334"/>
      <c r="D577071" s="335"/>
    </row>
    <row r="577072" spans="2:4">
      <c r="B577072" s="334"/>
      <c r="D577072" s="335"/>
    </row>
    <row r="577073" spans="2:4">
      <c r="B577073" s="334"/>
      <c r="D577073" s="335"/>
    </row>
    <row r="577074" spans="2:4">
      <c r="B577074" s="334"/>
      <c r="D577074" s="335"/>
    </row>
    <row r="577075" spans="2:4">
      <c r="B577075" s="334"/>
      <c r="D577075" s="335"/>
    </row>
    <row r="577076" spans="2:4">
      <c r="B577076" s="334"/>
      <c r="D577076" s="335"/>
    </row>
    <row r="577077" spans="2:4">
      <c r="B577077" s="334"/>
      <c r="D577077" s="335"/>
    </row>
    <row r="577078" spans="2:4">
      <c r="B577078" s="334"/>
      <c r="D577078" s="335"/>
    </row>
    <row r="577079" spans="2:4">
      <c r="B577079" s="334"/>
      <c r="D577079" s="335"/>
    </row>
    <row r="577080" spans="2:4">
      <c r="B577080" s="334"/>
      <c r="D577080" s="335"/>
    </row>
    <row r="577081" spans="2:4">
      <c r="B577081" s="334"/>
      <c r="D577081" s="335"/>
    </row>
    <row r="577082" spans="2:4">
      <c r="B577082" s="334"/>
      <c r="D577082" s="335"/>
    </row>
    <row r="577083" spans="2:4">
      <c r="B577083" s="334"/>
      <c r="D577083" s="335"/>
    </row>
    <row r="577084" spans="2:4">
      <c r="B577084" s="334"/>
      <c r="D577084" s="335"/>
    </row>
    <row r="577085" spans="2:4">
      <c r="B577085" s="334"/>
      <c r="D577085" s="335"/>
    </row>
    <row r="577086" spans="2:4">
      <c r="B577086" s="334"/>
      <c r="D577086" s="335"/>
    </row>
    <row r="577087" spans="2:4">
      <c r="B577087" s="334"/>
      <c r="D577087" s="335"/>
    </row>
    <row r="577088" spans="2:4">
      <c r="B577088" s="334"/>
      <c r="D577088" s="335"/>
    </row>
    <row r="577089" spans="2:4">
      <c r="B577089" s="334"/>
      <c r="D577089" s="335"/>
    </row>
    <row r="577090" spans="2:4">
      <c r="B577090" s="334"/>
      <c r="D577090" s="335"/>
    </row>
    <row r="577091" spans="2:4">
      <c r="B577091" s="334"/>
      <c r="D577091" s="335"/>
    </row>
    <row r="577092" spans="2:4">
      <c r="B577092" s="334"/>
      <c r="D577092" s="335"/>
    </row>
    <row r="577093" spans="2:4">
      <c r="B577093" s="334"/>
      <c r="D577093" s="335"/>
    </row>
    <row r="577094" spans="2:4">
      <c r="B577094" s="334"/>
      <c r="D577094" s="335"/>
    </row>
    <row r="577095" spans="2:4">
      <c r="B577095" s="334"/>
      <c r="D577095" s="335"/>
    </row>
    <row r="577096" spans="2:4">
      <c r="B577096" s="334"/>
      <c r="D577096" s="335"/>
    </row>
    <row r="577097" spans="2:4">
      <c r="B577097" s="334"/>
      <c r="D577097" s="335"/>
    </row>
    <row r="577098" spans="2:4">
      <c r="B577098" s="334"/>
      <c r="D577098" s="335"/>
    </row>
    <row r="577099" spans="2:4">
      <c r="B577099" s="334"/>
      <c r="D577099" s="335"/>
    </row>
    <row r="577100" spans="2:4">
      <c r="B577100" s="334"/>
      <c r="D577100" s="335"/>
    </row>
    <row r="577101" spans="2:4">
      <c r="B577101" s="334"/>
      <c r="D577101" s="335"/>
    </row>
    <row r="577102" spans="2:4">
      <c r="B577102" s="334"/>
      <c r="D577102" s="335"/>
    </row>
    <row r="577103" spans="2:4">
      <c r="B577103" s="334"/>
      <c r="D577103" s="335"/>
    </row>
    <row r="577104" spans="2:4">
      <c r="B577104" s="334"/>
      <c r="D577104" s="335"/>
    </row>
    <row r="577105" spans="2:4">
      <c r="B577105" s="334"/>
      <c r="D577105" s="335"/>
    </row>
    <row r="577106" spans="2:4">
      <c r="B577106" s="334"/>
      <c r="D577106" s="335"/>
    </row>
    <row r="577107" spans="2:4">
      <c r="B577107" s="334"/>
      <c r="D577107" s="335"/>
    </row>
    <row r="577108" spans="2:4">
      <c r="B577108" s="334"/>
      <c r="D577108" s="335"/>
    </row>
    <row r="577109" spans="2:4">
      <c r="B577109" s="334"/>
      <c r="D577109" s="335"/>
    </row>
    <row r="577110" spans="2:4">
      <c r="B577110" s="334"/>
      <c r="D577110" s="335"/>
    </row>
    <row r="577111" spans="2:4">
      <c r="B577111" s="334"/>
      <c r="D577111" s="335"/>
    </row>
    <row r="577112" spans="2:4">
      <c r="B577112" s="334"/>
      <c r="D577112" s="335"/>
    </row>
    <row r="577113" spans="2:4">
      <c r="B577113" s="334"/>
      <c r="D577113" s="335"/>
    </row>
    <row r="577114" spans="2:4">
      <c r="B577114" s="334"/>
      <c r="D577114" s="335"/>
    </row>
    <row r="577115" spans="2:4">
      <c r="B577115" s="334"/>
      <c r="D577115" s="335"/>
    </row>
    <row r="577116" spans="2:4">
      <c r="B577116" s="334"/>
      <c r="D577116" s="335"/>
    </row>
    <row r="577117" spans="2:4">
      <c r="B577117" s="334"/>
      <c r="D577117" s="335"/>
    </row>
    <row r="577118" spans="2:4">
      <c r="B577118" s="334"/>
      <c r="D577118" s="335"/>
    </row>
    <row r="577119" spans="2:4">
      <c r="B577119" s="334"/>
      <c r="D577119" s="335"/>
    </row>
    <row r="577120" spans="2:4">
      <c r="B577120" s="334"/>
      <c r="D577120" s="335"/>
    </row>
    <row r="577121" spans="2:4">
      <c r="B577121" s="334"/>
      <c r="D577121" s="335"/>
    </row>
    <row r="577122" spans="2:4">
      <c r="B577122" s="334"/>
      <c r="D577122" s="335"/>
    </row>
    <row r="577123" spans="2:4">
      <c r="B577123" s="334"/>
      <c r="D577123" s="335"/>
    </row>
    <row r="577124" spans="2:4">
      <c r="B577124" s="334"/>
      <c r="D577124" s="335"/>
    </row>
    <row r="577125" spans="2:4">
      <c r="B577125" s="334"/>
      <c r="D577125" s="335"/>
    </row>
    <row r="577126" spans="2:4">
      <c r="B577126" s="334"/>
      <c r="D577126" s="335"/>
    </row>
    <row r="577127" spans="2:4">
      <c r="B577127" s="334"/>
      <c r="D577127" s="335"/>
    </row>
    <row r="577128" spans="2:4">
      <c r="B577128" s="334"/>
      <c r="D577128" s="335"/>
    </row>
    <row r="577129" spans="2:4">
      <c r="B577129" s="334"/>
      <c r="D577129" s="335"/>
    </row>
    <row r="577130" spans="2:4">
      <c r="B577130" s="334"/>
      <c r="D577130" s="335"/>
    </row>
    <row r="577131" spans="2:4">
      <c r="B577131" s="334"/>
      <c r="D577131" s="335"/>
    </row>
    <row r="577132" spans="2:4">
      <c r="B577132" s="334"/>
      <c r="D577132" s="335"/>
    </row>
    <row r="577133" spans="2:4">
      <c r="B577133" s="334"/>
      <c r="D577133" s="335"/>
    </row>
    <row r="577134" spans="2:4">
      <c r="B577134" s="334"/>
      <c r="D577134" s="335"/>
    </row>
    <row r="577135" spans="2:4">
      <c r="B577135" s="334"/>
      <c r="D577135" s="335"/>
    </row>
    <row r="577136" spans="2:4">
      <c r="B577136" s="334"/>
      <c r="D577136" s="335"/>
    </row>
    <row r="577137" spans="2:4">
      <c r="B577137" s="334"/>
      <c r="D577137" s="335"/>
    </row>
    <row r="577138" spans="2:4">
      <c r="B577138" s="334"/>
      <c r="D577138" s="335"/>
    </row>
    <row r="577139" spans="2:4">
      <c r="B577139" s="334"/>
      <c r="D577139" s="335"/>
    </row>
    <row r="577140" spans="2:4">
      <c r="B577140" s="334"/>
      <c r="D577140" s="335"/>
    </row>
    <row r="577141" spans="2:4">
      <c r="B577141" s="334"/>
      <c r="D577141" s="335"/>
    </row>
    <row r="577142" spans="2:4">
      <c r="B577142" s="334"/>
      <c r="D577142" s="335"/>
    </row>
    <row r="577143" spans="2:4">
      <c r="B577143" s="334"/>
      <c r="D577143" s="335"/>
    </row>
    <row r="577144" spans="2:4">
      <c r="B577144" s="334"/>
      <c r="D577144" s="335"/>
    </row>
    <row r="577145" spans="2:4">
      <c r="B577145" s="334"/>
      <c r="D577145" s="335"/>
    </row>
    <row r="577146" spans="2:4">
      <c r="B577146" s="334"/>
      <c r="D577146" s="335"/>
    </row>
    <row r="577147" spans="2:4">
      <c r="B577147" s="334"/>
      <c r="D577147" s="335"/>
    </row>
    <row r="577148" spans="2:4">
      <c r="B577148" s="334"/>
      <c r="D577148" s="335"/>
    </row>
    <row r="577149" spans="2:4">
      <c r="B577149" s="334"/>
      <c r="D577149" s="335"/>
    </row>
    <row r="577150" spans="2:4">
      <c r="B577150" s="334"/>
      <c r="D577150" s="335"/>
    </row>
    <row r="577151" spans="2:4">
      <c r="B577151" s="334"/>
      <c r="D577151" s="335"/>
    </row>
    <row r="577152" spans="2:4">
      <c r="B577152" s="334"/>
      <c r="D577152" s="335"/>
    </row>
    <row r="577153" spans="2:4">
      <c r="B577153" s="334"/>
      <c r="D577153" s="335"/>
    </row>
    <row r="577154" spans="2:4">
      <c r="B577154" s="334"/>
      <c r="D577154" s="335"/>
    </row>
    <row r="577155" spans="2:4">
      <c r="B577155" s="334"/>
      <c r="D577155" s="335"/>
    </row>
    <row r="577156" spans="2:4">
      <c r="B577156" s="334"/>
      <c r="D577156" s="335"/>
    </row>
    <row r="577157" spans="2:4">
      <c r="B577157" s="334"/>
      <c r="D577157" s="335"/>
    </row>
    <row r="577158" spans="2:4">
      <c r="B577158" s="334"/>
      <c r="D577158" s="335"/>
    </row>
    <row r="577159" spans="2:4">
      <c r="B577159" s="334"/>
      <c r="D577159" s="335"/>
    </row>
    <row r="577160" spans="2:4">
      <c r="B577160" s="334"/>
      <c r="D577160" s="335"/>
    </row>
    <row r="577161" spans="2:4">
      <c r="B577161" s="334"/>
      <c r="D577161" s="335"/>
    </row>
    <row r="577162" spans="2:4">
      <c r="B577162" s="334"/>
      <c r="D577162" s="335"/>
    </row>
    <row r="577163" spans="2:4">
      <c r="B577163" s="334"/>
      <c r="D577163" s="335"/>
    </row>
    <row r="577164" spans="2:4">
      <c r="B577164" s="334"/>
      <c r="D577164" s="335"/>
    </row>
    <row r="577165" spans="2:4">
      <c r="B577165" s="334"/>
      <c r="D577165" s="335"/>
    </row>
    <row r="577166" spans="2:4">
      <c r="B577166" s="334"/>
      <c r="D577166" s="335"/>
    </row>
    <row r="577167" spans="2:4">
      <c r="B577167" s="334"/>
      <c r="D577167" s="335"/>
    </row>
    <row r="577168" spans="2:4">
      <c r="B577168" s="334"/>
      <c r="D577168" s="335"/>
    </row>
    <row r="577169" spans="2:4">
      <c r="B577169" s="334"/>
      <c r="D577169" s="335"/>
    </row>
    <row r="577170" spans="2:4">
      <c r="B577170" s="334"/>
      <c r="D577170" s="335"/>
    </row>
    <row r="577171" spans="2:4">
      <c r="B577171" s="334"/>
      <c r="D577171" s="335"/>
    </row>
    <row r="577172" spans="2:4">
      <c r="B577172" s="334"/>
      <c r="D577172" s="335"/>
    </row>
    <row r="577173" spans="2:4">
      <c r="B577173" s="334"/>
      <c r="D577173" s="335"/>
    </row>
    <row r="577174" spans="2:4">
      <c r="B577174" s="334"/>
      <c r="D577174" s="335"/>
    </row>
    <row r="577175" spans="2:4">
      <c r="B577175" s="334"/>
      <c r="D577175" s="335"/>
    </row>
    <row r="577176" spans="2:4">
      <c r="B577176" s="334"/>
      <c r="D577176" s="335"/>
    </row>
    <row r="577177" spans="2:4">
      <c r="B577177" s="334"/>
      <c r="D577177" s="335"/>
    </row>
    <row r="577178" spans="2:4">
      <c r="B577178" s="334"/>
      <c r="D577178" s="335"/>
    </row>
    <row r="577179" spans="2:4">
      <c r="B577179" s="334"/>
      <c r="D577179" s="335"/>
    </row>
    <row r="577180" spans="2:4">
      <c r="B577180" s="334"/>
      <c r="D577180" s="335"/>
    </row>
    <row r="577181" spans="2:4">
      <c r="B577181" s="334"/>
      <c r="D577181" s="335"/>
    </row>
    <row r="577182" spans="2:4">
      <c r="B577182" s="334"/>
      <c r="D577182" s="335"/>
    </row>
    <row r="577183" spans="2:4">
      <c r="B577183" s="334"/>
      <c r="D577183" s="335"/>
    </row>
    <row r="577184" spans="2:4">
      <c r="B577184" s="334"/>
      <c r="D577184" s="335"/>
    </row>
    <row r="577185" spans="2:4">
      <c r="B577185" s="334"/>
      <c r="D577185" s="335"/>
    </row>
    <row r="577186" spans="2:4">
      <c r="B577186" s="334"/>
      <c r="D577186" s="335"/>
    </row>
    <row r="577187" spans="2:4">
      <c r="B577187" s="334"/>
      <c r="D577187" s="335"/>
    </row>
    <row r="577188" spans="2:4">
      <c r="B577188" s="334"/>
      <c r="D577188" s="335"/>
    </row>
    <row r="577189" spans="2:4">
      <c r="B577189" s="334"/>
      <c r="D577189" s="335"/>
    </row>
    <row r="577190" spans="2:4">
      <c r="B577190" s="334"/>
      <c r="D577190" s="335"/>
    </row>
    <row r="577191" spans="2:4">
      <c r="B577191" s="334"/>
      <c r="D577191" s="335"/>
    </row>
    <row r="577192" spans="2:4">
      <c r="B577192" s="334"/>
      <c r="D577192" s="335"/>
    </row>
    <row r="577193" spans="2:4">
      <c r="B577193" s="334"/>
      <c r="D577193" s="335"/>
    </row>
    <row r="577194" spans="2:4">
      <c r="B577194" s="334"/>
      <c r="D577194" s="335"/>
    </row>
    <row r="577195" spans="2:4">
      <c r="B577195" s="334"/>
      <c r="D577195" s="335"/>
    </row>
    <row r="577196" spans="2:4">
      <c r="B577196" s="334"/>
      <c r="D577196" s="335"/>
    </row>
    <row r="577197" spans="2:4">
      <c r="B577197" s="334"/>
      <c r="D577197" s="335"/>
    </row>
    <row r="577198" spans="2:4">
      <c r="B577198" s="334"/>
      <c r="D577198" s="335"/>
    </row>
    <row r="577199" spans="2:4">
      <c r="B577199" s="334"/>
      <c r="D577199" s="335"/>
    </row>
    <row r="577200" spans="2:4">
      <c r="B577200" s="334"/>
      <c r="D577200" s="335"/>
    </row>
    <row r="577201" spans="2:4">
      <c r="B577201" s="334"/>
      <c r="D577201" s="335"/>
    </row>
    <row r="577202" spans="2:4">
      <c r="B577202" s="334"/>
      <c r="D577202" s="335"/>
    </row>
    <row r="577203" spans="2:4">
      <c r="B577203" s="334"/>
      <c r="D577203" s="335"/>
    </row>
    <row r="577204" spans="2:4">
      <c r="B577204" s="334"/>
      <c r="D577204" s="335"/>
    </row>
    <row r="577205" spans="2:4">
      <c r="B577205" s="334"/>
      <c r="D577205" s="335"/>
    </row>
    <row r="577206" spans="2:4">
      <c r="B577206" s="334"/>
      <c r="D577206" s="335"/>
    </row>
    <row r="577207" spans="2:4">
      <c r="B577207" s="334"/>
      <c r="D577207" s="335"/>
    </row>
    <row r="577208" spans="2:4">
      <c r="B577208" s="334"/>
      <c r="D577208" s="335"/>
    </row>
    <row r="577209" spans="2:4">
      <c r="B577209" s="334"/>
      <c r="D577209" s="335"/>
    </row>
    <row r="577210" spans="2:4">
      <c r="B577210" s="334"/>
      <c r="D577210" s="335"/>
    </row>
    <row r="577211" spans="2:4">
      <c r="B577211" s="334"/>
      <c r="D577211" s="335"/>
    </row>
    <row r="577212" spans="2:4">
      <c r="B577212" s="334"/>
      <c r="D577212" s="335"/>
    </row>
    <row r="577213" spans="2:4">
      <c r="B577213" s="334"/>
      <c r="D577213" s="335"/>
    </row>
    <row r="577214" spans="2:4">
      <c r="B577214" s="334"/>
      <c r="D577214" s="335"/>
    </row>
    <row r="577215" spans="2:4">
      <c r="B577215" s="334"/>
      <c r="D577215" s="335"/>
    </row>
    <row r="577216" spans="2:4">
      <c r="B577216" s="334"/>
      <c r="D577216" s="335"/>
    </row>
    <row r="577217" spans="2:4">
      <c r="B577217" s="334"/>
      <c r="D577217" s="335"/>
    </row>
    <row r="577218" spans="2:4">
      <c r="B577218" s="334"/>
      <c r="D577218" s="335"/>
    </row>
    <row r="577219" spans="2:4">
      <c r="B577219" s="334"/>
      <c r="D577219" s="335"/>
    </row>
    <row r="577220" spans="2:4">
      <c r="B577220" s="334"/>
      <c r="D577220" s="335"/>
    </row>
    <row r="577221" spans="2:4">
      <c r="B577221" s="334"/>
      <c r="D577221" s="335"/>
    </row>
    <row r="577222" spans="2:4">
      <c r="B577222" s="334"/>
      <c r="D577222" s="335"/>
    </row>
    <row r="577223" spans="2:4">
      <c r="B577223" s="334"/>
      <c r="D577223" s="335"/>
    </row>
    <row r="577224" spans="2:4">
      <c r="B577224" s="334"/>
      <c r="D577224" s="335"/>
    </row>
    <row r="577225" spans="2:4">
      <c r="B577225" s="334"/>
      <c r="D577225" s="335"/>
    </row>
    <row r="577226" spans="2:4">
      <c r="B577226" s="334"/>
      <c r="D577226" s="335"/>
    </row>
    <row r="577227" spans="2:4">
      <c r="B577227" s="334"/>
      <c r="D577227" s="335"/>
    </row>
    <row r="577228" spans="2:4">
      <c r="B577228" s="334"/>
      <c r="D577228" s="335"/>
    </row>
    <row r="577229" spans="2:4">
      <c r="B577229" s="334"/>
      <c r="D577229" s="335"/>
    </row>
    <row r="577230" spans="2:4">
      <c r="B577230" s="334"/>
      <c r="D577230" s="335"/>
    </row>
    <row r="577231" spans="2:4">
      <c r="B577231" s="334"/>
      <c r="D577231" s="335"/>
    </row>
    <row r="577232" spans="2:4">
      <c r="B577232" s="334"/>
      <c r="D577232" s="335"/>
    </row>
    <row r="577233" spans="2:4">
      <c r="B577233" s="334"/>
      <c r="D577233" s="335"/>
    </row>
    <row r="577234" spans="2:4">
      <c r="B577234" s="334"/>
      <c r="D577234" s="335"/>
    </row>
    <row r="577235" spans="2:4">
      <c r="B577235" s="334"/>
      <c r="D577235" s="335"/>
    </row>
    <row r="577236" spans="2:4">
      <c r="B577236" s="334"/>
      <c r="D577236" s="335"/>
    </row>
    <row r="577237" spans="2:4">
      <c r="B577237" s="334"/>
      <c r="D577237" s="335"/>
    </row>
    <row r="577238" spans="2:4">
      <c r="B577238" s="334"/>
      <c r="D577238" s="335"/>
    </row>
    <row r="577239" spans="2:4">
      <c r="B577239" s="334"/>
      <c r="D577239" s="335"/>
    </row>
    <row r="577240" spans="2:4">
      <c r="B577240" s="334"/>
      <c r="D577240" s="335"/>
    </row>
    <row r="577241" spans="2:4">
      <c r="B577241" s="334"/>
      <c r="D577241" s="335"/>
    </row>
    <row r="577242" spans="2:4">
      <c r="B577242" s="334"/>
      <c r="D577242" s="335"/>
    </row>
    <row r="577243" spans="2:4">
      <c r="B577243" s="334"/>
      <c r="D577243" s="335"/>
    </row>
    <row r="577244" spans="2:4">
      <c r="B577244" s="334"/>
      <c r="D577244" s="335"/>
    </row>
    <row r="577245" spans="2:4">
      <c r="B577245" s="334"/>
      <c r="D577245" s="335"/>
    </row>
    <row r="577246" spans="2:4">
      <c r="B577246" s="334"/>
      <c r="D577246" s="335"/>
    </row>
    <row r="577247" spans="2:4">
      <c r="B577247" s="334"/>
      <c r="D577247" s="335"/>
    </row>
    <row r="577248" spans="2:4">
      <c r="B577248" s="334"/>
      <c r="D577248" s="335"/>
    </row>
    <row r="577249" spans="2:4">
      <c r="B577249" s="334"/>
      <c r="D577249" s="335"/>
    </row>
    <row r="577250" spans="2:4">
      <c r="B577250" s="334"/>
      <c r="D577250" s="335"/>
    </row>
    <row r="577251" spans="2:4">
      <c r="B577251" s="334"/>
      <c r="D577251" s="335"/>
    </row>
    <row r="577252" spans="2:4">
      <c r="B577252" s="334"/>
      <c r="D577252" s="335"/>
    </row>
    <row r="577253" spans="2:4">
      <c r="B577253" s="334"/>
      <c r="D577253" s="335"/>
    </row>
    <row r="577254" spans="2:4">
      <c r="B577254" s="334"/>
      <c r="D577254" s="335"/>
    </row>
    <row r="577255" spans="2:4">
      <c r="B577255" s="334"/>
      <c r="D577255" s="335"/>
    </row>
    <row r="577256" spans="2:4">
      <c r="B577256" s="334"/>
      <c r="D577256" s="335"/>
    </row>
    <row r="577257" spans="2:4">
      <c r="B577257" s="334"/>
      <c r="D577257" s="335"/>
    </row>
    <row r="577258" spans="2:4">
      <c r="B577258" s="334"/>
      <c r="D577258" s="335"/>
    </row>
    <row r="577259" spans="2:4">
      <c r="B577259" s="334"/>
      <c r="D577259" s="335"/>
    </row>
    <row r="577260" spans="2:4">
      <c r="B577260" s="334"/>
      <c r="D577260" s="335"/>
    </row>
    <row r="577261" spans="2:4">
      <c r="B577261" s="334"/>
      <c r="D577261" s="335"/>
    </row>
    <row r="577262" spans="2:4">
      <c r="B577262" s="334"/>
      <c r="D577262" s="335"/>
    </row>
    <row r="577263" spans="2:4">
      <c r="B577263" s="334"/>
      <c r="D577263" s="335"/>
    </row>
    <row r="577264" spans="2:4">
      <c r="B577264" s="334"/>
      <c r="D577264" s="335"/>
    </row>
    <row r="577265" spans="2:4">
      <c r="B577265" s="334"/>
      <c r="D577265" s="335"/>
    </row>
    <row r="577266" spans="2:4">
      <c r="B577266" s="334"/>
      <c r="D577266" s="335"/>
    </row>
    <row r="577267" spans="2:4">
      <c r="B577267" s="334"/>
      <c r="D577267" s="335"/>
    </row>
    <row r="577268" spans="2:4">
      <c r="B577268" s="334"/>
      <c r="D577268" s="335"/>
    </row>
    <row r="577269" spans="2:4">
      <c r="B577269" s="334"/>
      <c r="D577269" s="335"/>
    </row>
    <row r="577270" spans="2:4">
      <c r="B577270" s="334"/>
      <c r="D577270" s="335"/>
    </row>
    <row r="577271" spans="2:4">
      <c r="B577271" s="334"/>
      <c r="D577271" s="335"/>
    </row>
    <row r="577272" spans="2:4">
      <c r="B577272" s="334"/>
      <c r="D577272" s="335"/>
    </row>
    <row r="577273" spans="2:4">
      <c r="B577273" s="334"/>
      <c r="D577273" s="335"/>
    </row>
    <row r="577274" spans="2:4">
      <c r="B577274" s="334"/>
      <c r="D577274" s="335"/>
    </row>
    <row r="577275" spans="2:4">
      <c r="B577275" s="334"/>
      <c r="D577275" s="335"/>
    </row>
    <row r="577276" spans="2:4">
      <c r="B577276" s="334"/>
      <c r="D577276" s="335"/>
    </row>
    <row r="577277" spans="2:4">
      <c r="B577277" s="334"/>
      <c r="D577277" s="335"/>
    </row>
    <row r="577278" spans="2:4">
      <c r="B577278" s="334"/>
      <c r="D577278" s="335"/>
    </row>
    <row r="577279" spans="2:4">
      <c r="B577279" s="334"/>
      <c r="D577279" s="335"/>
    </row>
    <row r="577280" spans="2:4">
      <c r="B577280" s="334"/>
      <c r="D577280" s="335"/>
    </row>
    <row r="577281" spans="2:4">
      <c r="B577281" s="334"/>
      <c r="D577281" s="335"/>
    </row>
    <row r="577282" spans="2:4">
      <c r="B577282" s="334"/>
      <c r="D577282" s="335"/>
    </row>
    <row r="577283" spans="2:4">
      <c r="B577283" s="334"/>
      <c r="D577283" s="335"/>
    </row>
    <row r="577284" spans="2:4">
      <c r="B577284" s="334"/>
      <c r="D577284" s="335"/>
    </row>
    <row r="577285" spans="2:4">
      <c r="B577285" s="334"/>
      <c r="D577285" s="335"/>
    </row>
    <row r="577286" spans="2:4">
      <c r="B577286" s="334"/>
      <c r="D577286" s="335"/>
    </row>
    <row r="577287" spans="2:4">
      <c r="B577287" s="334"/>
      <c r="D577287" s="335"/>
    </row>
    <row r="577288" spans="2:4">
      <c r="B577288" s="334"/>
      <c r="D577288" s="335"/>
    </row>
    <row r="577289" spans="2:4">
      <c r="B577289" s="334"/>
      <c r="D577289" s="335"/>
    </row>
    <row r="577290" spans="2:4">
      <c r="B577290" s="334"/>
      <c r="D577290" s="335"/>
    </row>
    <row r="577291" spans="2:4">
      <c r="B577291" s="334"/>
      <c r="D577291" s="335"/>
    </row>
    <row r="577292" spans="2:4">
      <c r="B577292" s="334"/>
      <c r="D577292" s="335"/>
    </row>
    <row r="577293" spans="2:4">
      <c r="B577293" s="334"/>
      <c r="D577293" s="335"/>
    </row>
    <row r="577294" spans="2:4">
      <c r="B577294" s="334"/>
      <c r="D577294" s="335"/>
    </row>
    <row r="577295" spans="2:4">
      <c r="B577295" s="334"/>
      <c r="D577295" s="335"/>
    </row>
    <row r="577296" spans="2:4">
      <c r="B577296" s="334"/>
      <c r="D577296" s="335"/>
    </row>
    <row r="577297" spans="2:4">
      <c r="B577297" s="334"/>
      <c r="D577297" s="335"/>
    </row>
    <row r="577298" spans="2:4">
      <c r="B577298" s="334"/>
      <c r="D577298" s="335"/>
    </row>
    <row r="577299" spans="2:4">
      <c r="B577299" s="334"/>
      <c r="D577299" s="335"/>
    </row>
    <row r="577300" spans="2:4">
      <c r="B577300" s="334"/>
      <c r="D577300" s="335"/>
    </row>
    <row r="577301" spans="2:4">
      <c r="B577301" s="334"/>
      <c r="D577301" s="335"/>
    </row>
    <row r="577302" spans="2:4">
      <c r="B577302" s="334"/>
      <c r="D577302" s="335"/>
    </row>
    <row r="577303" spans="2:4">
      <c r="B577303" s="334"/>
      <c r="D577303" s="335"/>
    </row>
    <row r="577304" spans="2:4">
      <c r="B577304" s="334"/>
      <c r="D577304" s="335"/>
    </row>
    <row r="577305" spans="2:4">
      <c r="B577305" s="334"/>
      <c r="D577305" s="335"/>
    </row>
    <row r="577306" spans="2:4">
      <c r="B577306" s="334"/>
      <c r="D577306" s="335"/>
    </row>
    <row r="577307" spans="2:4">
      <c r="B577307" s="334"/>
      <c r="D577307" s="335"/>
    </row>
    <row r="577308" spans="2:4">
      <c r="B577308" s="334"/>
      <c r="D577308" s="335"/>
    </row>
    <row r="577309" spans="2:4">
      <c r="B577309" s="334"/>
      <c r="D577309" s="335"/>
    </row>
    <row r="577310" spans="2:4">
      <c r="B577310" s="334"/>
      <c r="D577310" s="335"/>
    </row>
    <row r="577311" spans="2:4">
      <c r="B577311" s="334"/>
      <c r="D577311" s="335"/>
    </row>
    <row r="577312" spans="2:4">
      <c r="B577312" s="334"/>
      <c r="D577312" s="335"/>
    </row>
    <row r="577313" spans="2:4">
      <c r="B577313" s="334"/>
      <c r="D577313" s="335"/>
    </row>
    <row r="577314" spans="2:4">
      <c r="B577314" s="334"/>
      <c r="D577314" s="335"/>
    </row>
    <row r="577315" spans="2:4">
      <c r="B577315" s="334"/>
      <c r="D577315" s="335"/>
    </row>
    <row r="577316" spans="2:4">
      <c r="B577316" s="334"/>
      <c r="D577316" s="335"/>
    </row>
    <row r="577317" spans="2:4">
      <c r="B577317" s="334"/>
      <c r="D577317" s="335"/>
    </row>
    <row r="577318" spans="2:4">
      <c r="B577318" s="334"/>
      <c r="D577318" s="335"/>
    </row>
    <row r="577319" spans="2:4">
      <c r="B577319" s="334"/>
      <c r="D577319" s="335"/>
    </row>
    <row r="577320" spans="2:4">
      <c r="B577320" s="334"/>
      <c r="D577320" s="335"/>
    </row>
    <row r="577321" spans="2:4">
      <c r="B577321" s="334"/>
      <c r="D577321" s="335"/>
    </row>
    <row r="577322" spans="2:4">
      <c r="B577322" s="334"/>
      <c r="D577322" s="335"/>
    </row>
    <row r="577323" spans="2:4">
      <c r="B577323" s="334"/>
      <c r="D577323" s="335"/>
    </row>
    <row r="577324" spans="2:4">
      <c r="B577324" s="334"/>
      <c r="D577324" s="335"/>
    </row>
    <row r="577325" spans="2:4">
      <c r="B577325" s="334"/>
      <c r="D577325" s="335"/>
    </row>
    <row r="577326" spans="2:4">
      <c r="B577326" s="334"/>
      <c r="D577326" s="335"/>
    </row>
    <row r="577327" spans="2:4">
      <c r="B577327" s="334"/>
      <c r="D577327" s="335"/>
    </row>
    <row r="577328" spans="2:4">
      <c r="B577328" s="334"/>
      <c r="D577328" s="335"/>
    </row>
    <row r="577329" spans="2:4">
      <c r="B577329" s="334"/>
      <c r="D577329" s="335"/>
    </row>
    <row r="577330" spans="2:4">
      <c r="B577330" s="334"/>
      <c r="D577330" s="335"/>
    </row>
    <row r="577331" spans="2:4">
      <c r="B577331" s="334"/>
      <c r="D577331" s="335"/>
    </row>
    <row r="577332" spans="2:4">
      <c r="B577332" s="334"/>
      <c r="D577332" s="335"/>
    </row>
    <row r="577333" spans="2:4">
      <c r="B577333" s="334"/>
      <c r="D577333" s="335"/>
    </row>
    <row r="577334" spans="2:4">
      <c r="B577334" s="334"/>
      <c r="D577334" s="335"/>
    </row>
    <row r="577335" spans="2:4">
      <c r="B577335" s="334"/>
      <c r="D577335" s="335"/>
    </row>
    <row r="577336" spans="2:4">
      <c r="B577336" s="334"/>
      <c r="D577336" s="335"/>
    </row>
    <row r="577337" spans="2:4">
      <c r="B577337" s="334"/>
      <c r="D577337" s="335"/>
    </row>
    <row r="577338" spans="2:4">
      <c r="B577338" s="334"/>
      <c r="D577338" s="335"/>
    </row>
    <row r="577339" spans="2:4">
      <c r="B577339" s="334"/>
      <c r="D577339" s="335"/>
    </row>
    <row r="577340" spans="2:4">
      <c r="B577340" s="334"/>
      <c r="D577340" s="335"/>
    </row>
    <row r="577341" spans="2:4">
      <c r="B577341" s="334"/>
      <c r="D577341" s="335"/>
    </row>
    <row r="577342" spans="2:4">
      <c r="B577342" s="334"/>
      <c r="D577342" s="335"/>
    </row>
    <row r="577343" spans="2:4">
      <c r="B577343" s="334"/>
      <c r="D577343" s="335"/>
    </row>
    <row r="577344" spans="2:4">
      <c r="B577344" s="334"/>
      <c r="D577344" s="335"/>
    </row>
    <row r="577345" spans="2:4">
      <c r="B577345" s="334"/>
      <c r="D577345" s="335"/>
    </row>
    <row r="577346" spans="2:4">
      <c r="B577346" s="334"/>
      <c r="D577346" s="335"/>
    </row>
    <row r="577347" spans="2:4">
      <c r="B577347" s="334"/>
      <c r="D577347" s="335"/>
    </row>
    <row r="577348" spans="2:4">
      <c r="B577348" s="334"/>
      <c r="D577348" s="335"/>
    </row>
    <row r="577349" spans="2:4">
      <c r="B577349" s="334"/>
      <c r="D577349" s="335"/>
    </row>
    <row r="577350" spans="2:4">
      <c r="B577350" s="334"/>
      <c r="D577350" s="335"/>
    </row>
    <row r="577351" spans="2:4">
      <c r="B577351" s="334"/>
      <c r="D577351" s="335"/>
    </row>
    <row r="577352" spans="2:4">
      <c r="B577352" s="334"/>
      <c r="D577352" s="335"/>
    </row>
    <row r="577353" spans="2:4">
      <c r="B577353" s="334"/>
      <c r="D577353" s="335"/>
    </row>
    <row r="577354" spans="2:4">
      <c r="B577354" s="334"/>
      <c r="D577354" s="335"/>
    </row>
    <row r="577355" spans="2:4">
      <c r="B577355" s="334"/>
      <c r="D577355" s="335"/>
    </row>
    <row r="577356" spans="2:4">
      <c r="B577356" s="334"/>
      <c r="D577356" s="335"/>
    </row>
    <row r="577357" spans="2:4">
      <c r="B577357" s="334"/>
      <c r="D577357" s="335"/>
    </row>
    <row r="577358" spans="2:4">
      <c r="B577358" s="334"/>
      <c r="D577358" s="335"/>
    </row>
    <row r="577359" spans="2:4">
      <c r="B577359" s="334"/>
      <c r="D577359" s="335"/>
    </row>
    <row r="577360" spans="2:4">
      <c r="B577360" s="334"/>
      <c r="D577360" s="335"/>
    </row>
    <row r="577361" spans="2:4">
      <c r="B577361" s="334"/>
      <c r="D577361" s="335"/>
    </row>
    <row r="577362" spans="2:4">
      <c r="B577362" s="334"/>
      <c r="D577362" s="335"/>
    </row>
    <row r="577363" spans="2:4">
      <c r="B577363" s="334"/>
      <c r="D577363" s="335"/>
    </row>
    <row r="577364" spans="2:4">
      <c r="B577364" s="334"/>
      <c r="D577364" s="335"/>
    </row>
    <row r="577365" spans="2:4">
      <c r="B577365" s="334"/>
      <c r="D577365" s="335"/>
    </row>
    <row r="577366" spans="2:4">
      <c r="B577366" s="334"/>
      <c r="D577366" s="335"/>
    </row>
    <row r="577367" spans="2:4">
      <c r="B577367" s="334"/>
      <c r="D577367" s="335"/>
    </row>
    <row r="577368" spans="2:4">
      <c r="B577368" s="334"/>
      <c r="D577368" s="335"/>
    </row>
    <row r="577369" spans="2:4">
      <c r="B577369" s="334"/>
      <c r="D577369" s="335"/>
    </row>
    <row r="577370" spans="2:4">
      <c r="B577370" s="334"/>
      <c r="D577370" s="335"/>
    </row>
    <row r="577371" spans="2:4">
      <c r="B577371" s="334"/>
      <c r="D577371" s="335"/>
    </row>
    <row r="577372" spans="2:4">
      <c r="B577372" s="334"/>
      <c r="D577372" s="335"/>
    </row>
    <row r="577373" spans="2:4">
      <c r="B577373" s="334"/>
      <c r="D577373" s="335"/>
    </row>
    <row r="577374" spans="2:4">
      <c r="B577374" s="334"/>
      <c r="D577374" s="335"/>
    </row>
    <row r="577375" spans="2:4">
      <c r="B577375" s="334"/>
      <c r="D577375" s="335"/>
    </row>
    <row r="577376" spans="2:4">
      <c r="B577376" s="334"/>
      <c r="D577376" s="335"/>
    </row>
    <row r="577377" spans="2:4">
      <c r="B577377" s="334"/>
      <c r="D577377" s="335"/>
    </row>
    <row r="577378" spans="2:4">
      <c r="B577378" s="334"/>
      <c r="D577378" s="335"/>
    </row>
    <row r="577379" spans="2:4">
      <c r="B577379" s="334"/>
      <c r="D577379" s="335"/>
    </row>
    <row r="577380" spans="2:4">
      <c r="B577380" s="334"/>
      <c r="D577380" s="335"/>
    </row>
    <row r="577381" spans="2:4">
      <c r="B577381" s="334"/>
      <c r="D577381" s="335"/>
    </row>
    <row r="577382" spans="2:4">
      <c r="B577382" s="334"/>
      <c r="D577382" s="335"/>
    </row>
    <row r="577383" spans="2:4">
      <c r="B577383" s="334"/>
      <c r="D577383" s="335"/>
    </row>
    <row r="577384" spans="2:4">
      <c r="B577384" s="334"/>
      <c r="D577384" s="335"/>
    </row>
    <row r="577385" spans="2:4">
      <c r="B577385" s="334"/>
      <c r="D577385" s="335"/>
    </row>
    <row r="577386" spans="2:4">
      <c r="B577386" s="334"/>
      <c r="D577386" s="335"/>
    </row>
    <row r="577387" spans="2:4">
      <c r="B577387" s="334"/>
      <c r="D577387" s="335"/>
    </row>
    <row r="577388" spans="2:4">
      <c r="B577388" s="334"/>
      <c r="D577388" s="335"/>
    </row>
    <row r="577389" spans="2:4">
      <c r="B577389" s="334"/>
      <c r="D577389" s="335"/>
    </row>
    <row r="577390" spans="2:4">
      <c r="B577390" s="334"/>
      <c r="D577390" s="335"/>
    </row>
    <row r="577391" spans="2:4">
      <c r="B577391" s="334"/>
      <c r="D577391" s="335"/>
    </row>
    <row r="577392" spans="2:4">
      <c r="B577392" s="334"/>
      <c r="D577392" s="335"/>
    </row>
    <row r="577393" spans="2:4">
      <c r="B577393" s="334"/>
      <c r="D577393" s="335"/>
    </row>
    <row r="577394" spans="2:4">
      <c r="B577394" s="334"/>
      <c r="D577394" s="335"/>
    </row>
    <row r="577395" spans="2:4">
      <c r="B577395" s="334"/>
      <c r="D577395" s="335"/>
    </row>
    <row r="577396" spans="2:4">
      <c r="B577396" s="334"/>
      <c r="D577396" s="335"/>
    </row>
    <row r="577397" spans="2:4">
      <c r="B577397" s="334"/>
      <c r="D577397" s="335"/>
    </row>
    <row r="577398" spans="2:4">
      <c r="B577398" s="334"/>
      <c r="D577398" s="335"/>
    </row>
    <row r="577399" spans="2:4">
      <c r="B577399" s="334"/>
      <c r="D577399" s="335"/>
    </row>
    <row r="577400" spans="2:4">
      <c r="B577400" s="334"/>
      <c r="D577400" s="335"/>
    </row>
    <row r="577401" spans="2:4">
      <c r="B577401" s="334"/>
      <c r="D577401" s="335"/>
    </row>
    <row r="577402" spans="2:4">
      <c r="B577402" s="334"/>
      <c r="D577402" s="335"/>
    </row>
    <row r="577403" spans="2:4">
      <c r="B577403" s="334"/>
      <c r="D577403" s="335"/>
    </row>
    <row r="577404" spans="2:4">
      <c r="B577404" s="334"/>
      <c r="D577404" s="335"/>
    </row>
    <row r="577405" spans="2:4">
      <c r="B577405" s="334"/>
      <c r="D577405" s="335"/>
    </row>
    <row r="577406" spans="2:4">
      <c r="B577406" s="334"/>
      <c r="D577406" s="335"/>
    </row>
    <row r="577407" spans="2:4">
      <c r="B577407" s="334"/>
      <c r="D577407" s="335"/>
    </row>
    <row r="577408" spans="2:4">
      <c r="B577408" s="334"/>
      <c r="D577408" s="335"/>
    </row>
    <row r="577409" spans="2:4">
      <c r="B577409" s="334"/>
      <c r="D577409" s="335"/>
    </row>
    <row r="577410" spans="2:4">
      <c r="B577410" s="334"/>
      <c r="D577410" s="335"/>
    </row>
    <row r="577411" spans="2:4">
      <c r="B577411" s="334"/>
      <c r="D577411" s="335"/>
    </row>
    <row r="577412" spans="2:4">
      <c r="B577412" s="334"/>
      <c r="D577412" s="335"/>
    </row>
    <row r="577413" spans="2:4">
      <c r="B577413" s="334"/>
      <c r="D577413" s="335"/>
    </row>
    <row r="577414" spans="2:4">
      <c r="B577414" s="334"/>
      <c r="D577414" s="335"/>
    </row>
    <row r="577415" spans="2:4">
      <c r="B577415" s="334"/>
      <c r="D577415" s="335"/>
    </row>
    <row r="577416" spans="2:4">
      <c r="B577416" s="334"/>
      <c r="D577416" s="335"/>
    </row>
    <row r="577417" spans="2:4">
      <c r="B577417" s="334"/>
      <c r="D577417" s="335"/>
    </row>
    <row r="577418" spans="2:4">
      <c r="B577418" s="334"/>
      <c r="D577418" s="335"/>
    </row>
    <row r="577419" spans="2:4">
      <c r="B577419" s="334"/>
      <c r="D577419" s="335"/>
    </row>
    <row r="577420" spans="2:4">
      <c r="B577420" s="334"/>
      <c r="D577420" s="335"/>
    </row>
    <row r="577421" spans="2:4">
      <c r="B577421" s="334"/>
      <c r="D577421" s="335"/>
    </row>
    <row r="577422" spans="2:4">
      <c r="B577422" s="334"/>
      <c r="D577422" s="335"/>
    </row>
    <row r="577423" spans="2:4">
      <c r="B577423" s="334"/>
      <c r="D577423" s="335"/>
    </row>
    <row r="577424" spans="2:4">
      <c r="B577424" s="334"/>
      <c r="D577424" s="335"/>
    </row>
    <row r="577425" spans="2:4">
      <c r="B577425" s="334"/>
      <c r="D577425" s="335"/>
    </row>
    <row r="577426" spans="2:4">
      <c r="B577426" s="334"/>
      <c r="D577426" s="335"/>
    </row>
    <row r="577427" spans="2:4">
      <c r="B577427" s="334"/>
      <c r="D577427" s="335"/>
    </row>
    <row r="577428" spans="2:4">
      <c r="B577428" s="334"/>
      <c r="D577428" s="335"/>
    </row>
    <row r="577429" spans="2:4">
      <c r="B577429" s="334"/>
      <c r="D577429" s="335"/>
    </row>
    <row r="577430" spans="2:4">
      <c r="B577430" s="334"/>
      <c r="D577430" s="335"/>
    </row>
    <row r="577431" spans="2:4">
      <c r="B577431" s="334"/>
      <c r="D577431" s="335"/>
    </row>
    <row r="577432" spans="2:4">
      <c r="B577432" s="334"/>
      <c r="D577432" s="335"/>
    </row>
    <row r="577433" spans="2:4">
      <c r="B577433" s="334"/>
      <c r="D577433" s="335"/>
    </row>
    <row r="577434" spans="2:4">
      <c r="B577434" s="334"/>
      <c r="D577434" s="335"/>
    </row>
    <row r="577435" spans="2:4">
      <c r="B577435" s="334"/>
      <c r="D577435" s="335"/>
    </row>
    <row r="577436" spans="2:4">
      <c r="B577436" s="334"/>
      <c r="D577436" s="335"/>
    </row>
    <row r="577437" spans="2:4">
      <c r="B577437" s="334"/>
      <c r="D577437" s="335"/>
    </row>
    <row r="577438" spans="2:4">
      <c r="B577438" s="334"/>
      <c r="D577438" s="335"/>
    </row>
    <row r="577439" spans="2:4">
      <c r="B577439" s="334"/>
      <c r="D577439" s="335"/>
    </row>
    <row r="577440" spans="2:4">
      <c r="B577440" s="334"/>
      <c r="D577440" s="335"/>
    </row>
    <row r="577441" spans="2:4">
      <c r="B577441" s="334"/>
      <c r="D577441" s="335"/>
    </row>
    <row r="577442" spans="2:4">
      <c r="B577442" s="334"/>
      <c r="D577442" s="335"/>
    </row>
    <row r="577443" spans="2:4">
      <c r="B577443" s="334"/>
      <c r="D577443" s="335"/>
    </row>
    <row r="577444" spans="2:4">
      <c r="B577444" s="334"/>
      <c r="D577444" s="335"/>
    </row>
    <row r="577445" spans="2:4">
      <c r="B577445" s="334"/>
      <c r="D577445" s="335"/>
    </row>
    <row r="577446" spans="2:4">
      <c r="B577446" s="334"/>
      <c r="D577446" s="335"/>
    </row>
    <row r="577447" spans="2:4">
      <c r="B577447" s="334"/>
      <c r="D577447" s="335"/>
    </row>
    <row r="577448" spans="2:4">
      <c r="B577448" s="334"/>
      <c r="D577448" s="335"/>
    </row>
    <row r="577449" spans="2:4">
      <c r="B577449" s="334"/>
      <c r="D577449" s="335"/>
    </row>
    <row r="577450" spans="2:4">
      <c r="B577450" s="334"/>
      <c r="D577450" s="335"/>
    </row>
    <row r="577451" spans="2:4">
      <c r="B577451" s="334"/>
      <c r="D577451" s="335"/>
    </row>
    <row r="577452" spans="2:4">
      <c r="B577452" s="334"/>
      <c r="D577452" s="335"/>
    </row>
    <row r="577453" spans="2:4">
      <c r="B577453" s="334"/>
      <c r="D577453" s="335"/>
    </row>
    <row r="577454" spans="2:4">
      <c r="B577454" s="334"/>
      <c r="D577454" s="335"/>
    </row>
    <row r="577455" spans="2:4">
      <c r="B577455" s="334"/>
      <c r="D577455" s="335"/>
    </row>
    <row r="577456" spans="2:4">
      <c r="B577456" s="334"/>
      <c r="D577456" s="335"/>
    </row>
    <row r="577457" spans="2:4">
      <c r="B577457" s="334"/>
      <c r="D577457" s="335"/>
    </row>
    <row r="577458" spans="2:4">
      <c r="B577458" s="334"/>
      <c r="D577458" s="335"/>
    </row>
    <row r="577459" spans="2:4">
      <c r="B577459" s="334"/>
      <c r="D577459" s="335"/>
    </row>
    <row r="577460" spans="2:4">
      <c r="B577460" s="334"/>
      <c r="D577460" s="335"/>
    </row>
    <row r="577461" spans="2:4">
      <c r="B577461" s="334"/>
      <c r="D577461" s="335"/>
    </row>
    <row r="577462" spans="2:4">
      <c r="B577462" s="334"/>
      <c r="D577462" s="335"/>
    </row>
    <row r="577463" spans="2:4">
      <c r="B577463" s="334"/>
      <c r="D577463" s="335"/>
    </row>
    <row r="577464" spans="2:4">
      <c r="B577464" s="334"/>
      <c r="D577464" s="335"/>
    </row>
    <row r="577465" spans="2:4">
      <c r="B577465" s="334"/>
      <c r="D577465" s="335"/>
    </row>
    <row r="577466" spans="2:4">
      <c r="B577466" s="334"/>
      <c r="D577466" s="335"/>
    </row>
    <row r="577467" spans="2:4">
      <c r="B577467" s="334"/>
      <c r="D577467" s="335"/>
    </row>
    <row r="577468" spans="2:4">
      <c r="B577468" s="334"/>
      <c r="D577468" s="335"/>
    </row>
    <row r="577469" spans="2:4">
      <c r="B577469" s="334"/>
      <c r="D577469" s="335"/>
    </row>
    <row r="577470" spans="2:4">
      <c r="B577470" s="334"/>
      <c r="D577470" s="335"/>
    </row>
    <row r="577471" spans="2:4">
      <c r="B577471" s="334"/>
      <c r="D577471" s="335"/>
    </row>
    <row r="577472" spans="2:4">
      <c r="B577472" s="334"/>
      <c r="D577472" s="335"/>
    </row>
    <row r="577473" spans="2:4">
      <c r="B577473" s="334"/>
      <c r="D577473" s="335"/>
    </row>
    <row r="577474" spans="2:4">
      <c r="B577474" s="334"/>
      <c r="D577474" s="335"/>
    </row>
    <row r="577475" spans="2:4">
      <c r="B577475" s="334"/>
      <c r="D577475" s="335"/>
    </row>
    <row r="577476" spans="2:4">
      <c r="B577476" s="334"/>
      <c r="D577476" s="335"/>
    </row>
    <row r="577477" spans="2:4">
      <c r="B577477" s="334"/>
      <c r="D577477" s="335"/>
    </row>
    <row r="577478" spans="2:4">
      <c r="B577478" s="334"/>
      <c r="D577478" s="335"/>
    </row>
    <row r="577479" spans="2:4">
      <c r="B577479" s="334"/>
      <c r="D577479" s="335"/>
    </row>
    <row r="577480" spans="2:4">
      <c r="B577480" s="334"/>
      <c r="D577480" s="335"/>
    </row>
    <row r="577481" spans="2:4">
      <c r="B577481" s="334"/>
      <c r="D577481" s="335"/>
    </row>
    <row r="577482" spans="2:4">
      <c r="B577482" s="334"/>
      <c r="D577482" s="335"/>
    </row>
    <row r="577483" spans="2:4">
      <c r="B577483" s="334"/>
      <c r="D577483" s="335"/>
    </row>
    <row r="577484" spans="2:4">
      <c r="B577484" s="334"/>
      <c r="D577484" s="335"/>
    </row>
    <row r="577485" spans="2:4">
      <c r="B577485" s="334"/>
      <c r="D577485" s="335"/>
    </row>
    <row r="577486" spans="2:4">
      <c r="B577486" s="334"/>
      <c r="D577486" s="335"/>
    </row>
    <row r="577487" spans="2:4">
      <c r="B577487" s="334"/>
      <c r="D577487" s="335"/>
    </row>
    <row r="577488" spans="2:4">
      <c r="B577488" s="334"/>
      <c r="D577488" s="335"/>
    </row>
    <row r="577489" spans="2:4">
      <c r="B577489" s="334"/>
      <c r="D577489" s="335"/>
    </row>
    <row r="577490" spans="2:4">
      <c r="B577490" s="334"/>
      <c r="D577490" s="335"/>
    </row>
    <row r="577491" spans="2:4">
      <c r="B577491" s="334"/>
      <c r="D577491" s="335"/>
    </row>
    <row r="577492" spans="2:4">
      <c r="B577492" s="334"/>
      <c r="D577492" s="335"/>
    </row>
    <row r="577493" spans="2:4">
      <c r="B577493" s="334"/>
      <c r="D577493" s="335"/>
    </row>
    <row r="577494" spans="2:4">
      <c r="B577494" s="334"/>
      <c r="D577494" s="335"/>
    </row>
    <row r="577495" spans="2:4">
      <c r="B577495" s="334"/>
      <c r="D577495" s="335"/>
    </row>
    <row r="577496" spans="2:4">
      <c r="B577496" s="334"/>
      <c r="D577496" s="335"/>
    </row>
    <row r="577497" spans="2:4">
      <c r="B577497" s="334"/>
      <c r="D577497" s="335"/>
    </row>
    <row r="577498" spans="2:4">
      <c r="B577498" s="334"/>
      <c r="D577498" s="335"/>
    </row>
    <row r="577499" spans="2:4">
      <c r="B577499" s="334"/>
      <c r="D577499" s="335"/>
    </row>
    <row r="577500" spans="2:4">
      <c r="B577500" s="334"/>
      <c r="D577500" s="335"/>
    </row>
    <row r="577501" spans="2:4">
      <c r="B577501" s="334"/>
      <c r="D577501" s="335"/>
    </row>
    <row r="577502" spans="2:4">
      <c r="B577502" s="334"/>
      <c r="D577502" s="335"/>
    </row>
    <row r="577503" spans="2:4">
      <c r="B577503" s="334"/>
      <c r="D577503" s="335"/>
    </row>
    <row r="577504" spans="2:4">
      <c r="B577504" s="334"/>
      <c r="D577504" s="335"/>
    </row>
    <row r="577505" spans="2:4">
      <c r="B577505" s="334"/>
      <c r="D577505" s="335"/>
    </row>
    <row r="577506" spans="2:4">
      <c r="B577506" s="334"/>
      <c r="D577506" s="335"/>
    </row>
    <row r="577507" spans="2:4">
      <c r="B577507" s="334"/>
      <c r="D577507" s="335"/>
    </row>
    <row r="577508" spans="2:4">
      <c r="B577508" s="334"/>
      <c r="D577508" s="335"/>
    </row>
    <row r="577509" spans="2:4">
      <c r="B577509" s="334"/>
      <c r="D577509" s="335"/>
    </row>
    <row r="577510" spans="2:4">
      <c r="B577510" s="334"/>
      <c r="D577510" s="335"/>
    </row>
    <row r="577511" spans="2:4">
      <c r="B577511" s="334"/>
      <c r="D577511" s="335"/>
    </row>
    <row r="577512" spans="2:4">
      <c r="B577512" s="334"/>
      <c r="D577512" s="335"/>
    </row>
    <row r="577513" spans="2:4">
      <c r="B577513" s="334"/>
      <c r="D577513" s="335"/>
    </row>
    <row r="577514" spans="2:4">
      <c r="B577514" s="334"/>
      <c r="D577514" s="335"/>
    </row>
    <row r="577515" spans="2:4">
      <c r="B577515" s="334"/>
      <c r="D577515" s="335"/>
    </row>
    <row r="577516" spans="2:4">
      <c r="B577516" s="334"/>
      <c r="D577516" s="335"/>
    </row>
    <row r="577517" spans="2:4">
      <c r="B577517" s="334"/>
      <c r="D577517" s="335"/>
    </row>
    <row r="577518" spans="2:4">
      <c r="B577518" s="334"/>
      <c r="D577518" s="335"/>
    </row>
    <row r="577519" spans="2:4">
      <c r="B577519" s="334"/>
      <c r="D577519" s="335"/>
    </row>
    <row r="577520" spans="2:4">
      <c r="B577520" s="334"/>
      <c r="D577520" s="335"/>
    </row>
    <row r="577521" spans="2:4">
      <c r="B577521" s="334"/>
      <c r="D577521" s="335"/>
    </row>
    <row r="577522" spans="2:4">
      <c r="B577522" s="334"/>
      <c r="D577522" s="335"/>
    </row>
    <row r="577523" spans="2:4">
      <c r="B577523" s="334"/>
      <c r="D577523" s="335"/>
    </row>
    <row r="577524" spans="2:4">
      <c r="B577524" s="334"/>
      <c r="D577524" s="335"/>
    </row>
    <row r="577525" spans="2:4">
      <c r="B577525" s="334"/>
      <c r="D577525" s="335"/>
    </row>
    <row r="577526" spans="2:4">
      <c r="B577526" s="334"/>
      <c r="D577526" s="335"/>
    </row>
    <row r="577527" spans="2:4">
      <c r="B577527" s="334"/>
      <c r="D577527" s="335"/>
    </row>
    <row r="577528" spans="2:4">
      <c r="B577528" s="334"/>
      <c r="D577528" s="335"/>
    </row>
    <row r="577529" spans="2:4">
      <c r="B577529" s="334"/>
      <c r="D577529" s="335"/>
    </row>
    <row r="577530" spans="2:4">
      <c r="B577530" s="334"/>
      <c r="D577530" s="335"/>
    </row>
    <row r="577531" spans="2:4">
      <c r="B577531" s="334"/>
      <c r="D577531" s="335"/>
    </row>
    <row r="577532" spans="2:4">
      <c r="B577532" s="334"/>
      <c r="D577532" s="335"/>
    </row>
    <row r="577533" spans="2:4">
      <c r="B577533" s="334"/>
      <c r="D577533" s="335"/>
    </row>
    <row r="577534" spans="2:4">
      <c r="B577534" s="334"/>
      <c r="D577534" s="335"/>
    </row>
    <row r="577535" spans="2:4">
      <c r="B577535" s="334"/>
      <c r="D577535" s="335"/>
    </row>
    <row r="577536" spans="2:4">
      <c r="B577536" s="334"/>
      <c r="D577536" s="335"/>
    </row>
    <row r="577537" spans="2:4">
      <c r="B577537" s="334"/>
      <c r="D577537" s="335"/>
    </row>
    <row r="577538" spans="2:4">
      <c r="B577538" s="334"/>
      <c r="D577538" s="335"/>
    </row>
    <row r="577539" spans="2:4">
      <c r="B577539" s="334"/>
      <c r="D577539" s="335"/>
    </row>
    <row r="577540" spans="2:4">
      <c r="B577540" s="334"/>
      <c r="D577540" s="335"/>
    </row>
    <row r="577541" spans="2:4">
      <c r="B577541" s="334"/>
      <c r="D577541" s="335"/>
    </row>
    <row r="577542" spans="2:4">
      <c r="B577542" s="334"/>
      <c r="D577542" s="335"/>
    </row>
    <row r="577543" spans="2:4">
      <c r="B577543" s="334"/>
      <c r="D577543" s="335"/>
    </row>
    <row r="577544" spans="2:4">
      <c r="B577544" s="334"/>
      <c r="D577544" s="335"/>
    </row>
    <row r="577545" spans="2:4">
      <c r="B577545" s="334"/>
      <c r="D577545" s="335"/>
    </row>
    <row r="577546" spans="2:4">
      <c r="B577546" s="334"/>
      <c r="D577546" s="335"/>
    </row>
    <row r="577547" spans="2:4">
      <c r="B577547" s="334"/>
      <c r="D577547" s="335"/>
    </row>
    <row r="577548" spans="2:4">
      <c r="B577548" s="334"/>
      <c r="D577548" s="335"/>
    </row>
    <row r="577549" spans="2:4">
      <c r="B577549" s="334"/>
      <c r="D577549" s="335"/>
    </row>
    <row r="577550" spans="2:4">
      <c r="B577550" s="334"/>
      <c r="D577550" s="335"/>
    </row>
    <row r="577551" spans="2:4">
      <c r="B577551" s="334"/>
      <c r="D577551" s="335"/>
    </row>
    <row r="577552" spans="2:4">
      <c r="B577552" s="334"/>
      <c r="D577552" s="335"/>
    </row>
    <row r="577553" spans="2:4">
      <c r="B577553" s="334"/>
      <c r="D577553" s="335"/>
    </row>
    <row r="577554" spans="2:4">
      <c r="B577554" s="334"/>
      <c r="D577554" s="335"/>
    </row>
    <row r="577555" spans="2:4">
      <c r="B577555" s="334"/>
      <c r="D577555" s="335"/>
    </row>
    <row r="577556" spans="2:4">
      <c r="B577556" s="334"/>
      <c r="D577556" s="335"/>
    </row>
    <row r="577557" spans="2:4">
      <c r="B577557" s="334"/>
      <c r="D577557" s="335"/>
    </row>
    <row r="577558" spans="2:4">
      <c r="B577558" s="334"/>
      <c r="D577558" s="335"/>
    </row>
    <row r="577559" spans="2:4">
      <c r="B577559" s="334"/>
      <c r="D577559" s="335"/>
    </row>
    <row r="577560" spans="2:4">
      <c r="B577560" s="334"/>
      <c r="D577560" s="335"/>
    </row>
    <row r="577561" spans="2:4">
      <c r="B577561" s="334"/>
      <c r="D577561" s="335"/>
    </row>
    <row r="577562" spans="2:4">
      <c r="B577562" s="334"/>
      <c r="D577562" s="335"/>
    </row>
    <row r="577563" spans="2:4">
      <c r="B577563" s="334"/>
      <c r="D577563" s="335"/>
    </row>
    <row r="577564" spans="2:4">
      <c r="B577564" s="334"/>
      <c r="D577564" s="335"/>
    </row>
    <row r="577565" spans="2:4">
      <c r="B577565" s="334"/>
      <c r="D577565" s="335"/>
    </row>
    <row r="577566" spans="2:4">
      <c r="B577566" s="334"/>
      <c r="D577566" s="335"/>
    </row>
    <row r="577567" spans="2:4">
      <c r="B577567" s="334"/>
      <c r="D577567" s="335"/>
    </row>
    <row r="577568" spans="2:4">
      <c r="B577568" s="334"/>
      <c r="D577568" s="335"/>
    </row>
    <row r="577569" spans="2:4">
      <c r="B577569" s="334"/>
      <c r="D577569" s="335"/>
    </row>
    <row r="577570" spans="2:4">
      <c r="B577570" s="334"/>
      <c r="D577570" s="335"/>
    </row>
    <row r="577571" spans="2:4">
      <c r="B577571" s="334"/>
      <c r="D577571" s="335"/>
    </row>
    <row r="577572" spans="2:4">
      <c r="B577572" s="334"/>
      <c r="D577572" s="335"/>
    </row>
    <row r="577573" spans="2:4">
      <c r="B577573" s="334"/>
      <c r="D577573" s="335"/>
    </row>
    <row r="577574" spans="2:4">
      <c r="B577574" s="334"/>
      <c r="D577574" s="335"/>
    </row>
    <row r="577575" spans="2:4">
      <c r="B577575" s="334"/>
      <c r="D577575" s="335"/>
    </row>
    <row r="577576" spans="2:4">
      <c r="B577576" s="334"/>
      <c r="D577576" s="335"/>
    </row>
    <row r="577577" spans="2:4">
      <c r="B577577" s="334"/>
      <c r="D577577" s="335"/>
    </row>
    <row r="577578" spans="2:4">
      <c r="B577578" s="334"/>
      <c r="D577578" s="335"/>
    </row>
    <row r="577579" spans="2:4">
      <c r="B577579" s="334"/>
      <c r="D577579" s="335"/>
    </row>
    <row r="577580" spans="2:4">
      <c r="B577580" s="334"/>
      <c r="D577580" s="335"/>
    </row>
    <row r="577581" spans="2:4">
      <c r="B577581" s="334"/>
      <c r="D577581" s="335"/>
    </row>
    <row r="577582" spans="2:4">
      <c r="B577582" s="334"/>
      <c r="D577582" s="335"/>
    </row>
    <row r="577583" spans="2:4">
      <c r="B577583" s="334"/>
      <c r="D577583" s="335"/>
    </row>
    <row r="577584" spans="2:4">
      <c r="B577584" s="334"/>
      <c r="D577584" s="335"/>
    </row>
    <row r="577585" spans="2:4">
      <c r="B577585" s="334"/>
      <c r="D577585" s="335"/>
    </row>
    <row r="577586" spans="2:4">
      <c r="B577586" s="334"/>
      <c r="D577586" s="335"/>
    </row>
    <row r="577587" spans="2:4">
      <c r="B577587" s="334"/>
      <c r="D577587" s="335"/>
    </row>
    <row r="577588" spans="2:4">
      <c r="B577588" s="334"/>
      <c r="D577588" s="335"/>
    </row>
    <row r="577589" spans="2:4">
      <c r="B577589" s="334"/>
      <c r="D577589" s="335"/>
    </row>
    <row r="577590" spans="2:4">
      <c r="B577590" s="334"/>
      <c r="D577590" s="335"/>
    </row>
    <row r="577591" spans="2:4">
      <c r="B577591" s="334"/>
      <c r="D577591" s="335"/>
    </row>
    <row r="577592" spans="2:4">
      <c r="B577592" s="334"/>
      <c r="D577592" s="335"/>
    </row>
    <row r="577593" spans="2:4">
      <c r="B577593" s="334"/>
      <c r="D577593" s="335"/>
    </row>
    <row r="577594" spans="2:4">
      <c r="B577594" s="334"/>
      <c r="D577594" s="335"/>
    </row>
    <row r="577595" spans="2:4">
      <c r="B577595" s="334"/>
      <c r="D577595" s="335"/>
    </row>
    <row r="577596" spans="2:4">
      <c r="B577596" s="334"/>
      <c r="D577596" s="335"/>
    </row>
    <row r="577597" spans="2:4">
      <c r="B577597" s="334"/>
      <c r="D577597" s="335"/>
    </row>
    <row r="577598" spans="2:4">
      <c r="B577598" s="334"/>
      <c r="D577598" s="335"/>
    </row>
    <row r="577599" spans="2:4">
      <c r="B577599" s="334"/>
      <c r="D577599" s="335"/>
    </row>
    <row r="577600" spans="2:4">
      <c r="B577600" s="334"/>
      <c r="D577600" s="335"/>
    </row>
    <row r="577601" spans="2:4">
      <c r="B577601" s="334"/>
      <c r="D577601" s="335"/>
    </row>
    <row r="577602" spans="2:4">
      <c r="B577602" s="334"/>
      <c r="D577602" s="335"/>
    </row>
    <row r="577603" spans="2:4">
      <c r="B577603" s="334"/>
      <c r="D577603" s="335"/>
    </row>
    <row r="577604" spans="2:4">
      <c r="B577604" s="334"/>
      <c r="D577604" s="335"/>
    </row>
    <row r="577605" spans="2:4">
      <c r="B577605" s="334"/>
      <c r="D577605" s="335"/>
    </row>
    <row r="577606" spans="2:4">
      <c r="B577606" s="334"/>
      <c r="D577606" s="335"/>
    </row>
    <row r="577607" spans="2:4">
      <c r="B577607" s="334"/>
      <c r="D577607" s="335"/>
    </row>
    <row r="577608" spans="2:4">
      <c r="B577608" s="334"/>
      <c r="D577608" s="335"/>
    </row>
    <row r="577609" spans="2:4">
      <c r="B577609" s="334"/>
      <c r="D577609" s="335"/>
    </row>
    <row r="577610" spans="2:4">
      <c r="B577610" s="334"/>
      <c r="D577610" s="335"/>
    </row>
    <row r="577611" spans="2:4">
      <c r="B577611" s="334"/>
      <c r="D577611" s="335"/>
    </row>
    <row r="577612" spans="2:4">
      <c r="B577612" s="334"/>
      <c r="D577612" s="335"/>
    </row>
    <row r="577613" spans="2:4">
      <c r="B577613" s="334"/>
      <c r="D577613" s="335"/>
    </row>
    <row r="577614" spans="2:4">
      <c r="B577614" s="334"/>
      <c r="D577614" s="335"/>
    </row>
    <row r="577615" spans="2:4">
      <c r="B577615" s="334"/>
      <c r="D577615" s="335"/>
    </row>
    <row r="577616" spans="2:4">
      <c r="B577616" s="334"/>
      <c r="D577616" s="335"/>
    </row>
    <row r="577617" spans="2:4">
      <c r="B577617" s="334"/>
      <c r="D577617" s="335"/>
    </row>
    <row r="577618" spans="2:4">
      <c r="B577618" s="334"/>
      <c r="D577618" s="335"/>
    </row>
    <row r="577619" spans="2:4">
      <c r="B577619" s="334"/>
      <c r="D577619" s="335"/>
    </row>
    <row r="577620" spans="2:4">
      <c r="B577620" s="334"/>
      <c r="D577620" s="335"/>
    </row>
    <row r="577621" spans="2:4">
      <c r="B577621" s="334"/>
      <c r="D577621" s="335"/>
    </row>
    <row r="577622" spans="2:4">
      <c r="B577622" s="334"/>
      <c r="D577622" s="335"/>
    </row>
    <row r="577623" spans="2:4">
      <c r="B577623" s="334"/>
      <c r="D577623" s="335"/>
    </row>
    <row r="577624" spans="2:4">
      <c r="B577624" s="334"/>
      <c r="D577624" s="335"/>
    </row>
    <row r="577625" spans="2:4">
      <c r="B577625" s="334"/>
      <c r="D577625" s="335"/>
    </row>
    <row r="577626" spans="2:4">
      <c r="B577626" s="334"/>
      <c r="D577626" s="335"/>
    </row>
    <row r="577627" spans="2:4">
      <c r="B577627" s="334"/>
      <c r="D577627" s="335"/>
    </row>
    <row r="577628" spans="2:4">
      <c r="B577628" s="334"/>
      <c r="D577628" s="335"/>
    </row>
    <row r="577629" spans="2:4">
      <c r="B577629" s="334"/>
      <c r="D577629" s="335"/>
    </row>
    <row r="577630" spans="2:4">
      <c r="B577630" s="334"/>
      <c r="D577630" s="335"/>
    </row>
    <row r="577631" spans="2:4">
      <c r="B577631" s="334"/>
      <c r="D577631" s="335"/>
    </row>
    <row r="577632" spans="2:4">
      <c r="B577632" s="334"/>
      <c r="D577632" s="335"/>
    </row>
    <row r="577633" spans="2:4">
      <c r="B577633" s="334"/>
      <c r="D577633" s="335"/>
    </row>
    <row r="577634" spans="2:4">
      <c r="B577634" s="334"/>
      <c r="D577634" s="335"/>
    </row>
    <row r="577635" spans="2:4">
      <c r="B577635" s="334"/>
      <c r="D577635" s="335"/>
    </row>
    <row r="577636" spans="2:4">
      <c r="B577636" s="334"/>
      <c r="D577636" s="335"/>
    </row>
    <row r="577637" spans="2:4">
      <c r="B577637" s="334"/>
      <c r="D577637" s="335"/>
    </row>
    <row r="577638" spans="2:4">
      <c r="B577638" s="334"/>
      <c r="D577638" s="335"/>
    </row>
    <row r="577639" spans="2:4">
      <c r="B577639" s="334"/>
      <c r="D577639" s="335"/>
    </row>
    <row r="577640" spans="2:4">
      <c r="B577640" s="334"/>
      <c r="D577640" s="335"/>
    </row>
    <row r="577641" spans="2:4">
      <c r="B577641" s="334"/>
      <c r="D577641" s="335"/>
    </row>
    <row r="577642" spans="2:4">
      <c r="B577642" s="334"/>
      <c r="D577642" s="335"/>
    </row>
    <row r="577643" spans="2:4">
      <c r="B577643" s="334"/>
      <c r="D577643" s="335"/>
    </row>
    <row r="577644" spans="2:4">
      <c r="B577644" s="334"/>
      <c r="D577644" s="335"/>
    </row>
    <row r="577645" spans="2:4">
      <c r="B577645" s="334"/>
      <c r="D577645" s="335"/>
    </row>
    <row r="577646" spans="2:4">
      <c r="B577646" s="334"/>
      <c r="D577646" s="335"/>
    </row>
    <row r="577647" spans="2:4">
      <c r="B577647" s="334"/>
      <c r="D577647" s="335"/>
    </row>
    <row r="577648" spans="2:4">
      <c r="B577648" s="334"/>
      <c r="D577648" s="335"/>
    </row>
    <row r="577649" spans="2:4">
      <c r="B577649" s="334"/>
      <c r="D577649" s="335"/>
    </row>
    <row r="577650" spans="2:4">
      <c r="B577650" s="334"/>
      <c r="D577650" s="335"/>
    </row>
    <row r="577651" spans="2:4">
      <c r="B577651" s="334"/>
      <c r="D577651" s="335"/>
    </row>
    <row r="577652" spans="2:4">
      <c r="B577652" s="334"/>
      <c r="D577652" s="335"/>
    </row>
    <row r="577653" spans="2:4">
      <c r="B577653" s="334"/>
      <c r="D577653" s="335"/>
    </row>
    <row r="577654" spans="2:4">
      <c r="B577654" s="334"/>
      <c r="D577654" s="335"/>
    </row>
    <row r="577655" spans="2:4">
      <c r="B577655" s="334"/>
      <c r="D577655" s="335"/>
    </row>
    <row r="577656" spans="2:4">
      <c r="B577656" s="334"/>
      <c r="D577656" s="335"/>
    </row>
    <row r="577657" spans="2:4">
      <c r="B577657" s="334"/>
      <c r="D577657" s="335"/>
    </row>
    <row r="577658" spans="2:4">
      <c r="B577658" s="334"/>
      <c r="D577658" s="335"/>
    </row>
    <row r="577659" spans="2:4">
      <c r="B577659" s="334"/>
      <c r="D577659" s="335"/>
    </row>
    <row r="577660" spans="2:4">
      <c r="B577660" s="334"/>
      <c r="D577660" s="335"/>
    </row>
    <row r="577661" spans="2:4">
      <c r="B577661" s="334"/>
      <c r="D577661" s="335"/>
    </row>
    <row r="577662" spans="2:4">
      <c r="B577662" s="334"/>
      <c r="D577662" s="335"/>
    </row>
    <row r="577663" spans="2:4">
      <c r="B577663" s="334"/>
      <c r="D577663" s="335"/>
    </row>
    <row r="577664" spans="2:4">
      <c r="B577664" s="334"/>
      <c r="D577664" s="335"/>
    </row>
    <row r="577665" spans="2:4">
      <c r="B577665" s="334"/>
      <c r="D577665" s="335"/>
    </row>
    <row r="577666" spans="2:4">
      <c r="B577666" s="334"/>
      <c r="D577666" s="335"/>
    </row>
    <row r="577667" spans="2:4">
      <c r="B577667" s="334"/>
      <c r="D577667" s="335"/>
    </row>
    <row r="577668" spans="2:4">
      <c r="B577668" s="334"/>
      <c r="D577668" s="335"/>
    </row>
    <row r="577669" spans="2:4">
      <c r="B577669" s="334"/>
      <c r="D577669" s="335"/>
    </row>
    <row r="577670" spans="2:4">
      <c r="B577670" s="334"/>
      <c r="D577670" s="335"/>
    </row>
    <row r="577671" spans="2:4">
      <c r="B577671" s="334"/>
      <c r="D577671" s="335"/>
    </row>
    <row r="577672" spans="2:4">
      <c r="B577672" s="334"/>
      <c r="D577672" s="335"/>
    </row>
    <row r="577673" spans="2:4">
      <c r="B577673" s="334"/>
      <c r="D577673" s="335"/>
    </row>
    <row r="577674" spans="2:4">
      <c r="B577674" s="334"/>
      <c r="D577674" s="335"/>
    </row>
    <row r="577675" spans="2:4">
      <c r="B577675" s="334"/>
      <c r="D577675" s="335"/>
    </row>
    <row r="577676" spans="2:4">
      <c r="B577676" s="334"/>
      <c r="D577676" s="335"/>
    </row>
    <row r="577677" spans="2:4">
      <c r="B577677" s="334"/>
      <c r="D577677" s="335"/>
    </row>
    <row r="577678" spans="2:4">
      <c r="B577678" s="334"/>
      <c r="D577678" s="335"/>
    </row>
    <row r="577679" spans="2:4">
      <c r="B577679" s="334"/>
      <c r="D577679" s="335"/>
    </row>
    <row r="577680" spans="2:4">
      <c r="B577680" s="334"/>
      <c r="D577680" s="335"/>
    </row>
    <row r="577681" spans="2:4">
      <c r="B577681" s="334"/>
      <c r="D577681" s="335"/>
    </row>
    <row r="577682" spans="2:4">
      <c r="B577682" s="334"/>
      <c r="D577682" s="335"/>
    </row>
    <row r="577683" spans="2:4">
      <c r="B577683" s="334"/>
      <c r="D577683" s="335"/>
    </row>
    <row r="577684" spans="2:4">
      <c r="B577684" s="334"/>
      <c r="D577684" s="335"/>
    </row>
    <row r="577685" spans="2:4">
      <c r="B577685" s="334"/>
      <c r="D577685" s="335"/>
    </row>
    <row r="577686" spans="2:4">
      <c r="B577686" s="334"/>
      <c r="D577686" s="335"/>
    </row>
    <row r="577687" spans="2:4">
      <c r="B577687" s="334"/>
      <c r="D577687" s="335"/>
    </row>
    <row r="577688" spans="2:4">
      <c r="B577688" s="334"/>
      <c r="D577688" s="335"/>
    </row>
    <row r="577689" spans="2:4">
      <c r="B577689" s="334"/>
      <c r="D577689" s="335"/>
    </row>
    <row r="577690" spans="2:4">
      <c r="B577690" s="334"/>
      <c r="D577690" s="335"/>
    </row>
    <row r="577691" spans="2:4">
      <c r="B577691" s="334"/>
      <c r="D577691" s="335"/>
    </row>
    <row r="577692" spans="2:4">
      <c r="B577692" s="334"/>
      <c r="D577692" s="335"/>
    </row>
    <row r="577693" spans="2:4">
      <c r="B577693" s="334"/>
      <c r="D577693" s="335"/>
    </row>
    <row r="577694" spans="2:4">
      <c r="B577694" s="334"/>
      <c r="D577694" s="335"/>
    </row>
    <row r="577695" spans="2:4">
      <c r="B577695" s="334"/>
      <c r="D577695" s="335"/>
    </row>
    <row r="577696" spans="2:4">
      <c r="B577696" s="334"/>
      <c r="D577696" s="335"/>
    </row>
    <row r="577697" spans="2:4">
      <c r="B577697" s="334"/>
      <c r="D577697" s="335"/>
    </row>
    <row r="577698" spans="2:4">
      <c r="B577698" s="334"/>
      <c r="D577698" s="335"/>
    </row>
    <row r="577699" spans="2:4">
      <c r="B577699" s="334"/>
      <c r="D577699" s="335"/>
    </row>
    <row r="577700" spans="2:4">
      <c r="B577700" s="334"/>
      <c r="D577700" s="335"/>
    </row>
    <row r="577701" spans="2:4">
      <c r="B577701" s="334"/>
      <c r="D577701" s="335"/>
    </row>
    <row r="577702" spans="2:4">
      <c r="B577702" s="334"/>
      <c r="D577702" s="335"/>
    </row>
    <row r="577703" spans="2:4">
      <c r="B577703" s="334"/>
      <c r="D577703" s="335"/>
    </row>
    <row r="577704" spans="2:4">
      <c r="B577704" s="334"/>
      <c r="D577704" s="335"/>
    </row>
    <row r="577705" spans="2:4">
      <c r="B577705" s="334"/>
      <c r="D577705" s="335"/>
    </row>
    <row r="577706" spans="2:4">
      <c r="B577706" s="334"/>
      <c r="D577706" s="335"/>
    </row>
    <row r="577707" spans="2:4">
      <c r="B577707" s="334"/>
      <c r="D577707" s="335"/>
    </row>
    <row r="577708" spans="2:4">
      <c r="B577708" s="334"/>
      <c r="D577708" s="335"/>
    </row>
    <row r="577709" spans="2:4">
      <c r="B577709" s="334"/>
      <c r="D577709" s="335"/>
    </row>
    <row r="577710" spans="2:4">
      <c r="B577710" s="334"/>
      <c r="D577710" s="335"/>
    </row>
    <row r="577711" spans="2:4">
      <c r="B577711" s="334"/>
      <c r="D577711" s="335"/>
    </row>
    <row r="577712" spans="2:4">
      <c r="B577712" s="334"/>
      <c r="D577712" s="335"/>
    </row>
    <row r="577713" spans="2:4">
      <c r="B577713" s="334"/>
      <c r="D577713" s="335"/>
    </row>
    <row r="577714" spans="2:4">
      <c r="B577714" s="334"/>
      <c r="D577714" s="335"/>
    </row>
    <row r="577715" spans="2:4">
      <c r="B577715" s="334"/>
      <c r="D577715" s="335"/>
    </row>
    <row r="577716" spans="2:4">
      <c r="B577716" s="334"/>
      <c r="D577716" s="335"/>
    </row>
    <row r="577717" spans="2:4">
      <c r="B577717" s="334"/>
      <c r="D577717" s="335"/>
    </row>
    <row r="577718" spans="2:4">
      <c r="B577718" s="334"/>
      <c r="D577718" s="335"/>
    </row>
    <row r="577719" spans="2:4">
      <c r="B577719" s="334"/>
      <c r="D577719" s="335"/>
    </row>
    <row r="577720" spans="2:4">
      <c r="B577720" s="334"/>
      <c r="D577720" s="335"/>
    </row>
    <row r="577721" spans="2:4">
      <c r="B577721" s="334"/>
      <c r="D577721" s="335"/>
    </row>
    <row r="577722" spans="2:4">
      <c r="B577722" s="334"/>
      <c r="D577722" s="335"/>
    </row>
    <row r="577723" spans="2:4">
      <c r="B577723" s="334"/>
      <c r="D577723" s="335"/>
    </row>
    <row r="577724" spans="2:4">
      <c r="B577724" s="334"/>
      <c r="D577724" s="335"/>
    </row>
    <row r="577725" spans="2:4">
      <c r="B577725" s="334"/>
      <c r="D577725" s="335"/>
    </row>
    <row r="577726" spans="2:4">
      <c r="B577726" s="334"/>
      <c r="D577726" s="335"/>
    </row>
    <row r="577727" spans="2:4">
      <c r="B577727" s="334"/>
      <c r="D577727" s="335"/>
    </row>
    <row r="577728" spans="2:4">
      <c r="B577728" s="334"/>
      <c r="D577728" s="335"/>
    </row>
    <row r="577729" spans="2:4">
      <c r="B577729" s="334"/>
      <c r="D577729" s="335"/>
    </row>
    <row r="577730" spans="2:4">
      <c r="B577730" s="334"/>
      <c r="D577730" s="335"/>
    </row>
    <row r="577731" spans="2:4">
      <c r="B577731" s="334"/>
      <c r="D577731" s="335"/>
    </row>
    <row r="577732" spans="2:4">
      <c r="B577732" s="334"/>
      <c r="D577732" s="335"/>
    </row>
    <row r="577733" spans="2:4">
      <c r="B577733" s="334"/>
      <c r="D577733" s="335"/>
    </row>
    <row r="577734" spans="2:4">
      <c r="B577734" s="334"/>
      <c r="D577734" s="335"/>
    </row>
    <row r="577735" spans="2:4">
      <c r="B577735" s="334"/>
      <c r="D577735" s="335"/>
    </row>
    <row r="577736" spans="2:4">
      <c r="B577736" s="334"/>
      <c r="D577736" s="335"/>
    </row>
    <row r="577737" spans="2:4">
      <c r="B577737" s="334"/>
      <c r="D577737" s="335"/>
    </row>
    <row r="577738" spans="2:4">
      <c r="B577738" s="334"/>
      <c r="D577738" s="335"/>
    </row>
    <row r="577739" spans="2:4">
      <c r="B577739" s="334"/>
      <c r="D577739" s="335"/>
    </row>
    <row r="577740" spans="2:4">
      <c r="B577740" s="334"/>
      <c r="D577740" s="335"/>
    </row>
    <row r="577741" spans="2:4">
      <c r="B577741" s="334"/>
      <c r="D577741" s="335"/>
    </row>
    <row r="577742" spans="2:4">
      <c r="B577742" s="334"/>
      <c r="D577742" s="335"/>
    </row>
    <row r="577743" spans="2:4">
      <c r="B577743" s="334"/>
      <c r="D577743" s="335"/>
    </row>
    <row r="577744" spans="2:4">
      <c r="B577744" s="334"/>
      <c r="D577744" s="335"/>
    </row>
    <row r="577745" spans="2:4">
      <c r="B577745" s="334"/>
      <c r="D577745" s="335"/>
    </row>
    <row r="577746" spans="2:4">
      <c r="B577746" s="334"/>
      <c r="D577746" s="335"/>
    </row>
    <row r="577747" spans="2:4">
      <c r="B577747" s="334"/>
      <c r="D577747" s="335"/>
    </row>
    <row r="577748" spans="2:4">
      <c r="B577748" s="334"/>
      <c r="D577748" s="335"/>
    </row>
    <row r="577749" spans="2:4">
      <c r="B577749" s="334"/>
      <c r="D577749" s="335"/>
    </row>
    <row r="577750" spans="2:4">
      <c r="B577750" s="334"/>
      <c r="D577750" s="335"/>
    </row>
    <row r="577751" spans="2:4">
      <c r="B577751" s="334"/>
      <c r="D577751" s="335"/>
    </row>
    <row r="577752" spans="2:4">
      <c r="B577752" s="334"/>
      <c r="D577752" s="335"/>
    </row>
    <row r="577753" spans="2:4">
      <c r="B577753" s="334"/>
      <c r="D577753" s="335"/>
    </row>
    <row r="577754" spans="2:4">
      <c r="B577754" s="334"/>
      <c r="D577754" s="335"/>
    </row>
    <row r="577755" spans="2:4">
      <c r="B577755" s="334"/>
      <c r="D577755" s="335"/>
    </row>
    <row r="577756" spans="2:4">
      <c r="B577756" s="334"/>
      <c r="D577756" s="335"/>
    </row>
    <row r="577757" spans="2:4">
      <c r="B577757" s="334"/>
      <c r="D577757" s="335"/>
    </row>
    <row r="577758" spans="2:4">
      <c r="B577758" s="334"/>
      <c r="D577758" s="335"/>
    </row>
    <row r="577759" spans="2:4">
      <c r="B577759" s="334"/>
      <c r="D577759" s="335"/>
    </row>
    <row r="577760" spans="2:4">
      <c r="B577760" s="334"/>
      <c r="D577760" s="335"/>
    </row>
    <row r="577761" spans="2:4">
      <c r="B577761" s="334"/>
      <c r="D577761" s="335"/>
    </row>
    <row r="577762" spans="2:4">
      <c r="B577762" s="334"/>
      <c r="D577762" s="335"/>
    </row>
    <row r="577763" spans="2:4">
      <c r="B577763" s="334"/>
      <c r="D577763" s="335"/>
    </row>
    <row r="577764" spans="2:4">
      <c r="B577764" s="334"/>
      <c r="D577764" s="335"/>
    </row>
    <row r="577765" spans="2:4">
      <c r="B577765" s="334"/>
      <c r="D577765" s="335"/>
    </row>
    <row r="577766" spans="2:4">
      <c r="B577766" s="334"/>
      <c r="D577766" s="335"/>
    </row>
    <row r="577767" spans="2:4">
      <c r="B577767" s="334"/>
      <c r="D577767" s="335"/>
    </row>
    <row r="577768" spans="2:4">
      <c r="B577768" s="334"/>
      <c r="D577768" s="335"/>
    </row>
    <row r="577769" spans="2:4">
      <c r="B577769" s="334"/>
      <c r="D577769" s="335"/>
    </row>
    <row r="577770" spans="2:4">
      <c r="B577770" s="334"/>
      <c r="D577770" s="335"/>
    </row>
    <row r="577771" spans="2:4">
      <c r="B577771" s="334"/>
      <c r="D577771" s="335"/>
    </row>
    <row r="577772" spans="2:4">
      <c r="B577772" s="334"/>
      <c r="D577772" s="335"/>
    </row>
    <row r="577773" spans="2:4">
      <c r="B577773" s="334"/>
      <c r="D577773" s="335"/>
    </row>
    <row r="577774" spans="2:4">
      <c r="B577774" s="334"/>
      <c r="D577774" s="335"/>
    </row>
    <row r="577775" spans="2:4">
      <c r="B577775" s="334"/>
      <c r="D577775" s="335"/>
    </row>
    <row r="577776" spans="2:4">
      <c r="B577776" s="334"/>
      <c r="D577776" s="335"/>
    </row>
    <row r="577777" spans="2:4">
      <c r="B577777" s="334"/>
      <c r="D577777" s="335"/>
    </row>
    <row r="577778" spans="2:4">
      <c r="B577778" s="334"/>
      <c r="D577778" s="335"/>
    </row>
    <row r="577779" spans="2:4">
      <c r="B577779" s="334"/>
      <c r="D577779" s="335"/>
    </row>
    <row r="577780" spans="2:4">
      <c r="B577780" s="334"/>
      <c r="D577780" s="335"/>
    </row>
    <row r="577781" spans="2:4">
      <c r="B577781" s="334"/>
      <c r="D577781" s="335"/>
    </row>
    <row r="577782" spans="2:4">
      <c r="B577782" s="334"/>
      <c r="D577782" s="335"/>
    </row>
    <row r="577783" spans="2:4">
      <c r="B577783" s="334"/>
      <c r="D577783" s="335"/>
    </row>
    <row r="577784" spans="2:4">
      <c r="B577784" s="334"/>
      <c r="D577784" s="335"/>
    </row>
    <row r="577785" spans="2:4">
      <c r="B577785" s="334"/>
      <c r="D577785" s="335"/>
    </row>
    <row r="577786" spans="2:4">
      <c r="B577786" s="334"/>
      <c r="D577786" s="335"/>
    </row>
    <row r="577787" spans="2:4">
      <c r="B577787" s="334"/>
      <c r="D577787" s="335"/>
    </row>
    <row r="577788" spans="2:4">
      <c r="B577788" s="334"/>
      <c r="D577788" s="335"/>
    </row>
    <row r="577789" spans="2:4">
      <c r="B577789" s="334"/>
      <c r="D577789" s="335"/>
    </row>
    <row r="577790" spans="2:4">
      <c r="B577790" s="334"/>
      <c r="D577790" s="335"/>
    </row>
    <row r="577791" spans="2:4">
      <c r="B577791" s="334"/>
      <c r="D577791" s="335"/>
    </row>
    <row r="577792" spans="2:4">
      <c r="B577792" s="334"/>
      <c r="D577792" s="335"/>
    </row>
    <row r="577793" spans="2:4">
      <c r="B577793" s="334"/>
      <c r="D577793" s="335"/>
    </row>
    <row r="577794" spans="2:4">
      <c r="B577794" s="334"/>
      <c r="D577794" s="335"/>
    </row>
    <row r="577795" spans="2:4">
      <c r="B577795" s="334"/>
      <c r="D577795" s="335"/>
    </row>
    <row r="577796" spans="2:4">
      <c r="B577796" s="334"/>
      <c r="D577796" s="335"/>
    </row>
    <row r="577797" spans="2:4">
      <c r="B577797" s="334"/>
      <c r="D577797" s="335"/>
    </row>
    <row r="577798" spans="2:4">
      <c r="B577798" s="334"/>
      <c r="D577798" s="335"/>
    </row>
    <row r="577799" spans="2:4">
      <c r="B577799" s="334"/>
      <c r="D577799" s="335"/>
    </row>
    <row r="577800" spans="2:4">
      <c r="B577800" s="334"/>
      <c r="D577800" s="335"/>
    </row>
    <row r="577801" spans="2:4">
      <c r="B577801" s="334"/>
      <c r="D577801" s="335"/>
    </row>
    <row r="577802" spans="2:4">
      <c r="B577802" s="334"/>
      <c r="D577802" s="335"/>
    </row>
    <row r="577803" spans="2:4">
      <c r="B577803" s="334"/>
      <c r="D577803" s="335"/>
    </row>
    <row r="577804" spans="2:4">
      <c r="B577804" s="334"/>
      <c r="D577804" s="335"/>
    </row>
    <row r="577805" spans="2:4">
      <c r="B577805" s="334"/>
      <c r="D577805" s="335"/>
    </row>
    <row r="577806" spans="2:4">
      <c r="B577806" s="334"/>
      <c r="D577806" s="335"/>
    </row>
    <row r="577807" spans="2:4">
      <c r="B577807" s="334"/>
      <c r="D577807" s="335"/>
    </row>
    <row r="577808" spans="2:4">
      <c r="B577808" s="334"/>
      <c r="D577808" s="335"/>
    </row>
    <row r="577809" spans="2:4">
      <c r="B577809" s="334"/>
      <c r="D577809" s="335"/>
    </row>
    <row r="577810" spans="2:4">
      <c r="B577810" s="334"/>
      <c r="D577810" s="335"/>
    </row>
    <row r="577811" spans="2:4">
      <c r="B577811" s="334"/>
      <c r="D577811" s="335"/>
    </row>
    <row r="577812" spans="2:4">
      <c r="B577812" s="334"/>
      <c r="D577812" s="335"/>
    </row>
    <row r="577813" spans="2:4">
      <c r="B577813" s="334"/>
      <c r="D577813" s="335"/>
    </row>
    <row r="577814" spans="2:4">
      <c r="B577814" s="334"/>
      <c r="D577814" s="335"/>
    </row>
    <row r="577815" spans="2:4">
      <c r="B577815" s="334"/>
      <c r="D577815" s="335"/>
    </row>
    <row r="577816" spans="2:4">
      <c r="B577816" s="334"/>
      <c r="D577816" s="335"/>
    </row>
    <row r="577817" spans="2:4">
      <c r="B577817" s="334"/>
      <c r="D577817" s="335"/>
    </row>
    <row r="577818" spans="2:4">
      <c r="B577818" s="334"/>
      <c r="D577818" s="335"/>
    </row>
    <row r="577819" spans="2:4">
      <c r="B577819" s="334"/>
      <c r="D577819" s="335"/>
    </row>
    <row r="577820" spans="2:4">
      <c r="B577820" s="334"/>
      <c r="D577820" s="335"/>
    </row>
    <row r="577821" spans="2:4">
      <c r="B577821" s="334"/>
      <c r="D577821" s="335"/>
    </row>
    <row r="577822" spans="2:4">
      <c r="B577822" s="334"/>
      <c r="D577822" s="335"/>
    </row>
    <row r="577823" spans="2:4">
      <c r="B577823" s="334"/>
      <c r="D577823" s="335"/>
    </row>
    <row r="577824" spans="2:4">
      <c r="B577824" s="334"/>
      <c r="D577824" s="335"/>
    </row>
    <row r="577825" spans="2:4">
      <c r="B577825" s="334"/>
      <c r="D577825" s="335"/>
    </row>
    <row r="577826" spans="2:4">
      <c r="B577826" s="334"/>
      <c r="D577826" s="335"/>
    </row>
    <row r="577827" spans="2:4">
      <c r="B577827" s="334"/>
      <c r="D577827" s="335"/>
    </row>
    <row r="577828" spans="2:4">
      <c r="B577828" s="334"/>
      <c r="D577828" s="335"/>
    </row>
    <row r="577829" spans="2:4">
      <c r="B577829" s="334"/>
      <c r="D577829" s="335"/>
    </row>
    <row r="577830" spans="2:4">
      <c r="B577830" s="334"/>
      <c r="D577830" s="335"/>
    </row>
    <row r="577831" spans="2:4">
      <c r="B577831" s="334"/>
      <c r="D577831" s="335"/>
    </row>
    <row r="577832" spans="2:4">
      <c r="B577832" s="334"/>
      <c r="D577832" s="335"/>
    </row>
    <row r="577833" spans="2:4">
      <c r="B577833" s="334"/>
      <c r="D577833" s="335"/>
    </row>
    <row r="577834" spans="2:4">
      <c r="B577834" s="334"/>
      <c r="D577834" s="335"/>
    </row>
    <row r="577835" spans="2:4">
      <c r="B577835" s="334"/>
      <c r="D577835" s="335"/>
    </row>
    <row r="577836" spans="2:4">
      <c r="B577836" s="334"/>
      <c r="D577836" s="335"/>
    </row>
    <row r="577837" spans="2:4">
      <c r="B577837" s="334"/>
      <c r="D577837" s="335"/>
    </row>
    <row r="577838" spans="2:4">
      <c r="B577838" s="334"/>
      <c r="D577838" s="335"/>
    </row>
    <row r="577839" spans="2:4">
      <c r="B577839" s="334"/>
      <c r="D577839" s="335"/>
    </row>
    <row r="577840" spans="2:4">
      <c r="B577840" s="334"/>
      <c r="D577840" s="335"/>
    </row>
    <row r="577841" spans="2:4">
      <c r="B577841" s="334"/>
      <c r="D577841" s="335"/>
    </row>
    <row r="577842" spans="2:4">
      <c r="B577842" s="334"/>
      <c r="D577842" s="335"/>
    </row>
    <row r="577843" spans="2:4">
      <c r="B577843" s="334"/>
      <c r="D577843" s="335"/>
    </row>
    <row r="577844" spans="2:4">
      <c r="B577844" s="334"/>
      <c r="D577844" s="335"/>
    </row>
    <row r="577845" spans="2:4">
      <c r="B577845" s="334"/>
      <c r="D577845" s="335"/>
    </row>
    <row r="577846" spans="2:4">
      <c r="B577846" s="334"/>
      <c r="D577846" s="335"/>
    </row>
    <row r="577847" spans="2:4">
      <c r="B577847" s="334"/>
      <c r="D577847" s="335"/>
    </row>
    <row r="577848" spans="2:4">
      <c r="B577848" s="334"/>
      <c r="D577848" s="335"/>
    </row>
    <row r="577849" spans="2:4">
      <c r="B577849" s="334"/>
      <c r="D577849" s="335"/>
    </row>
    <row r="577850" spans="2:4">
      <c r="B577850" s="334"/>
      <c r="D577850" s="335"/>
    </row>
    <row r="577851" spans="2:4">
      <c r="B577851" s="334"/>
      <c r="D577851" s="335"/>
    </row>
    <row r="577852" spans="2:4">
      <c r="B577852" s="334"/>
      <c r="D577852" s="335"/>
    </row>
    <row r="577853" spans="2:4">
      <c r="B577853" s="334"/>
      <c r="D577853" s="335"/>
    </row>
    <row r="577854" spans="2:4">
      <c r="B577854" s="334"/>
      <c r="D577854" s="335"/>
    </row>
    <row r="577855" spans="2:4">
      <c r="B577855" s="334"/>
      <c r="D577855" s="335"/>
    </row>
    <row r="577856" spans="2:4">
      <c r="B577856" s="334"/>
      <c r="D577856" s="335"/>
    </row>
    <row r="577857" spans="2:4">
      <c r="B577857" s="334"/>
      <c r="D577857" s="335"/>
    </row>
    <row r="577858" spans="2:4">
      <c r="B577858" s="334"/>
      <c r="D577858" s="335"/>
    </row>
    <row r="577859" spans="2:4">
      <c r="B577859" s="334"/>
      <c r="D577859" s="335"/>
    </row>
    <row r="577860" spans="2:4">
      <c r="B577860" s="334"/>
      <c r="D577860" s="335"/>
    </row>
    <row r="577861" spans="2:4">
      <c r="B577861" s="334"/>
      <c r="D577861" s="335"/>
    </row>
    <row r="577862" spans="2:4">
      <c r="B577862" s="334"/>
      <c r="D577862" s="335"/>
    </row>
    <row r="577863" spans="2:4">
      <c r="B577863" s="334"/>
      <c r="D577863" s="335"/>
    </row>
    <row r="577864" spans="2:4">
      <c r="B577864" s="334"/>
      <c r="D577864" s="335"/>
    </row>
    <row r="577865" spans="2:4">
      <c r="B577865" s="334"/>
      <c r="D577865" s="335"/>
    </row>
    <row r="577866" spans="2:4">
      <c r="B577866" s="334"/>
      <c r="D577866" s="335"/>
    </row>
    <row r="577867" spans="2:4">
      <c r="B577867" s="334"/>
      <c r="D577867" s="335"/>
    </row>
    <row r="577868" spans="2:4">
      <c r="B577868" s="334"/>
      <c r="D577868" s="335"/>
    </row>
    <row r="577869" spans="2:4">
      <c r="B577869" s="334"/>
      <c r="D577869" s="335"/>
    </row>
    <row r="577870" spans="2:4">
      <c r="B577870" s="334"/>
      <c r="D577870" s="335"/>
    </row>
    <row r="577871" spans="2:4">
      <c r="B577871" s="334"/>
      <c r="D577871" s="335"/>
    </row>
    <row r="577872" spans="2:4">
      <c r="B577872" s="334"/>
      <c r="D577872" s="335"/>
    </row>
    <row r="577873" spans="2:4">
      <c r="B577873" s="334"/>
      <c r="D577873" s="335"/>
    </row>
    <row r="577874" spans="2:4">
      <c r="B577874" s="334"/>
      <c r="D577874" s="335"/>
    </row>
    <row r="577875" spans="2:4">
      <c r="B577875" s="334"/>
      <c r="D577875" s="335"/>
    </row>
    <row r="577876" spans="2:4">
      <c r="B577876" s="334"/>
      <c r="D577876" s="335"/>
    </row>
    <row r="577877" spans="2:4">
      <c r="B577877" s="334"/>
      <c r="D577877" s="335"/>
    </row>
    <row r="577878" spans="2:4">
      <c r="B577878" s="334"/>
      <c r="D577878" s="335"/>
    </row>
    <row r="577879" spans="2:4">
      <c r="B577879" s="334"/>
      <c r="D577879" s="335"/>
    </row>
    <row r="577880" spans="2:4">
      <c r="B577880" s="334"/>
      <c r="D577880" s="335"/>
    </row>
    <row r="577881" spans="2:4">
      <c r="B577881" s="334"/>
      <c r="D577881" s="335"/>
    </row>
    <row r="577882" spans="2:4">
      <c r="B577882" s="334"/>
      <c r="D577882" s="335"/>
    </row>
    <row r="577883" spans="2:4">
      <c r="B577883" s="334"/>
      <c r="D577883" s="335"/>
    </row>
    <row r="577884" spans="2:4">
      <c r="B577884" s="334"/>
      <c r="D577884" s="335"/>
    </row>
    <row r="577885" spans="2:4">
      <c r="B577885" s="334"/>
      <c r="D577885" s="335"/>
    </row>
    <row r="577886" spans="2:4">
      <c r="B577886" s="334"/>
      <c r="D577886" s="335"/>
    </row>
    <row r="577887" spans="2:4">
      <c r="B577887" s="334"/>
      <c r="D577887" s="335"/>
    </row>
    <row r="577888" spans="2:4">
      <c r="B577888" s="334"/>
      <c r="D577888" s="335"/>
    </row>
    <row r="577889" spans="2:4">
      <c r="B577889" s="334"/>
      <c r="D577889" s="335"/>
    </row>
    <row r="577890" spans="2:4">
      <c r="B577890" s="334"/>
      <c r="D577890" s="335"/>
    </row>
    <row r="577891" spans="2:4">
      <c r="B577891" s="334"/>
      <c r="D577891" s="335"/>
    </row>
    <row r="577892" spans="2:4">
      <c r="B577892" s="334"/>
      <c r="D577892" s="335"/>
    </row>
    <row r="577893" spans="2:4">
      <c r="B577893" s="334"/>
      <c r="D577893" s="335"/>
    </row>
    <row r="577894" spans="2:4">
      <c r="B577894" s="334"/>
      <c r="D577894" s="335"/>
    </row>
    <row r="577895" spans="2:4">
      <c r="B577895" s="334"/>
      <c r="D577895" s="335"/>
    </row>
    <row r="577896" spans="2:4">
      <c r="B577896" s="334"/>
      <c r="D577896" s="335"/>
    </row>
    <row r="577897" spans="2:4">
      <c r="B577897" s="334"/>
      <c r="D577897" s="335"/>
    </row>
    <row r="577898" spans="2:4">
      <c r="B577898" s="334"/>
      <c r="D577898" s="335"/>
    </row>
    <row r="577899" spans="2:4">
      <c r="B577899" s="334"/>
      <c r="D577899" s="335"/>
    </row>
    <row r="577900" spans="2:4">
      <c r="B577900" s="334"/>
      <c r="D577900" s="335"/>
    </row>
    <row r="577901" spans="2:4">
      <c r="B577901" s="334"/>
      <c r="D577901" s="335"/>
    </row>
    <row r="577902" spans="2:4">
      <c r="B577902" s="334"/>
      <c r="D577902" s="335"/>
    </row>
    <row r="577903" spans="2:4">
      <c r="B577903" s="334"/>
      <c r="D577903" s="335"/>
    </row>
    <row r="577904" spans="2:4">
      <c r="B577904" s="334"/>
      <c r="D577904" s="335"/>
    </row>
    <row r="577905" spans="2:4">
      <c r="B577905" s="334"/>
      <c r="D577905" s="335"/>
    </row>
    <row r="577906" spans="2:4">
      <c r="B577906" s="334"/>
      <c r="D577906" s="335"/>
    </row>
    <row r="577907" spans="2:4">
      <c r="B577907" s="334"/>
      <c r="D577907" s="335"/>
    </row>
    <row r="577908" spans="2:4">
      <c r="B577908" s="334"/>
      <c r="D577908" s="335"/>
    </row>
    <row r="577909" spans="2:4">
      <c r="B577909" s="334"/>
      <c r="D577909" s="335"/>
    </row>
    <row r="577910" spans="2:4">
      <c r="B577910" s="334"/>
      <c r="D577910" s="335"/>
    </row>
    <row r="577911" spans="2:4">
      <c r="B577911" s="334"/>
      <c r="D577911" s="335"/>
    </row>
    <row r="577912" spans="2:4">
      <c r="B577912" s="334"/>
      <c r="D577912" s="335"/>
    </row>
    <row r="577913" spans="2:4">
      <c r="B577913" s="334"/>
      <c r="D577913" s="335"/>
    </row>
    <row r="577914" spans="2:4">
      <c r="B577914" s="334"/>
      <c r="D577914" s="335"/>
    </row>
    <row r="577915" spans="2:4">
      <c r="B577915" s="334"/>
      <c r="D577915" s="335"/>
    </row>
    <row r="577916" spans="2:4">
      <c r="B577916" s="334"/>
      <c r="D577916" s="335"/>
    </row>
    <row r="577917" spans="2:4">
      <c r="B577917" s="334"/>
      <c r="D577917" s="335"/>
    </row>
    <row r="577918" spans="2:4">
      <c r="B577918" s="334"/>
      <c r="D577918" s="335"/>
    </row>
    <row r="577919" spans="2:4">
      <c r="B577919" s="334"/>
      <c r="D577919" s="335"/>
    </row>
    <row r="577920" spans="2:4">
      <c r="B577920" s="334"/>
      <c r="D577920" s="335"/>
    </row>
    <row r="577921" spans="2:4">
      <c r="B577921" s="334"/>
      <c r="D577921" s="335"/>
    </row>
    <row r="577922" spans="2:4">
      <c r="B577922" s="334"/>
      <c r="D577922" s="335"/>
    </row>
    <row r="577923" spans="2:4">
      <c r="B577923" s="334"/>
      <c r="D577923" s="335"/>
    </row>
    <row r="577924" spans="2:4">
      <c r="B577924" s="334"/>
      <c r="D577924" s="335"/>
    </row>
    <row r="577925" spans="2:4">
      <c r="B577925" s="334"/>
      <c r="D577925" s="335"/>
    </row>
    <row r="577926" spans="2:4">
      <c r="B577926" s="334"/>
      <c r="D577926" s="335"/>
    </row>
    <row r="577927" spans="2:4">
      <c r="B577927" s="334"/>
      <c r="D577927" s="335"/>
    </row>
    <row r="577928" spans="2:4">
      <c r="B577928" s="334"/>
      <c r="D577928" s="335"/>
    </row>
    <row r="577929" spans="2:4">
      <c r="B577929" s="334"/>
      <c r="D577929" s="335"/>
    </row>
    <row r="577930" spans="2:4">
      <c r="B577930" s="334"/>
      <c r="D577930" s="335"/>
    </row>
    <row r="577931" spans="2:4">
      <c r="B577931" s="334"/>
      <c r="D577931" s="335"/>
    </row>
    <row r="577932" spans="2:4">
      <c r="B577932" s="334"/>
      <c r="D577932" s="335"/>
    </row>
    <row r="577933" spans="2:4">
      <c r="B577933" s="334"/>
      <c r="D577933" s="335"/>
    </row>
    <row r="577934" spans="2:4">
      <c r="B577934" s="334"/>
      <c r="D577934" s="335"/>
    </row>
    <row r="577935" spans="2:4">
      <c r="B577935" s="334"/>
      <c r="D577935" s="335"/>
    </row>
    <row r="577936" spans="2:4">
      <c r="B577936" s="334"/>
      <c r="D577936" s="335"/>
    </row>
    <row r="577937" spans="2:4">
      <c r="B577937" s="334"/>
      <c r="D577937" s="335"/>
    </row>
    <row r="577938" spans="2:4">
      <c r="B577938" s="334"/>
      <c r="D577938" s="335"/>
    </row>
    <row r="577939" spans="2:4">
      <c r="B577939" s="334"/>
      <c r="D577939" s="335"/>
    </row>
    <row r="577940" spans="2:4">
      <c r="B577940" s="334"/>
      <c r="D577940" s="335"/>
    </row>
    <row r="577941" spans="2:4">
      <c r="B577941" s="334"/>
      <c r="D577941" s="335"/>
    </row>
    <row r="577942" spans="2:4">
      <c r="B577942" s="334"/>
      <c r="D577942" s="335"/>
    </row>
    <row r="577943" spans="2:4">
      <c r="B577943" s="334"/>
      <c r="D577943" s="335"/>
    </row>
    <row r="577944" spans="2:4">
      <c r="B577944" s="334"/>
      <c r="D577944" s="335"/>
    </row>
    <row r="577945" spans="2:4">
      <c r="B577945" s="334"/>
      <c r="D577945" s="335"/>
    </row>
    <row r="577946" spans="2:4">
      <c r="B577946" s="334"/>
      <c r="D577946" s="335"/>
    </row>
    <row r="577947" spans="2:4">
      <c r="B577947" s="334"/>
      <c r="D577947" s="335"/>
    </row>
    <row r="577948" spans="2:4">
      <c r="B577948" s="334"/>
      <c r="D577948" s="335"/>
    </row>
    <row r="577949" spans="2:4">
      <c r="B577949" s="334"/>
      <c r="D577949" s="335"/>
    </row>
    <row r="577950" spans="2:4">
      <c r="B577950" s="334"/>
      <c r="D577950" s="335"/>
    </row>
    <row r="577951" spans="2:4">
      <c r="B577951" s="334"/>
      <c r="D577951" s="335"/>
    </row>
    <row r="577952" spans="2:4">
      <c r="B577952" s="334"/>
      <c r="D577952" s="335"/>
    </row>
    <row r="577953" spans="2:4">
      <c r="B577953" s="334"/>
      <c r="D577953" s="335"/>
    </row>
    <row r="577954" spans="2:4">
      <c r="B577954" s="334"/>
      <c r="D577954" s="335"/>
    </row>
    <row r="577955" spans="2:4">
      <c r="B577955" s="334"/>
      <c r="D577955" s="335"/>
    </row>
    <row r="577956" spans="2:4">
      <c r="B577956" s="334"/>
      <c r="D577956" s="335"/>
    </row>
    <row r="577957" spans="2:4">
      <c r="B577957" s="334"/>
      <c r="D577957" s="335"/>
    </row>
    <row r="577958" spans="2:4">
      <c r="B577958" s="334"/>
      <c r="D577958" s="335"/>
    </row>
    <row r="577959" spans="2:4">
      <c r="B577959" s="334"/>
      <c r="D577959" s="335"/>
    </row>
    <row r="577960" spans="2:4">
      <c r="B577960" s="334"/>
      <c r="D577960" s="335"/>
    </row>
    <row r="577961" spans="2:4">
      <c r="B577961" s="334"/>
      <c r="D577961" s="335"/>
    </row>
    <row r="577962" spans="2:4">
      <c r="B577962" s="334"/>
      <c r="D577962" s="335"/>
    </row>
    <row r="577963" spans="2:4">
      <c r="B577963" s="334"/>
      <c r="D577963" s="335"/>
    </row>
    <row r="577964" spans="2:4">
      <c r="B577964" s="334"/>
      <c r="D577964" s="335"/>
    </row>
    <row r="577965" spans="2:4">
      <c r="B577965" s="334"/>
      <c r="D577965" s="335"/>
    </row>
    <row r="577966" spans="2:4">
      <c r="B577966" s="334"/>
      <c r="D577966" s="335"/>
    </row>
    <row r="577967" spans="2:4">
      <c r="B577967" s="334"/>
      <c r="D577967" s="335"/>
    </row>
    <row r="577968" spans="2:4">
      <c r="B577968" s="334"/>
      <c r="D577968" s="335"/>
    </row>
    <row r="577969" spans="2:4">
      <c r="B577969" s="334"/>
      <c r="D577969" s="335"/>
    </row>
    <row r="577970" spans="2:4">
      <c r="B577970" s="334"/>
      <c r="D577970" s="335"/>
    </row>
    <row r="577971" spans="2:4">
      <c r="B577971" s="334"/>
      <c r="D577971" s="335"/>
    </row>
    <row r="577972" spans="2:4">
      <c r="B577972" s="334"/>
      <c r="D577972" s="335"/>
    </row>
    <row r="577973" spans="2:4">
      <c r="B577973" s="334"/>
      <c r="D577973" s="335"/>
    </row>
    <row r="577974" spans="2:4">
      <c r="B577974" s="334"/>
      <c r="D577974" s="335"/>
    </row>
    <row r="577975" spans="2:4">
      <c r="B577975" s="334"/>
      <c r="D577975" s="335"/>
    </row>
    <row r="577976" spans="2:4">
      <c r="B577976" s="334"/>
      <c r="D577976" s="335"/>
    </row>
    <row r="577977" spans="2:4">
      <c r="B577977" s="334"/>
      <c r="D577977" s="335"/>
    </row>
    <row r="577978" spans="2:4">
      <c r="B577978" s="334"/>
      <c r="D577978" s="335"/>
    </row>
    <row r="577979" spans="2:4">
      <c r="B577979" s="334"/>
      <c r="D577979" s="335"/>
    </row>
    <row r="577980" spans="2:4">
      <c r="B577980" s="334"/>
      <c r="D577980" s="335"/>
    </row>
    <row r="577981" spans="2:4">
      <c r="B577981" s="334"/>
      <c r="D577981" s="335"/>
    </row>
    <row r="577982" spans="2:4">
      <c r="B577982" s="334"/>
      <c r="D577982" s="335"/>
    </row>
    <row r="577983" spans="2:4">
      <c r="B577983" s="334"/>
      <c r="D577983" s="335"/>
    </row>
    <row r="577984" spans="2:4">
      <c r="B577984" s="334"/>
      <c r="D577984" s="335"/>
    </row>
    <row r="577985" spans="2:4">
      <c r="B577985" s="334"/>
      <c r="D577985" s="335"/>
    </row>
    <row r="577986" spans="2:4">
      <c r="B577986" s="334"/>
      <c r="D577986" s="335"/>
    </row>
    <row r="577987" spans="2:4">
      <c r="B577987" s="334"/>
      <c r="D577987" s="335"/>
    </row>
    <row r="577988" spans="2:4">
      <c r="B577988" s="334"/>
      <c r="D577988" s="335"/>
    </row>
    <row r="577989" spans="2:4">
      <c r="B577989" s="334"/>
      <c r="D577989" s="335"/>
    </row>
    <row r="577990" spans="2:4">
      <c r="B577990" s="334"/>
      <c r="D577990" s="335"/>
    </row>
    <row r="577991" spans="2:4">
      <c r="B577991" s="334"/>
      <c r="D577991" s="335"/>
    </row>
    <row r="577992" spans="2:4">
      <c r="B577992" s="334"/>
      <c r="D577992" s="335"/>
    </row>
    <row r="577993" spans="2:4">
      <c r="B577993" s="334"/>
      <c r="D577993" s="335"/>
    </row>
    <row r="577994" spans="2:4">
      <c r="B577994" s="334"/>
      <c r="D577994" s="335"/>
    </row>
    <row r="577995" spans="2:4">
      <c r="B577995" s="334"/>
      <c r="D577995" s="335"/>
    </row>
    <row r="577996" spans="2:4">
      <c r="B577996" s="334"/>
      <c r="D577996" s="335"/>
    </row>
    <row r="577997" spans="2:4">
      <c r="B577997" s="334"/>
      <c r="D577997" s="335"/>
    </row>
    <row r="577998" spans="2:4">
      <c r="B577998" s="334"/>
      <c r="D577998" s="335"/>
    </row>
    <row r="577999" spans="2:4">
      <c r="B577999" s="334"/>
      <c r="D577999" s="335"/>
    </row>
    <row r="578000" spans="2:4">
      <c r="B578000" s="334"/>
      <c r="D578000" s="335"/>
    </row>
    <row r="578001" spans="2:4">
      <c r="B578001" s="334"/>
      <c r="D578001" s="335"/>
    </row>
    <row r="578002" spans="2:4">
      <c r="B578002" s="334"/>
      <c r="D578002" s="335"/>
    </row>
    <row r="578003" spans="2:4">
      <c r="B578003" s="334"/>
      <c r="D578003" s="335"/>
    </row>
    <row r="578004" spans="2:4">
      <c r="B578004" s="334"/>
      <c r="D578004" s="335"/>
    </row>
    <row r="578005" spans="2:4">
      <c r="B578005" s="334"/>
      <c r="D578005" s="335"/>
    </row>
    <row r="578006" spans="2:4">
      <c r="B578006" s="334"/>
      <c r="D578006" s="335"/>
    </row>
    <row r="578007" spans="2:4">
      <c r="B578007" s="334"/>
      <c r="D578007" s="335"/>
    </row>
    <row r="578008" spans="2:4">
      <c r="B578008" s="334"/>
      <c r="D578008" s="335"/>
    </row>
    <row r="578009" spans="2:4">
      <c r="B578009" s="334"/>
      <c r="D578009" s="335"/>
    </row>
    <row r="578010" spans="2:4">
      <c r="B578010" s="334"/>
      <c r="D578010" s="335"/>
    </row>
    <row r="578011" spans="2:4">
      <c r="B578011" s="334"/>
      <c r="D578011" s="335"/>
    </row>
    <row r="578012" spans="2:4">
      <c r="B578012" s="334"/>
      <c r="D578012" s="335"/>
    </row>
    <row r="578013" spans="2:4">
      <c r="B578013" s="334"/>
      <c r="D578013" s="335"/>
    </row>
    <row r="578014" spans="2:4">
      <c r="B578014" s="334"/>
      <c r="D578014" s="335"/>
    </row>
    <row r="578015" spans="2:4">
      <c r="B578015" s="334"/>
      <c r="D578015" s="335"/>
    </row>
    <row r="578016" spans="2:4">
      <c r="B578016" s="334"/>
      <c r="D578016" s="335"/>
    </row>
    <row r="578017" spans="2:4">
      <c r="B578017" s="334"/>
      <c r="D578017" s="335"/>
    </row>
    <row r="578018" spans="2:4">
      <c r="B578018" s="334"/>
      <c r="D578018" s="335"/>
    </row>
    <row r="578019" spans="2:4">
      <c r="B578019" s="334"/>
      <c r="D578019" s="335"/>
    </row>
    <row r="578020" spans="2:4">
      <c r="B578020" s="334"/>
      <c r="D578020" s="335"/>
    </row>
    <row r="578021" spans="2:4">
      <c r="B578021" s="334"/>
      <c r="D578021" s="335"/>
    </row>
    <row r="578022" spans="2:4">
      <c r="B578022" s="334"/>
      <c r="D578022" s="335"/>
    </row>
    <row r="578023" spans="2:4">
      <c r="B578023" s="334"/>
      <c r="D578023" s="335"/>
    </row>
    <row r="578024" spans="2:4">
      <c r="B578024" s="334"/>
      <c r="D578024" s="335"/>
    </row>
    <row r="578025" spans="2:4">
      <c r="B578025" s="334"/>
      <c r="D578025" s="335"/>
    </row>
    <row r="578026" spans="2:4">
      <c r="B578026" s="334"/>
      <c r="D578026" s="335"/>
    </row>
    <row r="578027" spans="2:4">
      <c r="B578027" s="334"/>
      <c r="D578027" s="335"/>
    </row>
    <row r="578028" spans="2:4">
      <c r="B578028" s="334"/>
      <c r="D578028" s="335"/>
    </row>
    <row r="578029" spans="2:4">
      <c r="B578029" s="334"/>
      <c r="D578029" s="335"/>
    </row>
    <row r="578030" spans="2:4">
      <c r="B578030" s="334"/>
      <c r="D578030" s="335"/>
    </row>
    <row r="578031" spans="2:4">
      <c r="B578031" s="334"/>
      <c r="D578031" s="335"/>
    </row>
    <row r="578032" spans="2:4">
      <c r="B578032" s="334"/>
      <c r="D578032" s="335"/>
    </row>
    <row r="578033" spans="2:4">
      <c r="B578033" s="334"/>
      <c r="D578033" s="335"/>
    </row>
    <row r="578034" spans="2:4">
      <c r="B578034" s="334"/>
      <c r="D578034" s="335"/>
    </row>
    <row r="578035" spans="2:4">
      <c r="B578035" s="334"/>
      <c r="D578035" s="335"/>
    </row>
    <row r="578036" spans="2:4">
      <c r="B578036" s="334"/>
      <c r="D578036" s="335"/>
    </row>
    <row r="578037" spans="2:4">
      <c r="B578037" s="334"/>
      <c r="D578037" s="335"/>
    </row>
    <row r="578038" spans="2:4">
      <c r="B578038" s="334"/>
      <c r="D578038" s="335"/>
    </row>
    <row r="578039" spans="2:4">
      <c r="B578039" s="334"/>
      <c r="D578039" s="335"/>
    </row>
    <row r="578040" spans="2:4">
      <c r="B578040" s="334"/>
      <c r="D578040" s="335"/>
    </row>
    <row r="578041" spans="2:4">
      <c r="B578041" s="334"/>
      <c r="D578041" s="335"/>
    </row>
    <row r="578042" spans="2:4">
      <c r="B578042" s="334"/>
      <c r="D578042" s="335"/>
    </row>
    <row r="578043" spans="2:4">
      <c r="B578043" s="334"/>
      <c r="D578043" s="335"/>
    </row>
    <row r="578044" spans="2:4">
      <c r="B578044" s="334"/>
      <c r="D578044" s="335"/>
    </row>
    <row r="578045" spans="2:4">
      <c r="B578045" s="334"/>
      <c r="D578045" s="335"/>
    </row>
    <row r="578046" spans="2:4">
      <c r="B578046" s="334"/>
      <c r="D578046" s="335"/>
    </row>
    <row r="578047" spans="2:4">
      <c r="B578047" s="334"/>
      <c r="D578047" s="335"/>
    </row>
    <row r="578048" spans="2:4">
      <c r="B578048" s="334"/>
      <c r="D578048" s="335"/>
    </row>
    <row r="578049" spans="2:4">
      <c r="B578049" s="334"/>
      <c r="D578049" s="335"/>
    </row>
    <row r="578050" spans="2:4">
      <c r="B578050" s="334"/>
      <c r="D578050" s="335"/>
    </row>
    <row r="578051" spans="2:4">
      <c r="B578051" s="334"/>
      <c r="D578051" s="335"/>
    </row>
    <row r="578052" spans="2:4">
      <c r="B578052" s="334"/>
      <c r="D578052" s="335"/>
    </row>
    <row r="578053" spans="2:4">
      <c r="B578053" s="334"/>
      <c r="D578053" s="335"/>
    </row>
    <row r="578054" spans="2:4">
      <c r="B578054" s="334"/>
      <c r="D578054" s="335"/>
    </row>
    <row r="578055" spans="2:4">
      <c r="B578055" s="334"/>
      <c r="D578055" s="335"/>
    </row>
    <row r="578056" spans="2:4">
      <c r="B578056" s="334"/>
      <c r="D578056" s="335"/>
    </row>
    <row r="578057" spans="2:4">
      <c r="B578057" s="334"/>
      <c r="D578057" s="335"/>
    </row>
    <row r="578058" spans="2:4">
      <c r="B578058" s="334"/>
      <c r="D578058" s="335"/>
    </row>
    <row r="578059" spans="2:4">
      <c r="B578059" s="334"/>
      <c r="D578059" s="335"/>
    </row>
    <row r="578060" spans="2:4">
      <c r="B578060" s="334"/>
      <c r="D578060" s="335"/>
    </row>
    <row r="578061" spans="2:4">
      <c r="B578061" s="334"/>
      <c r="D578061" s="335"/>
    </row>
    <row r="578062" spans="2:4">
      <c r="B578062" s="334"/>
      <c r="D578062" s="335"/>
    </row>
    <row r="578063" spans="2:4">
      <c r="B578063" s="334"/>
      <c r="D578063" s="335"/>
    </row>
    <row r="578064" spans="2:4">
      <c r="B578064" s="334"/>
      <c r="D578064" s="335"/>
    </row>
    <row r="578065" spans="2:4">
      <c r="B578065" s="334"/>
      <c r="D578065" s="335"/>
    </row>
    <row r="578066" spans="2:4">
      <c r="B578066" s="334"/>
      <c r="D578066" s="335"/>
    </row>
    <row r="578067" spans="2:4">
      <c r="B578067" s="334"/>
      <c r="D578067" s="335"/>
    </row>
    <row r="578068" spans="2:4">
      <c r="B578068" s="334"/>
      <c r="D578068" s="335"/>
    </row>
    <row r="578069" spans="2:4">
      <c r="B578069" s="334"/>
      <c r="D578069" s="335"/>
    </row>
    <row r="578070" spans="2:4">
      <c r="B578070" s="334"/>
      <c r="D578070" s="335"/>
    </row>
    <row r="578071" spans="2:4">
      <c r="B578071" s="334"/>
      <c r="D578071" s="335"/>
    </row>
    <row r="578072" spans="2:4">
      <c r="B578072" s="334"/>
      <c r="D578072" s="335"/>
    </row>
    <row r="578073" spans="2:4">
      <c r="B578073" s="334"/>
      <c r="D578073" s="335"/>
    </row>
    <row r="578074" spans="2:4">
      <c r="B578074" s="334"/>
      <c r="D578074" s="335"/>
    </row>
    <row r="578075" spans="2:4">
      <c r="B578075" s="334"/>
      <c r="D578075" s="335"/>
    </row>
    <row r="578076" spans="2:4">
      <c r="B578076" s="334"/>
      <c r="D578076" s="335"/>
    </row>
    <row r="578077" spans="2:4">
      <c r="B578077" s="334"/>
      <c r="D578077" s="335"/>
    </row>
    <row r="578078" spans="2:4">
      <c r="B578078" s="334"/>
      <c r="D578078" s="335"/>
    </row>
    <row r="578079" spans="2:4">
      <c r="B578079" s="334"/>
      <c r="D578079" s="335"/>
    </row>
    <row r="578080" spans="2:4">
      <c r="B578080" s="334"/>
      <c r="D578080" s="335"/>
    </row>
    <row r="578081" spans="2:4">
      <c r="B578081" s="334"/>
      <c r="D578081" s="335"/>
    </row>
    <row r="578082" spans="2:4">
      <c r="B578082" s="334"/>
      <c r="D578082" s="335"/>
    </row>
    <row r="578083" spans="2:4">
      <c r="B578083" s="334"/>
      <c r="D578083" s="335"/>
    </row>
    <row r="578084" spans="2:4">
      <c r="B578084" s="334"/>
      <c r="D578084" s="335"/>
    </row>
    <row r="578085" spans="2:4">
      <c r="B578085" s="334"/>
      <c r="D578085" s="335"/>
    </row>
    <row r="578086" spans="2:4">
      <c r="B578086" s="334"/>
      <c r="D578086" s="335"/>
    </row>
    <row r="578087" spans="2:4">
      <c r="B578087" s="334"/>
      <c r="D578087" s="335"/>
    </row>
    <row r="578088" spans="2:4">
      <c r="B578088" s="334"/>
      <c r="D578088" s="335"/>
    </row>
    <row r="578089" spans="2:4">
      <c r="B578089" s="334"/>
      <c r="D578089" s="335"/>
    </row>
    <row r="578090" spans="2:4">
      <c r="B578090" s="334"/>
      <c r="D578090" s="335"/>
    </row>
    <row r="578091" spans="2:4">
      <c r="B578091" s="334"/>
      <c r="D578091" s="335"/>
    </row>
    <row r="578092" spans="2:4">
      <c r="B578092" s="334"/>
      <c r="D578092" s="335"/>
    </row>
    <row r="578093" spans="2:4">
      <c r="B578093" s="334"/>
      <c r="D578093" s="335"/>
    </row>
    <row r="578094" spans="2:4">
      <c r="B578094" s="334"/>
      <c r="D578094" s="335"/>
    </row>
    <row r="578095" spans="2:4">
      <c r="B578095" s="334"/>
      <c r="D578095" s="335"/>
    </row>
    <row r="578096" spans="2:4">
      <c r="B578096" s="334"/>
      <c r="D578096" s="335"/>
    </row>
    <row r="578097" spans="2:4">
      <c r="B578097" s="334"/>
      <c r="D578097" s="335"/>
    </row>
    <row r="578098" spans="2:4">
      <c r="B578098" s="334"/>
      <c r="D578098" s="335"/>
    </row>
    <row r="578099" spans="2:4">
      <c r="B578099" s="334"/>
      <c r="D578099" s="335"/>
    </row>
    <row r="578100" spans="2:4">
      <c r="B578100" s="334"/>
      <c r="D578100" s="335"/>
    </row>
    <row r="578101" spans="2:4">
      <c r="B578101" s="334"/>
      <c r="D578101" s="335"/>
    </row>
    <row r="578102" spans="2:4">
      <c r="B578102" s="334"/>
      <c r="D578102" s="335"/>
    </row>
    <row r="578103" spans="2:4">
      <c r="B578103" s="334"/>
      <c r="D578103" s="335"/>
    </row>
    <row r="578104" spans="2:4">
      <c r="B578104" s="334"/>
      <c r="D578104" s="335"/>
    </row>
    <row r="578105" spans="2:4">
      <c r="B578105" s="334"/>
      <c r="D578105" s="335"/>
    </row>
    <row r="578106" spans="2:4">
      <c r="B578106" s="334"/>
      <c r="D578106" s="335"/>
    </row>
    <row r="578107" spans="2:4">
      <c r="B578107" s="334"/>
      <c r="D578107" s="335"/>
    </row>
    <row r="578108" spans="2:4">
      <c r="B578108" s="334"/>
      <c r="D578108" s="335"/>
    </row>
    <row r="578109" spans="2:4">
      <c r="B578109" s="334"/>
      <c r="D578109" s="335"/>
    </row>
    <row r="578110" spans="2:4">
      <c r="B578110" s="334"/>
      <c r="D578110" s="335"/>
    </row>
    <row r="578111" spans="2:4">
      <c r="B578111" s="334"/>
      <c r="D578111" s="335"/>
    </row>
    <row r="578112" spans="2:4">
      <c r="B578112" s="334"/>
      <c r="D578112" s="335"/>
    </row>
    <row r="578113" spans="2:4">
      <c r="B578113" s="334"/>
      <c r="D578113" s="335"/>
    </row>
    <row r="578114" spans="2:4">
      <c r="B578114" s="334"/>
      <c r="D578114" s="335"/>
    </row>
    <row r="578115" spans="2:4">
      <c r="B578115" s="334"/>
      <c r="D578115" s="335"/>
    </row>
    <row r="578116" spans="2:4">
      <c r="B578116" s="334"/>
      <c r="D578116" s="335"/>
    </row>
    <row r="578117" spans="2:4">
      <c r="B578117" s="334"/>
      <c r="D578117" s="335"/>
    </row>
    <row r="578118" spans="2:4">
      <c r="B578118" s="334"/>
      <c r="D578118" s="335"/>
    </row>
    <row r="578119" spans="2:4">
      <c r="B578119" s="334"/>
      <c r="D578119" s="335"/>
    </row>
    <row r="578120" spans="2:4">
      <c r="B578120" s="334"/>
      <c r="D578120" s="335"/>
    </row>
    <row r="578121" spans="2:4">
      <c r="B578121" s="334"/>
      <c r="D578121" s="335"/>
    </row>
    <row r="578122" spans="2:4">
      <c r="B578122" s="334"/>
      <c r="D578122" s="335"/>
    </row>
    <row r="578123" spans="2:4">
      <c r="B578123" s="334"/>
      <c r="D578123" s="335"/>
    </row>
    <row r="578124" spans="2:4">
      <c r="B578124" s="334"/>
      <c r="D578124" s="335"/>
    </row>
    <row r="578125" spans="2:4">
      <c r="B578125" s="334"/>
      <c r="D578125" s="335"/>
    </row>
    <row r="578126" spans="2:4">
      <c r="B578126" s="334"/>
      <c r="D578126" s="335"/>
    </row>
    <row r="578127" spans="2:4">
      <c r="B578127" s="334"/>
      <c r="D578127" s="335"/>
    </row>
    <row r="578128" spans="2:4">
      <c r="B578128" s="334"/>
      <c r="D578128" s="335"/>
    </row>
    <row r="578129" spans="2:4">
      <c r="B578129" s="334"/>
      <c r="D578129" s="335"/>
    </row>
    <row r="578130" spans="2:4">
      <c r="B578130" s="334"/>
      <c r="D578130" s="335"/>
    </row>
    <row r="578131" spans="2:4">
      <c r="B578131" s="334"/>
      <c r="D578131" s="335"/>
    </row>
    <row r="578132" spans="2:4">
      <c r="B578132" s="334"/>
      <c r="D578132" s="335"/>
    </row>
    <row r="578133" spans="2:4">
      <c r="B578133" s="334"/>
      <c r="D578133" s="335"/>
    </row>
    <row r="578134" spans="2:4">
      <c r="B578134" s="334"/>
      <c r="D578134" s="335"/>
    </row>
    <row r="578135" spans="2:4">
      <c r="B578135" s="334"/>
      <c r="D578135" s="335"/>
    </row>
    <row r="578136" spans="2:4">
      <c r="B578136" s="334"/>
      <c r="D578136" s="335"/>
    </row>
    <row r="578137" spans="2:4">
      <c r="B578137" s="334"/>
      <c r="D578137" s="335"/>
    </row>
    <row r="578138" spans="2:4">
      <c r="B578138" s="334"/>
      <c r="D578138" s="335"/>
    </row>
    <row r="578139" spans="2:4">
      <c r="B578139" s="334"/>
      <c r="D578139" s="335"/>
    </row>
    <row r="578140" spans="2:4">
      <c r="B578140" s="334"/>
      <c r="D578140" s="335"/>
    </row>
    <row r="578141" spans="2:4">
      <c r="B578141" s="334"/>
      <c r="D578141" s="335"/>
    </row>
    <row r="578142" spans="2:4">
      <c r="B578142" s="334"/>
      <c r="D578142" s="335"/>
    </row>
    <row r="578143" spans="2:4">
      <c r="B578143" s="334"/>
      <c r="D578143" s="335"/>
    </row>
    <row r="578144" spans="2:4">
      <c r="B578144" s="334"/>
      <c r="D578144" s="335"/>
    </row>
    <row r="578145" spans="2:4">
      <c r="B578145" s="334"/>
      <c r="D578145" s="335"/>
    </row>
    <row r="578146" spans="2:4">
      <c r="B578146" s="334"/>
      <c r="D578146" s="335"/>
    </row>
    <row r="578147" spans="2:4">
      <c r="B578147" s="334"/>
      <c r="D578147" s="335"/>
    </row>
    <row r="578148" spans="2:4">
      <c r="B578148" s="334"/>
      <c r="D578148" s="335"/>
    </row>
    <row r="578149" spans="2:4">
      <c r="B578149" s="334"/>
      <c r="D578149" s="335"/>
    </row>
    <row r="578150" spans="2:4">
      <c r="B578150" s="334"/>
      <c r="D578150" s="335"/>
    </row>
    <row r="578151" spans="2:4">
      <c r="B578151" s="334"/>
      <c r="D578151" s="335"/>
    </row>
    <row r="578152" spans="2:4">
      <c r="B578152" s="334"/>
      <c r="D578152" s="335"/>
    </row>
    <row r="578153" spans="2:4">
      <c r="B578153" s="334"/>
      <c r="D578153" s="335"/>
    </row>
    <row r="578154" spans="2:4">
      <c r="B578154" s="334"/>
      <c r="D578154" s="335"/>
    </row>
    <row r="578155" spans="2:4">
      <c r="B578155" s="334"/>
      <c r="D578155" s="335"/>
    </row>
    <row r="578156" spans="2:4">
      <c r="B578156" s="334"/>
      <c r="D578156" s="335"/>
    </row>
    <row r="578157" spans="2:4">
      <c r="B578157" s="334"/>
      <c r="D578157" s="335"/>
    </row>
    <row r="578158" spans="2:4">
      <c r="B578158" s="334"/>
      <c r="D578158" s="335"/>
    </row>
    <row r="578159" spans="2:4">
      <c r="B578159" s="334"/>
      <c r="D578159" s="335"/>
    </row>
    <row r="578160" spans="2:4">
      <c r="B578160" s="334"/>
      <c r="D578160" s="335"/>
    </row>
    <row r="578161" spans="2:4">
      <c r="B578161" s="334"/>
      <c r="D578161" s="335"/>
    </row>
    <row r="578162" spans="2:4">
      <c r="B578162" s="334"/>
      <c r="D578162" s="335"/>
    </row>
    <row r="578163" spans="2:4">
      <c r="B578163" s="334"/>
      <c r="D578163" s="335"/>
    </row>
    <row r="578164" spans="2:4">
      <c r="B578164" s="334"/>
      <c r="D578164" s="335"/>
    </row>
    <row r="578165" spans="2:4">
      <c r="B578165" s="334"/>
      <c r="D578165" s="335"/>
    </row>
    <row r="578166" spans="2:4">
      <c r="B578166" s="334"/>
      <c r="D578166" s="335"/>
    </row>
    <row r="578167" spans="2:4">
      <c r="B578167" s="334"/>
      <c r="D578167" s="335"/>
    </row>
    <row r="578168" spans="2:4">
      <c r="B578168" s="334"/>
      <c r="D578168" s="335"/>
    </row>
    <row r="578169" spans="2:4">
      <c r="B578169" s="334"/>
      <c r="D578169" s="335"/>
    </row>
    <row r="578170" spans="2:4">
      <c r="B578170" s="334"/>
      <c r="D578170" s="335"/>
    </row>
    <row r="578171" spans="2:4">
      <c r="B578171" s="334"/>
      <c r="D578171" s="335"/>
    </row>
    <row r="578172" spans="2:4">
      <c r="B578172" s="334"/>
      <c r="D578172" s="335"/>
    </row>
    <row r="578173" spans="2:4">
      <c r="B578173" s="334"/>
      <c r="D578173" s="335"/>
    </row>
    <row r="578174" spans="2:4">
      <c r="B578174" s="334"/>
      <c r="D578174" s="335"/>
    </row>
    <row r="578175" spans="2:4">
      <c r="B578175" s="334"/>
      <c r="D578175" s="335"/>
    </row>
    <row r="578176" spans="2:4">
      <c r="B578176" s="334"/>
      <c r="D578176" s="335"/>
    </row>
    <row r="578177" spans="2:4">
      <c r="B578177" s="334"/>
      <c r="D578177" s="335"/>
    </row>
    <row r="578178" spans="2:4">
      <c r="B578178" s="334"/>
      <c r="D578178" s="335"/>
    </row>
    <row r="578179" spans="2:4">
      <c r="B578179" s="334"/>
      <c r="D578179" s="335"/>
    </row>
    <row r="578180" spans="2:4">
      <c r="B578180" s="334"/>
      <c r="D578180" s="335"/>
    </row>
    <row r="578181" spans="2:4">
      <c r="B578181" s="334"/>
      <c r="D578181" s="335"/>
    </row>
    <row r="578182" spans="2:4">
      <c r="B578182" s="334"/>
      <c r="D578182" s="335"/>
    </row>
    <row r="578183" spans="2:4">
      <c r="B578183" s="334"/>
      <c r="D578183" s="335"/>
    </row>
    <row r="578184" spans="2:4">
      <c r="B578184" s="334"/>
      <c r="D578184" s="335"/>
    </row>
    <row r="578185" spans="2:4">
      <c r="B578185" s="334"/>
      <c r="D578185" s="335"/>
    </row>
    <row r="578186" spans="2:4">
      <c r="B578186" s="334"/>
      <c r="D578186" s="335"/>
    </row>
    <row r="578187" spans="2:4">
      <c r="B578187" s="334"/>
      <c r="D578187" s="335"/>
    </row>
    <row r="578188" spans="2:4">
      <c r="B578188" s="334"/>
      <c r="D578188" s="335"/>
    </row>
    <row r="578189" spans="2:4">
      <c r="B578189" s="334"/>
      <c r="D578189" s="335"/>
    </row>
    <row r="578190" spans="2:4">
      <c r="B578190" s="334"/>
      <c r="D578190" s="335"/>
    </row>
    <row r="578191" spans="2:4">
      <c r="B578191" s="334"/>
      <c r="D578191" s="335"/>
    </row>
    <row r="578192" spans="2:4">
      <c r="B578192" s="334"/>
      <c r="D578192" s="335"/>
    </row>
    <row r="578193" spans="2:4">
      <c r="B578193" s="334"/>
      <c r="D578193" s="335"/>
    </row>
    <row r="578194" spans="2:4">
      <c r="B578194" s="334"/>
      <c r="D578194" s="335"/>
    </row>
    <row r="578195" spans="2:4">
      <c r="B578195" s="334"/>
      <c r="D578195" s="335"/>
    </row>
    <row r="578196" spans="2:4">
      <c r="B578196" s="334"/>
      <c r="D578196" s="335"/>
    </row>
    <row r="578197" spans="2:4">
      <c r="B578197" s="334"/>
      <c r="D578197" s="335"/>
    </row>
    <row r="578198" spans="2:4">
      <c r="B578198" s="334"/>
      <c r="D578198" s="335"/>
    </row>
    <row r="578199" spans="2:4">
      <c r="B578199" s="334"/>
      <c r="D578199" s="335"/>
    </row>
    <row r="578200" spans="2:4">
      <c r="B578200" s="334"/>
      <c r="D578200" s="335"/>
    </row>
    <row r="578201" spans="2:4">
      <c r="B578201" s="334"/>
      <c r="D578201" s="335"/>
    </row>
    <row r="578202" spans="2:4">
      <c r="B578202" s="334"/>
      <c r="D578202" s="335"/>
    </row>
    <row r="578203" spans="2:4">
      <c r="B578203" s="334"/>
      <c r="D578203" s="335"/>
    </row>
    <row r="578204" spans="2:4">
      <c r="B578204" s="334"/>
      <c r="D578204" s="335"/>
    </row>
    <row r="578205" spans="2:4">
      <c r="B578205" s="334"/>
      <c r="D578205" s="335"/>
    </row>
    <row r="578206" spans="2:4">
      <c r="B578206" s="334"/>
      <c r="D578206" s="335"/>
    </row>
    <row r="578207" spans="2:4">
      <c r="B578207" s="334"/>
      <c r="D578207" s="335"/>
    </row>
    <row r="578208" spans="2:4">
      <c r="B578208" s="334"/>
      <c r="D578208" s="335"/>
    </row>
    <row r="578209" spans="2:4">
      <c r="B578209" s="334"/>
      <c r="D578209" s="335"/>
    </row>
    <row r="578210" spans="2:4">
      <c r="B578210" s="334"/>
      <c r="D578210" s="335"/>
    </row>
    <row r="578211" spans="2:4">
      <c r="B578211" s="334"/>
      <c r="D578211" s="335"/>
    </row>
    <row r="578212" spans="2:4">
      <c r="B578212" s="334"/>
      <c r="D578212" s="335"/>
    </row>
    <row r="578213" spans="2:4">
      <c r="B578213" s="334"/>
      <c r="D578213" s="335"/>
    </row>
    <row r="578214" spans="2:4">
      <c r="B578214" s="334"/>
      <c r="D578214" s="335"/>
    </row>
    <row r="578215" spans="2:4">
      <c r="B578215" s="334"/>
      <c r="D578215" s="335"/>
    </row>
    <row r="578216" spans="2:4">
      <c r="B578216" s="334"/>
      <c r="D578216" s="335"/>
    </row>
    <row r="578217" spans="2:4">
      <c r="B578217" s="334"/>
      <c r="D578217" s="335"/>
    </row>
    <row r="578218" spans="2:4">
      <c r="B578218" s="334"/>
      <c r="D578218" s="335"/>
    </row>
    <row r="578219" spans="2:4">
      <c r="B578219" s="334"/>
      <c r="D578219" s="335"/>
    </row>
    <row r="578220" spans="2:4">
      <c r="B578220" s="334"/>
      <c r="D578220" s="335"/>
    </row>
    <row r="578221" spans="2:4">
      <c r="B578221" s="334"/>
      <c r="D578221" s="335"/>
    </row>
    <row r="578222" spans="2:4">
      <c r="B578222" s="334"/>
      <c r="D578222" s="335"/>
    </row>
    <row r="578223" spans="2:4">
      <c r="B578223" s="334"/>
      <c r="D578223" s="335"/>
    </row>
    <row r="578224" spans="2:4">
      <c r="B578224" s="334"/>
      <c r="D578224" s="335"/>
    </row>
    <row r="578225" spans="2:4">
      <c r="B578225" s="334"/>
      <c r="D578225" s="335"/>
    </row>
    <row r="578226" spans="2:4">
      <c r="B578226" s="334"/>
      <c r="D578226" s="335"/>
    </row>
    <row r="578227" spans="2:4">
      <c r="B578227" s="334"/>
      <c r="D578227" s="335"/>
    </row>
    <row r="578228" spans="2:4">
      <c r="B578228" s="334"/>
      <c r="D578228" s="335"/>
    </row>
    <row r="578229" spans="2:4">
      <c r="B578229" s="334"/>
      <c r="D578229" s="335"/>
    </row>
    <row r="578230" spans="2:4">
      <c r="B578230" s="334"/>
      <c r="D578230" s="335"/>
    </row>
    <row r="578231" spans="2:4">
      <c r="B578231" s="334"/>
      <c r="D578231" s="335"/>
    </row>
    <row r="578232" spans="2:4">
      <c r="B578232" s="334"/>
      <c r="D578232" s="335"/>
    </row>
    <row r="578233" spans="2:4">
      <c r="B578233" s="334"/>
      <c r="D578233" s="335"/>
    </row>
    <row r="578234" spans="2:4">
      <c r="B578234" s="334"/>
      <c r="D578234" s="335"/>
    </row>
    <row r="578235" spans="2:4">
      <c r="B578235" s="334"/>
      <c r="D578235" s="335"/>
    </row>
    <row r="578236" spans="2:4">
      <c r="B578236" s="334"/>
      <c r="D578236" s="335"/>
    </row>
    <row r="578237" spans="2:4">
      <c r="B578237" s="334"/>
      <c r="D578237" s="335"/>
    </row>
    <row r="578238" spans="2:4">
      <c r="B578238" s="334"/>
      <c r="D578238" s="335"/>
    </row>
    <row r="578239" spans="2:4">
      <c r="B578239" s="334"/>
      <c r="D578239" s="335"/>
    </row>
    <row r="578240" spans="2:4">
      <c r="B578240" s="334"/>
      <c r="D578240" s="335"/>
    </row>
    <row r="578241" spans="2:4">
      <c r="B578241" s="334"/>
      <c r="D578241" s="335"/>
    </row>
    <row r="578242" spans="2:4">
      <c r="B578242" s="334"/>
      <c r="D578242" s="335"/>
    </row>
    <row r="578243" spans="2:4">
      <c r="B578243" s="334"/>
      <c r="D578243" s="335"/>
    </row>
    <row r="578244" spans="2:4">
      <c r="B578244" s="334"/>
      <c r="D578244" s="335"/>
    </row>
    <row r="578245" spans="2:4">
      <c r="B578245" s="334"/>
      <c r="D578245" s="335"/>
    </row>
    <row r="578246" spans="2:4">
      <c r="B578246" s="334"/>
      <c r="D578246" s="335"/>
    </row>
    <row r="578247" spans="2:4">
      <c r="B578247" s="334"/>
      <c r="D578247" s="335"/>
    </row>
    <row r="578248" spans="2:4">
      <c r="B578248" s="334"/>
      <c r="D578248" s="335"/>
    </row>
    <row r="578249" spans="2:4">
      <c r="B578249" s="334"/>
      <c r="D578249" s="335"/>
    </row>
    <row r="578250" spans="2:4">
      <c r="B578250" s="334"/>
      <c r="D578250" s="335"/>
    </row>
    <row r="578251" spans="2:4">
      <c r="B578251" s="334"/>
      <c r="D578251" s="335"/>
    </row>
    <row r="578252" spans="2:4">
      <c r="B578252" s="334"/>
      <c r="D578252" s="335"/>
    </row>
    <row r="578253" spans="2:4">
      <c r="B578253" s="334"/>
      <c r="D578253" s="335"/>
    </row>
    <row r="578254" spans="2:4">
      <c r="B578254" s="334"/>
      <c r="D578254" s="335"/>
    </row>
    <row r="578255" spans="2:4">
      <c r="B578255" s="334"/>
      <c r="D578255" s="335"/>
    </row>
    <row r="578256" spans="2:4">
      <c r="B578256" s="334"/>
      <c r="D578256" s="335"/>
    </row>
    <row r="578257" spans="2:4">
      <c r="B578257" s="334"/>
      <c r="D578257" s="335"/>
    </row>
    <row r="578258" spans="2:4">
      <c r="B578258" s="334"/>
      <c r="D578258" s="335"/>
    </row>
    <row r="578259" spans="2:4">
      <c r="B578259" s="334"/>
      <c r="D578259" s="335"/>
    </row>
    <row r="578260" spans="2:4">
      <c r="B578260" s="334"/>
      <c r="D578260" s="335"/>
    </row>
    <row r="578261" spans="2:4">
      <c r="B578261" s="334"/>
      <c r="D578261" s="335"/>
    </row>
    <row r="578262" spans="2:4">
      <c r="B578262" s="334"/>
      <c r="D578262" s="335"/>
    </row>
    <row r="578263" spans="2:4">
      <c r="B578263" s="334"/>
      <c r="D578263" s="335"/>
    </row>
    <row r="578264" spans="2:4">
      <c r="B578264" s="334"/>
      <c r="D578264" s="335"/>
    </row>
    <row r="578265" spans="2:4">
      <c r="B578265" s="334"/>
      <c r="D578265" s="335"/>
    </row>
    <row r="578266" spans="2:4">
      <c r="B578266" s="334"/>
      <c r="D578266" s="335"/>
    </row>
    <row r="578267" spans="2:4">
      <c r="B578267" s="334"/>
      <c r="D578267" s="335"/>
    </row>
    <row r="578268" spans="2:4">
      <c r="B578268" s="334"/>
      <c r="D578268" s="335"/>
    </row>
    <row r="578269" spans="2:4">
      <c r="B578269" s="334"/>
      <c r="D578269" s="335"/>
    </row>
    <row r="578270" spans="2:4">
      <c r="B578270" s="334"/>
      <c r="D578270" s="335"/>
    </row>
    <row r="578271" spans="2:4">
      <c r="B578271" s="334"/>
      <c r="D578271" s="335"/>
    </row>
    <row r="578272" spans="2:4">
      <c r="B578272" s="334"/>
      <c r="D578272" s="335"/>
    </row>
    <row r="578273" spans="2:4">
      <c r="B578273" s="334"/>
      <c r="D578273" s="335"/>
    </row>
    <row r="578274" spans="2:4">
      <c r="B578274" s="334"/>
      <c r="D578274" s="335"/>
    </row>
    <row r="578275" spans="2:4">
      <c r="B578275" s="334"/>
      <c r="D578275" s="335"/>
    </row>
    <row r="578276" spans="2:4">
      <c r="B578276" s="334"/>
      <c r="D578276" s="335"/>
    </row>
    <row r="578277" spans="2:4">
      <c r="B578277" s="334"/>
      <c r="D578277" s="335"/>
    </row>
    <row r="578278" spans="2:4">
      <c r="B578278" s="334"/>
      <c r="D578278" s="335"/>
    </row>
    <row r="578279" spans="2:4">
      <c r="B578279" s="334"/>
      <c r="D578279" s="335"/>
    </row>
    <row r="578280" spans="2:4">
      <c r="B578280" s="334"/>
      <c r="D578280" s="335"/>
    </row>
    <row r="578281" spans="2:4">
      <c r="B578281" s="334"/>
      <c r="D578281" s="335"/>
    </row>
    <row r="578282" spans="2:4">
      <c r="B578282" s="334"/>
      <c r="D578282" s="335"/>
    </row>
    <row r="578283" spans="2:4">
      <c r="B578283" s="334"/>
      <c r="D578283" s="335"/>
    </row>
    <row r="578284" spans="2:4">
      <c r="B578284" s="334"/>
      <c r="D578284" s="335"/>
    </row>
    <row r="578285" spans="2:4">
      <c r="B578285" s="334"/>
      <c r="D578285" s="335"/>
    </row>
    <row r="578286" spans="2:4">
      <c r="B578286" s="334"/>
      <c r="D578286" s="335"/>
    </row>
    <row r="578287" spans="2:4">
      <c r="B578287" s="334"/>
      <c r="D578287" s="335"/>
    </row>
    <row r="578288" spans="2:4">
      <c r="B578288" s="334"/>
      <c r="D578288" s="335"/>
    </row>
    <row r="578289" spans="2:4">
      <c r="B578289" s="334"/>
      <c r="D578289" s="335"/>
    </row>
    <row r="578290" spans="2:4">
      <c r="B578290" s="334"/>
      <c r="D578290" s="335"/>
    </row>
    <row r="578291" spans="2:4">
      <c r="B578291" s="334"/>
      <c r="D578291" s="335"/>
    </row>
    <row r="578292" spans="2:4">
      <c r="B578292" s="334"/>
      <c r="D578292" s="335"/>
    </row>
    <row r="578293" spans="2:4">
      <c r="B578293" s="334"/>
      <c r="D578293" s="335"/>
    </row>
    <row r="578294" spans="2:4">
      <c r="B578294" s="334"/>
      <c r="D578294" s="335"/>
    </row>
    <row r="578295" spans="2:4">
      <c r="B578295" s="334"/>
      <c r="D578295" s="335"/>
    </row>
    <row r="578296" spans="2:4">
      <c r="B578296" s="334"/>
      <c r="D578296" s="335"/>
    </row>
    <row r="578297" spans="2:4">
      <c r="B578297" s="334"/>
      <c r="D578297" s="335"/>
    </row>
    <row r="578298" spans="2:4">
      <c r="B578298" s="334"/>
      <c r="D578298" s="335"/>
    </row>
    <row r="578299" spans="2:4">
      <c r="B578299" s="334"/>
      <c r="D578299" s="335"/>
    </row>
    <row r="578300" spans="2:4">
      <c r="B578300" s="334"/>
      <c r="D578300" s="335"/>
    </row>
    <row r="578301" spans="2:4">
      <c r="B578301" s="334"/>
      <c r="D578301" s="335"/>
    </row>
    <row r="578302" spans="2:4">
      <c r="B578302" s="334"/>
      <c r="D578302" s="335"/>
    </row>
    <row r="578303" spans="2:4">
      <c r="B578303" s="334"/>
      <c r="D578303" s="335"/>
    </row>
    <row r="578304" spans="2:4">
      <c r="B578304" s="334"/>
      <c r="D578304" s="335"/>
    </row>
    <row r="578305" spans="2:4">
      <c r="B578305" s="334"/>
      <c r="D578305" s="335"/>
    </row>
    <row r="578306" spans="2:4">
      <c r="B578306" s="334"/>
      <c r="D578306" s="335"/>
    </row>
    <row r="578307" spans="2:4">
      <c r="B578307" s="334"/>
      <c r="D578307" s="335"/>
    </row>
    <row r="578308" spans="2:4">
      <c r="B578308" s="334"/>
      <c r="D578308" s="335"/>
    </row>
    <row r="578309" spans="2:4">
      <c r="B578309" s="334"/>
      <c r="D578309" s="335"/>
    </row>
    <row r="578310" spans="2:4">
      <c r="B578310" s="334"/>
      <c r="D578310" s="335"/>
    </row>
    <row r="578311" spans="2:4">
      <c r="B578311" s="334"/>
      <c r="D578311" s="335"/>
    </row>
    <row r="578312" spans="2:4">
      <c r="B578312" s="334"/>
      <c r="D578312" s="335"/>
    </row>
    <row r="578313" spans="2:4">
      <c r="B578313" s="334"/>
      <c r="D578313" s="335"/>
    </row>
    <row r="578314" spans="2:4">
      <c r="B578314" s="334"/>
      <c r="D578314" s="335"/>
    </row>
    <row r="578315" spans="2:4">
      <c r="B578315" s="334"/>
      <c r="D578315" s="335"/>
    </row>
    <row r="578316" spans="2:4">
      <c r="B578316" s="334"/>
      <c r="D578316" s="335"/>
    </row>
    <row r="578317" spans="2:4">
      <c r="B578317" s="334"/>
      <c r="D578317" s="335"/>
    </row>
    <row r="578318" spans="2:4">
      <c r="B578318" s="334"/>
      <c r="D578318" s="335"/>
    </row>
    <row r="578319" spans="2:4">
      <c r="B578319" s="334"/>
      <c r="D578319" s="335"/>
    </row>
    <row r="578320" spans="2:4">
      <c r="B578320" s="334"/>
      <c r="D578320" s="335"/>
    </row>
    <row r="578321" spans="2:4">
      <c r="B578321" s="334"/>
      <c r="D578321" s="335"/>
    </row>
    <row r="578322" spans="2:4">
      <c r="B578322" s="334"/>
      <c r="D578322" s="335"/>
    </row>
    <row r="578323" spans="2:4">
      <c r="B578323" s="334"/>
      <c r="D578323" s="335"/>
    </row>
    <row r="578324" spans="2:4">
      <c r="B578324" s="334"/>
      <c r="D578324" s="335"/>
    </row>
    <row r="578325" spans="2:4">
      <c r="B578325" s="334"/>
      <c r="D578325" s="335"/>
    </row>
    <row r="578326" spans="2:4">
      <c r="B578326" s="334"/>
      <c r="D578326" s="335"/>
    </row>
    <row r="578327" spans="2:4">
      <c r="B578327" s="334"/>
      <c r="D578327" s="335"/>
    </row>
    <row r="578328" spans="2:4">
      <c r="B578328" s="334"/>
      <c r="D578328" s="335"/>
    </row>
    <row r="578329" spans="2:4">
      <c r="B578329" s="334"/>
      <c r="D578329" s="335"/>
    </row>
    <row r="578330" spans="2:4">
      <c r="B578330" s="334"/>
      <c r="D578330" s="335"/>
    </row>
    <row r="578331" spans="2:4">
      <c r="B578331" s="334"/>
      <c r="D578331" s="335"/>
    </row>
    <row r="578332" spans="2:4">
      <c r="B578332" s="334"/>
      <c r="D578332" s="335"/>
    </row>
    <row r="578333" spans="2:4">
      <c r="B578333" s="334"/>
      <c r="D578333" s="335"/>
    </row>
    <row r="578334" spans="2:4">
      <c r="B578334" s="334"/>
      <c r="D578334" s="335"/>
    </row>
    <row r="578335" spans="2:4">
      <c r="B578335" s="334"/>
      <c r="D578335" s="335"/>
    </row>
    <row r="578336" spans="2:4">
      <c r="B578336" s="334"/>
      <c r="D578336" s="335"/>
    </row>
    <row r="578337" spans="2:4">
      <c r="B578337" s="334"/>
      <c r="D578337" s="335"/>
    </row>
    <row r="578338" spans="2:4">
      <c r="B578338" s="334"/>
      <c r="D578338" s="335"/>
    </row>
    <row r="578339" spans="2:4">
      <c r="B578339" s="334"/>
      <c r="D578339" s="335"/>
    </row>
    <row r="578340" spans="2:4">
      <c r="B578340" s="334"/>
      <c r="D578340" s="335"/>
    </row>
    <row r="578341" spans="2:4">
      <c r="B578341" s="334"/>
      <c r="D578341" s="335"/>
    </row>
    <row r="578342" spans="2:4">
      <c r="B578342" s="334"/>
      <c r="D578342" s="335"/>
    </row>
    <row r="578343" spans="2:4">
      <c r="B578343" s="334"/>
      <c r="D578343" s="335"/>
    </row>
    <row r="578344" spans="2:4">
      <c r="B578344" s="334"/>
      <c r="D578344" s="335"/>
    </row>
    <row r="578345" spans="2:4">
      <c r="B578345" s="334"/>
      <c r="D578345" s="335"/>
    </row>
    <row r="578346" spans="2:4">
      <c r="B578346" s="334"/>
      <c r="D578346" s="335"/>
    </row>
    <row r="578347" spans="2:4">
      <c r="B578347" s="334"/>
      <c r="D578347" s="335"/>
    </row>
    <row r="578348" spans="2:4">
      <c r="B578348" s="334"/>
      <c r="D578348" s="335"/>
    </row>
    <row r="578349" spans="2:4">
      <c r="B578349" s="334"/>
      <c r="D578349" s="335"/>
    </row>
    <row r="578350" spans="2:4">
      <c r="B578350" s="334"/>
      <c r="D578350" s="335"/>
    </row>
    <row r="578351" spans="2:4">
      <c r="B578351" s="334"/>
      <c r="D578351" s="335"/>
    </row>
    <row r="578352" spans="2:4">
      <c r="B578352" s="334"/>
      <c r="D578352" s="335"/>
    </row>
    <row r="578353" spans="2:4">
      <c r="B578353" s="334"/>
      <c r="D578353" s="335"/>
    </row>
    <row r="578354" spans="2:4">
      <c r="B578354" s="334"/>
      <c r="D578354" s="335"/>
    </row>
    <row r="578355" spans="2:4">
      <c r="B578355" s="334"/>
      <c r="D578355" s="335"/>
    </row>
    <row r="578356" spans="2:4">
      <c r="B578356" s="334"/>
      <c r="D578356" s="335"/>
    </row>
    <row r="578357" spans="2:4">
      <c r="B578357" s="334"/>
      <c r="D578357" s="335"/>
    </row>
    <row r="578358" spans="2:4">
      <c r="B578358" s="334"/>
      <c r="D578358" s="335"/>
    </row>
    <row r="578359" spans="2:4">
      <c r="B578359" s="334"/>
      <c r="D578359" s="335"/>
    </row>
    <row r="578360" spans="2:4">
      <c r="B578360" s="334"/>
      <c r="D578360" s="335"/>
    </row>
    <row r="578361" spans="2:4">
      <c r="B578361" s="334"/>
      <c r="D578361" s="335"/>
    </row>
    <row r="578362" spans="2:4">
      <c r="B578362" s="334"/>
      <c r="D578362" s="335"/>
    </row>
    <row r="578363" spans="2:4">
      <c r="B578363" s="334"/>
      <c r="D578363" s="335"/>
    </row>
    <row r="578364" spans="2:4">
      <c r="B578364" s="334"/>
      <c r="D578364" s="335"/>
    </row>
    <row r="578365" spans="2:4">
      <c r="B578365" s="334"/>
      <c r="D578365" s="335"/>
    </row>
    <row r="578366" spans="2:4">
      <c r="B578366" s="334"/>
      <c r="D578366" s="335"/>
    </row>
    <row r="578367" spans="2:4">
      <c r="B578367" s="334"/>
      <c r="D578367" s="335"/>
    </row>
    <row r="578368" spans="2:4">
      <c r="B578368" s="334"/>
      <c r="D578368" s="335"/>
    </row>
    <row r="578369" spans="2:4">
      <c r="B578369" s="334"/>
      <c r="D578369" s="335"/>
    </row>
    <row r="578370" spans="2:4">
      <c r="B578370" s="334"/>
      <c r="D578370" s="335"/>
    </row>
    <row r="578371" spans="2:4">
      <c r="B578371" s="334"/>
      <c r="D578371" s="335"/>
    </row>
    <row r="578372" spans="2:4">
      <c r="B578372" s="334"/>
      <c r="D578372" s="335"/>
    </row>
    <row r="578373" spans="2:4">
      <c r="B578373" s="334"/>
      <c r="D578373" s="335"/>
    </row>
    <row r="578374" spans="2:4">
      <c r="B578374" s="334"/>
      <c r="D578374" s="335"/>
    </row>
    <row r="578375" spans="2:4">
      <c r="B578375" s="334"/>
      <c r="D578375" s="335"/>
    </row>
    <row r="578376" spans="2:4">
      <c r="B578376" s="334"/>
      <c r="D578376" s="335"/>
    </row>
    <row r="578377" spans="2:4">
      <c r="B578377" s="334"/>
      <c r="D578377" s="335"/>
    </row>
    <row r="578378" spans="2:4">
      <c r="B578378" s="334"/>
      <c r="D578378" s="335"/>
    </row>
    <row r="578379" spans="2:4">
      <c r="B578379" s="334"/>
      <c r="D578379" s="335"/>
    </row>
    <row r="578380" spans="2:4">
      <c r="B578380" s="334"/>
      <c r="D578380" s="335"/>
    </row>
    <row r="578381" spans="2:4">
      <c r="B578381" s="334"/>
      <c r="D578381" s="335"/>
    </row>
    <row r="578382" spans="2:4">
      <c r="B578382" s="334"/>
      <c r="D578382" s="335"/>
    </row>
    <row r="578383" spans="2:4">
      <c r="B578383" s="334"/>
      <c r="D578383" s="335"/>
    </row>
    <row r="578384" spans="2:4">
      <c r="B578384" s="334"/>
      <c r="D578384" s="335"/>
    </row>
    <row r="578385" spans="2:4">
      <c r="B578385" s="334"/>
      <c r="D578385" s="335"/>
    </row>
    <row r="578386" spans="2:4">
      <c r="B578386" s="334"/>
      <c r="D578386" s="335"/>
    </row>
    <row r="578387" spans="2:4">
      <c r="B578387" s="334"/>
      <c r="D578387" s="335"/>
    </row>
    <row r="578388" spans="2:4">
      <c r="B578388" s="334"/>
      <c r="D578388" s="335"/>
    </row>
    <row r="578389" spans="2:4">
      <c r="B578389" s="334"/>
      <c r="D578389" s="335"/>
    </row>
    <row r="578390" spans="2:4">
      <c r="B578390" s="334"/>
      <c r="D578390" s="335"/>
    </row>
    <row r="578391" spans="2:4">
      <c r="B578391" s="334"/>
      <c r="D578391" s="335"/>
    </row>
    <row r="578392" spans="2:4">
      <c r="B578392" s="334"/>
      <c r="D578392" s="335"/>
    </row>
    <row r="578393" spans="2:4">
      <c r="B578393" s="334"/>
      <c r="D578393" s="335"/>
    </row>
    <row r="578394" spans="2:4">
      <c r="B578394" s="334"/>
      <c r="D578394" s="335"/>
    </row>
    <row r="578395" spans="2:4">
      <c r="B578395" s="334"/>
      <c r="D578395" s="335"/>
    </row>
    <row r="578396" spans="2:4">
      <c r="B578396" s="334"/>
      <c r="D578396" s="335"/>
    </row>
    <row r="578397" spans="2:4">
      <c r="B578397" s="334"/>
      <c r="D578397" s="335"/>
    </row>
    <row r="578398" spans="2:4">
      <c r="B578398" s="334"/>
      <c r="D578398" s="335"/>
    </row>
    <row r="578399" spans="2:4">
      <c r="B578399" s="334"/>
      <c r="D578399" s="335"/>
    </row>
    <row r="578400" spans="2:4">
      <c r="B578400" s="334"/>
      <c r="D578400" s="335"/>
    </row>
    <row r="578401" spans="2:4">
      <c r="B578401" s="334"/>
      <c r="D578401" s="335"/>
    </row>
    <row r="578402" spans="2:4">
      <c r="B578402" s="334"/>
      <c r="D578402" s="335"/>
    </row>
    <row r="578403" spans="2:4">
      <c r="B578403" s="334"/>
      <c r="D578403" s="335"/>
    </row>
    <row r="578404" spans="2:4">
      <c r="B578404" s="334"/>
      <c r="D578404" s="335"/>
    </row>
    <row r="578405" spans="2:4">
      <c r="B578405" s="334"/>
      <c r="D578405" s="335"/>
    </row>
    <row r="578406" spans="2:4">
      <c r="B578406" s="334"/>
      <c r="D578406" s="335"/>
    </row>
    <row r="578407" spans="2:4">
      <c r="B578407" s="334"/>
      <c r="D578407" s="335"/>
    </row>
    <row r="578408" spans="2:4">
      <c r="B578408" s="334"/>
      <c r="D578408" s="335"/>
    </row>
    <row r="578409" spans="2:4">
      <c r="B578409" s="334"/>
      <c r="D578409" s="335"/>
    </row>
    <row r="578410" spans="2:4">
      <c r="B578410" s="334"/>
      <c r="D578410" s="335"/>
    </row>
    <row r="578411" spans="2:4">
      <c r="B578411" s="334"/>
      <c r="D578411" s="335"/>
    </row>
    <row r="578412" spans="2:4">
      <c r="B578412" s="334"/>
      <c r="D578412" s="335"/>
    </row>
    <row r="578413" spans="2:4">
      <c r="B578413" s="334"/>
      <c r="D578413" s="335"/>
    </row>
    <row r="578414" spans="2:4">
      <c r="B578414" s="334"/>
      <c r="D578414" s="335"/>
    </row>
    <row r="578415" spans="2:4">
      <c r="B578415" s="334"/>
      <c r="D578415" s="335"/>
    </row>
    <row r="578416" spans="2:4">
      <c r="B578416" s="334"/>
      <c r="D578416" s="335"/>
    </row>
    <row r="578417" spans="2:4">
      <c r="B578417" s="334"/>
      <c r="D578417" s="335"/>
    </row>
    <row r="578418" spans="2:4">
      <c r="B578418" s="334"/>
      <c r="D578418" s="335"/>
    </row>
    <row r="578419" spans="2:4">
      <c r="B578419" s="334"/>
      <c r="D578419" s="335"/>
    </row>
    <row r="578420" spans="2:4">
      <c r="B578420" s="334"/>
      <c r="D578420" s="335"/>
    </row>
    <row r="578421" spans="2:4">
      <c r="B578421" s="334"/>
      <c r="D578421" s="335"/>
    </row>
    <row r="578422" spans="2:4">
      <c r="B578422" s="334"/>
      <c r="D578422" s="335"/>
    </row>
    <row r="578423" spans="2:4">
      <c r="B578423" s="334"/>
      <c r="D578423" s="335"/>
    </row>
    <row r="578424" spans="2:4">
      <c r="B578424" s="334"/>
      <c r="D578424" s="335"/>
    </row>
    <row r="578425" spans="2:4">
      <c r="B578425" s="334"/>
      <c r="D578425" s="335"/>
    </row>
    <row r="578426" spans="2:4">
      <c r="B578426" s="334"/>
      <c r="D578426" s="335"/>
    </row>
    <row r="578427" spans="2:4">
      <c r="B578427" s="334"/>
      <c r="D578427" s="335"/>
    </row>
    <row r="578428" spans="2:4">
      <c r="B578428" s="334"/>
      <c r="D578428" s="335"/>
    </row>
    <row r="578429" spans="2:4">
      <c r="B578429" s="334"/>
      <c r="D578429" s="335"/>
    </row>
    <row r="578430" spans="2:4">
      <c r="B578430" s="334"/>
      <c r="D578430" s="335"/>
    </row>
    <row r="578431" spans="2:4">
      <c r="B578431" s="334"/>
      <c r="D578431" s="335"/>
    </row>
    <row r="578432" spans="2:4">
      <c r="B578432" s="334"/>
      <c r="D578432" s="335"/>
    </row>
    <row r="578433" spans="2:4">
      <c r="B578433" s="334"/>
      <c r="D578433" s="335"/>
    </row>
    <row r="578434" spans="2:4">
      <c r="B578434" s="334"/>
      <c r="D578434" s="335"/>
    </row>
    <row r="578435" spans="2:4">
      <c r="B578435" s="334"/>
      <c r="D578435" s="335"/>
    </row>
    <row r="578436" spans="2:4">
      <c r="B578436" s="334"/>
      <c r="D578436" s="335"/>
    </row>
    <row r="578437" spans="2:4">
      <c r="B578437" s="334"/>
      <c r="D578437" s="335"/>
    </row>
    <row r="578438" spans="2:4">
      <c r="B578438" s="334"/>
      <c r="D578438" s="335"/>
    </row>
    <row r="578439" spans="2:4">
      <c r="B578439" s="334"/>
      <c r="D578439" s="335"/>
    </row>
    <row r="578440" spans="2:4">
      <c r="B578440" s="334"/>
      <c r="D578440" s="335"/>
    </row>
    <row r="578441" spans="2:4">
      <c r="B578441" s="334"/>
      <c r="D578441" s="335"/>
    </row>
    <row r="578442" spans="2:4">
      <c r="B578442" s="334"/>
      <c r="D578442" s="335"/>
    </row>
    <row r="578443" spans="2:4">
      <c r="B578443" s="334"/>
      <c r="D578443" s="335"/>
    </row>
    <row r="578444" spans="2:4">
      <c r="B578444" s="334"/>
      <c r="D578444" s="335"/>
    </row>
    <row r="578445" spans="2:4">
      <c r="B578445" s="334"/>
      <c r="D578445" s="335"/>
    </row>
    <row r="578446" spans="2:4">
      <c r="B578446" s="334"/>
      <c r="D578446" s="335"/>
    </row>
    <row r="578447" spans="2:4">
      <c r="B578447" s="334"/>
      <c r="D578447" s="335"/>
    </row>
    <row r="578448" spans="2:4">
      <c r="B578448" s="334"/>
      <c r="D578448" s="335"/>
    </row>
    <row r="578449" spans="2:4">
      <c r="B578449" s="334"/>
      <c r="D578449" s="335"/>
    </row>
    <row r="578450" spans="2:4">
      <c r="B578450" s="334"/>
      <c r="D578450" s="335"/>
    </row>
    <row r="578451" spans="2:4">
      <c r="B578451" s="334"/>
      <c r="D578451" s="335"/>
    </row>
    <row r="578452" spans="2:4">
      <c r="B578452" s="334"/>
      <c r="D578452" s="335"/>
    </row>
    <row r="578453" spans="2:4">
      <c r="B578453" s="334"/>
      <c r="D578453" s="335"/>
    </row>
    <row r="578454" spans="2:4">
      <c r="B578454" s="334"/>
      <c r="D578454" s="335"/>
    </row>
    <row r="578455" spans="2:4">
      <c r="B578455" s="334"/>
      <c r="D578455" s="335"/>
    </row>
    <row r="578456" spans="2:4">
      <c r="B578456" s="334"/>
      <c r="D578456" s="335"/>
    </row>
    <row r="578457" spans="2:4">
      <c r="B578457" s="334"/>
      <c r="D578457" s="335"/>
    </row>
    <row r="578458" spans="2:4">
      <c r="B578458" s="334"/>
      <c r="D578458" s="335"/>
    </row>
    <row r="578459" spans="2:4">
      <c r="B578459" s="334"/>
      <c r="D578459" s="335"/>
    </row>
    <row r="578460" spans="2:4">
      <c r="B578460" s="334"/>
      <c r="D578460" s="335"/>
    </row>
    <row r="578461" spans="2:4">
      <c r="B578461" s="334"/>
      <c r="D578461" s="335"/>
    </row>
    <row r="578462" spans="2:4">
      <c r="B578462" s="334"/>
      <c r="D578462" s="335"/>
    </row>
    <row r="578463" spans="2:4">
      <c r="B578463" s="334"/>
      <c r="D578463" s="335"/>
    </row>
    <row r="578464" spans="2:4">
      <c r="B578464" s="334"/>
      <c r="D578464" s="335"/>
    </row>
    <row r="578465" spans="2:4">
      <c r="B578465" s="334"/>
      <c r="D578465" s="335"/>
    </row>
    <row r="578466" spans="2:4">
      <c r="B578466" s="334"/>
      <c r="D578466" s="335"/>
    </row>
    <row r="578467" spans="2:4">
      <c r="B578467" s="334"/>
      <c r="D578467" s="335"/>
    </row>
    <row r="578468" spans="2:4">
      <c r="B578468" s="334"/>
      <c r="D578468" s="335"/>
    </row>
    <row r="578469" spans="2:4">
      <c r="B578469" s="334"/>
      <c r="D578469" s="335"/>
    </row>
    <row r="578470" spans="2:4">
      <c r="B578470" s="334"/>
      <c r="D578470" s="335"/>
    </row>
    <row r="578471" spans="2:4">
      <c r="B578471" s="334"/>
      <c r="D578471" s="335"/>
    </row>
    <row r="578472" spans="2:4">
      <c r="B578472" s="334"/>
      <c r="D578472" s="335"/>
    </row>
    <row r="578473" spans="2:4">
      <c r="B578473" s="334"/>
      <c r="D578473" s="335"/>
    </row>
    <row r="578474" spans="2:4">
      <c r="B578474" s="334"/>
      <c r="D578474" s="335"/>
    </row>
    <row r="578475" spans="2:4">
      <c r="B578475" s="334"/>
      <c r="D578475" s="335"/>
    </row>
    <row r="578476" spans="2:4">
      <c r="B578476" s="334"/>
      <c r="D578476" s="335"/>
    </row>
    <row r="578477" spans="2:4">
      <c r="B578477" s="334"/>
      <c r="D578477" s="335"/>
    </row>
    <row r="578478" spans="2:4">
      <c r="B578478" s="334"/>
      <c r="D578478" s="335"/>
    </row>
    <row r="578479" spans="2:4">
      <c r="B578479" s="334"/>
      <c r="D578479" s="335"/>
    </row>
    <row r="578480" spans="2:4">
      <c r="B578480" s="334"/>
      <c r="D578480" s="335"/>
    </row>
    <row r="578481" spans="2:4">
      <c r="B578481" s="334"/>
      <c r="D578481" s="335"/>
    </row>
    <row r="578482" spans="2:4">
      <c r="B578482" s="334"/>
      <c r="D578482" s="335"/>
    </row>
    <row r="578483" spans="2:4">
      <c r="B578483" s="334"/>
      <c r="D578483" s="335"/>
    </row>
    <row r="578484" spans="2:4">
      <c r="B578484" s="334"/>
      <c r="D578484" s="335"/>
    </row>
    <row r="578485" spans="2:4">
      <c r="B578485" s="334"/>
      <c r="D578485" s="335"/>
    </row>
    <row r="578486" spans="2:4">
      <c r="B578486" s="334"/>
      <c r="D578486" s="335"/>
    </row>
    <row r="578487" spans="2:4">
      <c r="B578487" s="334"/>
      <c r="D578487" s="335"/>
    </row>
    <row r="578488" spans="2:4">
      <c r="B578488" s="334"/>
      <c r="D578488" s="335"/>
    </row>
    <row r="578489" spans="2:4">
      <c r="B578489" s="334"/>
      <c r="D578489" s="335"/>
    </row>
    <row r="578490" spans="2:4">
      <c r="B578490" s="334"/>
      <c r="D578490" s="335"/>
    </row>
    <row r="578491" spans="2:4">
      <c r="B578491" s="334"/>
      <c r="D578491" s="335"/>
    </row>
    <row r="578492" spans="2:4">
      <c r="B578492" s="334"/>
      <c r="D578492" s="335"/>
    </row>
    <row r="578493" spans="2:4">
      <c r="B578493" s="334"/>
      <c r="D578493" s="335"/>
    </row>
    <row r="578494" spans="2:4">
      <c r="B578494" s="334"/>
      <c r="D578494" s="335"/>
    </row>
    <row r="578495" spans="2:4">
      <c r="B578495" s="334"/>
      <c r="D578495" s="335"/>
    </row>
    <row r="578496" spans="2:4">
      <c r="B578496" s="334"/>
      <c r="D578496" s="335"/>
    </row>
    <row r="578497" spans="2:4">
      <c r="B578497" s="334"/>
      <c r="D578497" s="335"/>
    </row>
    <row r="578498" spans="2:4">
      <c r="B578498" s="334"/>
      <c r="D578498" s="335"/>
    </row>
    <row r="578499" spans="2:4">
      <c r="B578499" s="334"/>
      <c r="D578499" s="335"/>
    </row>
    <row r="578500" spans="2:4">
      <c r="B578500" s="334"/>
      <c r="D578500" s="335"/>
    </row>
    <row r="578501" spans="2:4">
      <c r="B578501" s="334"/>
      <c r="D578501" s="335"/>
    </row>
    <row r="578502" spans="2:4">
      <c r="B578502" s="334"/>
      <c r="D578502" s="335"/>
    </row>
    <row r="578503" spans="2:4">
      <c r="B578503" s="334"/>
      <c r="D578503" s="335"/>
    </row>
    <row r="578504" spans="2:4">
      <c r="B578504" s="334"/>
      <c r="D578504" s="335"/>
    </row>
    <row r="578505" spans="2:4">
      <c r="B578505" s="334"/>
      <c r="D578505" s="335"/>
    </row>
    <row r="578506" spans="2:4">
      <c r="B578506" s="334"/>
      <c r="D578506" s="335"/>
    </row>
    <row r="578507" spans="2:4">
      <c r="B578507" s="334"/>
      <c r="D578507" s="335"/>
    </row>
    <row r="578508" spans="2:4">
      <c r="B578508" s="334"/>
      <c r="D578508" s="335"/>
    </row>
    <row r="578509" spans="2:4">
      <c r="B578509" s="334"/>
      <c r="D578509" s="335"/>
    </row>
    <row r="578510" spans="2:4">
      <c r="B578510" s="334"/>
      <c r="D578510" s="335"/>
    </row>
    <row r="578511" spans="2:4">
      <c r="B578511" s="334"/>
      <c r="D578511" s="335"/>
    </row>
    <row r="578512" spans="2:4">
      <c r="B578512" s="334"/>
      <c r="D578512" s="335"/>
    </row>
    <row r="578513" spans="2:4">
      <c r="B578513" s="334"/>
      <c r="D578513" s="335"/>
    </row>
    <row r="578514" spans="2:4">
      <c r="B578514" s="334"/>
      <c r="D578514" s="335"/>
    </row>
    <row r="578515" spans="2:4">
      <c r="B578515" s="334"/>
      <c r="D578515" s="335"/>
    </row>
    <row r="578516" spans="2:4">
      <c r="B578516" s="334"/>
      <c r="D578516" s="335"/>
    </row>
    <row r="578517" spans="2:4">
      <c r="B578517" s="334"/>
      <c r="D578517" s="335"/>
    </row>
    <row r="578518" spans="2:4">
      <c r="B578518" s="334"/>
      <c r="D578518" s="335"/>
    </row>
    <row r="578519" spans="2:4">
      <c r="B578519" s="334"/>
      <c r="D578519" s="335"/>
    </row>
    <row r="578520" spans="2:4">
      <c r="B578520" s="334"/>
      <c r="D578520" s="335"/>
    </row>
    <row r="578521" spans="2:4">
      <c r="B578521" s="334"/>
      <c r="D578521" s="335"/>
    </row>
    <row r="578522" spans="2:4">
      <c r="B578522" s="334"/>
      <c r="D578522" s="335"/>
    </row>
    <row r="578523" spans="2:4">
      <c r="B578523" s="334"/>
      <c r="D578523" s="335"/>
    </row>
    <row r="578524" spans="2:4">
      <c r="B578524" s="334"/>
      <c r="D578524" s="335"/>
    </row>
    <row r="578525" spans="2:4">
      <c r="B578525" s="334"/>
      <c r="D578525" s="335"/>
    </row>
    <row r="578526" spans="2:4">
      <c r="B578526" s="334"/>
      <c r="D578526" s="335"/>
    </row>
    <row r="578527" spans="2:4">
      <c r="B578527" s="334"/>
      <c r="D578527" s="335"/>
    </row>
    <row r="578528" spans="2:4">
      <c r="B578528" s="334"/>
      <c r="D578528" s="335"/>
    </row>
    <row r="578529" spans="2:4">
      <c r="B578529" s="334"/>
      <c r="D578529" s="335"/>
    </row>
    <row r="578530" spans="2:4">
      <c r="B578530" s="334"/>
      <c r="D578530" s="335"/>
    </row>
    <row r="578531" spans="2:4">
      <c r="B578531" s="334"/>
      <c r="D578531" s="335"/>
    </row>
    <row r="578532" spans="2:4">
      <c r="B578532" s="334"/>
      <c r="D578532" s="335"/>
    </row>
    <row r="578533" spans="2:4">
      <c r="B578533" s="334"/>
      <c r="D578533" s="335"/>
    </row>
    <row r="578534" spans="2:4">
      <c r="B578534" s="334"/>
      <c r="D578534" s="335"/>
    </row>
    <row r="578535" spans="2:4">
      <c r="B578535" s="334"/>
      <c r="D578535" s="335"/>
    </row>
    <row r="578536" spans="2:4">
      <c r="B578536" s="334"/>
      <c r="D578536" s="335"/>
    </row>
    <row r="578537" spans="2:4">
      <c r="B578537" s="334"/>
      <c r="D578537" s="335"/>
    </row>
    <row r="578538" spans="2:4">
      <c r="B578538" s="334"/>
      <c r="D578538" s="335"/>
    </row>
    <row r="578539" spans="2:4">
      <c r="B578539" s="334"/>
      <c r="D578539" s="335"/>
    </row>
    <row r="578540" spans="2:4">
      <c r="B578540" s="334"/>
      <c r="D578540" s="335"/>
    </row>
    <row r="578541" spans="2:4">
      <c r="B578541" s="334"/>
      <c r="D578541" s="335"/>
    </row>
    <row r="578542" spans="2:4">
      <c r="B578542" s="334"/>
      <c r="D578542" s="335"/>
    </row>
    <row r="578543" spans="2:4">
      <c r="B578543" s="334"/>
      <c r="D578543" s="335"/>
    </row>
    <row r="578544" spans="2:4">
      <c r="B578544" s="334"/>
      <c r="D578544" s="335"/>
    </row>
    <row r="578545" spans="2:4">
      <c r="B578545" s="334"/>
      <c r="D578545" s="335"/>
    </row>
    <row r="578546" spans="2:4">
      <c r="B578546" s="334"/>
      <c r="D578546" s="335"/>
    </row>
    <row r="578547" spans="2:4">
      <c r="B578547" s="334"/>
      <c r="D578547" s="335"/>
    </row>
    <row r="578548" spans="2:4">
      <c r="B578548" s="334"/>
      <c r="D578548" s="335"/>
    </row>
    <row r="578549" spans="2:4">
      <c r="B578549" s="334"/>
      <c r="D578549" s="335"/>
    </row>
    <row r="578550" spans="2:4">
      <c r="B578550" s="334"/>
      <c r="D578550" s="335"/>
    </row>
    <row r="578551" spans="2:4">
      <c r="B578551" s="334"/>
      <c r="D578551" s="335"/>
    </row>
    <row r="578552" spans="2:4">
      <c r="B578552" s="334"/>
      <c r="D578552" s="335"/>
    </row>
    <row r="578553" spans="2:4">
      <c r="B578553" s="334"/>
      <c r="D578553" s="335"/>
    </row>
    <row r="578554" spans="2:4">
      <c r="B578554" s="334"/>
      <c r="D578554" s="335"/>
    </row>
    <row r="578555" spans="2:4">
      <c r="B578555" s="334"/>
      <c r="D578555" s="335"/>
    </row>
    <row r="578556" spans="2:4">
      <c r="B578556" s="334"/>
      <c r="D578556" s="335"/>
    </row>
    <row r="578557" spans="2:4">
      <c r="B578557" s="334"/>
      <c r="D578557" s="335"/>
    </row>
    <row r="578558" spans="2:4">
      <c r="B578558" s="334"/>
      <c r="D578558" s="335"/>
    </row>
    <row r="578559" spans="2:4">
      <c r="B578559" s="334"/>
      <c r="D578559" s="335"/>
    </row>
    <row r="578560" spans="2:4">
      <c r="B578560" s="334"/>
      <c r="D578560" s="335"/>
    </row>
    <row r="578561" spans="2:4">
      <c r="B578561" s="334"/>
      <c r="D578561" s="335"/>
    </row>
    <row r="578562" spans="2:4">
      <c r="B578562" s="334"/>
      <c r="D578562" s="335"/>
    </row>
    <row r="578563" spans="2:4">
      <c r="B578563" s="334"/>
      <c r="D578563" s="335"/>
    </row>
    <row r="578564" spans="2:4">
      <c r="B578564" s="334"/>
      <c r="D578564" s="335"/>
    </row>
    <row r="578565" spans="2:4">
      <c r="B578565" s="334"/>
      <c r="D578565" s="335"/>
    </row>
    <row r="578566" spans="2:4">
      <c r="B578566" s="334"/>
      <c r="D578566" s="335"/>
    </row>
    <row r="578567" spans="2:4">
      <c r="B578567" s="334"/>
      <c r="D578567" s="335"/>
    </row>
    <row r="578568" spans="2:4">
      <c r="B578568" s="334"/>
      <c r="D578568" s="335"/>
    </row>
    <row r="578569" spans="2:4">
      <c r="B578569" s="334"/>
      <c r="D578569" s="335"/>
    </row>
    <row r="578570" spans="2:4">
      <c r="B578570" s="334"/>
      <c r="D578570" s="335"/>
    </row>
    <row r="578571" spans="2:4">
      <c r="B578571" s="334"/>
      <c r="D578571" s="335"/>
    </row>
    <row r="578572" spans="2:4">
      <c r="B578572" s="334"/>
      <c r="D578572" s="335"/>
    </row>
    <row r="578573" spans="2:4">
      <c r="B578573" s="334"/>
      <c r="D578573" s="335"/>
    </row>
    <row r="578574" spans="2:4">
      <c r="B578574" s="334"/>
      <c r="D578574" s="335"/>
    </row>
    <row r="578575" spans="2:4">
      <c r="B578575" s="334"/>
      <c r="D578575" s="335"/>
    </row>
    <row r="578576" spans="2:4">
      <c r="B578576" s="334"/>
      <c r="D578576" s="335"/>
    </row>
    <row r="578577" spans="2:4">
      <c r="B578577" s="334"/>
      <c r="D578577" s="335"/>
    </row>
    <row r="578578" spans="2:4">
      <c r="B578578" s="334"/>
      <c r="D578578" s="335"/>
    </row>
    <row r="578579" spans="2:4">
      <c r="B578579" s="334"/>
      <c r="D578579" s="335"/>
    </row>
    <row r="578580" spans="2:4">
      <c r="B578580" s="334"/>
      <c r="D578580" s="335"/>
    </row>
    <row r="578581" spans="2:4">
      <c r="B578581" s="334"/>
      <c r="D578581" s="335"/>
    </row>
    <row r="578582" spans="2:4">
      <c r="B578582" s="334"/>
      <c r="D578582" s="335"/>
    </row>
    <row r="578583" spans="2:4">
      <c r="B578583" s="334"/>
      <c r="D578583" s="335"/>
    </row>
    <row r="578584" spans="2:4">
      <c r="B578584" s="334"/>
      <c r="D578584" s="335"/>
    </row>
    <row r="578585" spans="2:4">
      <c r="B578585" s="334"/>
      <c r="D578585" s="335"/>
    </row>
    <row r="578586" spans="2:4">
      <c r="B578586" s="334"/>
      <c r="D578586" s="335"/>
    </row>
    <row r="578587" spans="2:4">
      <c r="B578587" s="334"/>
      <c r="D578587" s="335"/>
    </row>
    <row r="578588" spans="2:4">
      <c r="B578588" s="334"/>
      <c r="D578588" s="335"/>
    </row>
    <row r="578589" spans="2:4">
      <c r="B578589" s="334"/>
      <c r="D578589" s="335"/>
    </row>
    <row r="578590" spans="2:4">
      <c r="B578590" s="334"/>
      <c r="D578590" s="335"/>
    </row>
    <row r="578591" spans="2:4">
      <c r="B578591" s="334"/>
      <c r="D578591" s="335"/>
    </row>
    <row r="578592" spans="2:4">
      <c r="B578592" s="334"/>
      <c r="D578592" s="335"/>
    </row>
    <row r="578593" spans="2:4">
      <c r="B578593" s="334"/>
      <c r="D578593" s="335"/>
    </row>
    <row r="578594" spans="2:4">
      <c r="B578594" s="334"/>
      <c r="D578594" s="335"/>
    </row>
    <row r="578595" spans="2:4">
      <c r="B578595" s="334"/>
      <c r="D578595" s="335"/>
    </row>
    <row r="578596" spans="2:4">
      <c r="B578596" s="334"/>
      <c r="D578596" s="335"/>
    </row>
    <row r="578597" spans="2:4">
      <c r="B578597" s="334"/>
      <c r="D578597" s="335"/>
    </row>
    <row r="578598" spans="2:4">
      <c r="B578598" s="334"/>
      <c r="D578598" s="335"/>
    </row>
    <row r="578599" spans="2:4">
      <c r="B578599" s="334"/>
      <c r="D578599" s="335"/>
    </row>
    <row r="578600" spans="2:4">
      <c r="B578600" s="334"/>
      <c r="D578600" s="335"/>
    </row>
    <row r="578601" spans="2:4">
      <c r="B578601" s="334"/>
      <c r="D578601" s="335"/>
    </row>
    <row r="578602" spans="2:4">
      <c r="B578602" s="334"/>
      <c r="D578602" s="335"/>
    </row>
    <row r="578603" spans="2:4">
      <c r="B578603" s="334"/>
      <c r="D578603" s="335"/>
    </row>
    <row r="578604" spans="2:4">
      <c r="B578604" s="334"/>
      <c r="D578604" s="335"/>
    </row>
    <row r="578605" spans="2:4">
      <c r="B578605" s="334"/>
      <c r="D578605" s="335"/>
    </row>
    <row r="578606" spans="2:4">
      <c r="B578606" s="334"/>
      <c r="D578606" s="335"/>
    </row>
    <row r="578607" spans="2:4">
      <c r="B578607" s="334"/>
      <c r="D578607" s="335"/>
    </row>
    <row r="578608" spans="2:4">
      <c r="B578608" s="334"/>
      <c r="D578608" s="335"/>
    </row>
    <row r="578609" spans="2:4">
      <c r="B578609" s="334"/>
      <c r="D578609" s="335"/>
    </row>
    <row r="578610" spans="2:4">
      <c r="B578610" s="334"/>
      <c r="D578610" s="335"/>
    </row>
    <row r="578611" spans="2:4">
      <c r="B578611" s="334"/>
      <c r="D578611" s="335"/>
    </row>
    <row r="578612" spans="2:4">
      <c r="B578612" s="334"/>
      <c r="D578612" s="335"/>
    </row>
    <row r="578613" spans="2:4">
      <c r="B578613" s="334"/>
      <c r="D578613" s="335"/>
    </row>
    <row r="578614" spans="2:4">
      <c r="B578614" s="334"/>
      <c r="D578614" s="335"/>
    </row>
    <row r="578615" spans="2:4">
      <c r="B578615" s="334"/>
      <c r="D578615" s="335"/>
    </row>
    <row r="578616" spans="2:4">
      <c r="B578616" s="334"/>
      <c r="D578616" s="335"/>
    </row>
    <row r="578617" spans="2:4">
      <c r="B578617" s="334"/>
      <c r="D578617" s="335"/>
    </row>
    <row r="578618" spans="2:4">
      <c r="B578618" s="334"/>
      <c r="D578618" s="335"/>
    </row>
    <row r="578619" spans="2:4">
      <c r="B578619" s="334"/>
      <c r="D578619" s="335"/>
    </row>
    <row r="578620" spans="2:4">
      <c r="B578620" s="334"/>
      <c r="D578620" s="335"/>
    </row>
    <row r="578621" spans="2:4">
      <c r="B578621" s="334"/>
      <c r="D578621" s="335"/>
    </row>
    <row r="578622" spans="2:4">
      <c r="B578622" s="334"/>
      <c r="D578622" s="335"/>
    </row>
    <row r="578623" spans="2:4">
      <c r="B578623" s="334"/>
      <c r="D578623" s="335"/>
    </row>
    <row r="578624" spans="2:4">
      <c r="B578624" s="334"/>
      <c r="D578624" s="335"/>
    </row>
    <row r="578625" spans="2:4">
      <c r="B578625" s="334"/>
      <c r="D578625" s="335"/>
    </row>
    <row r="578626" spans="2:4">
      <c r="B578626" s="334"/>
      <c r="D578626" s="335"/>
    </row>
    <row r="578627" spans="2:4">
      <c r="B578627" s="334"/>
      <c r="D578627" s="335"/>
    </row>
    <row r="578628" spans="2:4">
      <c r="B578628" s="334"/>
      <c r="D578628" s="335"/>
    </row>
    <row r="578629" spans="2:4">
      <c r="B578629" s="334"/>
      <c r="D578629" s="335"/>
    </row>
    <row r="578630" spans="2:4">
      <c r="B578630" s="334"/>
      <c r="D578630" s="335"/>
    </row>
    <row r="578631" spans="2:4">
      <c r="B578631" s="334"/>
      <c r="D578631" s="335"/>
    </row>
    <row r="578632" spans="2:4">
      <c r="B578632" s="334"/>
      <c r="D578632" s="335"/>
    </row>
    <row r="578633" spans="2:4">
      <c r="B578633" s="334"/>
      <c r="D578633" s="335"/>
    </row>
    <row r="578634" spans="2:4">
      <c r="B578634" s="334"/>
      <c r="D578634" s="335"/>
    </row>
    <row r="578635" spans="2:4">
      <c r="B578635" s="334"/>
      <c r="D578635" s="335"/>
    </row>
    <row r="578636" spans="2:4">
      <c r="B578636" s="334"/>
      <c r="D578636" s="335"/>
    </row>
    <row r="578637" spans="2:4">
      <c r="B578637" s="334"/>
      <c r="D578637" s="335"/>
    </row>
    <row r="578638" spans="2:4">
      <c r="B578638" s="334"/>
      <c r="D578638" s="335"/>
    </row>
    <row r="578639" spans="2:4">
      <c r="B578639" s="334"/>
      <c r="D578639" s="335"/>
    </row>
    <row r="578640" spans="2:4">
      <c r="B578640" s="334"/>
      <c r="D578640" s="335"/>
    </row>
    <row r="578641" spans="2:4">
      <c r="B578641" s="334"/>
      <c r="D578641" s="335"/>
    </row>
    <row r="578642" spans="2:4">
      <c r="B578642" s="334"/>
      <c r="D578642" s="335"/>
    </row>
    <row r="578643" spans="2:4">
      <c r="B578643" s="334"/>
      <c r="D578643" s="335"/>
    </row>
    <row r="578644" spans="2:4">
      <c r="B578644" s="334"/>
      <c r="D578644" s="335"/>
    </row>
    <row r="578645" spans="2:4">
      <c r="B578645" s="334"/>
      <c r="D578645" s="335"/>
    </row>
    <row r="578646" spans="2:4">
      <c r="B578646" s="334"/>
      <c r="D578646" s="335"/>
    </row>
    <row r="578647" spans="2:4">
      <c r="B578647" s="334"/>
      <c r="D578647" s="335"/>
    </row>
    <row r="578648" spans="2:4">
      <c r="B578648" s="334"/>
      <c r="D578648" s="335"/>
    </row>
    <row r="578649" spans="2:4">
      <c r="B578649" s="334"/>
      <c r="D578649" s="335"/>
    </row>
    <row r="578650" spans="2:4">
      <c r="B578650" s="334"/>
      <c r="D578650" s="335"/>
    </row>
    <row r="578651" spans="2:4">
      <c r="B578651" s="334"/>
      <c r="D578651" s="335"/>
    </row>
    <row r="578652" spans="2:4">
      <c r="B578652" s="334"/>
      <c r="D578652" s="335"/>
    </row>
    <row r="578653" spans="2:4">
      <c r="B578653" s="334"/>
      <c r="D578653" s="335"/>
    </row>
    <row r="578654" spans="2:4">
      <c r="B578654" s="334"/>
      <c r="D578654" s="335"/>
    </row>
    <row r="578655" spans="2:4">
      <c r="B578655" s="334"/>
      <c r="D578655" s="335"/>
    </row>
    <row r="578656" spans="2:4">
      <c r="B578656" s="334"/>
      <c r="D578656" s="335"/>
    </row>
    <row r="578657" spans="2:4">
      <c r="B578657" s="334"/>
      <c r="D578657" s="335"/>
    </row>
    <row r="578658" spans="2:4">
      <c r="B578658" s="334"/>
      <c r="D578658" s="335"/>
    </row>
    <row r="578659" spans="2:4">
      <c r="B578659" s="334"/>
      <c r="D578659" s="335"/>
    </row>
    <row r="578660" spans="2:4">
      <c r="B578660" s="334"/>
      <c r="D578660" s="335"/>
    </row>
    <row r="578661" spans="2:4">
      <c r="B578661" s="334"/>
      <c r="D578661" s="335"/>
    </row>
    <row r="578662" spans="2:4">
      <c r="B578662" s="334"/>
      <c r="D578662" s="335"/>
    </row>
    <row r="578663" spans="2:4">
      <c r="B578663" s="334"/>
      <c r="D578663" s="335"/>
    </row>
    <row r="578664" spans="2:4">
      <c r="B578664" s="334"/>
      <c r="D578664" s="335"/>
    </row>
    <row r="578665" spans="2:4">
      <c r="B578665" s="334"/>
      <c r="D578665" s="335"/>
    </row>
    <row r="578666" spans="2:4">
      <c r="B578666" s="334"/>
      <c r="D578666" s="335"/>
    </row>
    <row r="578667" spans="2:4">
      <c r="B578667" s="334"/>
      <c r="D578667" s="335"/>
    </row>
    <row r="578668" spans="2:4">
      <c r="B578668" s="334"/>
      <c r="D578668" s="335"/>
    </row>
    <row r="578669" spans="2:4">
      <c r="B578669" s="334"/>
      <c r="D578669" s="335"/>
    </row>
    <row r="578670" spans="2:4">
      <c r="B578670" s="334"/>
      <c r="D578670" s="335"/>
    </row>
    <row r="578671" spans="2:4">
      <c r="B578671" s="334"/>
      <c r="D578671" s="335"/>
    </row>
    <row r="578672" spans="2:4">
      <c r="B578672" s="334"/>
      <c r="D578672" s="335"/>
    </row>
    <row r="578673" spans="2:4">
      <c r="B578673" s="334"/>
      <c r="D578673" s="335"/>
    </row>
    <row r="578674" spans="2:4">
      <c r="B578674" s="334"/>
      <c r="D578674" s="335"/>
    </row>
    <row r="578675" spans="2:4">
      <c r="B578675" s="334"/>
      <c r="D578675" s="335"/>
    </row>
    <row r="578676" spans="2:4">
      <c r="B578676" s="334"/>
      <c r="D578676" s="335"/>
    </row>
    <row r="578677" spans="2:4">
      <c r="B578677" s="334"/>
      <c r="D578677" s="335"/>
    </row>
    <row r="578678" spans="2:4">
      <c r="B578678" s="334"/>
      <c r="D578678" s="335"/>
    </row>
    <row r="578679" spans="2:4">
      <c r="B578679" s="334"/>
      <c r="D578679" s="335"/>
    </row>
    <row r="578680" spans="2:4">
      <c r="B578680" s="334"/>
      <c r="D578680" s="335"/>
    </row>
    <row r="578681" spans="2:4">
      <c r="B578681" s="334"/>
      <c r="D578681" s="335"/>
    </row>
    <row r="578682" spans="2:4">
      <c r="B578682" s="334"/>
      <c r="D578682" s="335"/>
    </row>
    <row r="578683" spans="2:4">
      <c r="B578683" s="334"/>
      <c r="D578683" s="335"/>
    </row>
    <row r="578684" spans="2:4">
      <c r="B578684" s="334"/>
      <c r="D578684" s="335"/>
    </row>
    <row r="578685" spans="2:4">
      <c r="B578685" s="334"/>
      <c r="D578685" s="335"/>
    </row>
    <row r="578686" spans="2:4">
      <c r="B578686" s="334"/>
      <c r="D578686" s="335"/>
    </row>
    <row r="578687" spans="2:4">
      <c r="B578687" s="334"/>
      <c r="D578687" s="335"/>
    </row>
    <row r="578688" spans="2:4">
      <c r="B578688" s="334"/>
      <c r="D578688" s="335"/>
    </row>
    <row r="578689" spans="2:4">
      <c r="B578689" s="334"/>
      <c r="D578689" s="335"/>
    </row>
    <row r="578690" spans="2:4">
      <c r="B578690" s="334"/>
      <c r="D578690" s="335"/>
    </row>
    <row r="578691" spans="2:4">
      <c r="B578691" s="334"/>
      <c r="D578691" s="335"/>
    </row>
    <row r="578692" spans="2:4">
      <c r="B578692" s="334"/>
      <c r="D578692" s="335"/>
    </row>
    <row r="578693" spans="2:4">
      <c r="B578693" s="334"/>
      <c r="D578693" s="335"/>
    </row>
    <row r="578694" spans="2:4">
      <c r="B578694" s="334"/>
      <c r="D578694" s="335"/>
    </row>
    <row r="578695" spans="2:4">
      <c r="B578695" s="334"/>
      <c r="D578695" s="335"/>
    </row>
    <row r="578696" spans="2:4">
      <c r="B578696" s="334"/>
      <c r="D578696" s="335"/>
    </row>
    <row r="578697" spans="2:4">
      <c r="B578697" s="334"/>
      <c r="D578697" s="335"/>
    </row>
    <row r="578698" spans="2:4">
      <c r="B578698" s="334"/>
      <c r="D578698" s="335"/>
    </row>
    <row r="578699" spans="2:4">
      <c r="B578699" s="334"/>
      <c r="D578699" s="335"/>
    </row>
    <row r="578700" spans="2:4">
      <c r="B578700" s="334"/>
      <c r="D578700" s="335"/>
    </row>
    <row r="578701" spans="2:4">
      <c r="B578701" s="334"/>
      <c r="D578701" s="335"/>
    </row>
    <row r="578702" spans="2:4">
      <c r="B578702" s="334"/>
      <c r="D578702" s="335"/>
    </row>
    <row r="578703" spans="2:4">
      <c r="B578703" s="334"/>
      <c r="D578703" s="335"/>
    </row>
    <row r="578704" spans="2:4">
      <c r="B578704" s="334"/>
      <c r="D578704" s="335"/>
    </row>
    <row r="578705" spans="2:4">
      <c r="B578705" s="334"/>
      <c r="D578705" s="335"/>
    </row>
    <row r="578706" spans="2:4">
      <c r="B578706" s="334"/>
      <c r="D578706" s="335"/>
    </row>
    <row r="578707" spans="2:4">
      <c r="B578707" s="334"/>
      <c r="D578707" s="335"/>
    </row>
    <row r="578708" spans="2:4">
      <c r="B578708" s="334"/>
      <c r="D578708" s="335"/>
    </row>
    <row r="578709" spans="2:4">
      <c r="B578709" s="334"/>
      <c r="D578709" s="335"/>
    </row>
    <row r="578710" spans="2:4">
      <c r="B578710" s="334"/>
      <c r="D578710" s="335"/>
    </row>
    <row r="578711" spans="2:4">
      <c r="B578711" s="334"/>
      <c r="D578711" s="335"/>
    </row>
    <row r="578712" spans="2:4">
      <c r="B578712" s="334"/>
      <c r="D578712" s="335"/>
    </row>
    <row r="578713" spans="2:4">
      <c r="B578713" s="334"/>
      <c r="D578713" s="335"/>
    </row>
    <row r="578714" spans="2:4">
      <c r="B578714" s="334"/>
      <c r="D578714" s="335"/>
    </row>
    <row r="578715" spans="2:4">
      <c r="B578715" s="334"/>
      <c r="D578715" s="335"/>
    </row>
    <row r="578716" spans="2:4">
      <c r="B578716" s="334"/>
      <c r="D578716" s="335"/>
    </row>
    <row r="578717" spans="2:4">
      <c r="B578717" s="334"/>
      <c r="D578717" s="335"/>
    </row>
    <row r="578718" spans="2:4">
      <c r="B578718" s="334"/>
      <c r="D578718" s="335"/>
    </row>
    <row r="578719" spans="2:4">
      <c r="B578719" s="334"/>
      <c r="D578719" s="335"/>
    </row>
    <row r="578720" spans="2:4">
      <c r="B578720" s="334"/>
      <c r="D578720" s="335"/>
    </row>
    <row r="578721" spans="2:4">
      <c r="B578721" s="334"/>
      <c r="D578721" s="335"/>
    </row>
    <row r="578722" spans="2:4">
      <c r="B578722" s="334"/>
      <c r="D578722" s="335"/>
    </row>
    <row r="578723" spans="2:4">
      <c r="B578723" s="334"/>
      <c r="D578723" s="335"/>
    </row>
    <row r="578724" spans="2:4">
      <c r="B578724" s="334"/>
      <c r="D578724" s="335"/>
    </row>
    <row r="578725" spans="2:4">
      <c r="B578725" s="334"/>
      <c r="D578725" s="335"/>
    </row>
    <row r="578726" spans="2:4">
      <c r="B578726" s="334"/>
      <c r="D578726" s="335"/>
    </row>
    <row r="578727" spans="2:4">
      <c r="B578727" s="334"/>
      <c r="D578727" s="335"/>
    </row>
    <row r="578728" spans="2:4">
      <c r="B578728" s="334"/>
      <c r="D578728" s="335"/>
    </row>
    <row r="578729" spans="2:4">
      <c r="B578729" s="334"/>
      <c r="D578729" s="335"/>
    </row>
    <row r="578730" spans="2:4">
      <c r="B578730" s="334"/>
      <c r="D578730" s="335"/>
    </row>
    <row r="578731" spans="2:4">
      <c r="B578731" s="334"/>
      <c r="D578731" s="335"/>
    </row>
    <row r="578732" spans="2:4">
      <c r="B578732" s="334"/>
      <c r="D578732" s="335"/>
    </row>
    <row r="578733" spans="2:4">
      <c r="B578733" s="334"/>
      <c r="D578733" s="335"/>
    </row>
    <row r="578734" spans="2:4">
      <c r="B578734" s="334"/>
      <c r="D578734" s="335"/>
    </row>
    <row r="578735" spans="2:4">
      <c r="B578735" s="334"/>
      <c r="D578735" s="335"/>
    </row>
    <row r="578736" spans="2:4">
      <c r="B578736" s="334"/>
      <c r="D578736" s="335"/>
    </row>
    <row r="578737" spans="2:4">
      <c r="B578737" s="334"/>
      <c r="D578737" s="335"/>
    </row>
    <row r="578738" spans="2:4">
      <c r="B578738" s="334"/>
      <c r="D578738" s="335"/>
    </row>
    <row r="578739" spans="2:4">
      <c r="B578739" s="334"/>
      <c r="D578739" s="335"/>
    </row>
    <row r="578740" spans="2:4">
      <c r="B578740" s="334"/>
      <c r="D578740" s="335"/>
    </row>
    <row r="578741" spans="2:4">
      <c r="B578741" s="334"/>
      <c r="D578741" s="335"/>
    </row>
    <row r="578742" spans="2:4">
      <c r="B578742" s="334"/>
      <c r="D578742" s="335"/>
    </row>
    <row r="578743" spans="2:4">
      <c r="B578743" s="334"/>
      <c r="D578743" s="335"/>
    </row>
    <row r="578744" spans="2:4">
      <c r="B578744" s="334"/>
      <c r="D578744" s="335"/>
    </row>
    <row r="578745" spans="2:4">
      <c r="B578745" s="334"/>
      <c r="D578745" s="335"/>
    </row>
    <row r="578746" spans="2:4">
      <c r="B578746" s="334"/>
      <c r="D578746" s="335"/>
    </row>
    <row r="578747" spans="2:4">
      <c r="B578747" s="334"/>
      <c r="D578747" s="335"/>
    </row>
    <row r="578748" spans="2:4">
      <c r="B578748" s="334"/>
      <c r="D578748" s="335"/>
    </row>
    <row r="578749" spans="2:4">
      <c r="B578749" s="334"/>
      <c r="D578749" s="335"/>
    </row>
    <row r="578750" spans="2:4">
      <c r="B578750" s="334"/>
      <c r="D578750" s="335"/>
    </row>
    <row r="578751" spans="2:4">
      <c r="B578751" s="334"/>
      <c r="D578751" s="335"/>
    </row>
    <row r="578752" spans="2:4">
      <c r="B578752" s="334"/>
      <c r="D578752" s="335"/>
    </row>
    <row r="578753" spans="2:4">
      <c r="B578753" s="334"/>
      <c r="D578753" s="335"/>
    </row>
    <row r="578754" spans="2:4">
      <c r="B578754" s="334"/>
      <c r="D578754" s="335"/>
    </row>
    <row r="578755" spans="2:4">
      <c r="B578755" s="334"/>
      <c r="D578755" s="335"/>
    </row>
    <row r="578756" spans="2:4">
      <c r="B578756" s="334"/>
      <c r="D578756" s="335"/>
    </row>
    <row r="578757" spans="2:4">
      <c r="B578757" s="334"/>
      <c r="D578757" s="335"/>
    </row>
    <row r="578758" spans="2:4">
      <c r="B578758" s="334"/>
      <c r="D578758" s="335"/>
    </row>
    <row r="578759" spans="2:4">
      <c r="B578759" s="334"/>
      <c r="D578759" s="335"/>
    </row>
    <row r="578760" spans="2:4">
      <c r="B578760" s="334"/>
      <c r="D578760" s="335"/>
    </row>
    <row r="578761" spans="2:4">
      <c r="B578761" s="334"/>
      <c r="D578761" s="335"/>
    </row>
    <row r="578762" spans="2:4">
      <c r="B578762" s="334"/>
      <c r="D578762" s="335"/>
    </row>
    <row r="578763" spans="2:4">
      <c r="B578763" s="334"/>
      <c r="D578763" s="335"/>
    </row>
    <row r="578764" spans="2:4">
      <c r="B578764" s="334"/>
      <c r="D578764" s="335"/>
    </row>
    <row r="578765" spans="2:4">
      <c r="B578765" s="334"/>
      <c r="D578765" s="335"/>
    </row>
    <row r="578766" spans="2:4">
      <c r="B578766" s="334"/>
      <c r="D578766" s="335"/>
    </row>
    <row r="578767" spans="2:4">
      <c r="B578767" s="334"/>
      <c r="D578767" s="335"/>
    </row>
    <row r="578768" spans="2:4">
      <c r="B578768" s="334"/>
      <c r="D578768" s="335"/>
    </row>
    <row r="578769" spans="2:4">
      <c r="B578769" s="334"/>
      <c r="D578769" s="335"/>
    </row>
    <row r="578770" spans="2:4">
      <c r="B578770" s="334"/>
      <c r="D578770" s="335"/>
    </row>
    <row r="578771" spans="2:4">
      <c r="B578771" s="334"/>
      <c r="D578771" s="335"/>
    </row>
    <row r="578772" spans="2:4">
      <c r="B578772" s="334"/>
      <c r="D578772" s="335"/>
    </row>
    <row r="578773" spans="2:4">
      <c r="B578773" s="334"/>
      <c r="D578773" s="335"/>
    </row>
    <row r="578774" spans="2:4">
      <c r="B578774" s="334"/>
      <c r="D578774" s="335"/>
    </row>
    <row r="578775" spans="2:4">
      <c r="B578775" s="334"/>
      <c r="D578775" s="335"/>
    </row>
    <row r="578776" spans="2:4">
      <c r="B578776" s="334"/>
      <c r="D578776" s="335"/>
    </row>
    <row r="578777" spans="2:4">
      <c r="B578777" s="334"/>
      <c r="D578777" s="335"/>
    </row>
    <row r="578778" spans="2:4">
      <c r="B578778" s="334"/>
      <c r="D578778" s="335"/>
    </row>
    <row r="578779" spans="2:4">
      <c r="B578779" s="334"/>
      <c r="D578779" s="335"/>
    </row>
    <row r="578780" spans="2:4">
      <c r="B578780" s="334"/>
      <c r="D578780" s="335"/>
    </row>
    <row r="578781" spans="2:4">
      <c r="B578781" s="334"/>
      <c r="D578781" s="335"/>
    </row>
    <row r="578782" spans="2:4">
      <c r="B578782" s="334"/>
      <c r="D578782" s="335"/>
    </row>
    <row r="578783" spans="2:4">
      <c r="B578783" s="334"/>
      <c r="D578783" s="335"/>
    </row>
    <row r="578784" spans="2:4">
      <c r="B578784" s="334"/>
      <c r="D578784" s="335"/>
    </row>
    <row r="578785" spans="2:4">
      <c r="B578785" s="334"/>
      <c r="D578785" s="335"/>
    </row>
    <row r="578786" spans="2:4">
      <c r="B578786" s="334"/>
      <c r="D578786" s="335"/>
    </row>
    <row r="578787" spans="2:4">
      <c r="B578787" s="334"/>
      <c r="D578787" s="335"/>
    </row>
    <row r="578788" spans="2:4">
      <c r="B578788" s="334"/>
      <c r="D578788" s="335"/>
    </row>
    <row r="578789" spans="2:4">
      <c r="B578789" s="334"/>
      <c r="D578789" s="335"/>
    </row>
    <row r="578790" spans="2:4">
      <c r="B578790" s="334"/>
      <c r="D578790" s="335"/>
    </row>
    <row r="578791" spans="2:4">
      <c r="B578791" s="334"/>
      <c r="D578791" s="335"/>
    </row>
    <row r="578792" spans="2:4">
      <c r="B578792" s="334"/>
      <c r="D578792" s="335"/>
    </row>
    <row r="578793" spans="2:4">
      <c r="B578793" s="334"/>
      <c r="D578793" s="335"/>
    </row>
    <row r="578794" spans="2:4">
      <c r="B578794" s="334"/>
      <c r="D578794" s="335"/>
    </row>
    <row r="578795" spans="2:4">
      <c r="B578795" s="334"/>
      <c r="D578795" s="335"/>
    </row>
    <row r="578796" spans="2:4">
      <c r="B578796" s="334"/>
      <c r="D578796" s="335"/>
    </row>
    <row r="578797" spans="2:4">
      <c r="B578797" s="334"/>
      <c r="D578797" s="335"/>
    </row>
    <row r="578798" spans="2:4">
      <c r="B578798" s="334"/>
      <c r="D578798" s="335"/>
    </row>
    <row r="578799" spans="2:4">
      <c r="B578799" s="334"/>
      <c r="D578799" s="335"/>
    </row>
    <row r="578800" spans="2:4">
      <c r="B578800" s="334"/>
      <c r="D578800" s="335"/>
    </row>
    <row r="578801" spans="2:4">
      <c r="B578801" s="334"/>
      <c r="D578801" s="335"/>
    </row>
    <row r="578802" spans="2:4">
      <c r="B578802" s="334"/>
      <c r="D578802" s="335"/>
    </row>
    <row r="578803" spans="2:4">
      <c r="B578803" s="334"/>
      <c r="D578803" s="335"/>
    </row>
    <row r="578804" spans="2:4">
      <c r="B578804" s="334"/>
      <c r="D578804" s="335"/>
    </row>
    <row r="578805" spans="2:4">
      <c r="B578805" s="334"/>
      <c r="D578805" s="335"/>
    </row>
    <row r="578806" spans="2:4">
      <c r="B578806" s="334"/>
      <c r="D578806" s="335"/>
    </row>
    <row r="578807" spans="2:4">
      <c r="B578807" s="334"/>
      <c r="D578807" s="335"/>
    </row>
    <row r="578808" spans="2:4">
      <c r="B578808" s="334"/>
      <c r="D578808" s="335"/>
    </row>
    <row r="578809" spans="2:4">
      <c r="B578809" s="334"/>
      <c r="D578809" s="335"/>
    </row>
    <row r="578810" spans="2:4">
      <c r="B578810" s="334"/>
      <c r="D578810" s="335"/>
    </row>
    <row r="578811" spans="2:4">
      <c r="B578811" s="334"/>
      <c r="D578811" s="335"/>
    </row>
    <row r="578812" spans="2:4">
      <c r="B578812" s="334"/>
      <c r="D578812" s="335"/>
    </row>
    <row r="578813" spans="2:4">
      <c r="B578813" s="334"/>
      <c r="D578813" s="335"/>
    </row>
    <row r="578814" spans="2:4">
      <c r="B578814" s="334"/>
      <c r="D578814" s="335"/>
    </row>
    <row r="578815" spans="2:4">
      <c r="B578815" s="334"/>
      <c r="D578815" s="335"/>
    </row>
    <row r="578816" spans="2:4">
      <c r="B578816" s="334"/>
      <c r="D578816" s="335"/>
    </row>
    <row r="578817" spans="2:4">
      <c r="B578817" s="334"/>
      <c r="D578817" s="335"/>
    </row>
    <row r="578818" spans="2:4">
      <c r="B578818" s="334"/>
      <c r="D578818" s="335"/>
    </row>
    <row r="578819" spans="2:4">
      <c r="B578819" s="334"/>
      <c r="D578819" s="335"/>
    </row>
    <row r="578820" spans="2:4">
      <c r="B578820" s="334"/>
      <c r="D578820" s="335"/>
    </row>
    <row r="578821" spans="2:4">
      <c r="B578821" s="334"/>
      <c r="D578821" s="335"/>
    </row>
    <row r="578822" spans="2:4">
      <c r="B578822" s="334"/>
      <c r="D578822" s="335"/>
    </row>
    <row r="578823" spans="2:4">
      <c r="B578823" s="334"/>
      <c r="D578823" s="335"/>
    </row>
    <row r="578824" spans="2:4">
      <c r="B578824" s="334"/>
      <c r="D578824" s="335"/>
    </row>
    <row r="578825" spans="2:4">
      <c r="B578825" s="334"/>
      <c r="D578825" s="335"/>
    </row>
    <row r="578826" spans="2:4">
      <c r="B578826" s="334"/>
      <c r="D578826" s="335"/>
    </row>
    <row r="578827" spans="2:4">
      <c r="B578827" s="334"/>
      <c r="D578827" s="335"/>
    </row>
    <row r="578828" spans="2:4">
      <c r="B578828" s="334"/>
      <c r="D578828" s="335"/>
    </row>
    <row r="578829" spans="2:4">
      <c r="B578829" s="334"/>
      <c r="D578829" s="335"/>
    </row>
    <row r="578830" spans="2:4">
      <c r="B578830" s="334"/>
      <c r="D578830" s="335"/>
    </row>
    <row r="578831" spans="2:4">
      <c r="B578831" s="334"/>
      <c r="D578831" s="335"/>
    </row>
    <row r="578832" spans="2:4">
      <c r="B578832" s="334"/>
      <c r="D578832" s="335"/>
    </row>
    <row r="578833" spans="2:4">
      <c r="B578833" s="334"/>
      <c r="D578833" s="335"/>
    </row>
    <row r="578834" spans="2:4">
      <c r="B578834" s="334"/>
      <c r="D578834" s="335"/>
    </row>
    <row r="578835" spans="2:4">
      <c r="B578835" s="334"/>
      <c r="D578835" s="335"/>
    </row>
    <row r="578836" spans="2:4">
      <c r="B578836" s="334"/>
      <c r="D578836" s="335"/>
    </row>
    <row r="578837" spans="2:4">
      <c r="B578837" s="334"/>
      <c r="D578837" s="335"/>
    </row>
    <row r="578838" spans="2:4">
      <c r="B578838" s="334"/>
      <c r="D578838" s="335"/>
    </row>
    <row r="578839" spans="2:4">
      <c r="B578839" s="334"/>
      <c r="D578839" s="335"/>
    </row>
    <row r="578840" spans="2:4">
      <c r="B578840" s="334"/>
      <c r="D578840" s="335"/>
    </row>
    <row r="578841" spans="2:4">
      <c r="B578841" s="334"/>
      <c r="D578841" s="335"/>
    </row>
    <row r="578842" spans="2:4">
      <c r="B578842" s="334"/>
      <c r="D578842" s="335"/>
    </row>
    <row r="578843" spans="2:4">
      <c r="B578843" s="334"/>
      <c r="D578843" s="335"/>
    </row>
    <row r="578844" spans="2:4">
      <c r="B578844" s="334"/>
      <c r="D578844" s="335"/>
    </row>
    <row r="578845" spans="2:4">
      <c r="B578845" s="334"/>
      <c r="D578845" s="335"/>
    </row>
    <row r="578846" spans="2:4">
      <c r="B578846" s="334"/>
      <c r="D578846" s="335"/>
    </row>
    <row r="578847" spans="2:4">
      <c r="B578847" s="334"/>
      <c r="D578847" s="335"/>
    </row>
    <row r="578848" spans="2:4">
      <c r="B578848" s="334"/>
      <c r="D578848" s="335"/>
    </row>
    <row r="578849" spans="2:4">
      <c r="B578849" s="334"/>
      <c r="D578849" s="335"/>
    </row>
    <row r="578850" spans="2:4">
      <c r="B578850" s="334"/>
      <c r="D578850" s="335"/>
    </row>
    <row r="578851" spans="2:4">
      <c r="B578851" s="334"/>
      <c r="D578851" s="335"/>
    </row>
    <row r="578852" spans="2:4">
      <c r="B578852" s="334"/>
      <c r="D578852" s="335"/>
    </row>
    <row r="578853" spans="2:4">
      <c r="B578853" s="334"/>
      <c r="D578853" s="335"/>
    </row>
    <row r="578854" spans="2:4">
      <c r="B578854" s="334"/>
      <c r="D578854" s="335"/>
    </row>
    <row r="578855" spans="2:4">
      <c r="B578855" s="334"/>
      <c r="D578855" s="335"/>
    </row>
    <row r="578856" spans="2:4">
      <c r="B578856" s="334"/>
      <c r="D578856" s="335"/>
    </row>
    <row r="578857" spans="2:4">
      <c r="B578857" s="334"/>
      <c r="D578857" s="335"/>
    </row>
    <row r="578858" spans="2:4">
      <c r="B578858" s="334"/>
      <c r="D578858" s="335"/>
    </row>
    <row r="578859" spans="2:4">
      <c r="B578859" s="334"/>
      <c r="D578859" s="335"/>
    </row>
    <row r="578860" spans="2:4">
      <c r="B578860" s="334"/>
      <c r="D578860" s="335"/>
    </row>
    <row r="578861" spans="2:4">
      <c r="B578861" s="334"/>
      <c r="D578861" s="335"/>
    </row>
    <row r="578862" spans="2:4">
      <c r="B578862" s="334"/>
      <c r="D578862" s="335"/>
    </row>
    <row r="578863" spans="2:4">
      <c r="B578863" s="334"/>
      <c r="D578863" s="335"/>
    </row>
    <row r="578864" spans="2:4">
      <c r="B578864" s="334"/>
      <c r="D578864" s="335"/>
    </row>
    <row r="578865" spans="2:4">
      <c r="B578865" s="334"/>
      <c r="D578865" s="335"/>
    </row>
    <row r="578866" spans="2:4">
      <c r="B578866" s="334"/>
      <c r="D578866" s="335"/>
    </row>
    <row r="578867" spans="2:4">
      <c r="B578867" s="334"/>
      <c r="D578867" s="335"/>
    </row>
    <row r="578868" spans="2:4">
      <c r="B578868" s="334"/>
      <c r="D578868" s="335"/>
    </row>
    <row r="578869" spans="2:4">
      <c r="B578869" s="334"/>
      <c r="D578869" s="335"/>
    </row>
    <row r="578870" spans="2:4">
      <c r="B578870" s="334"/>
      <c r="D578870" s="335"/>
    </row>
    <row r="578871" spans="2:4">
      <c r="B578871" s="334"/>
      <c r="D578871" s="335"/>
    </row>
    <row r="578872" spans="2:4">
      <c r="B578872" s="334"/>
      <c r="D578872" s="335"/>
    </row>
    <row r="578873" spans="2:4">
      <c r="B578873" s="334"/>
      <c r="D578873" s="335"/>
    </row>
    <row r="578874" spans="2:4">
      <c r="B578874" s="334"/>
      <c r="D578874" s="335"/>
    </row>
    <row r="578875" spans="2:4">
      <c r="B578875" s="334"/>
      <c r="D578875" s="335"/>
    </row>
    <row r="578876" spans="2:4">
      <c r="B578876" s="334"/>
      <c r="D578876" s="335"/>
    </row>
    <row r="578877" spans="2:4">
      <c r="B578877" s="334"/>
      <c r="D578877" s="335"/>
    </row>
    <row r="578878" spans="2:4">
      <c r="B578878" s="334"/>
      <c r="D578878" s="335"/>
    </row>
    <row r="578879" spans="2:4">
      <c r="B578879" s="334"/>
      <c r="D578879" s="335"/>
    </row>
    <row r="578880" spans="2:4">
      <c r="B578880" s="334"/>
      <c r="D578880" s="335"/>
    </row>
    <row r="578881" spans="2:4">
      <c r="B578881" s="334"/>
      <c r="D578881" s="335"/>
    </row>
    <row r="578882" spans="2:4">
      <c r="B578882" s="334"/>
      <c r="D578882" s="335"/>
    </row>
    <row r="578883" spans="2:4">
      <c r="B578883" s="334"/>
      <c r="D578883" s="335"/>
    </row>
    <row r="578884" spans="2:4">
      <c r="B578884" s="334"/>
      <c r="D578884" s="335"/>
    </row>
    <row r="578885" spans="2:4">
      <c r="B578885" s="334"/>
      <c r="D578885" s="335"/>
    </row>
    <row r="578886" spans="2:4">
      <c r="B578886" s="334"/>
      <c r="D578886" s="335"/>
    </row>
    <row r="578887" spans="2:4">
      <c r="B578887" s="334"/>
      <c r="D578887" s="335"/>
    </row>
    <row r="578888" spans="2:4">
      <c r="B578888" s="334"/>
      <c r="D578888" s="335"/>
    </row>
    <row r="578889" spans="2:4">
      <c r="B578889" s="334"/>
      <c r="D578889" s="335"/>
    </row>
    <row r="578890" spans="2:4">
      <c r="B578890" s="334"/>
      <c r="D578890" s="335"/>
    </row>
    <row r="578891" spans="2:4">
      <c r="B578891" s="334"/>
      <c r="D578891" s="335"/>
    </row>
    <row r="578892" spans="2:4">
      <c r="B578892" s="334"/>
      <c r="D578892" s="335"/>
    </row>
    <row r="578893" spans="2:4">
      <c r="B578893" s="334"/>
      <c r="D578893" s="335"/>
    </row>
    <row r="578894" spans="2:4">
      <c r="B578894" s="334"/>
      <c r="D578894" s="335"/>
    </row>
    <row r="578895" spans="2:4">
      <c r="B578895" s="334"/>
      <c r="D578895" s="335"/>
    </row>
    <row r="578896" spans="2:4">
      <c r="B578896" s="334"/>
      <c r="D578896" s="335"/>
    </row>
    <row r="578897" spans="2:4">
      <c r="B578897" s="334"/>
      <c r="D578897" s="335"/>
    </row>
    <row r="578898" spans="2:4">
      <c r="B578898" s="334"/>
      <c r="D578898" s="335"/>
    </row>
    <row r="578899" spans="2:4">
      <c r="B578899" s="334"/>
      <c r="D578899" s="335"/>
    </row>
    <row r="578900" spans="2:4">
      <c r="B578900" s="334"/>
      <c r="D578900" s="335"/>
    </row>
    <row r="578901" spans="2:4">
      <c r="B578901" s="334"/>
      <c r="D578901" s="335"/>
    </row>
    <row r="578902" spans="2:4">
      <c r="B578902" s="334"/>
      <c r="D578902" s="335"/>
    </row>
    <row r="578903" spans="2:4">
      <c r="B578903" s="334"/>
      <c r="D578903" s="335"/>
    </row>
    <row r="578904" spans="2:4">
      <c r="B578904" s="334"/>
      <c r="D578904" s="335"/>
    </row>
    <row r="578905" spans="2:4">
      <c r="B578905" s="334"/>
      <c r="D578905" s="335"/>
    </row>
    <row r="578906" spans="2:4">
      <c r="B578906" s="334"/>
      <c r="D578906" s="335"/>
    </row>
    <row r="578907" spans="2:4">
      <c r="B578907" s="334"/>
      <c r="D578907" s="335"/>
    </row>
    <row r="578908" spans="2:4">
      <c r="B578908" s="334"/>
      <c r="D578908" s="335"/>
    </row>
    <row r="578909" spans="2:4">
      <c r="B578909" s="334"/>
      <c r="D578909" s="335"/>
    </row>
    <row r="578910" spans="2:4">
      <c r="B578910" s="334"/>
      <c r="D578910" s="335"/>
    </row>
    <row r="578911" spans="2:4">
      <c r="B578911" s="334"/>
      <c r="D578911" s="335"/>
    </row>
    <row r="578912" spans="2:4">
      <c r="B578912" s="334"/>
      <c r="D578912" s="335"/>
    </row>
    <row r="578913" spans="2:4">
      <c r="B578913" s="334"/>
      <c r="D578913" s="335"/>
    </row>
    <row r="578914" spans="2:4">
      <c r="B578914" s="334"/>
      <c r="D578914" s="335"/>
    </row>
    <row r="578915" spans="2:4">
      <c r="B578915" s="334"/>
      <c r="D578915" s="335"/>
    </row>
    <row r="578916" spans="2:4">
      <c r="B578916" s="334"/>
      <c r="D578916" s="335"/>
    </row>
    <row r="578917" spans="2:4">
      <c r="B578917" s="334"/>
      <c r="D578917" s="335"/>
    </row>
    <row r="578918" spans="2:4">
      <c r="B578918" s="334"/>
      <c r="D578918" s="335"/>
    </row>
    <row r="578919" spans="2:4">
      <c r="B578919" s="334"/>
      <c r="D578919" s="335"/>
    </row>
    <row r="578920" spans="2:4">
      <c r="B578920" s="334"/>
      <c r="D578920" s="335"/>
    </row>
    <row r="578921" spans="2:4">
      <c r="B578921" s="334"/>
      <c r="D578921" s="335"/>
    </row>
    <row r="578922" spans="2:4">
      <c r="B578922" s="334"/>
      <c r="D578922" s="335"/>
    </row>
    <row r="578923" spans="2:4">
      <c r="B578923" s="334"/>
      <c r="D578923" s="335"/>
    </row>
    <row r="578924" spans="2:4">
      <c r="B578924" s="334"/>
      <c r="D578924" s="335"/>
    </row>
    <row r="578925" spans="2:4">
      <c r="B578925" s="334"/>
      <c r="D578925" s="335"/>
    </row>
    <row r="578926" spans="2:4">
      <c r="B578926" s="334"/>
      <c r="D578926" s="335"/>
    </row>
    <row r="578927" spans="2:4">
      <c r="B578927" s="334"/>
      <c r="D578927" s="335"/>
    </row>
    <row r="578928" spans="2:4">
      <c r="B578928" s="334"/>
      <c r="D578928" s="335"/>
    </row>
    <row r="578929" spans="2:4">
      <c r="B578929" s="334"/>
      <c r="D578929" s="335"/>
    </row>
    <row r="578930" spans="2:4">
      <c r="B578930" s="334"/>
      <c r="D578930" s="335"/>
    </row>
    <row r="578931" spans="2:4">
      <c r="B578931" s="334"/>
      <c r="D578931" s="335"/>
    </row>
    <row r="578932" spans="2:4">
      <c r="B578932" s="334"/>
      <c r="D578932" s="335"/>
    </row>
    <row r="578933" spans="2:4">
      <c r="B578933" s="334"/>
      <c r="D578933" s="335"/>
    </row>
    <row r="578934" spans="2:4">
      <c r="B578934" s="334"/>
      <c r="D578934" s="335"/>
    </row>
    <row r="578935" spans="2:4">
      <c r="B578935" s="334"/>
      <c r="D578935" s="335"/>
    </row>
    <row r="578936" spans="2:4">
      <c r="B578936" s="334"/>
      <c r="D578936" s="335"/>
    </row>
    <row r="578937" spans="2:4">
      <c r="B578937" s="334"/>
      <c r="D578937" s="335"/>
    </row>
    <row r="578938" spans="2:4">
      <c r="B578938" s="334"/>
      <c r="D578938" s="335"/>
    </row>
    <row r="578939" spans="2:4">
      <c r="B578939" s="334"/>
      <c r="D578939" s="335"/>
    </row>
    <row r="578940" spans="2:4">
      <c r="B578940" s="334"/>
      <c r="D578940" s="335"/>
    </row>
    <row r="578941" spans="2:4">
      <c r="B578941" s="334"/>
      <c r="D578941" s="335"/>
    </row>
    <row r="578942" spans="2:4">
      <c r="B578942" s="334"/>
      <c r="D578942" s="335"/>
    </row>
    <row r="578943" spans="2:4">
      <c r="B578943" s="334"/>
      <c r="D578943" s="335"/>
    </row>
    <row r="578944" spans="2:4">
      <c r="B578944" s="334"/>
      <c r="D578944" s="335"/>
    </row>
    <row r="578945" spans="2:4">
      <c r="B578945" s="334"/>
      <c r="D578945" s="335"/>
    </row>
    <row r="578946" spans="2:4">
      <c r="B578946" s="334"/>
      <c r="D578946" s="335"/>
    </row>
    <row r="578947" spans="2:4">
      <c r="B578947" s="334"/>
      <c r="D578947" s="335"/>
    </row>
    <row r="578948" spans="2:4">
      <c r="B578948" s="334"/>
      <c r="D578948" s="335"/>
    </row>
    <row r="578949" spans="2:4">
      <c r="B578949" s="334"/>
      <c r="D578949" s="335"/>
    </row>
    <row r="578950" spans="2:4">
      <c r="B578950" s="334"/>
      <c r="D578950" s="335"/>
    </row>
    <row r="578951" spans="2:4">
      <c r="B578951" s="334"/>
      <c r="D578951" s="335"/>
    </row>
    <row r="578952" spans="2:4">
      <c r="B578952" s="334"/>
      <c r="D578952" s="335"/>
    </row>
    <row r="578953" spans="2:4">
      <c r="B578953" s="334"/>
      <c r="D578953" s="335"/>
    </row>
    <row r="578954" spans="2:4">
      <c r="B578954" s="334"/>
      <c r="D578954" s="335"/>
    </row>
    <row r="578955" spans="2:4">
      <c r="B578955" s="334"/>
      <c r="D578955" s="335"/>
    </row>
    <row r="578956" spans="2:4">
      <c r="B578956" s="334"/>
      <c r="D578956" s="335"/>
    </row>
    <row r="578957" spans="2:4">
      <c r="B578957" s="334"/>
      <c r="D578957" s="335"/>
    </row>
    <row r="578958" spans="2:4">
      <c r="B578958" s="334"/>
      <c r="D578958" s="335"/>
    </row>
    <row r="578959" spans="2:4">
      <c r="B578959" s="334"/>
      <c r="D578959" s="335"/>
    </row>
    <row r="578960" spans="2:4">
      <c r="B578960" s="334"/>
      <c r="D578960" s="335"/>
    </row>
    <row r="578961" spans="2:4">
      <c r="B578961" s="334"/>
      <c r="D578961" s="335"/>
    </row>
    <row r="578962" spans="2:4">
      <c r="B578962" s="334"/>
      <c r="D578962" s="335"/>
    </row>
    <row r="578963" spans="2:4">
      <c r="B578963" s="334"/>
      <c r="D578963" s="335"/>
    </row>
    <row r="578964" spans="2:4">
      <c r="B578964" s="334"/>
      <c r="D578964" s="335"/>
    </row>
    <row r="578965" spans="2:4">
      <c r="B578965" s="334"/>
      <c r="D578965" s="335"/>
    </row>
    <row r="578966" spans="2:4">
      <c r="B578966" s="334"/>
      <c r="D578966" s="335"/>
    </row>
    <row r="578967" spans="2:4">
      <c r="B578967" s="334"/>
      <c r="D578967" s="335"/>
    </row>
    <row r="578968" spans="2:4">
      <c r="B578968" s="334"/>
      <c r="D578968" s="335"/>
    </row>
    <row r="578969" spans="2:4">
      <c r="B578969" s="334"/>
      <c r="D578969" s="335"/>
    </row>
    <row r="578970" spans="2:4">
      <c r="B578970" s="334"/>
      <c r="D578970" s="335"/>
    </row>
    <row r="578971" spans="2:4">
      <c r="B578971" s="334"/>
      <c r="D578971" s="335"/>
    </row>
    <row r="578972" spans="2:4">
      <c r="B578972" s="334"/>
      <c r="D578972" s="335"/>
    </row>
    <row r="578973" spans="2:4">
      <c r="B578973" s="334"/>
      <c r="D578973" s="335"/>
    </row>
    <row r="578974" spans="2:4">
      <c r="B578974" s="334"/>
      <c r="D578974" s="335"/>
    </row>
    <row r="578975" spans="2:4">
      <c r="B578975" s="334"/>
      <c r="D578975" s="335"/>
    </row>
    <row r="578976" spans="2:4">
      <c r="B578976" s="334"/>
      <c r="D578976" s="335"/>
    </row>
    <row r="578977" spans="2:4">
      <c r="B578977" s="334"/>
      <c r="D578977" s="335"/>
    </row>
    <row r="578978" spans="2:4">
      <c r="B578978" s="334"/>
      <c r="D578978" s="335"/>
    </row>
    <row r="578979" spans="2:4">
      <c r="B578979" s="334"/>
      <c r="D578979" s="335"/>
    </row>
    <row r="578980" spans="2:4">
      <c r="B578980" s="334"/>
      <c r="D578980" s="335"/>
    </row>
    <row r="578981" spans="2:4">
      <c r="B578981" s="334"/>
      <c r="D578981" s="335"/>
    </row>
    <row r="578982" spans="2:4">
      <c r="B578982" s="334"/>
      <c r="D578982" s="335"/>
    </row>
    <row r="578983" spans="2:4">
      <c r="B578983" s="334"/>
      <c r="D578983" s="335"/>
    </row>
    <row r="578984" spans="2:4">
      <c r="B578984" s="334"/>
      <c r="D578984" s="335"/>
    </row>
    <row r="578985" spans="2:4">
      <c r="B578985" s="334"/>
      <c r="D578985" s="335"/>
    </row>
    <row r="578986" spans="2:4">
      <c r="B578986" s="334"/>
      <c r="D578986" s="335"/>
    </row>
    <row r="578987" spans="2:4">
      <c r="B578987" s="334"/>
      <c r="D578987" s="335"/>
    </row>
    <row r="578988" spans="2:4">
      <c r="B578988" s="334"/>
      <c r="D578988" s="335"/>
    </row>
    <row r="578989" spans="2:4">
      <c r="B578989" s="334"/>
      <c r="D578989" s="335"/>
    </row>
    <row r="578990" spans="2:4">
      <c r="B578990" s="334"/>
      <c r="D578990" s="335"/>
    </row>
    <row r="578991" spans="2:4">
      <c r="B578991" s="334"/>
      <c r="D578991" s="335"/>
    </row>
    <row r="578992" spans="2:4">
      <c r="B578992" s="334"/>
      <c r="D578992" s="335"/>
    </row>
    <row r="578993" spans="2:4">
      <c r="B578993" s="334"/>
      <c r="D578993" s="335"/>
    </row>
    <row r="578994" spans="2:4">
      <c r="B578994" s="334"/>
      <c r="D578994" s="335"/>
    </row>
    <row r="578995" spans="2:4">
      <c r="B578995" s="334"/>
      <c r="D578995" s="335"/>
    </row>
    <row r="578996" spans="2:4">
      <c r="B578996" s="334"/>
      <c r="D578996" s="335"/>
    </row>
    <row r="578997" spans="2:4">
      <c r="B578997" s="334"/>
      <c r="D578997" s="335"/>
    </row>
    <row r="578998" spans="2:4">
      <c r="B578998" s="334"/>
      <c r="D578998" s="335"/>
    </row>
    <row r="578999" spans="2:4">
      <c r="B578999" s="334"/>
      <c r="D578999" s="335"/>
    </row>
    <row r="579000" spans="2:4">
      <c r="B579000" s="334"/>
      <c r="D579000" s="335"/>
    </row>
    <row r="579001" spans="2:4">
      <c r="B579001" s="334"/>
      <c r="D579001" s="335"/>
    </row>
    <row r="579002" spans="2:4">
      <c r="B579002" s="334"/>
      <c r="D579002" s="335"/>
    </row>
    <row r="579003" spans="2:4">
      <c r="B579003" s="334"/>
      <c r="D579003" s="335"/>
    </row>
    <row r="579004" spans="2:4">
      <c r="B579004" s="334"/>
      <c r="D579004" s="335"/>
    </row>
    <row r="579005" spans="2:4">
      <c r="B579005" s="334"/>
      <c r="D579005" s="335"/>
    </row>
    <row r="579006" spans="2:4">
      <c r="B579006" s="334"/>
      <c r="D579006" s="335"/>
    </row>
    <row r="579007" spans="2:4">
      <c r="B579007" s="334"/>
      <c r="D579007" s="335"/>
    </row>
    <row r="579008" spans="2:4">
      <c r="B579008" s="334"/>
      <c r="D579008" s="335"/>
    </row>
    <row r="579009" spans="2:4">
      <c r="B579009" s="334"/>
      <c r="D579009" s="335"/>
    </row>
    <row r="579010" spans="2:4">
      <c r="B579010" s="334"/>
      <c r="D579010" s="335"/>
    </row>
    <row r="579011" spans="2:4">
      <c r="B579011" s="334"/>
      <c r="D579011" s="335"/>
    </row>
    <row r="579012" spans="2:4">
      <c r="B579012" s="334"/>
      <c r="D579012" s="335"/>
    </row>
    <row r="579013" spans="2:4">
      <c r="B579013" s="334"/>
      <c r="D579013" s="335"/>
    </row>
    <row r="579014" spans="2:4">
      <c r="B579014" s="334"/>
      <c r="D579014" s="335"/>
    </row>
    <row r="579015" spans="2:4">
      <c r="B579015" s="334"/>
      <c r="D579015" s="335"/>
    </row>
    <row r="579016" spans="2:4">
      <c r="B579016" s="334"/>
      <c r="D579016" s="335"/>
    </row>
    <row r="579017" spans="2:4">
      <c r="B579017" s="334"/>
      <c r="D579017" s="335"/>
    </row>
    <row r="579018" spans="2:4">
      <c r="B579018" s="334"/>
      <c r="D579018" s="335"/>
    </row>
    <row r="579019" spans="2:4">
      <c r="B579019" s="334"/>
      <c r="D579019" s="335"/>
    </row>
    <row r="579020" spans="2:4">
      <c r="B579020" s="334"/>
      <c r="D579020" s="335"/>
    </row>
    <row r="579021" spans="2:4">
      <c r="B579021" s="334"/>
      <c r="D579021" s="335"/>
    </row>
    <row r="579022" spans="2:4">
      <c r="B579022" s="334"/>
      <c r="D579022" s="335"/>
    </row>
    <row r="579023" spans="2:4">
      <c r="B579023" s="334"/>
      <c r="D579023" s="335"/>
    </row>
    <row r="579024" spans="2:4">
      <c r="B579024" s="334"/>
      <c r="D579024" s="335"/>
    </row>
    <row r="579025" spans="2:4">
      <c r="B579025" s="334"/>
      <c r="D579025" s="335"/>
    </row>
    <row r="579026" spans="2:4">
      <c r="B579026" s="334"/>
      <c r="D579026" s="335"/>
    </row>
    <row r="579027" spans="2:4">
      <c r="B579027" s="334"/>
      <c r="D579027" s="335"/>
    </row>
    <row r="579028" spans="2:4">
      <c r="B579028" s="334"/>
      <c r="D579028" s="335"/>
    </row>
    <row r="579029" spans="2:4">
      <c r="B579029" s="334"/>
      <c r="D579029" s="335"/>
    </row>
    <row r="579030" spans="2:4">
      <c r="B579030" s="334"/>
      <c r="D579030" s="335"/>
    </row>
    <row r="579031" spans="2:4">
      <c r="B579031" s="334"/>
      <c r="D579031" s="335"/>
    </row>
    <row r="579032" spans="2:4">
      <c r="B579032" s="334"/>
      <c r="D579032" s="335"/>
    </row>
    <row r="579033" spans="2:4">
      <c r="B579033" s="334"/>
      <c r="D579033" s="335"/>
    </row>
    <row r="579034" spans="2:4">
      <c r="B579034" s="334"/>
      <c r="D579034" s="335"/>
    </row>
    <row r="579035" spans="2:4">
      <c r="B579035" s="334"/>
      <c r="D579035" s="335"/>
    </row>
    <row r="579036" spans="2:4">
      <c r="B579036" s="334"/>
      <c r="D579036" s="335"/>
    </row>
    <row r="579037" spans="2:4">
      <c r="B579037" s="334"/>
      <c r="D579037" s="335"/>
    </row>
    <row r="579038" spans="2:4">
      <c r="B579038" s="334"/>
      <c r="D579038" s="335"/>
    </row>
    <row r="579039" spans="2:4">
      <c r="B579039" s="334"/>
      <c r="D579039" s="335"/>
    </row>
    <row r="579040" spans="2:4">
      <c r="B579040" s="334"/>
      <c r="D579040" s="335"/>
    </row>
    <row r="579041" spans="2:4">
      <c r="B579041" s="334"/>
      <c r="D579041" s="335"/>
    </row>
    <row r="579042" spans="2:4">
      <c r="B579042" s="334"/>
      <c r="D579042" s="335"/>
    </row>
    <row r="579043" spans="2:4">
      <c r="B579043" s="334"/>
      <c r="D579043" s="335"/>
    </row>
    <row r="579044" spans="2:4">
      <c r="B579044" s="334"/>
      <c r="D579044" s="335"/>
    </row>
    <row r="579045" spans="2:4">
      <c r="B579045" s="334"/>
      <c r="D579045" s="335"/>
    </row>
    <row r="579046" spans="2:4">
      <c r="B579046" s="334"/>
      <c r="D579046" s="335"/>
    </row>
    <row r="579047" spans="2:4">
      <c r="B579047" s="334"/>
      <c r="D579047" s="335"/>
    </row>
    <row r="579048" spans="2:4">
      <c r="B579048" s="334"/>
      <c r="D579048" s="335"/>
    </row>
    <row r="579049" spans="2:4">
      <c r="B579049" s="334"/>
      <c r="D579049" s="335"/>
    </row>
    <row r="579050" spans="2:4">
      <c r="B579050" s="334"/>
      <c r="D579050" s="335"/>
    </row>
    <row r="579051" spans="2:4">
      <c r="B579051" s="334"/>
      <c r="D579051" s="335"/>
    </row>
    <row r="579052" spans="2:4">
      <c r="B579052" s="334"/>
      <c r="D579052" s="335"/>
    </row>
    <row r="579053" spans="2:4">
      <c r="B579053" s="334"/>
      <c r="D579053" s="335"/>
    </row>
    <row r="579054" spans="2:4">
      <c r="B579054" s="334"/>
      <c r="D579054" s="335"/>
    </row>
    <row r="579055" spans="2:4">
      <c r="B579055" s="334"/>
      <c r="D579055" s="335"/>
    </row>
    <row r="579056" spans="2:4">
      <c r="B579056" s="334"/>
      <c r="D579056" s="335"/>
    </row>
    <row r="579057" spans="2:4">
      <c r="B579057" s="334"/>
      <c r="D579057" s="335"/>
    </row>
    <row r="579058" spans="2:4">
      <c r="B579058" s="334"/>
      <c r="D579058" s="335"/>
    </row>
    <row r="579059" spans="2:4">
      <c r="B579059" s="334"/>
      <c r="D579059" s="335"/>
    </row>
    <row r="579060" spans="2:4">
      <c r="B579060" s="334"/>
      <c r="D579060" s="335"/>
    </row>
    <row r="579061" spans="2:4">
      <c r="B579061" s="334"/>
      <c r="D579061" s="335"/>
    </row>
    <row r="579062" spans="2:4">
      <c r="B579062" s="334"/>
      <c r="D579062" s="335"/>
    </row>
    <row r="579063" spans="2:4">
      <c r="B579063" s="334"/>
      <c r="D579063" s="335"/>
    </row>
    <row r="579064" spans="2:4">
      <c r="B579064" s="334"/>
      <c r="D579064" s="335"/>
    </row>
    <row r="579065" spans="2:4">
      <c r="B579065" s="334"/>
      <c r="D579065" s="335"/>
    </row>
    <row r="579066" spans="2:4">
      <c r="B579066" s="334"/>
      <c r="D579066" s="335"/>
    </row>
    <row r="579067" spans="2:4">
      <c r="B579067" s="334"/>
      <c r="D579067" s="335"/>
    </row>
    <row r="579068" spans="2:4">
      <c r="B579068" s="334"/>
      <c r="D579068" s="335"/>
    </row>
    <row r="579069" spans="2:4">
      <c r="B579069" s="334"/>
      <c r="D579069" s="335"/>
    </row>
    <row r="579070" spans="2:4">
      <c r="B579070" s="334"/>
      <c r="D579070" s="335"/>
    </row>
    <row r="579071" spans="2:4">
      <c r="B579071" s="334"/>
      <c r="D579071" s="335"/>
    </row>
    <row r="579072" spans="2:4">
      <c r="B579072" s="334"/>
      <c r="D579072" s="335"/>
    </row>
    <row r="579073" spans="2:4">
      <c r="B579073" s="334"/>
      <c r="D579073" s="335"/>
    </row>
    <row r="579074" spans="2:4">
      <c r="B579074" s="334"/>
      <c r="D579074" s="335"/>
    </row>
    <row r="579075" spans="2:4">
      <c r="B579075" s="334"/>
      <c r="D579075" s="335"/>
    </row>
    <row r="579076" spans="2:4">
      <c r="B579076" s="334"/>
      <c r="D579076" s="335"/>
    </row>
    <row r="579077" spans="2:4">
      <c r="B579077" s="334"/>
      <c r="D579077" s="335"/>
    </row>
    <row r="579078" spans="2:4">
      <c r="B579078" s="334"/>
      <c r="D579078" s="335"/>
    </row>
    <row r="579079" spans="2:4">
      <c r="B579079" s="334"/>
      <c r="D579079" s="335"/>
    </row>
    <row r="579080" spans="2:4">
      <c r="B579080" s="334"/>
      <c r="D579080" s="335"/>
    </row>
    <row r="579081" spans="2:4">
      <c r="B579081" s="334"/>
      <c r="D579081" s="335"/>
    </row>
    <row r="579082" spans="2:4">
      <c r="B579082" s="334"/>
      <c r="D579082" s="335"/>
    </row>
    <row r="579083" spans="2:4">
      <c r="B579083" s="334"/>
      <c r="D579083" s="335"/>
    </row>
    <row r="579084" spans="2:4">
      <c r="B579084" s="334"/>
      <c r="D579084" s="335"/>
    </row>
    <row r="579085" spans="2:4">
      <c r="B579085" s="334"/>
      <c r="D579085" s="335"/>
    </row>
    <row r="579086" spans="2:4">
      <c r="B579086" s="334"/>
      <c r="D579086" s="335"/>
    </row>
    <row r="579087" spans="2:4">
      <c r="B579087" s="334"/>
      <c r="D579087" s="335"/>
    </row>
    <row r="579088" spans="2:4">
      <c r="B579088" s="334"/>
      <c r="D579088" s="335"/>
    </row>
    <row r="579089" spans="2:4">
      <c r="B579089" s="334"/>
      <c r="D579089" s="335"/>
    </row>
    <row r="579090" spans="2:4">
      <c r="B579090" s="334"/>
      <c r="D579090" s="335"/>
    </row>
    <row r="579091" spans="2:4">
      <c r="B579091" s="334"/>
      <c r="D579091" s="335"/>
    </row>
    <row r="579092" spans="2:4">
      <c r="B579092" s="334"/>
      <c r="D579092" s="335"/>
    </row>
    <row r="579093" spans="2:4">
      <c r="B579093" s="334"/>
      <c r="D579093" s="335"/>
    </row>
    <row r="579094" spans="2:4">
      <c r="B579094" s="334"/>
      <c r="D579094" s="335"/>
    </row>
    <row r="579095" spans="2:4">
      <c r="B579095" s="334"/>
      <c r="D579095" s="335"/>
    </row>
    <row r="579096" spans="2:4">
      <c r="B579096" s="334"/>
      <c r="D579096" s="335"/>
    </row>
    <row r="579097" spans="2:4">
      <c r="B579097" s="334"/>
      <c r="D579097" s="335"/>
    </row>
    <row r="579098" spans="2:4">
      <c r="B579098" s="334"/>
      <c r="D579098" s="335"/>
    </row>
    <row r="579099" spans="2:4">
      <c r="B579099" s="334"/>
      <c r="D579099" s="335"/>
    </row>
    <row r="579100" spans="2:4">
      <c r="B579100" s="334"/>
      <c r="D579100" s="335"/>
    </row>
    <row r="579101" spans="2:4">
      <c r="B579101" s="334"/>
      <c r="D579101" s="335"/>
    </row>
    <row r="579102" spans="2:4">
      <c r="B579102" s="334"/>
      <c r="D579102" s="335"/>
    </row>
    <row r="579103" spans="2:4">
      <c r="B579103" s="334"/>
      <c r="D579103" s="335"/>
    </row>
    <row r="579104" spans="2:4">
      <c r="B579104" s="334"/>
      <c r="D579104" s="335"/>
    </row>
    <row r="579105" spans="2:4">
      <c r="B579105" s="334"/>
      <c r="D579105" s="335"/>
    </row>
    <row r="579106" spans="2:4">
      <c r="B579106" s="334"/>
      <c r="D579106" s="335"/>
    </row>
    <row r="579107" spans="2:4">
      <c r="B579107" s="334"/>
      <c r="D579107" s="335"/>
    </row>
    <row r="579108" spans="2:4">
      <c r="B579108" s="334"/>
      <c r="D579108" s="335"/>
    </row>
    <row r="579109" spans="2:4">
      <c r="B579109" s="334"/>
      <c r="D579109" s="335"/>
    </row>
    <row r="579110" spans="2:4">
      <c r="B579110" s="334"/>
      <c r="D579110" s="335"/>
    </row>
    <row r="579111" spans="2:4">
      <c r="B579111" s="334"/>
      <c r="D579111" s="335"/>
    </row>
    <row r="579112" spans="2:4">
      <c r="B579112" s="334"/>
      <c r="D579112" s="335"/>
    </row>
    <row r="579113" spans="2:4">
      <c r="B579113" s="334"/>
      <c r="D579113" s="335"/>
    </row>
    <row r="579114" spans="2:4">
      <c r="B579114" s="334"/>
      <c r="D579114" s="335"/>
    </row>
    <row r="579115" spans="2:4">
      <c r="B579115" s="334"/>
      <c r="D579115" s="335"/>
    </row>
    <row r="579116" spans="2:4">
      <c r="B579116" s="334"/>
      <c r="D579116" s="335"/>
    </row>
    <row r="579117" spans="2:4">
      <c r="B579117" s="334"/>
      <c r="D579117" s="335"/>
    </row>
    <row r="579118" spans="2:4">
      <c r="B579118" s="334"/>
      <c r="D579118" s="335"/>
    </row>
    <row r="579119" spans="2:4">
      <c r="B579119" s="334"/>
      <c r="D579119" s="335"/>
    </row>
    <row r="579120" spans="2:4">
      <c r="B579120" s="334"/>
      <c r="D579120" s="335"/>
    </row>
    <row r="579121" spans="2:4">
      <c r="B579121" s="334"/>
      <c r="D579121" s="335"/>
    </row>
    <row r="579122" spans="2:4">
      <c r="B579122" s="334"/>
      <c r="D579122" s="335"/>
    </row>
    <row r="579123" spans="2:4">
      <c r="B579123" s="334"/>
      <c r="D579123" s="335"/>
    </row>
    <row r="579124" spans="2:4">
      <c r="B579124" s="334"/>
      <c r="D579124" s="335"/>
    </row>
    <row r="579125" spans="2:4">
      <c r="B579125" s="334"/>
      <c r="D579125" s="335"/>
    </row>
    <row r="579126" spans="2:4">
      <c r="B579126" s="334"/>
      <c r="D579126" s="335"/>
    </row>
    <row r="579127" spans="2:4">
      <c r="B579127" s="334"/>
      <c r="D579127" s="335"/>
    </row>
    <row r="579128" spans="2:4">
      <c r="B579128" s="334"/>
      <c r="D579128" s="335"/>
    </row>
    <row r="579129" spans="2:4">
      <c r="B579129" s="334"/>
      <c r="D579129" s="335"/>
    </row>
    <row r="579130" spans="2:4">
      <c r="B579130" s="334"/>
      <c r="D579130" s="335"/>
    </row>
    <row r="579131" spans="2:4">
      <c r="B579131" s="334"/>
      <c r="D579131" s="335"/>
    </row>
    <row r="579132" spans="2:4">
      <c r="B579132" s="334"/>
      <c r="D579132" s="335"/>
    </row>
    <row r="579133" spans="2:4">
      <c r="B579133" s="334"/>
      <c r="D579133" s="335"/>
    </row>
    <row r="579134" spans="2:4">
      <c r="B579134" s="334"/>
      <c r="D579134" s="335"/>
    </row>
    <row r="579135" spans="2:4">
      <c r="B579135" s="334"/>
      <c r="D579135" s="335"/>
    </row>
    <row r="579136" spans="2:4">
      <c r="B579136" s="334"/>
      <c r="D579136" s="335"/>
    </row>
    <row r="579137" spans="2:4">
      <c r="B579137" s="334"/>
      <c r="D579137" s="335"/>
    </row>
    <row r="579138" spans="2:4">
      <c r="B579138" s="334"/>
      <c r="D579138" s="335"/>
    </row>
    <row r="579139" spans="2:4">
      <c r="B579139" s="334"/>
      <c r="D579139" s="335"/>
    </row>
    <row r="579140" spans="2:4">
      <c r="B579140" s="334"/>
      <c r="D579140" s="335"/>
    </row>
    <row r="579141" spans="2:4">
      <c r="B579141" s="334"/>
      <c r="D579141" s="335"/>
    </row>
    <row r="579142" spans="2:4">
      <c r="B579142" s="334"/>
      <c r="D579142" s="335"/>
    </row>
    <row r="579143" spans="2:4">
      <c r="B579143" s="334"/>
      <c r="D579143" s="335"/>
    </row>
    <row r="579144" spans="2:4">
      <c r="B579144" s="334"/>
      <c r="D579144" s="335"/>
    </row>
    <row r="579145" spans="2:4">
      <c r="B579145" s="334"/>
      <c r="D579145" s="335"/>
    </row>
    <row r="579146" spans="2:4">
      <c r="B579146" s="334"/>
      <c r="D579146" s="335"/>
    </row>
    <row r="579147" spans="2:4">
      <c r="B579147" s="334"/>
      <c r="D579147" s="335"/>
    </row>
    <row r="579148" spans="2:4">
      <c r="B579148" s="334"/>
      <c r="D579148" s="335"/>
    </row>
    <row r="579149" spans="2:4">
      <c r="B579149" s="334"/>
      <c r="D579149" s="335"/>
    </row>
    <row r="579150" spans="2:4">
      <c r="B579150" s="334"/>
      <c r="D579150" s="335"/>
    </row>
    <row r="579151" spans="2:4">
      <c r="B579151" s="334"/>
      <c r="D579151" s="335"/>
    </row>
    <row r="579152" spans="2:4">
      <c r="B579152" s="334"/>
      <c r="D579152" s="335"/>
    </row>
    <row r="579153" spans="2:4">
      <c r="B579153" s="334"/>
      <c r="D579153" s="335"/>
    </row>
    <row r="579154" spans="2:4">
      <c r="B579154" s="334"/>
      <c r="D579154" s="335"/>
    </row>
    <row r="579155" spans="2:4">
      <c r="B579155" s="334"/>
      <c r="D579155" s="335"/>
    </row>
    <row r="579156" spans="2:4">
      <c r="B579156" s="334"/>
      <c r="D579156" s="335"/>
    </row>
    <row r="579157" spans="2:4">
      <c r="B579157" s="334"/>
      <c r="D579157" s="335"/>
    </row>
    <row r="579158" spans="2:4">
      <c r="B579158" s="334"/>
      <c r="D579158" s="335"/>
    </row>
    <row r="579159" spans="2:4">
      <c r="B579159" s="334"/>
      <c r="D579159" s="335"/>
    </row>
    <row r="579160" spans="2:4">
      <c r="B579160" s="334"/>
      <c r="D579160" s="335"/>
    </row>
    <row r="579161" spans="2:4">
      <c r="B579161" s="334"/>
      <c r="D579161" s="335"/>
    </row>
    <row r="579162" spans="2:4">
      <c r="B579162" s="334"/>
      <c r="D579162" s="335"/>
    </row>
    <row r="579163" spans="2:4">
      <c r="B579163" s="334"/>
      <c r="D579163" s="335"/>
    </row>
    <row r="579164" spans="2:4">
      <c r="B579164" s="334"/>
      <c r="D579164" s="335"/>
    </row>
    <row r="579165" spans="2:4">
      <c r="B579165" s="334"/>
      <c r="D579165" s="335"/>
    </row>
    <row r="579166" spans="2:4">
      <c r="B579166" s="334"/>
      <c r="D579166" s="335"/>
    </row>
    <row r="579167" spans="2:4">
      <c r="B579167" s="334"/>
      <c r="D579167" s="335"/>
    </row>
    <row r="579168" spans="2:4">
      <c r="B579168" s="334"/>
      <c r="D579168" s="335"/>
    </row>
    <row r="579169" spans="2:4">
      <c r="B579169" s="334"/>
      <c r="D579169" s="335"/>
    </row>
    <row r="579170" spans="2:4">
      <c r="B579170" s="334"/>
      <c r="D579170" s="335"/>
    </row>
    <row r="579171" spans="2:4">
      <c r="B579171" s="334"/>
      <c r="D579171" s="335"/>
    </row>
    <row r="579172" spans="2:4">
      <c r="B579172" s="334"/>
      <c r="D579172" s="335"/>
    </row>
    <row r="579173" spans="2:4">
      <c r="B579173" s="334"/>
      <c r="D579173" s="335"/>
    </row>
    <row r="579174" spans="2:4">
      <c r="B579174" s="334"/>
      <c r="D579174" s="335"/>
    </row>
    <row r="579175" spans="2:4">
      <c r="B579175" s="334"/>
      <c r="D579175" s="335"/>
    </row>
    <row r="579176" spans="2:4">
      <c r="B579176" s="334"/>
      <c r="D579176" s="335"/>
    </row>
    <row r="579177" spans="2:4">
      <c r="B579177" s="334"/>
      <c r="D579177" s="335"/>
    </row>
    <row r="579178" spans="2:4">
      <c r="B579178" s="334"/>
      <c r="D579178" s="335"/>
    </row>
    <row r="579179" spans="2:4">
      <c r="B579179" s="334"/>
      <c r="D579179" s="335"/>
    </row>
    <row r="579180" spans="2:4">
      <c r="B579180" s="334"/>
      <c r="D579180" s="335"/>
    </row>
    <row r="579181" spans="2:4">
      <c r="B579181" s="334"/>
      <c r="D579181" s="335"/>
    </row>
    <row r="579182" spans="2:4">
      <c r="B579182" s="334"/>
      <c r="D579182" s="335"/>
    </row>
    <row r="579183" spans="2:4">
      <c r="B579183" s="334"/>
      <c r="D579183" s="335"/>
    </row>
    <row r="579184" spans="2:4">
      <c r="B579184" s="334"/>
      <c r="D579184" s="335"/>
    </row>
    <row r="579185" spans="2:4">
      <c r="B579185" s="334"/>
      <c r="D579185" s="335"/>
    </row>
    <row r="579186" spans="2:4">
      <c r="B579186" s="334"/>
      <c r="D579186" s="335"/>
    </row>
    <row r="579187" spans="2:4">
      <c r="B579187" s="334"/>
      <c r="D579187" s="335"/>
    </row>
    <row r="579188" spans="2:4">
      <c r="B579188" s="334"/>
      <c r="D579188" s="335"/>
    </row>
    <row r="579189" spans="2:4">
      <c r="B579189" s="334"/>
      <c r="D579189" s="335"/>
    </row>
    <row r="579190" spans="2:4">
      <c r="B579190" s="334"/>
      <c r="D579190" s="335"/>
    </row>
    <row r="579191" spans="2:4">
      <c r="B579191" s="334"/>
      <c r="D579191" s="335"/>
    </row>
    <row r="579192" spans="2:4">
      <c r="B579192" s="334"/>
      <c r="D579192" s="335"/>
    </row>
    <row r="579193" spans="2:4">
      <c r="B579193" s="334"/>
      <c r="D579193" s="335"/>
    </row>
    <row r="579194" spans="2:4">
      <c r="B579194" s="334"/>
      <c r="D579194" s="335"/>
    </row>
    <row r="579195" spans="2:4">
      <c r="B579195" s="334"/>
      <c r="D579195" s="335"/>
    </row>
    <row r="579196" spans="2:4">
      <c r="B579196" s="334"/>
      <c r="D579196" s="335"/>
    </row>
    <row r="579197" spans="2:4">
      <c r="B579197" s="334"/>
      <c r="D579197" s="335"/>
    </row>
    <row r="579198" spans="2:4">
      <c r="B579198" s="334"/>
      <c r="D579198" s="335"/>
    </row>
    <row r="579199" spans="2:4">
      <c r="B579199" s="334"/>
      <c r="D579199" s="335"/>
    </row>
    <row r="579200" spans="2:4">
      <c r="B579200" s="334"/>
      <c r="D579200" s="335"/>
    </row>
    <row r="579201" spans="2:4">
      <c r="B579201" s="334"/>
      <c r="D579201" s="335"/>
    </row>
    <row r="579202" spans="2:4">
      <c r="B579202" s="334"/>
      <c r="D579202" s="335"/>
    </row>
    <row r="579203" spans="2:4">
      <c r="B579203" s="334"/>
      <c r="D579203" s="335"/>
    </row>
    <row r="579204" spans="2:4">
      <c r="B579204" s="334"/>
      <c r="D579204" s="335"/>
    </row>
    <row r="579205" spans="2:4">
      <c r="B579205" s="334"/>
      <c r="D579205" s="335"/>
    </row>
    <row r="579206" spans="2:4">
      <c r="B579206" s="334"/>
      <c r="D579206" s="335"/>
    </row>
    <row r="579207" spans="2:4">
      <c r="B579207" s="334"/>
      <c r="D579207" s="335"/>
    </row>
    <row r="579208" spans="2:4">
      <c r="B579208" s="334"/>
      <c r="D579208" s="335"/>
    </row>
    <row r="579209" spans="2:4">
      <c r="B579209" s="334"/>
      <c r="D579209" s="335"/>
    </row>
    <row r="579210" spans="2:4">
      <c r="B579210" s="334"/>
      <c r="D579210" s="335"/>
    </row>
    <row r="579211" spans="2:4">
      <c r="B579211" s="334"/>
      <c r="D579211" s="335"/>
    </row>
    <row r="579212" spans="2:4">
      <c r="B579212" s="334"/>
      <c r="D579212" s="335"/>
    </row>
    <row r="579213" spans="2:4">
      <c r="B579213" s="334"/>
      <c r="D579213" s="335"/>
    </row>
    <row r="579214" spans="2:4">
      <c r="B579214" s="334"/>
      <c r="D579214" s="335"/>
    </row>
    <row r="579215" spans="2:4">
      <c r="B579215" s="334"/>
      <c r="D579215" s="335"/>
    </row>
    <row r="579216" spans="2:4">
      <c r="B579216" s="334"/>
      <c r="D579216" s="335"/>
    </row>
    <row r="579217" spans="2:4">
      <c r="B579217" s="334"/>
      <c r="D579217" s="335"/>
    </row>
    <row r="579218" spans="2:4">
      <c r="B579218" s="334"/>
      <c r="D579218" s="335"/>
    </row>
    <row r="579219" spans="2:4">
      <c r="B579219" s="334"/>
      <c r="D579219" s="335"/>
    </row>
    <row r="579220" spans="2:4">
      <c r="B579220" s="334"/>
      <c r="D579220" s="335"/>
    </row>
    <row r="579221" spans="2:4">
      <c r="B579221" s="334"/>
      <c r="D579221" s="335"/>
    </row>
    <row r="579222" spans="2:4">
      <c r="B579222" s="334"/>
      <c r="D579222" s="335"/>
    </row>
    <row r="579223" spans="2:4">
      <c r="B579223" s="334"/>
      <c r="D579223" s="335"/>
    </row>
    <row r="579224" spans="2:4">
      <c r="B579224" s="334"/>
      <c r="D579224" s="335"/>
    </row>
    <row r="579225" spans="2:4">
      <c r="B579225" s="334"/>
      <c r="D579225" s="335"/>
    </row>
    <row r="579226" spans="2:4">
      <c r="B579226" s="334"/>
      <c r="D579226" s="335"/>
    </row>
    <row r="579227" spans="2:4">
      <c r="B579227" s="334"/>
      <c r="D579227" s="335"/>
    </row>
    <row r="579228" spans="2:4">
      <c r="B579228" s="334"/>
      <c r="D579228" s="335"/>
    </row>
    <row r="579229" spans="2:4">
      <c r="B579229" s="334"/>
      <c r="D579229" s="335"/>
    </row>
    <row r="579230" spans="2:4">
      <c r="B579230" s="334"/>
      <c r="D579230" s="335"/>
    </row>
    <row r="579231" spans="2:4">
      <c r="B579231" s="334"/>
      <c r="D579231" s="335"/>
    </row>
    <row r="579232" spans="2:4">
      <c r="B579232" s="334"/>
      <c r="D579232" s="335"/>
    </row>
    <row r="579233" spans="2:4">
      <c r="B579233" s="334"/>
      <c r="D579233" s="335"/>
    </row>
    <row r="579234" spans="2:4">
      <c r="B579234" s="334"/>
      <c r="D579234" s="335"/>
    </row>
    <row r="579235" spans="2:4">
      <c r="B579235" s="334"/>
      <c r="D579235" s="335"/>
    </row>
    <row r="579236" spans="2:4">
      <c r="B579236" s="334"/>
      <c r="D579236" s="335"/>
    </row>
    <row r="579237" spans="2:4">
      <c r="B579237" s="334"/>
      <c r="D579237" s="335"/>
    </row>
    <row r="579238" spans="2:4">
      <c r="B579238" s="334"/>
      <c r="D579238" s="335"/>
    </row>
    <row r="579239" spans="2:4">
      <c r="B579239" s="334"/>
      <c r="D579239" s="335"/>
    </row>
    <row r="579240" spans="2:4">
      <c r="B579240" s="334"/>
      <c r="D579240" s="335"/>
    </row>
    <row r="579241" spans="2:4">
      <c r="B579241" s="334"/>
      <c r="D579241" s="335"/>
    </row>
    <row r="579242" spans="2:4">
      <c r="B579242" s="334"/>
      <c r="D579242" s="335"/>
    </row>
    <row r="579243" spans="2:4">
      <c r="B579243" s="334"/>
      <c r="D579243" s="335"/>
    </row>
    <row r="579244" spans="2:4">
      <c r="B579244" s="334"/>
      <c r="D579244" s="335"/>
    </row>
    <row r="579245" spans="2:4">
      <c r="B579245" s="334"/>
      <c r="D579245" s="335"/>
    </row>
    <row r="579246" spans="2:4">
      <c r="B579246" s="334"/>
      <c r="D579246" s="335"/>
    </row>
    <row r="579247" spans="2:4">
      <c r="B579247" s="334"/>
      <c r="D579247" s="335"/>
    </row>
    <row r="579248" spans="2:4">
      <c r="B579248" s="334"/>
      <c r="D579248" s="335"/>
    </row>
    <row r="579249" spans="2:4">
      <c r="B579249" s="334"/>
      <c r="D579249" s="335"/>
    </row>
    <row r="579250" spans="2:4">
      <c r="B579250" s="334"/>
      <c r="D579250" s="335"/>
    </row>
    <row r="579251" spans="2:4">
      <c r="B579251" s="334"/>
      <c r="D579251" s="335"/>
    </row>
    <row r="579252" spans="2:4">
      <c r="B579252" s="334"/>
      <c r="D579252" s="335"/>
    </row>
    <row r="579253" spans="2:4">
      <c r="B579253" s="334"/>
      <c r="D579253" s="335"/>
    </row>
    <row r="579254" spans="2:4">
      <c r="B579254" s="334"/>
      <c r="D579254" s="335"/>
    </row>
    <row r="579255" spans="2:4">
      <c r="B579255" s="334"/>
      <c r="D579255" s="335"/>
    </row>
    <row r="579256" spans="2:4">
      <c r="B579256" s="334"/>
      <c r="D579256" s="335"/>
    </row>
    <row r="579257" spans="2:4">
      <c r="B579257" s="334"/>
      <c r="D579257" s="335"/>
    </row>
    <row r="579258" spans="2:4">
      <c r="B579258" s="334"/>
      <c r="D579258" s="335"/>
    </row>
    <row r="579259" spans="2:4">
      <c r="B579259" s="334"/>
      <c r="D579259" s="335"/>
    </row>
    <row r="579260" spans="2:4">
      <c r="B579260" s="334"/>
      <c r="D579260" s="335"/>
    </row>
    <row r="579261" spans="2:4">
      <c r="B579261" s="334"/>
      <c r="D579261" s="335"/>
    </row>
    <row r="579262" spans="2:4">
      <c r="B579262" s="334"/>
      <c r="D579262" s="335"/>
    </row>
    <row r="579263" spans="2:4">
      <c r="B579263" s="334"/>
      <c r="D579263" s="335"/>
    </row>
    <row r="579264" spans="2:4">
      <c r="B579264" s="334"/>
      <c r="D579264" s="335"/>
    </row>
    <row r="579265" spans="2:4">
      <c r="B579265" s="334"/>
      <c r="D579265" s="335"/>
    </row>
    <row r="579266" spans="2:4">
      <c r="B579266" s="334"/>
      <c r="D579266" s="335"/>
    </row>
    <row r="579267" spans="2:4">
      <c r="B579267" s="334"/>
      <c r="D579267" s="335"/>
    </row>
    <row r="579268" spans="2:4">
      <c r="B579268" s="334"/>
      <c r="D579268" s="335"/>
    </row>
    <row r="579269" spans="2:4">
      <c r="B579269" s="334"/>
      <c r="D579269" s="335"/>
    </row>
    <row r="579270" spans="2:4">
      <c r="B579270" s="334"/>
      <c r="D579270" s="335"/>
    </row>
    <row r="579271" spans="2:4">
      <c r="B579271" s="334"/>
      <c r="D579271" s="335"/>
    </row>
    <row r="579272" spans="2:4">
      <c r="B579272" s="334"/>
      <c r="D579272" s="335"/>
    </row>
    <row r="579273" spans="2:4">
      <c r="B579273" s="334"/>
      <c r="D579273" s="335"/>
    </row>
    <row r="579274" spans="2:4">
      <c r="B579274" s="334"/>
      <c r="D579274" s="335"/>
    </row>
    <row r="579275" spans="2:4">
      <c r="B579275" s="334"/>
      <c r="D579275" s="335"/>
    </row>
    <row r="579276" spans="2:4">
      <c r="B579276" s="334"/>
      <c r="D579276" s="335"/>
    </row>
    <row r="579277" spans="2:4">
      <c r="B579277" s="334"/>
      <c r="D579277" s="335"/>
    </row>
    <row r="579278" spans="2:4">
      <c r="B579278" s="334"/>
      <c r="D579278" s="335"/>
    </row>
    <row r="579279" spans="2:4">
      <c r="B579279" s="334"/>
      <c r="D579279" s="335"/>
    </row>
    <row r="579280" spans="2:4">
      <c r="B579280" s="334"/>
      <c r="D579280" s="335"/>
    </row>
    <row r="579281" spans="2:4">
      <c r="B579281" s="334"/>
      <c r="D579281" s="335"/>
    </row>
    <row r="579282" spans="2:4">
      <c r="B579282" s="334"/>
      <c r="D579282" s="335"/>
    </row>
    <row r="579283" spans="2:4">
      <c r="B579283" s="334"/>
      <c r="D579283" s="335"/>
    </row>
    <row r="579284" spans="2:4">
      <c r="B579284" s="334"/>
      <c r="D579284" s="335"/>
    </row>
    <row r="579285" spans="2:4">
      <c r="B579285" s="334"/>
      <c r="D579285" s="335"/>
    </row>
    <row r="579286" spans="2:4">
      <c r="B579286" s="334"/>
      <c r="D579286" s="335"/>
    </row>
    <row r="579287" spans="2:4">
      <c r="B579287" s="334"/>
      <c r="D579287" s="335"/>
    </row>
    <row r="579288" spans="2:4">
      <c r="B579288" s="334"/>
      <c r="D579288" s="335"/>
    </row>
    <row r="579289" spans="2:4">
      <c r="B579289" s="334"/>
      <c r="D579289" s="335"/>
    </row>
    <row r="579290" spans="2:4">
      <c r="B579290" s="334"/>
      <c r="D579290" s="335"/>
    </row>
    <row r="579291" spans="2:4">
      <c r="B579291" s="334"/>
      <c r="D579291" s="335"/>
    </row>
    <row r="579292" spans="2:4">
      <c r="B579292" s="334"/>
      <c r="D579292" s="335"/>
    </row>
    <row r="579293" spans="2:4">
      <c r="B579293" s="334"/>
      <c r="D579293" s="335"/>
    </row>
    <row r="579294" spans="2:4">
      <c r="B579294" s="334"/>
      <c r="D579294" s="335"/>
    </row>
    <row r="579295" spans="2:4">
      <c r="B579295" s="334"/>
      <c r="D579295" s="335"/>
    </row>
    <row r="579296" spans="2:4">
      <c r="B579296" s="334"/>
      <c r="D579296" s="335"/>
    </row>
    <row r="579297" spans="2:4">
      <c r="B579297" s="334"/>
      <c r="D579297" s="335"/>
    </row>
    <row r="579298" spans="2:4">
      <c r="B579298" s="334"/>
      <c r="D579298" s="335"/>
    </row>
    <row r="579299" spans="2:4">
      <c r="B579299" s="334"/>
      <c r="D579299" s="335"/>
    </row>
    <row r="579300" spans="2:4">
      <c r="B579300" s="334"/>
      <c r="D579300" s="335"/>
    </row>
    <row r="579301" spans="2:4">
      <c r="B579301" s="334"/>
      <c r="D579301" s="335"/>
    </row>
    <row r="579302" spans="2:4">
      <c r="B579302" s="334"/>
      <c r="D579302" s="335"/>
    </row>
    <row r="579303" spans="2:4">
      <c r="B579303" s="334"/>
      <c r="D579303" s="335"/>
    </row>
    <row r="579304" spans="2:4">
      <c r="B579304" s="334"/>
      <c r="D579304" s="335"/>
    </row>
    <row r="579305" spans="2:4">
      <c r="B579305" s="334"/>
      <c r="D579305" s="335"/>
    </row>
    <row r="579306" spans="2:4">
      <c r="B579306" s="334"/>
      <c r="D579306" s="335"/>
    </row>
    <row r="579307" spans="2:4">
      <c r="B579307" s="334"/>
      <c r="D579307" s="335"/>
    </row>
    <row r="579308" spans="2:4">
      <c r="B579308" s="334"/>
      <c r="D579308" s="335"/>
    </row>
    <row r="579309" spans="2:4">
      <c r="B579309" s="334"/>
      <c r="D579309" s="335"/>
    </row>
    <row r="579310" spans="2:4">
      <c r="B579310" s="334"/>
      <c r="D579310" s="335"/>
    </row>
    <row r="579311" spans="2:4">
      <c r="B579311" s="334"/>
      <c r="D579311" s="335"/>
    </row>
    <row r="579312" spans="2:4">
      <c r="B579312" s="334"/>
      <c r="D579312" s="335"/>
    </row>
    <row r="579313" spans="2:4">
      <c r="B579313" s="334"/>
      <c r="D579313" s="335"/>
    </row>
    <row r="579314" spans="2:4">
      <c r="B579314" s="334"/>
      <c r="D579314" s="335"/>
    </row>
    <row r="579315" spans="2:4">
      <c r="B579315" s="334"/>
      <c r="D579315" s="335"/>
    </row>
    <row r="579316" spans="2:4">
      <c r="B579316" s="334"/>
      <c r="D579316" s="335"/>
    </row>
    <row r="579317" spans="2:4">
      <c r="B579317" s="334"/>
      <c r="D579317" s="335"/>
    </row>
    <row r="579318" spans="2:4">
      <c r="B579318" s="334"/>
      <c r="D579318" s="335"/>
    </row>
    <row r="579319" spans="2:4">
      <c r="B579319" s="334"/>
      <c r="D579319" s="335"/>
    </row>
    <row r="579320" spans="2:4">
      <c r="B579320" s="334"/>
      <c r="D579320" s="335"/>
    </row>
    <row r="579321" spans="2:4">
      <c r="B579321" s="334"/>
      <c r="D579321" s="335"/>
    </row>
    <row r="579322" spans="2:4">
      <c r="B579322" s="334"/>
      <c r="D579322" s="335"/>
    </row>
    <row r="579323" spans="2:4">
      <c r="B579323" s="334"/>
      <c r="D579323" s="335"/>
    </row>
    <row r="579324" spans="2:4">
      <c r="B579324" s="334"/>
      <c r="D579324" s="335"/>
    </row>
    <row r="579325" spans="2:4">
      <c r="B579325" s="334"/>
      <c r="D579325" s="335"/>
    </row>
    <row r="579326" spans="2:4">
      <c r="B579326" s="334"/>
      <c r="D579326" s="335"/>
    </row>
    <row r="579327" spans="2:4">
      <c r="B579327" s="334"/>
      <c r="D579327" s="335"/>
    </row>
    <row r="579328" spans="2:4">
      <c r="B579328" s="334"/>
      <c r="D579328" s="335"/>
    </row>
    <row r="579329" spans="2:4">
      <c r="B579329" s="334"/>
      <c r="D579329" s="335"/>
    </row>
    <row r="579330" spans="2:4">
      <c r="B579330" s="334"/>
      <c r="D579330" s="335"/>
    </row>
    <row r="579331" spans="2:4">
      <c r="B579331" s="334"/>
      <c r="D579331" s="335"/>
    </row>
    <row r="579332" spans="2:4">
      <c r="B579332" s="334"/>
      <c r="D579332" s="335"/>
    </row>
    <row r="579333" spans="2:4">
      <c r="B579333" s="334"/>
      <c r="D579333" s="335"/>
    </row>
    <row r="579334" spans="2:4">
      <c r="B579334" s="334"/>
      <c r="D579334" s="335"/>
    </row>
    <row r="579335" spans="2:4">
      <c r="B579335" s="334"/>
      <c r="D579335" s="335"/>
    </row>
    <row r="579336" spans="2:4">
      <c r="B579336" s="334"/>
      <c r="D579336" s="335"/>
    </row>
    <row r="579337" spans="2:4">
      <c r="B579337" s="334"/>
      <c r="D579337" s="335"/>
    </row>
    <row r="579338" spans="2:4">
      <c r="B579338" s="334"/>
      <c r="D579338" s="335"/>
    </row>
    <row r="579339" spans="2:4">
      <c r="B579339" s="334"/>
      <c r="D579339" s="335"/>
    </row>
    <row r="579340" spans="2:4">
      <c r="B579340" s="334"/>
      <c r="D579340" s="335"/>
    </row>
    <row r="579341" spans="2:4">
      <c r="B579341" s="334"/>
      <c r="D579341" s="335"/>
    </row>
    <row r="579342" spans="2:4">
      <c r="B579342" s="334"/>
      <c r="D579342" s="335"/>
    </row>
    <row r="579343" spans="2:4">
      <c r="B579343" s="334"/>
      <c r="D579343" s="335"/>
    </row>
    <row r="579344" spans="2:4">
      <c r="B579344" s="334"/>
      <c r="D579344" s="335"/>
    </row>
    <row r="579345" spans="2:4">
      <c r="B579345" s="334"/>
      <c r="D579345" s="335"/>
    </row>
    <row r="579346" spans="2:4">
      <c r="B579346" s="334"/>
      <c r="D579346" s="335"/>
    </row>
    <row r="579347" spans="2:4">
      <c r="B579347" s="334"/>
      <c r="D579347" s="335"/>
    </row>
    <row r="579348" spans="2:4">
      <c r="B579348" s="334"/>
      <c r="D579348" s="335"/>
    </row>
    <row r="579349" spans="2:4">
      <c r="B579349" s="334"/>
      <c r="D579349" s="335"/>
    </row>
    <row r="579350" spans="2:4">
      <c r="B579350" s="334"/>
      <c r="D579350" s="335"/>
    </row>
    <row r="579351" spans="2:4">
      <c r="B579351" s="334"/>
      <c r="D579351" s="335"/>
    </row>
    <row r="579352" spans="2:4">
      <c r="B579352" s="334"/>
      <c r="D579352" s="335"/>
    </row>
    <row r="579353" spans="2:4">
      <c r="B579353" s="334"/>
      <c r="D579353" s="335"/>
    </row>
    <row r="579354" spans="2:4">
      <c r="B579354" s="334"/>
      <c r="D579354" s="335"/>
    </row>
    <row r="579355" spans="2:4">
      <c r="B579355" s="334"/>
      <c r="D579355" s="335"/>
    </row>
    <row r="579356" spans="2:4">
      <c r="B579356" s="334"/>
      <c r="D579356" s="335"/>
    </row>
    <row r="579357" spans="2:4">
      <c r="B579357" s="334"/>
      <c r="D579357" s="335"/>
    </row>
    <row r="579358" spans="2:4">
      <c r="B579358" s="334"/>
      <c r="D579358" s="335"/>
    </row>
    <row r="579359" spans="2:4">
      <c r="B579359" s="334"/>
      <c r="D579359" s="335"/>
    </row>
    <row r="579360" spans="2:4">
      <c r="B579360" s="334"/>
      <c r="D579360" s="335"/>
    </row>
    <row r="579361" spans="2:4">
      <c r="B579361" s="334"/>
      <c r="D579361" s="335"/>
    </row>
    <row r="579362" spans="2:4">
      <c r="B579362" s="334"/>
      <c r="D579362" s="335"/>
    </row>
    <row r="579363" spans="2:4">
      <c r="B579363" s="334"/>
      <c r="D579363" s="335"/>
    </row>
    <row r="579364" spans="2:4">
      <c r="B579364" s="334"/>
      <c r="D579364" s="335"/>
    </row>
    <row r="579365" spans="2:4">
      <c r="B579365" s="334"/>
      <c r="D579365" s="335"/>
    </row>
    <row r="579366" spans="2:4">
      <c r="B579366" s="334"/>
      <c r="D579366" s="335"/>
    </row>
    <row r="579367" spans="2:4">
      <c r="B579367" s="334"/>
      <c r="D579367" s="335"/>
    </row>
    <row r="579368" spans="2:4">
      <c r="B579368" s="334"/>
      <c r="D579368" s="335"/>
    </row>
    <row r="579369" spans="2:4">
      <c r="B579369" s="334"/>
      <c r="D579369" s="335"/>
    </row>
    <row r="579370" spans="2:4">
      <c r="B579370" s="334"/>
      <c r="D579370" s="335"/>
    </row>
    <row r="579371" spans="2:4">
      <c r="B579371" s="334"/>
      <c r="D579371" s="335"/>
    </row>
    <row r="579372" spans="2:4">
      <c r="B579372" s="334"/>
      <c r="D579372" s="335"/>
    </row>
    <row r="579373" spans="2:4">
      <c r="B579373" s="334"/>
      <c r="D579373" s="335"/>
    </row>
    <row r="579374" spans="2:4">
      <c r="B579374" s="334"/>
      <c r="D579374" s="335"/>
    </row>
    <row r="579375" spans="2:4">
      <c r="B579375" s="334"/>
      <c r="D579375" s="335"/>
    </row>
    <row r="579376" spans="2:4">
      <c r="B579376" s="334"/>
      <c r="D579376" s="335"/>
    </row>
    <row r="579377" spans="2:4">
      <c r="B579377" s="334"/>
      <c r="D579377" s="335"/>
    </row>
    <row r="579378" spans="2:4">
      <c r="B579378" s="334"/>
      <c r="D579378" s="335"/>
    </row>
    <row r="579379" spans="2:4">
      <c r="B579379" s="334"/>
      <c r="D579379" s="335"/>
    </row>
    <row r="579380" spans="2:4">
      <c r="B579380" s="334"/>
      <c r="D579380" s="335"/>
    </row>
    <row r="579381" spans="2:4">
      <c r="B579381" s="334"/>
      <c r="D579381" s="335"/>
    </row>
    <row r="579382" spans="2:4">
      <c r="B579382" s="334"/>
      <c r="D579382" s="335"/>
    </row>
    <row r="579383" spans="2:4">
      <c r="B579383" s="334"/>
      <c r="D579383" s="335"/>
    </row>
    <row r="579384" spans="2:4">
      <c r="B579384" s="334"/>
      <c r="D579384" s="335"/>
    </row>
    <row r="579385" spans="2:4">
      <c r="B579385" s="334"/>
      <c r="D579385" s="335"/>
    </row>
    <row r="579386" spans="2:4">
      <c r="B579386" s="334"/>
      <c r="D579386" s="335"/>
    </row>
    <row r="579387" spans="2:4">
      <c r="B579387" s="334"/>
      <c r="D579387" s="335"/>
    </row>
    <row r="579388" spans="2:4">
      <c r="B579388" s="334"/>
      <c r="D579388" s="335"/>
    </row>
    <row r="579389" spans="2:4">
      <c r="B579389" s="334"/>
      <c r="D579389" s="335"/>
    </row>
    <row r="579390" spans="2:4">
      <c r="B579390" s="334"/>
      <c r="D579390" s="335"/>
    </row>
    <row r="579391" spans="2:4">
      <c r="B579391" s="334"/>
      <c r="D579391" s="335"/>
    </row>
    <row r="579392" spans="2:4">
      <c r="B579392" s="334"/>
      <c r="D579392" s="335"/>
    </row>
    <row r="579393" spans="2:4">
      <c r="B579393" s="334"/>
      <c r="D579393" s="335"/>
    </row>
    <row r="579394" spans="2:4">
      <c r="B579394" s="334"/>
      <c r="D579394" s="335"/>
    </row>
    <row r="579395" spans="2:4">
      <c r="B579395" s="334"/>
      <c r="D579395" s="335"/>
    </row>
    <row r="579396" spans="2:4">
      <c r="B579396" s="334"/>
      <c r="D579396" s="335"/>
    </row>
    <row r="579397" spans="2:4">
      <c r="B579397" s="334"/>
      <c r="D579397" s="335"/>
    </row>
    <row r="579398" spans="2:4">
      <c r="B579398" s="334"/>
      <c r="D579398" s="335"/>
    </row>
    <row r="579399" spans="2:4">
      <c r="B579399" s="334"/>
      <c r="D579399" s="335"/>
    </row>
    <row r="579400" spans="2:4">
      <c r="B579400" s="334"/>
      <c r="D579400" s="335"/>
    </row>
    <row r="579401" spans="2:4">
      <c r="B579401" s="334"/>
      <c r="D579401" s="335"/>
    </row>
    <row r="579402" spans="2:4">
      <c r="B579402" s="334"/>
      <c r="D579402" s="335"/>
    </row>
    <row r="579403" spans="2:4">
      <c r="B579403" s="334"/>
      <c r="D579403" s="335"/>
    </row>
    <row r="579404" spans="2:4">
      <c r="B579404" s="334"/>
      <c r="D579404" s="335"/>
    </row>
    <row r="579405" spans="2:4">
      <c r="B579405" s="334"/>
      <c r="D579405" s="335"/>
    </row>
    <row r="579406" spans="2:4">
      <c r="B579406" s="334"/>
      <c r="D579406" s="335"/>
    </row>
    <row r="579407" spans="2:4">
      <c r="B579407" s="334"/>
      <c r="D579407" s="335"/>
    </row>
    <row r="579408" spans="2:4">
      <c r="B579408" s="334"/>
      <c r="D579408" s="335"/>
    </row>
    <row r="579409" spans="2:4">
      <c r="B579409" s="334"/>
      <c r="D579409" s="335"/>
    </row>
    <row r="579410" spans="2:4">
      <c r="B579410" s="334"/>
      <c r="D579410" s="335"/>
    </row>
    <row r="579411" spans="2:4">
      <c r="B579411" s="334"/>
      <c r="D579411" s="335"/>
    </row>
    <row r="579412" spans="2:4">
      <c r="B579412" s="334"/>
      <c r="D579412" s="335"/>
    </row>
    <row r="579413" spans="2:4">
      <c r="B579413" s="334"/>
      <c r="D579413" s="335"/>
    </row>
    <row r="579414" spans="2:4">
      <c r="B579414" s="334"/>
      <c r="D579414" s="335"/>
    </row>
    <row r="579415" spans="2:4">
      <c r="B579415" s="334"/>
      <c r="D579415" s="335"/>
    </row>
    <row r="579416" spans="2:4">
      <c r="B579416" s="334"/>
      <c r="D579416" s="335"/>
    </row>
    <row r="579417" spans="2:4">
      <c r="B579417" s="334"/>
      <c r="D579417" s="335"/>
    </row>
    <row r="579418" spans="2:4">
      <c r="B579418" s="334"/>
      <c r="D579418" s="335"/>
    </row>
    <row r="579419" spans="2:4">
      <c r="B579419" s="334"/>
      <c r="D579419" s="335"/>
    </row>
    <row r="579420" spans="2:4">
      <c r="B579420" s="334"/>
      <c r="D579420" s="335"/>
    </row>
    <row r="579421" spans="2:4">
      <c r="B579421" s="334"/>
      <c r="D579421" s="335"/>
    </row>
    <row r="579422" spans="2:4">
      <c r="B579422" s="334"/>
      <c r="D579422" s="335"/>
    </row>
    <row r="579423" spans="2:4">
      <c r="B579423" s="334"/>
      <c r="D579423" s="335"/>
    </row>
    <row r="579424" spans="2:4">
      <c r="B579424" s="334"/>
      <c r="D579424" s="335"/>
    </row>
    <row r="579425" spans="2:4">
      <c r="B579425" s="334"/>
      <c r="D579425" s="335"/>
    </row>
    <row r="579426" spans="2:4">
      <c r="B579426" s="334"/>
      <c r="D579426" s="335"/>
    </row>
    <row r="579427" spans="2:4">
      <c r="B579427" s="334"/>
      <c r="D579427" s="335"/>
    </row>
    <row r="579428" spans="2:4">
      <c r="B579428" s="334"/>
      <c r="D579428" s="335"/>
    </row>
    <row r="579429" spans="2:4">
      <c r="B579429" s="334"/>
      <c r="D579429" s="335"/>
    </row>
    <row r="579430" spans="2:4">
      <c r="B579430" s="334"/>
      <c r="D579430" s="335"/>
    </row>
    <row r="579431" spans="2:4">
      <c r="B579431" s="334"/>
      <c r="D579431" s="335"/>
    </row>
    <row r="579432" spans="2:4">
      <c r="B579432" s="334"/>
      <c r="D579432" s="335"/>
    </row>
    <row r="579433" spans="2:4">
      <c r="B579433" s="334"/>
      <c r="D579433" s="335"/>
    </row>
    <row r="579434" spans="2:4">
      <c r="B579434" s="334"/>
      <c r="D579434" s="335"/>
    </row>
    <row r="579435" spans="2:4">
      <c r="B579435" s="334"/>
      <c r="D579435" s="335"/>
    </row>
    <row r="579436" spans="2:4">
      <c r="B579436" s="334"/>
      <c r="D579436" s="335"/>
    </row>
    <row r="579437" spans="2:4">
      <c r="B579437" s="334"/>
      <c r="D579437" s="335"/>
    </row>
    <row r="579438" spans="2:4">
      <c r="B579438" s="334"/>
      <c r="D579438" s="335"/>
    </row>
    <row r="579439" spans="2:4">
      <c r="B579439" s="334"/>
      <c r="D579439" s="335"/>
    </row>
    <row r="579440" spans="2:4">
      <c r="B579440" s="334"/>
      <c r="D579440" s="335"/>
    </row>
    <row r="579441" spans="2:4">
      <c r="B579441" s="334"/>
      <c r="D579441" s="335"/>
    </row>
    <row r="579442" spans="2:4">
      <c r="B579442" s="334"/>
      <c r="D579442" s="335"/>
    </row>
    <row r="579443" spans="2:4">
      <c r="B579443" s="334"/>
      <c r="D579443" s="335"/>
    </row>
    <row r="579444" spans="2:4">
      <c r="B579444" s="334"/>
      <c r="D579444" s="335"/>
    </row>
    <row r="579445" spans="2:4">
      <c r="B579445" s="334"/>
      <c r="D579445" s="335"/>
    </row>
    <row r="579446" spans="2:4">
      <c r="B579446" s="334"/>
      <c r="D579446" s="335"/>
    </row>
    <row r="579447" spans="2:4">
      <c r="B579447" s="334"/>
      <c r="D579447" s="335"/>
    </row>
    <row r="579448" spans="2:4">
      <c r="B579448" s="334"/>
      <c r="D579448" s="335"/>
    </row>
    <row r="579449" spans="2:4">
      <c r="B579449" s="334"/>
      <c r="D579449" s="335"/>
    </row>
    <row r="579450" spans="2:4">
      <c r="B579450" s="334"/>
      <c r="D579450" s="335"/>
    </row>
    <row r="579451" spans="2:4">
      <c r="B579451" s="334"/>
      <c r="D579451" s="335"/>
    </row>
    <row r="579452" spans="2:4">
      <c r="B579452" s="334"/>
      <c r="D579452" s="335"/>
    </row>
    <row r="579453" spans="2:4">
      <c r="B579453" s="334"/>
      <c r="D579453" s="335"/>
    </row>
    <row r="579454" spans="2:4">
      <c r="B579454" s="334"/>
      <c r="D579454" s="335"/>
    </row>
    <row r="579455" spans="2:4">
      <c r="B579455" s="334"/>
      <c r="D579455" s="335"/>
    </row>
    <row r="579456" spans="2:4">
      <c r="B579456" s="334"/>
      <c r="D579456" s="335"/>
    </row>
    <row r="579457" spans="2:4">
      <c r="B579457" s="334"/>
      <c r="D579457" s="335"/>
    </row>
    <row r="579458" spans="2:4">
      <c r="B579458" s="334"/>
      <c r="D579458" s="335"/>
    </row>
    <row r="579459" spans="2:4">
      <c r="B579459" s="334"/>
      <c r="D579459" s="335"/>
    </row>
    <row r="579460" spans="2:4">
      <c r="B579460" s="334"/>
      <c r="D579460" s="335"/>
    </row>
    <row r="579461" spans="2:4">
      <c r="B579461" s="334"/>
      <c r="D579461" s="335"/>
    </row>
    <row r="579462" spans="2:4">
      <c r="B579462" s="334"/>
      <c r="D579462" s="335"/>
    </row>
    <row r="579463" spans="2:4">
      <c r="B579463" s="334"/>
      <c r="D579463" s="335"/>
    </row>
    <row r="579464" spans="2:4">
      <c r="B579464" s="334"/>
      <c r="D579464" s="335"/>
    </row>
    <row r="579465" spans="2:4">
      <c r="B579465" s="334"/>
      <c r="D579465" s="335"/>
    </row>
    <row r="579466" spans="2:4">
      <c r="B579466" s="334"/>
      <c r="D579466" s="335"/>
    </row>
    <row r="579467" spans="2:4">
      <c r="B579467" s="334"/>
      <c r="D579467" s="335"/>
    </row>
    <row r="579468" spans="2:4">
      <c r="B579468" s="334"/>
      <c r="D579468" s="335"/>
    </row>
    <row r="579469" spans="2:4">
      <c r="B579469" s="334"/>
      <c r="D579469" s="335"/>
    </row>
    <row r="579470" spans="2:4">
      <c r="B579470" s="334"/>
      <c r="D579470" s="335"/>
    </row>
    <row r="579471" spans="2:4">
      <c r="B579471" s="334"/>
      <c r="D579471" s="335"/>
    </row>
    <row r="579472" spans="2:4">
      <c r="B579472" s="334"/>
      <c r="D579472" s="335"/>
    </row>
    <row r="579473" spans="2:4">
      <c r="B579473" s="334"/>
      <c r="D579473" s="335"/>
    </row>
    <row r="579474" spans="2:4">
      <c r="B579474" s="334"/>
      <c r="D579474" s="335"/>
    </row>
    <row r="579475" spans="2:4">
      <c r="B579475" s="334"/>
      <c r="D579475" s="335"/>
    </row>
    <row r="579476" spans="2:4">
      <c r="B579476" s="334"/>
      <c r="D579476" s="335"/>
    </row>
    <row r="579477" spans="2:4">
      <c r="B579477" s="334"/>
      <c r="D579477" s="335"/>
    </row>
    <row r="579478" spans="2:4">
      <c r="B579478" s="334"/>
      <c r="D579478" s="335"/>
    </row>
    <row r="579479" spans="2:4">
      <c r="B579479" s="334"/>
      <c r="D579479" s="335"/>
    </row>
    <row r="579480" spans="2:4">
      <c r="B579480" s="334"/>
      <c r="D579480" s="335"/>
    </row>
    <row r="579481" spans="2:4">
      <c r="B579481" s="334"/>
      <c r="D579481" s="335"/>
    </row>
    <row r="579482" spans="2:4">
      <c r="B579482" s="334"/>
      <c r="D579482" s="335"/>
    </row>
    <row r="579483" spans="2:4">
      <c r="B579483" s="334"/>
      <c r="D579483" s="335"/>
    </row>
    <row r="579484" spans="2:4">
      <c r="B579484" s="334"/>
      <c r="D579484" s="335"/>
    </row>
    <row r="579485" spans="2:4">
      <c r="B579485" s="334"/>
      <c r="D579485" s="335"/>
    </row>
    <row r="579486" spans="2:4">
      <c r="B579486" s="334"/>
      <c r="D579486" s="335"/>
    </row>
    <row r="579487" spans="2:4">
      <c r="B579487" s="334"/>
      <c r="D579487" s="335"/>
    </row>
    <row r="579488" spans="2:4">
      <c r="B579488" s="334"/>
      <c r="D579488" s="335"/>
    </row>
    <row r="579489" spans="2:4">
      <c r="B579489" s="334"/>
      <c r="D579489" s="335"/>
    </row>
    <row r="579490" spans="2:4">
      <c r="B579490" s="334"/>
      <c r="D579490" s="335"/>
    </row>
    <row r="579491" spans="2:4">
      <c r="B579491" s="334"/>
      <c r="D579491" s="335"/>
    </row>
    <row r="579492" spans="2:4">
      <c r="B579492" s="334"/>
      <c r="D579492" s="335"/>
    </row>
    <row r="579493" spans="2:4">
      <c r="B579493" s="334"/>
      <c r="D579493" s="335"/>
    </row>
    <row r="579494" spans="2:4">
      <c r="B579494" s="334"/>
      <c r="D579494" s="335"/>
    </row>
    <row r="579495" spans="2:4">
      <c r="B579495" s="334"/>
      <c r="D579495" s="335"/>
    </row>
    <row r="579496" spans="2:4">
      <c r="B579496" s="334"/>
      <c r="D579496" s="335"/>
    </row>
    <row r="579497" spans="2:4">
      <c r="B579497" s="334"/>
      <c r="D579497" s="335"/>
    </row>
    <row r="579498" spans="2:4">
      <c r="B579498" s="334"/>
      <c r="D579498" s="335"/>
    </row>
    <row r="579499" spans="2:4">
      <c r="B579499" s="334"/>
      <c r="D579499" s="335"/>
    </row>
    <row r="579500" spans="2:4">
      <c r="B579500" s="334"/>
      <c r="D579500" s="335"/>
    </row>
    <row r="579501" spans="2:4">
      <c r="B579501" s="334"/>
      <c r="D579501" s="335"/>
    </row>
    <row r="579502" spans="2:4">
      <c r="B579502" s="334"/>
      <c r="D579502" s="335"/>
    </row>
    <row r="579503" spans="2:4">
      <c r="B579503" s="334"/>
      <c r="D579503" s="335"/>
    </row>
    <row r="579504" spans="2:4">
      <c r="B579504" s="334"/>
      <c r="D579504" s="335"/>
    </row>
    <row r="579505" spans="2:4">
      <c r="B579505" s="334"/>
      <c r="D579505" s="335"/>
    </row>
    <row r="579506" spans="2:4">
      <c r="B579506" s="334"/>
      <c r="D579506" s="335"/>
    </row>
    <row r="579507" spans="2:4">
      <c r="B579507" s="334"/>
      <c r="D579507" s="335"/>
    </row>
    <row r="579508" spans="2:4">
      <c r="B579508" s="334"/>
      <c r="D579508" s="335"/>
    </row>
    <row r="579509" spans="2:4">
      <c r="B579509" s="334"/>
      <c r="D579509" s="335"/>
    </row>
    <row r="579510" spans="2:4">
      <c r="B579510" s="334"/>
      <c r="D579510" s="335"/>
    </row>
    <row r="579511" spans="2:4">
      <c r="B579511" s="334"/>
      <c r="D579511" s="335"/>
    </row>
    <row r="579512" spans="2:4">
      <c r="B579512" s="334"/>
      <c r="D579512" s="335"/>
    </row>
    <row r="579513" spans="2:4">
      <c r="B579513" s="334"/>
      <c r="D579513" s="335"/>
    </row>
    <row r="579514" spans="2:4">
      <c r="B579514" s="334"/>
      <c r="D579514" s="335"/>
    </row>
    <row r="579515" spans="2:4">
      <c r="B579515" s="334"/>
      <c r="D579515" s="335"/>
    </row>
    <row r="579516" spans="2:4">
      <c r="B579516" s="334"/>
      <c r="D579516" s="335"/>
    </row>
    <row r="579517" spans="2:4">
      <c r="B579517" s="334"/>
      <c r="D579517" s="335"/>
    </row>
    <row r="579518" spans="2:4">
      <c r="B579518" s="334"/>
      <c r="D579518" s="335"/>
    </row>
    <row r="579519" spans="2:4">
      <c r="B579519" s="334"/>
      <c r="D579519" s="335"/>
    </row>
    <row r="579520" spans="2:4">
      <c r="B579520" s="334"/>
      <c r="D579520" s="335"/>
    </row>
    <row r="579521" spans="2:4">
      <c r="B579521" s="334"/>
      <c r="D579521" s="335"/>
    </row>
    <row r="579522" spans="2:4">
      <c r="B579522" s="334"/>
      <c r="D579522" s="335"/>
    </row>
    <row r="579523" spans="2:4">
      <c r="B579523" s="334"/>
      <c r="D579523" s="335"/>
    </row>
    <row r="579524" spans="2:4">
      <c r="B579524" s="334"/>
      <c r="D579524" s="335"/>
    </row>
    <row r="579525" spans="2:4">
      <c r="B579525" s="334"/>
      <c r="D579525" s="335"/>
    </row>
    <row r="579526" spans="2:4">
      <c r="B579526" s="334"/>
      <c r="D579526" s="335"/>
    </row>
    <row r="579527" spans="2:4">
      <c r="B579527" s="334"/>
      <c r="D579527" s="335"/>
    </row>
    <row r="579528" spans="2:4">
      <c r="B579528" s="334"/>
      <c r="D579528" s="335"/>
    </row>
    <row r="579529" spans="2:4">
      <c r="B579529" s="334"/>
      <c r="D579529" s="335"/>
    </row>
    <row r="579530" spans="2:4">
      <c r="B579530" s="334"/>
      <c r="D579530" s="335"/>
    </row>
    <row r="579531" spans="2:4">
      <c r="B579531" s="334"/>
      <c r="D579531" s="335"/>
    </row>
    <row r="579532" spans="2:4">
      <c r="B579532" s="334"/>
      <c r="D579532" s="335"/>
    </row>
    <row r="579533" spans="2:4">
      <c r="B579533" s="334"/>
      <c r="D579533" s="335"/>
    </row>
    <row r="579534" spans="2:4">
      <c r="B579534" s="334"/>
      <c r="D579534" s="335"/>
    </row>
    <row r="579535" spans="2:4">
      <c r="B579535" s="334"/>
      <c r="D579535" s="335"/>
    </row>
    <row r="579536" spans="2:4">
      <c r="B579536" s="334"/>
      <c r="D579536" s="335"/>
    </row>
    <row r="579537" spans="2:4">
      <c r="B579537" s="334"/>
      <c r="D579537" s="335"/>
    </row>
    <row r="579538" spans="2:4">
      <c r="B579538" s="334"/>
      <c r="D579538" s="335"/>
    </row>
    <row r="579539" spans="2:4">
      <c r="B579539" s="334"/>
      <c r="D579539" s="335"/>
    </row>
    <row r="579540" spans="2:4">
      <c r="B579540" s="334"/>
      <c r="D579540" s="335"/>
    </row>
    <row r="579541" spans="2:4">
      <c r="B579541" s="334"/>
      <c r="D579541" s="335"/>
    </row>
    <row r="579542" spans="2:4">
      <c r="B579542" s="334"/>
      <c r="D579542" s="335"/>
    </row>
    <row r="579543" spans="2:4">
      <c r="B579543" s="334"/>
      <c r="D579543" s="335"/>
    </row>
    <row r="579544" spans="2:4">
      <c r="B579544" s="334"/>
      <c r="D579544" s="335"/>
    </row>
    <row r="579545" spans="2:4">
      <c r="B579545" s="334"/>
      <c r="D579545" s="335"/>
    </row>
    <row r="579546" spans="2:4">
      <c r="B579546" s="334"/>
      <c r="D579546" s="335"/>
    </row>
    <row r="579547" spans="2:4">
      <c r="B579547" s="334"/>
      <c r="D579547" s="335"/>
    </row>
    <row r="579548" spans="2:4">
      <c r="B579548" s="334"/>
      <c r="D579548" s="335"/>
    </row>
    <row r="579549" spans="2:4">
      <c r="B579549" s="334"/>
      <c r="D579549" s="335"/>
    </row>
    <row r="579550" spans="2:4">
      <c r="B579550" s="334"/>
      <c r="D579550" s="335"/>
    </row>
    <row r="579551" spans="2:4">
      <c r="B579551" s="334"/>
      <c r="D579551" s="335"/>
    </row>
    <row r="579552" spans="2:4">
      <c r="B579552" s="334"/>
      <c r="D579552" s="335"/>
    </row>
    <row r="579553" spans="2:4">
      <c r="B579553" s="334"/>
      <c r="D579553" s="335"/>
    </row>
    <row r="579554" spans="2:4">
      <c r="B579554" s="334"/>
      <c r="D579554" s="335"/>
    </row>
    <row r="579555" spans="2:4">
      <c r="B579555" s="334"/>
      <c r="D579555" s="335"/>
    </row>
    <row r="579556" spans="2:4">
      <c r="B579556" s="334"/>
      <c r="D579556" s="335"/>
    </row>
    <row r="579557" spans="2:4">
      <c r="B579557" s="334"/>
      <c r="D579557" s="335"/>
    </row>
    <row r="579558" spans="2:4">
      <c r="B579558" s="334"/>
      <c r="D579558" s="335"/>
    </row>
    <row r="579559" spans="2:4">
      <c r="B579559" s="334"/>
      <c r="D579559" s="335"/>
    </row>
    <row r="579560" spans="2:4">
      <c r="B579560" s="334"/>
      <c r="D579560" s="335"/>
    </row>
    <row r="579561" spans="2:4">
      <c r="B579561" s="334"/>
      <c r="D579561" s="335"/>
    </row>
    <row r="579562" spans="2:4">
      <c r="B579562" s="334"/>
      <c r="D579562" s="335"/>
    </row>
    <row r="579563" spans="2:4">
      <c r="B579563" s="334"/>
      <c r="D579563" s="335"/>
    </row>
    <row r="579564" spans="2:4">
      <c r="B579564" s="334"/>
      <c r="D579564" s="335"/>
    </row>
    <row r="579565" spans="2:4">
      <c r="B579565" s="334"/>
      <c r="D579565" s="335"/>
    </row>
    <row r="579566" spans="2:4">
      <c r="B579566" s="334"/>
      <c r="D579566" s="335"/>
    </row>
    <row r="579567" spans="2:4">
      <c r="B579567" s="334"/>
      <c r="D579567" s="335"/>
    </row>
    <row r="579568" spans="2:4">
      <c r="B579568" s="334"/>
      <c r="D579568" s="335"/>
    </row>
    <row r="579569" spans="2:4">
      <c r="B579569" s="334"/>
      <c r="D579569" s="335"/>
    </row>
    <row r="579570" spans="2:4">
      <c r="B579570" s="334"/>
      <c r="D579570" s="335"/>
    </row>
    <row r="579571" spans="2:4">
      <c r="B579571" s="334"/>
      <c r="D579571" s="335"/>
    </row>
    <row r="579572" spans="2:4">
      <c r="B579572" s="334"/>
      <c r="D579572" s="335"/>
    </row>
    <row r="579573" spans="2:4">
      <c r="B579573" s="334"/>
      <c r="D579573" s="335"/>
    </row>
    <row r="579574" spans="2:4">
      <c r="B579574" s="334"/>
      <c r="D579574" s="335"/>
    </row>
    <row r="579575" spans="2:4">
      <c r="B579575" s="334"/>
      <c r="D579575" s="335"/>
    </row>
    <row r="579576" spans="2:4">
      <c r="B579576" s="334"/>
      <c r="D579576" s="335"/>
    </row>
    <row r="579577" spans="2:4">
      <c r="B579577" s="334"/>
      <c r="D579577" s="335"/>
    </row>
    <row r="579578" spans="2:4">
      <c r="B579578" s="334"/>
      <c r="D579578" s="335"/>
    </row>
    <row r="579579" spans="2:4">
      <c r="B579579" s="334"/>
      <c r="D579579" s="335"/>
    </row>
    <row r="579580" spans="2:4">
      <c r="B579580" s="334"/>
      <c r="D579580" s="335"/>
    </row>
    <row r="579581" spans="2:4">
      <c r="B579581" s="334"/>
      <c r="D579581" s="335"/>
    </row>
    <row r="579582" spans="2:4">
      <c r="B579582" s="334"/>
      <c r="D579582" s="335"/>
    </row>
    <row r="579583" spans="2:4">
      <c r="B579583" s="334"/>
      <c r="D579583" s="335"/>
    </row>
    <row r="579584" spans="2:4">
      <c r="B579584" s="334"/>
      <c r="D579584" s="335"/>
    </row>
    <row r="579585" spans="2:4">
      <c r="B579585" s="334"/>
      <c r="D579585" s="335"/>
    </row>
    <row r="579586" spans="2:4">
      <c r="B579586" s="334"/>
      <c r="D579586" s="335"/>
    </row>
    <row r="579587" spans="2:4">
      <c r="B579587" s="334"/>
      <c r="D579587" s="335"/>
    </row>
    <row r="579588" spans="2:4">
      <c r="B579588" s="334"/>
      <c r="D579588" s="335"/>
    </row>
    <row r="579589" spans="2:4">
      <c r="B579589" s="334"/>
      <c r="D579589" s="335"/>
    </row>
    <row r="579590" spans="2:4">
      <c r="B579590" s="334"/>
      <c r="D579590" s="335"/>
    </row>
    <row r="579591" spans="2:4">
      <c r="B579591" s="334"/>
      <c r="D579591" s="335"/>
    </row>
    <row r="579592" spans="2:4">
      <c r="B579592" s="334"/>
      <c r="D579592" s="335"/>
    </row>
    <row r="579593" spans="2:4">
      <c r="B579593" s="334"/>
      <c r="D579593" s="335"/>
    </row>
    <row r="579594" spans="2:4">
      <c r="B579594" s="334"/>
      <c r="D579594" s="335"/>
    </row>
    <row r="579595" spans="2:4">
      <c r="B579595" s="334"/>
      <c r="D579595" s="335"/>
    </row>
    <row r="579596" spans="2:4">
      <c r="B579596" s="334"/>
      <c r="D579596" s="335"/>
    </row>
    <row r="579597" spans="2:4">
      <c r="B579597" s="334"/>
      <c r="D579597" s="335"/>
    </row>
    <row r="579598" spans="2:4">
      <c r="B579598" s="334"/>
      <c r="D579598" s="335"/>
    </row>
    <row r="579599" spans="2:4">
      <c r="B579599" s="334"/>
      <c r="D579599" s="335"/>
    </row>
    <row r="579600" spans="2:4">
      <c r="B579600" s="334"/>
      <c r="D579600" s="335"/>
    </row>
    <row r="579601" spans="2:4">
      <c r="B579601" s="334"/>
      <c r="D579601" s="335"/>
    </row>
    <row r="579602" spans="2:4">
      <c r="B579602" s="334"/>
      <c r="D579602" s="335"/>
    </row>
    <row r="579603" spans="2:4">
      <c r="B579603" s="334"/>
      <c r="D579603" s="335"/>
    </row>
    <row r="579604" spans="2:4">
      <c r="B579604" s="334"/>
      <c r="D579604" s="335"/>
    </row>
    <row r="579605" spans="2:4">
      <c r="B579605" s="334"/>
      <c r="D579605" s="335"/>
    </row>
    <row r="579606" spans="2:4">
      <c r="B579606" s="334"/>
      <c r="D579606" s="335"/>
    </row>
    <row r="579607" spans="2:4">
      <c r="B579607" s="334"/>
      <c r="D579607" s="335"/>
    </row>
    <row r="579608" spans="2:4">
      <c r="B579608" s="334"/>
      <c r="D579608" s="335"/>
    </row>
    <row r="579609" spans="2:4">
      <c r="B579609" s="334"/>
      <c r="D579609" s="335"/>
    </row>
    <row r="579610" spans="2:4">
      <c r="B579610" s="334"/>
      <c r="D579610" s="335"/>
    </row>
    <row r="579611" spans="2:4">
      <c r="B579611" s="334"/>
      <c r="D579611" s="335"/>
    </row>
    <row r="579612" spans="2:4">
      <c r="B579612" s="334"/>
      <c r="D579612" s="335"/>
    </row>
    <row r="579613" spans="2:4">
      <c r="B579613" s="334"/>
      <c r="D579613" s="335"/>
    </row>
    <row r="579614" spans="2:4">
      <c r="B579614" s="334"/>
      <c r="D579614" s="335"/>
    </row>
    <row r="579615" spans="2:4">
      <c r="B579615" s="334"/>
      <c r="D579615" s="335"/>
    </row>
    <row r="579616" spans="2:4">
      <c r="B579616" s="334"/>
      <c r="D579616" s="335"/>
    </row>
    <row r="579617" spans="2:4">
      <c r="B579617" s="334"/>
      <c r="D579617" s="335"/>
    </row>
    <row r="579618" spans="2:4">
      <c r="B579618" s="334"/>
      <c r="D579618" s="335"/>
    </row>
    <row r="579619" spans="2:4">
      <c r="B579619" s="334"/>
      <c r="D579619" s="335"/>
    </row>
    <row r="579620" spans="2:4">
      <c r="B579620" s="334"/>
      <c r="D579620" s="335"/>
    </row>
    <row r="579621" spans="2:4">
      <c r="B579621" s="334"/>
      <c r="D579621" s="335"/>
    </row>
    <row r="579622" spans="2:4">
      <c r="B579622" s="334"/>
      <c r="D579622" s="335"/>
    </row>
    <row r="579623" spans="2:4">
      <c r="B579623" s="334"/>
      <c r="D579623" s="335"/>
    </row>
    <row r="579624" spans="2:4">
      <c r="B579624" s="334"/>
      <c r="D579624" s="335"/>
    </row>
    <row r="579625" spans="2:4">
      <c r="B579625" s="334"/>
      <c r="D579625" s="335"/>
    </row>
    <row r="579626" spans="2:4">
      <c r="B579626" s="334"/>
      <c r="D579626" s="335"/>
    </row>
    <row r="579627" spans="2:4">
      <c r="B579627" s="334"/>
      <c r="D579627" s="335"/>
    </row>
    <row r="579628" spans="2:4">
      <c r="B579628" s="334"/>
      <c r="D579628" s="335"/>
    </row>
    <row r="579629" spans="2:4">
      <c r="B579629" s="334"/>
      <c r="D579629" s="335"/>
    </row>
    <row r="579630" spans="2:4">
      <c r="B579630" s="334"/>
      <c r="D579630" s="335"/>
    </row>
    <row r="579631" spans="2:4">
      <c r="B579631" s="334"/>
      <c r="D579631" s="335"/>
    </row>
    <row r="579632" spans="2:4">
      <c r="B579632" s="334"/>
      <c r="D579632" s="335"/>
    </row>
    <row r="579633" spans="2:4">
      <c r="B579633" s="334"/>
      <c r="D579633" s="335"/>
    </row>
    <row r="579634" spans="2:4">
      <c r="B579634" s="334"/>
      <c r="D579634" s="335"/>
    </row>
    <row r="579635" spans="2:4">
      <c r="B579635" s="334"/>
      <c r="D579635" s="335"/>
    </row>
    <row r="579636" spans="2:4">
      <c r="B579636" s="334"/>
      <c r="D579636" s="335"/>
    </row>
    <row r="579637" spans="2:4">
      <c r="B579637" s="334"/>
      <c r="D579637" s="335"/>
    </row>
    <row r="579638" spans="2:4">
      <c r="B579638" s="334"/>
      <c r="D579638" s="335"/>
    </row>
    <row r="579639" spans="2:4">
      <c r="B579639" s="334"/>
      <c r="D579639" s="335"/>
    </row>
    <row r="579640" spans="2:4">
      <c r="B579640" s="334"/>
      <c r="D579640" s="335"/>
    </row>
    <row r="579641" spans="2:4">
      <c r="B579641" s="334"/>
      <c r="D579641" s="335"/>
    </row>
    <row r="579642" spans="2:4">
      <c r="B579642" s="334"/>
      <c r="D579642" s="335"/>
    </row>
    <row r="579643" spans="2:4">
      <c r="B579643" s="334"/>
      <c r="D579643" s="335"/>
    </row>
    <row r="579644" spans="2:4">
      <c r="B579644" s="334"/>
      <c r="D579644" s="335"/>
    </row>
    <row r="579645" spans="2:4">
      <c r="B579645" s="334"/>
      <c r="D579645" s="335"/>
    </row>
    <row r="579646" spans="2:4">
      <c r="B579646" s="334"/>
      <c r="D579646" s="335"/>
    </row>
    <row r="579647" spans="2:4">
      <c r="B579647" s="334"/>
      <c r="D579647" s="335"/>
    </row>
    <row r="579648" spans="2:4">
      <c r="B579648" s="334"/>
      <c r="D579648" s="335"/>
    </row>
    <row r="579649" spans="2:4">
      <c r="B579649" s="334"/>
      <c r="D579649" s="335"/>
    </row>
    <row r="579650" spans="2:4">
      <c r="B579650" s="334"/>
      <c r="D579650" s="335"/>
    </row>
    <row r="579651" spans="2:4">
      <c r="B579651" s="334"/>
      <c r="D579651" s="335"/>
    </row>
    <row r="579652" spans="2:4">
      <c r="B579652" s="334"/>
      <c r="D579652" s="335"/>
    </row>
    <row r="579653" spans="2:4">
      <c r="B579653" s="334"/>
      <c r="D579653" s="335"/>
    </row>
    <row r="579654" spans="2:4">
      <c r="B579654" s="334"/>
      <c r="D579654" s="335"/>
    </row>
    <row r="579655" spans="2:4">
      <c r="B579655" s="334"/>
      <c r="D579655" s="335"/>
    </row>
    <row r="579656" spans="2:4">
      <c r="B579656" s="334"/>
      <c r="D579656" s="335"/>
    </row>
    <row r="579657" spans="2:4">
      <c r="B579657" s="334"/>
      <c r="D579657" s="335"/>
    </row>
    <row r="579658" spans="2:4">
      <c r="B579658" s="334"/>
      <c r="D579658" s="335"/>
    </row>
    <row r="579659" spans="2:4">
      <c r="B579659" s="334"/>
      <c r="D579659" s="335"/>
    </row>
    <row r="579660" spans="2:4">
      <c r="B579660" s="334"/>
      <c r="D579660" s="335"/>
    </row>
    <row r="579661" spans="2:4">
      <c r="B579661" s="334"/>
      <c r="D579661" s="335"/>
    </row>
    <row r="579662" spans="2:4">
      <c r="B579662" s="334"/>
      <c r="D579662" s="335"/>
    </row>
    <row r="579663" spans="2:4">
      <c r="B579663" s="334"/>
      <c r="D579663" s="335"/>
    </row>
    <row r="579664" spans="2:4">
      <c r="B579664" s="334"/>
      <c r="D579664" s="335"/>
    </row>
    <row r="579665" spans="2:4">
      <c r="B579665" s="334"/>
      <c r="D579665" s="335"/>
    </row>
    <row r="579666" spans="2:4">
      <c r="B579666" s="334"/>
      <c r="D579666" s="335"/>
    </row>
    <row r="579667" spans="2:4">
      <c r="B579667" s="334"/>
      <c r="D579667" s="335"/>
    </row>
    <row r="579668" spans="2:4">
      <c r="B579668" s="334"/>
      <c r="D579668" s="335"/>
    </row>
    <row r="579669" spans="2:4">
      <c r="B579669" s="334"/>
      <c r="D579669" s="335"/>
    </row>
    <row r="579670" spans="2:4">
      <c r="B579670" s="334"/>
      <c r="D579670" s="335"/>
    </row>
    <row r="579671" spans="2:4">
      <c r="B579671" s="334"/>
      <c r="D579671" s="335"/>
    </row>
    <row r="579672" spans="2:4">
      <c r="B579672" s="334"/>
      <c r="D579672" s="335"/>
    </row>
    <row r="579673" spans="2:4">
      <c r="B579673" s="334"/>
      <c r="D579673" s="335"/>
    </row>
    <row r="579674" spans="2:4">
      <c r="B579674" s="334"/>
      <c r="D579674" s="335"/>
    </row>
    <row r="579675" spans="2:4">
      <c r="B579675" s="334"/>
      <c r="D579675" s="335"/>
    </row>
    <row r="579676" spans="2:4">
      <c r="B579676" s="334"/>
      <c r="D579676" s="335"/>
    </row>
    <row r="579677" spans="2:4">
      <c r="B579677" s="334"/>
      <c r="D579677" s="335"/>
    </row>
    <row r="579678" spans="2:4">
      <c r="B579678" s="334"/>
      <c r="D579678" s="335"/>
    </row>
    <row r="579679" spans="2:4">
      <c r="B579679" s="334"/>
      <c r="D579679" s="335"/>
    </row>
    <row r="579680" spans="2:4">
      <c r="B579680" s="334"/>
      <c r="D579680" s="335"/>
    </row>
    <row r="579681" spans="2:4">
      <c r="B579681" s="334"/>
      <c r="D579681" s="335"/>
    </row>
    <row r="579682" spans="2:4">
      <c r="B579682" s="334"/>
      <c r="D579682" s="335"/>
    </row>
    <row r="579683" spans="2:4">
      <c r="B579683" s="334"/>
      <c r="D579683" s="335"/>
    </row>
    <row r="579684" spans="2:4">
      <c r="B579684" s="334"/>
      <c r="D579684" s="335"/>
    </row>
    <row r="579685" spans="2:4">
      <c r="B579685" s="334"/>
      <c r="D579685" s="335"/>
    </row>
    <row r="579686" spans="2:4">
      <c r="B579686" s="334"/>
      <c r="D579686" s="335"/>
    </row>
    <row r="579687" spans="2:4">
      <c r="B579687" s="334"/>
      <c r="D579687" s="335"/>
    </row>
    <row r="579688" spans="2:4">
      <c r="B579688" s="334"/>
      <c r="D579688" s="335"/>
    </row>
    <row r="579689" spans="2:4">
      <c r="B579689" s="334"/>
      <c r="D579689" s="335"/>
    </row>
    <row r="579690" spans="2:4">
      <c r="B579690" s="334"/>
      <c r="D579690" s="335"/>
    </row>
    <row r="579691" spans="2:4">
      <c r="B579691" s="334"/>
      <c r="D579691" s="335"/>
    </row>
    <row r="579692" spans="2:4">
      <c r="B579692" s="334"/>
      <c r="D579692" s="335"/>
    </row>
    <row r="579693" spans="2:4">
      <c r="B579693" s="334"/>
      <c r="D579693" s="335"/>
    </row>
    <row r="579694" spans="2:4">
      <c r="B579694" s="334"/>
      <c r="D579694" s="335"/>
    </row>
    <row r="579695" spans="2:4">
      <c r="B579695" s="334"/>
      <c r="D579695" s="335"/>
    </row>
    <row r="579696" spans="2:4">
      <c r="B579696" s="334"/>
      <c r="D579696" s="335"/>
    </row>
    <row r="579697" spans="2:4">
      <c r="B579697" s="334"/>
      <c r="D579697" s="335"/>
    </row>
    <row r="579698" spans="2:4">
      <c r="B579698" s="334"/>
      <c r="D579698" s="335"/>
    </row>
    <row r="579699" spans="2:4">
      <c r="B579699" s="334"/>
      <c r="D579699" s="335"/>
    </row>
    <row r="579700" spans="2:4">
      <c r="B579700" s="334"/>
      <c r="D579700" s="335"/>
    </row>
    <row r="579701" spans="2:4">
      <c r="B579701" s="334"/>
      <c r="D579701" s="335"/>
    </row>
    <row r="579702" spans="2:4">
      <c r="B579702" s="334"/>
      <c r="D579702" s="335"/>
    </row>
    <row r="579703" spans="2:4">
      <c r="B579703" s="334"/>
      <c r="D579703" s="335"/>
    </row>
    <row r="579704" spans="2:4">
      <c r="B579704" s="334"/>
      <c r="D579704" s="335"/>
    </row>
    <row r="579705" spans="2:4">
      <c r="B579705" s="334"/>
      <c r="D579705" s="335"/>
    </row>
    <row r="579706" spans="2:4">
      <c r="B579706" s="334"/>
      <c r="D579706" s="335"/>
    </row>
    <row r="579707" spans="2:4">
      <c r="B579707" s="334"/>
      <c r="D579707" s="335"/>
    </row>
    <row r="579708" spans="2:4">
      <c r="B579708" s="334"/>
      <c r="D579708" s="335"/>
    </row>
    <row r="579709" spans="2:4">
      <c r="B579709" s="334"/>
      <c r="D579709" s="335"/>
    </row>
    <row r="579710" spans="2:4">
      <c r="B579710" s="334"/>
      <c r="D579710" s="335"/>
    </row>
    <row r="579711" spans="2:4">
      <c r="B579711" s="334"/>
      <c r="D579711" s="335"/>
    </row>
    <row r="579712" spans="2:4">
      <c r="B579712" s="334"/>
      <c r="D579712" s="335"/>
    </row>
    <row r="579713" spans="2:4">
      <c r="B579713" s="334"/>
      <c r="D579713" s="335"/>
    </row>
    <row r="579714" spans="2:4">
      <c r="B579714" s="334"/>
      <c r="D579714" s="335"/>
    </row>
    <row r="579715" spans="2:4">
      <c r="B579715" s="334"/>
      <c r="D579715" s="335"/>
    </row>
    <row r="579716" spans="2:4">
      <c r="B579716" s="334"/>
      <c r="D579716" s="335"/>
    </row>
    <row r="579717" spans="2:4">
      <c r="B579717" s="334"/>
      <c r="D579717" s="335"/>
    </row>
    <row r="579718" spans="2:4">
      <c r="B579718" s="334"/>
      <c r="D579718" s="335"/>
    </row>
    <row r="579719" spans="2:4">
      <c r="B579719" s="334"/>
      <c r="D579719" s="335"/>
    </row>
    <row r="579720" spans="2:4">
      <c r="B579720" s="334"/>
      <c r="D579720" s="335"/>
    </row>
    <row r="579721" spans="2:4">
      <c r="B579721" s="334"/>
      <c r="D579721" s="335"/>
    </row>
    <row r="579722" spans="2:4">
      <c r="B579722" s="334"/>
      <c r="D579722" s="335"/>
    </row>
    <row r="579723" spans="2:4">
      <c r="B579723" s="334"/>
      <c r="D579723" s="335"/>
    </row>
    <row r="579724" spans="2:4">
      <c r="B579724" s="334"/>
      <c r="D579724" s="335"/>
    </row>
    <row r="579725" spans="2:4">
      <c r="B579725" s="334"/>
      <c r="D579725" s="335"/>
    </row>
    <row r="579726" spans="2:4">
      <c r="B579726" s="334"/>
      <c r="D579726" s="335"/>
    </row>
    <row r="579727" spans="2:4">
      <c r="B579727" s="334"/>
      <c r="D579727" s="335"/>
    </row>
    <row r="579728" spans="2:4">
      <c r="B579728" s="334"/>
      <c r="D579728" s="335"/>
    </row>
    <row r="579729" spans="2:4">
      <c r="B579729" s="334"/>
      <c r="D579729" s="335"/>
    </row>
    <row r="579730" spans="2:4">
      <c r="B579730" s="334"/>
      <c r="D579730" s="335"/>
    </row>
    <row r="579731" spans="2:4">
      <c r="B579731" s="334"/>
      <c r="D579731" s="335"/>
    </row>
    <row r="579732" spans="2:4">
      <c r="B579732" s="334"/>
      <c r="D579732" s="335"/>
    </row>
    <row r="579733" spans="2:4">
      <c r="B579733" s="334"/>
      <c r="D579733" s="335"/>
    </row>
    <row r="579734" spans="2:4">
      <c r="B579734" s="334"/>
      <c r="D579734" s="335"/>
    </row>
    <row r="579735" spans="2:4">
      <c r="B579735" s="334"/>
      <c r="D579735" s="335"/>
    </row>
    <row r="579736" spans="2:4">
      <c r="B579736" s="334"/>
      <c r="D579736" s="335"/>
    </row>
    <row r="579737" spans="2:4">
      <c r="B579737" s="334"/>
      <c r="D579737" s="335"/>
    </row>
    <row r="579738" spans="2:4">
      <c r="B579738" s="334"/>
      <c r="D579738" s="335"/>
    </row>
    <row r="579739" spans="2:4">
      <c r="B579739" s="334"/>
      <c r="D579739" s="335"/>
    </row>
    <row r="579740" spans="2:4">
      <c r="B579740" s="334"/>
      <c r="D579740" s="335"/>
    </row>
    <row r="579741" spans="2:4">
      <c r="B579741" s="334"/>
      <c r="D579741" s="335"/>
    </row>
    <row r="579742" spans="2:4">
      <c r="B579742" s="334"/>
      <c r="D579742" s="335"/>
    </row>
    <row r="579743" spans="2:4">
      <c r="B579743" s="334"/>
      <c r="D579743" s="335"/>
    </row>
    <row r="579744" spans="2:4">
      <c r="B579744" s="334"/>
      <c r="D579744" s="335"/>
    </row>
    <row r="579745" spans="2:4">
      <c r="B579745" s="334"/>
      <c r="D579745" s="335"/>
    </row>
    <row r="579746" spans="2:4">
      <c r="B579746" s="334"/>
      <c r="D579746" s="335"/>
    </row>
    <row r="579747" spans="2:4">
      <c r="B579747" s="334"/>
      <c r="D579747" s="335"/>
    </row>
    <row r="579748" spans="2:4">
      <c r="B579748" s="334"/>
      <c r="D579748" s="335"/>
    </row>
    <row r="579749" spans="2:4">
      <c r="B579749" s="334"/>
      <c r="D579749" s="335"/>
    </row>
    <row r="579750" spans="2:4">
      <c r="B579750" s="334"/>
      <c r="D579750" s="335"/>
    </row>
    <row r="579751" spans="2:4">
      <c r="B579751" s="334"/>
      <c r="D579751" s="335"/>
    </row>
    <row r="579752" spans="2:4">
      <c r="B579752" s="334"/>
      <c r="D579752" s="335"/>
    </row>
    <row r="579753" spans="2:4">
      <c r="B579753" s="334"/>
      <c r="D579753" s="335"/>
    </row>
    <row r="579754" spans="2:4">
      <c r="B579754" s="334"/>
      <c r="D579754" s="335"/>
    </row>
    <row r="579755" spans="2:4">
      <c r="B579755" s="334"/>
      <c r="D579755" s="335"/>
    </row>
    <row r="579756" spans="2:4">
      <c r="B579756" s="334"/>
      <c r="D579756" s="335"/>
    </row>
    <row r="579757" spans="2:4">
      <c r="B579757" s="334"/>
      <c r="D579757" s="335"/>
    </row>
    <row r="579758" spans="2:4">
      <c r="B579758" s="334"/>
      <c r="D579758" s="335"/>
    </row>
    <row r="579759" spans="2:4">
      <c r="B579759" s="334"/>
      <c r="D579759" s="335"/>
    </row>
    <row r="579760" spans="2:4">
      <c r="B579760" s="334"/>
      <c r="D579760" s="335"/>
    </row>
    <row r="579761" spans="2:4">
      <c r="B579761" s="334"/>
      <c r="D579761" s="335"/>
    </row>
    <row r="579762" spans="2:4">
      <c r="B579762" s="334"/>
      <c r="D579762" s="335"/>
    </row>
    <row r="579763" spans="2:4">
      <c r="B579763" s="334"/>
      <c r="D579763" s="335"/>
    </row>
    <row r="579764" spans="2:4">
      <c r="B579764" s="334"/>
      <c r="D579764" s="335"/>
    </row>
    <row r="579765" spans="2:4">
      <c r="B579765" s="334"/>
      <c r="D579765" s="335"/>
    </row>
    <row r="579766" spans="2:4">
      <c r="B579766" s="334"/>
      <c r="D579766" s="335"/>
    </row>
    <row r="579767" spans="2:4">
      <c r="B579767" s="334"/>
      <c r="D579767" s="335"/>
    </row>
    <row r="579768" spans="2:4">
      <c r="B579768" s="334"/>
      <c r="D579768" s="335"/>
    </row>
    <row r="579769" spans="2:4">
      <c r="B579769" s="334"/>
      <c r="D579769" s="335"/>
    </row>
    <row r="579770" spans="2:4">
      <c r="B579770" s="334"/>
      <c r="D579770" s="335"/>
    </row>
    <row r="579771" spans="2:4">
      <c r="B579771" s="334"/>
      <c r="D579771" s="335"/>
    </row>
    <row r="579772" spans="2:4">
      <c r="B579772" s="334"/>
      <c r="D579772" s="335"/>
    </row>
    <row r="579773" spans="2:4">
      <c r="B579773" s="334"/>
      <c r="D579773" s="335"/>
    </row>
    <row r="579774" spans="2:4">
      <c r="B579774" s="334"/>
      <c r="D579774" s="335"/>
    </row>
    <row r="579775" spans="2:4">
      <c r="B579775" s="334"/>
      <c r="D579775" s="335"/>
    </row>
    <row r="579776" spans="2:4">
      <c r="B579776" s="334"/>
      <c r="D579776" s="335"/>
    </row>
    <row r="579777" spans="2:4">
      <c r="B579777" s="334"/>
      <c r="D579777" s="335"/>
    </row>
    <row r="579778" spans="2:4">
      <c r="B579778" s="334"/>
      <c r="D579778" s="335"/>
    </row>
    <row r="579779" spans="2:4">
      <c r="B579779" s="334"/>
      <c r="D579779" s="335"/>
    </row>
    <row r="579780" spans="2:4">
      <c r="B579780" s="334"/>
      <c r="D579780" s="335"/>
    </row>
    <row r="579781" spans="2:4">
      <c r="B579781" s="334"/>
      <c r="D579781" s="335"/>
    </row>
    <row r="579782" spans="2:4">
      <c r="B579782" s="334"/>
      <c r="D579782" s="335"/>
    </row>
    <row r="579783" spans="2:4">
      <c r="B579783" s="334"/>
      <c r="D579783" s="335"/>
    </row>
    <row r="579784" spans="2:4">
      <c r="B579784" s="334"/>
      <c r="D579784" s="335"/>
    </row>
    <row r="579785" spans="2:4">
      <c r="B579785" s="334"/>
      <c r="D579785" s="335"/>
    </row>
    <row r="579786" spans="2:4">
      <c r="B579786" s="334"/>
      <c r="D579786" s="335"/>
    </row>
    <row r="579787" spans="2:4">
      <c r="B579787" s="334"/>
      <c r="D579787" s="335"/>
    </row>
    <row r="579788" spans="2:4">
      <c r="B579788" s="334"/>
      <c r="D579788" s="335"/>
    </row>
    <row r="579789" spans="2:4">
      <c r="B579789" s="334"/>
      <c r="D579789" s="335"/>
    </row>
    <row r="579790" spans="2:4">
      <c r="B579790" s="334"/>
      <c r="D579790" s="335"/>
    </row>
    <row r="579791" spans="2:4">
      <c r="B579791" s="334"/>
      <c r="D579791" s="335"/>
    </row>
    <row r="579792" spans="2:4">
      <c r="B579792" s="334"/>
      <c r="D579792" s="335"/>
    </row>
    <row r="579793" spans="2:4">
      <c r="B579793" s="334"/>
      <c r="D579793" s="335"/>
    </row>
    <row r="579794" spans="2:4">
      <c r="B579794" s="334"/>
      <c r="D579794" s="335"/>
    </row>
    <row r="579795" spans="2:4">
      <c r="B579795" s="334"/>
      <c r="D579795" s="335"/>
    </row>
    <row r="579796" spans="2:4">
      <c r="B579796" s="334"/>
      <c r="D579796" s="335"/>
    </row>
    <row r="579797" spans="2:4">
      <c r="B579797" s="334"/>
      <c r="D579797" s="335"/>
    </row>
    <row r="579798" spans="2:4">
      <c r="B579798" s="334"/>
      <c r="D579798" s="335"/>
    </row>
    <row r="579799" spans="2:4">
      <c r="B579799" s="334"/>
      <c r="D579799" s="335"/>
    </row>
    <row r="579800" spans="2:4">
      <c r="B579800" s="334"/>
      <c r="D579800" s="335"/>
    </row>
    <row r="579801" spans="2:4">
      <c r="B579801" s="334"/>
      <c r="D579801" s="335"/>
    </row>
    <row r="579802" spans="2:4">
      <c r="B579802" s="334"/>
      <c r="D579802" s="335"/>
    </row>
    <row r="579803" spans="2:4">
      <c r="B579803" s="334"/>
      <c r="D579803" s="335"/>
    </row>
    <row r="579804" spans="2:4">
      <c r="B579804" s="334"/>
      <c r="D579804" s="335"/>
    </row>
    <row r="579805" spans="2:4">
      <c r="B579805" s="334"/>
      <c r="D579805" s="335"/>
    </row>
    <row r="579806" spans="2:4">
      <c r="B579806" s="334"/>
      <c r="D579806" s="335"/>
    </row>
    <row r="579807" spans="2:4">
      <c r="B579807" s="334"/>
      <c r="D579807" s="335"/>
    </row>
    <row r="579808" spans="2:4">
      <c r="B579808" s="334"/>
      <c r="D579808" s="335"/>
    </row>
    <row r="579809" spans="2:4">
      <c r="B579809" s="334"/>
      <c r="D579809" s="335"/>
    </row>
    <row r="579810" spans="2:4">
      <c r="B579810" s="334"/>
      <c r="D579810" s="335"/>
    </row>
    <row r="579811" spans="2:4">
      <c r="B579811" s="334"/>
      <c r="D579811" s="335"/>
    </row>
    <row r="579812" spans="2:4">
      <c r="B579812" s="334"/>
      <c r="D579812" s="335"/>
    </row>
    <row r="579813" spans="2:4">
      <c r="B579813" s="334"/>
      <c r="D579813" s="335"/>
    </row>
    <row r="579814" spans="2:4">
      <c r="B579814" s="334"/>
      <c r="D579814" s="335"/>
    </row>
    <row r="579815" spans="2:4">
      <c r="B579815" s="334"/>
      <c r="D579815" s="335"/>
    </row>
    <row r="579816" spans="2:4">
      <c r="B579816" s="334"/>
      <c r="D579816" s="335"/>
    </row>
    <row r="579817" spans="2:4">
      <c r="B579817" s="334"/>
      <c r="D579817" s="335"/>
    </row>
    <row r="579818" spans="2:4">
      <c r="B579818" s="334"/>
      <c r="D579818" s="335"/>
    </row>
    <row r="579819" spans="2:4">
      <c r="B579819" s="334"/>
      <c r="D579819" s="335"/>
    </row>
    <row r="579820" spans="2:4">
      <c r="B579820" s="334"/>
      <c r="D579820" s="335"/>
    </row>
    <row r="579821" spans="2:4">
      <c r="B579821" s="334"/>
      <c r="D579821" s="335"/>
    </row>
    <row r="579822" spans="2:4">
      <c r="B579822" s="334"/>
      <c r="D579822" s="335"/>
    </row>
    <row r="579823" spans="2:4">
      <c r="B579823" s="334"/>
      <c r="D579823" s="335"/>
    </row>
    <row r="579824" spans="2:4">
      <c r="B579824" s="334"/>
      <c r="D579824" s="335"/>
    </row>
    <row r="579825" spans="2:4">
      <c r="B579825" s="334"/>
      <c r="D579825" s="335"/>
    </row>
    <row r="579826" spans="2:4">
      <c r="B579826" s="334"/>
      <c r="D579826" s="335"/>
    </row>
    <row r="579827" spans="2:4">
      <c r="B579827" s="334"/>
      <c r="D579827" s="335"/>
    </row>
    <row r="579828" spans="2:4">
      <c r="B579828" s="334"/>
      <c r="D579828" s="335"/>
    </row>
    <row r="579829" spans="2:4">
      <c r="B579829" s="334"/>
      <c r="D579829" s="335"/>
    </row>
    <row r="579830" spans="2:4">
      <c r="B579830" s="334"/>
      <c r="D579830" s="335"/>
    </row>
    <row r="579831" spans="2:4">
      <c r="B579831" s="334"/>
      <c r="D579831" s="335"/>
    </row>
    <row r="579832" spans="2:4">
      <c r="B579832" s="334"/>
      <c r="D579832" s="335"/>
    </row>
    <row r="579833" spans="2:4">
      <c r="B579833" s="334"/>
      <c r="D579833" s="335"/>
    </row>
    <row r="579834" spans="2:4">
      <c r="B579834" s="334"/>
      <c r="D579834" s="335"/>
    </row>
    <row r="579835" spans="2:4">
      <c r="B579835" s="334"/>
      <c r="D579835" s="335"/>
    </row>
    <row r="579836" spans="2:4">
      <c r="B579836" s="334"/>
      <c r="D579836" s="335"/>
    </row>
    <row r="579837" spans="2:4">
      <c r="B579837" s="334"/>
      <c r="D579837" s="335"/>
    </row>
    <row r="579838" spans="2:4">
      <c r="B579838" s="334"/>
      <c r="D579838" s="335"/>
    </row>
    <row r="579839" spans="2:4">
      <c r="B579839" s="334"/>
      <c r="D579839" s="335"/>
    </row>
    <row r="579840" spans="2:4">
      <c r="B579840" s="334"/>
      <c r="D579840" s="335"/>
    </row>
    <row r="579841" spans="2:4">
      <c r="B579841" s="334"/>
      <c r="D579841" s="335"/>
    </row>
    <row r="579842" spans="2:4">
      <c r="B579842" s="334"/>
      <c r="D579842" s="335"/>
    </row>
    <row r="579843" spans="2:4">
      <c r="B579843" s="334"/>
      <c r="D579843" s="335"/>
    </row>
    <row r="579844" spans="2:4">
      <c r="B579844" s="334"/>
      <c r="D579844" s="335"/>
    </row>
    <row r="579845" spans="2:4">
      <c r="B579845" s="334"/>
      <c r="D579845" s="335"/>
    </row>
    <row r="579846" spans="2:4">
      <c r="B579846" s="334"/>
      <c r="D579846" s="335"/>
    </row>
    <row r="579847" spans="2:4">
      <c r="B579847" s="334"/>
      <c r="D579847" s="335"/>
    </row>
    <row r="579848" spans="2:4">
      <c r="B579848" s="334"/>
      <c r="D579848" s="335"/>
    </row>
    <row r="579849" spans="2:4">
      <c r="B579849" s="334"/>
      <c r="D579849" s="335"/>
    </row>
    <row r="579850" spans="2:4">
      <c r="B579850" s="334"/>
      <c r="D579850" s="335"/>
    </row>
    <row r="579851" spans="2:4">
      <c r="B579851" s="334"/>
      <c r="D579851" s="335"/>
    </row>
    <row r="579852" spans="2:4">
      <c r="B579852" s="334"/>
      <c r="D579852" s="335"/>
    </row>
    <row r="579853" spans="2:4">
      <c r="B579853" s="334"/>
      <c r="D579853" s="335"/>
    </row>
    <row r="579854" spans="2:4">
      <c r="B579854" s="334"/>
      <c r="D579854" s="335"/>
    </row>
    <row r="579855" spans="2:4">
      <c r="B579855" s="334"/>
      <c r="D579855" s="335"/>
    </row>
    <row r="579856" spans="2:4">
      <c r="B579856" s="334"/>
      <c r="D579856" s="335"/>
    </row>
    <row r="579857" spans="2:4">
      <c r="B579857" s="334"/>
      <c r="D579857" s="335"/>
    </row>
    <row r="579858" spans="2:4">
      <c r="B579858" s="334"/>
      <c r="D579858" s="335"/>
    </row>
    <row r="579859" spans="2:4">
      <c r="B579859" s="334"/>
      <c r="D579859" s="335"/>
    </row>
    <row r="579860" spans="2:4">
      <c r="B579860" s="334"/>
      <c r="D579860" s="335"/>
    </row>
    <row r="579861" spans="2:4">
      <c r="B579861" s="334"/>
      <c r="D579861" s="335"/>
    </row>
    <row r="579862" spans="2:4">
      <c r="B579862" s="334"/>
      <c r="D579862" s="335"/>
    </row>
    <row r="579863" spans="2:4">
      <c r="B579863" s="334"/>
      <c r="D579863" s="335"/>
    </row>
    <row r="579864" spans="2:4">
      <c r="B579864" s="334"/>
      <c r="D579864" s="335"/>
    </row>
    <row r="579865" spans="2:4">
      <c r="B579865" s="334"/>
      <c r="D579865" s="335"/>
    </row>
    <row r="579866" spans="2:4">
      <c r="B579866" s="334"/>
      <c r="D579866" s="335"/>
    </row>
    <row r="579867" spans="2:4">
      <c r="B579867" s="334"/>
      <c r="D579867" s="335"/>
    </row>
    <row r="579868" spans="2:4">
      <c r="B579868" s="334"/>
      <c r="D579868" s="335"/>
    </row>
    <row r="579869" spans="2:4">
      <c r="B579869" s="334"/>
      <c r="D579869" s="335"/>
    </row>
    <row r="579870" spans="2:4">
      <c r="B579870" s="334"/>
      <c r="D579870" s="335"/>
    </row>
    <row r="579871" spans="2:4">
      <c r="B579871" s="334"/>
      <c r="D579871" s="335"/>
    </row>
    <row r="579872" spans="2:4">
      <c r="B579872" s="334"/>
      <c r="D579872" s="335"/>
    </row>
    <row r="579873" spans="2:4">
      <c r="B579873" s="334"/>
      <c r="D579873" s="335"/>
    </row>
    <row r="579874" spans="2:4">
      <c r="B579874" s="334"/>
      <c r="D579874" s="335"/>
    </row>
    <row r="579875" spans="2:4">
      <c r="B579875" s="334"/>
      <c r="D579875" s="335"/>
    </row>
    <row r="579876" spans="2:4">
      <c r="B579876" s="334"/>
      <c r="D579876" s="335"/>
    </row>
    <row r="579877" spans="2:4">
      <c r="B579877" s="334"/>
      <c r="D579877" s="335"/>
    </row>
    <row r="579878" spans="2:4">
      <c r="B579878" s="334"/>
      <c r="D579878" s="335"/>
    </row>
    <row r="579879" spans="2:4">
      <c r="B579879" s="334"/>
      <c r="D579879" s="335"/>
    </row>
    <row r="579880" spans="2:4">
      <c r="B579880" s="334"/>
      <c r="D579880" s="335"/>
    </row>
    <row r="579881" spans="2:4">
      <c r="B579881" s="334"/>
      <c r="D579881" s="335"/>
    </row>
    <row r="579882" spans="2:4">
      <c r="B579882" s="334"/>
      <c r="D579882" s="335"/>
    </row>
    <row r="579883" spans="2:4">
      <c r="B579883" s="334"/>
      <c r="D579883" s="335"/>
    </row>
    <row r="579884" spans="2:4">
      <c r="B579884" s="334"/>
      <c r="D579884" s="335"/>
    </row>
    <row r="579885" spans="2:4">
      <c r="B579885" s="334"/>
      <c r="D579885" s="335"/>
    </row>
    <row r="579886" spans="2:4">
      <c r="B579886" s="334"/>
      <c r="D579886" s="335"/>
    </row>
    <row r="579887" spans="2:4">
      <c r="B579887" s="334"/>
      <c r="D579887" s="335"/>
    </row>
    <row r="579888" spans="2:4">
      <c r="B579888" s="334"/>
      <c r="D579888" s="335"/>
    </row>
    <row r="579889" spans="2:4">
      <c r="B579889" s="334"/>
      <c r="D579889" s="335"/>
    </row>
    <row r="579890" spans="2:4">
      <c r="B579890" s="334"/>
      <c r="D579890" s="335"/>
    </row>
    <row r="579891" spans="2:4">
      <c r="B579891" s="334"/>
      <c r="D579891" s="335"/>
    </row>
    <row r="579892" spans="2:4">
      <c r="B579892" s="334"/>
      <c r="D579892" s="335"/>
    </row>
    <row r="579893" spans="2:4">
      <c r="B579893" s="334"/>
      <c r="D579893" s="335"/>
    </row>
    <row r="579894" spans="2:4">
      <c r="B579894" s="334"/>
      <c r="D579894" s="335"/>
    </row>
    <row r="579895" spans="2:4">
      <c r="B579895" s="334"/>
      <c r="D579895" s="335"/>
    </row>
    <row r="579896" spans="2:4">
      <c r="B579896" s="334"/>
      <c r="D579896" s="335"/>
    </row>
    <row r="579897" spans="2:4">
      <c r="B579897" s="334"/>
      <c r="D579897" s="335"/>
    </row>
    <row r="579898" spans="2:4">
      <c r="B579898" s="334"/>
      <c r="D579898" s="335"/>
    </row>
    <row r="579899" spans="2:4">
      <c r="B579899" s="334"/>
      <c r="D579899" s="335"/>
    </row>
    <row r="579900" spans="2:4">
      <c r="B579900" s="334"/>
      <c r="D579900" s="335"/>
    </row>
    <row r="579901" spans="2:4">
      <c r="B579901" s="334"/>
      <c r="D579901" s="335"/>
    </row>
    <row r="579902" spans="2:4">
      <c r="B579902" s="334"/>
      <c r="D579902" s="335"/>
    </row>
    <row r="579903" spans="2:4">
      <c r="B579903" s="334"/>
      <c r="D579903" s="335"/>
    </row>
    <row r="579904" spans="2:4">
      <c r="B579904" s="334"/>
      <c r="D579904" s="335"/>
    </row>
    <row r="579905" spans="2:4">
      <c r="B579905" s="334"/>
      <c r="D579905" s="335"/>
    </row>
    <row r="579906" spans="2:4">
      <c r="B579906" s="334"/>
      <c r="D579906" s="335"/>
    </row>
    <row r="579907" spans="2:4">
      <c r="B579907" s="334"/>
      <c r="D579907" s="335"/>
    </row>
    <row r="579908" spans="2:4">
      <c r="B579908" s="334"/>
      <c r="D579908" s="335"/>
    </row>
    <row r="579909" spans="2:4">
      <c r="B579909" s="334"/>
      <c r="D579909" s="335"/>
    </row>
    <row r="579910" spans="2:4">
      <c r="B579910" s="334"/>
      <c r="D579910" s="335"/>
    </row>
    <row r="579911" spans="2:4">
      <c r="B579911" s="334"/>
      <c r="D579911" s="335"/>
    </row>
    <row r="579912" spans="2:4">
      <c r="B579912" s="334"/>
      <c r="D579912" s="335"/>
    </row>
    <row r="579913" spans="2:4">
      <c r="B579913" s="334"/>
      <c r="D579913" s="335"/>
    </row>
    <row r="579914" spans="2:4">
      <c r="B579914" s="334"/>
      <c r="D579914" s="335"/>
    </row>
    <row r="579915" spans="2:4">
      <c r="B579915" s="334"/>
      <c r="D579915" s="335"/>
    </row>
    <row r="579916" spans="2:4">
      <c r="B579916" s="334"/>
      <c r="D579916" s="335"/>
    </row>
    <row r="579917" spans="2:4">
      <c r="B579917" s="334"/>
      <c r="D579917" s="335"/>
    </row>
    <row r="579918" spans="2:4">
      <c r="B579918" s="334"/>
      <c r="D579918" s="335"/>
    </row>
    <row r="579919" spans="2:4">
      <c r="B579919" s="334"/>
      <c r="D579919" s="335"/>
    </row>
    <row r="579920" spans="2:4">
      <c r="B579920" s="334"/>
      <c r="D579920" s="335"/>
    </row>
    <row r="579921" spans="2:4">
      <c r="B579921" s="334"/>
      <c r="D579921" s="335"/>
    </row>
    <row r="579922" spans="2:4">
      <c r="B579922" s="334"/>
      <c r="D579922" s="335"/>
    </row>
    <row r="579923" spans="2:4">
      <c r="B579923" s="334"/>
      <c r="D579923" s="335"/>
    </row>
    <row r="579924" spans="2:4">
      <c r="B579924" s="334"/>
      <c r="D579924" s="335"/>
    </row>
    <row r="579925" spans="2:4">
      <c r="B579925" s="334"/>
      <c r="D579925" s="335"/>
    </row>
    <row r="579926" spans="2:4">
      <c r="B579926" s="334"/>
      <c r="D579926" s="335"/>
    </row>
    <row r="579927" spans="2:4">
      <c r="B579927" s="334"/>
      <c r="D579927" s="335"/>
    </row>
    <row r="579928" spans="2:4">
      <c r="B579928" s="334"/>
      <c r="D579928" s="335"/>
    </row>
    <row r="579929" spans="2:4">
      <c r="B579929" s="334"/>
      <c r="D579929" s="335"/>
    </row>
    <row r="579930" spans="2:4">
      <c r="B579930" s="334"/>
      <c r="D579930" s="335"/>
    </row>
    <row r="579931" spans="2:4">
      <c r="B579931" s="334"/>
      <c r="D579931" s="335"/>
    </row>
    <row r="579932" spans="2:4">
      <c r="B579932" s="334"/>
      <c r="D579932" s="335"/>
    </row>
    <row r="579933" spans="2:4">
      <c r="B579933" s="334"/>
      <c r="D579933" s="335"/>
    </row>
    <row r="579934" spans="2:4">
      <c r="B579934" s="334"/>
      <c r="D579934" s="335"/>
    </row>
    <row r="579935" spans="2:4">
      <c r="B579935" s="334"/>
      <c r="D579935" s="335"/>
    </row>
    <row r="579936" spans="2:4">
      <c r="B579936" s="334"/>
      <c r="D579936" s="335"/>
    </row>
    <row r="579937" spans="2:4">
      <c r="B579937" s="334"/>
      <c r="D579937" s="335"/>
    </row>
    <row r="579938" spans="2:4">
      <c r="B579938" s="334"/>
      <c r="D579938" s="335"/>
    </row>
    <row r="579939" spans="2:4">
      <c r="B579939" s="334"/>
      <c r="D579939" s="335"/>
    </row>
    <row r="579940" spans="2:4">
      <c r="B579940" s="334"/>
      <c r="D579940" s="335"/>
    </row>
    <row r="579941" spans="2:4">
      <c r="B579941" s="334"/>
      <c r="D579941" s="335"/>
    </row>
    <row r="579942" spans="2:4">
      <c r="B579942" s="334"/>
      <c r="D579942" s="335"/>
    </row>
    <row r="579943" spans="2:4">
      <c r="B579943" s="334"/>
      <c r="D579943" s="335"/>
    </row>
    <row r="579944" spans="2:4">
      <c r="B579944" s="334"/>
      <c r="D579944" s="335"/>
    </row>
    <row r="579945" spans="2:4">
      <c r="B579945" s="334"/>
      <c r="D579945" s="335"/>
    </row>
    <row r="579946" spans="2:4">
      <c r="B579946" s="334"/>
      <c r="D579946" s="335"/>
    </row>
    <row r="579947" spans="2:4">
      <c r="B579947" s="334"/>
      <c r="D579947" s="335"/>
    </row>
    <row r="579948" spans="2:4">
      <c r="B579948" s="334"/>
      <c r="D579948" s="335"/>
    </row>
    <row r="579949" spans="2:4">
      <c r="B579949" s="334"/>
      <c r="D579949" s="335"/>
    </row>
    <row r="579950" spans="2:4">
      <c r="B579950" s="334"/>
      <c r="D579950" s="335"/>
    </row>
    <row r="579951" spans="2:4">
      <c r="B579951" s="334"/>
      <c r="D579951" s="335"/>
    </row>
    <row r="579952" spans="2:4">
      <c r="B579952" s="334"/>
      <c r="D579952" s="335"/>
    </row>
    <row r="579953" spans="2:4">
      <c r="B579953" s="334"/>
      <c r="D579953" s="335"/>
    </row>
    <row r="579954" spans="2:4">
      <c r="B579954" s="334"/>
      <c r="D579954" s="335"/>
    </row>
    <row r="579955" spans="2:4">
      <c r="B579955" s="334"/>
      <c r="D579955" s="335"/>
    </row>
    <row r="579956" spans="2:4">
      <c r="B579956" s="334"/>
      <c r="D579956" s="335"/>
    </row>
    <row r="579957" spans="2:4">
      <c r="B579957" s="334"/>
      <c r="D579957" s="335"/>
    </row>
    <row r="579958" spans="2:4">
      <c r="B579958" s="334"/>
      <c r="D579958" s="335"/>
    </row>
    <row r="579959" spans="2:4">
      <c r="B579959" s="334"/>
      <c r="D579959" s="335"/>
    </row>
    <row r="579960" spans="2:4">
      <c r="B579960" s="334"/>
      <c r="D579960" s="335"/>
    </row>
    <row r="579961" spans="2:4">
      <c r="B579961" s="334"/>
      <c r="D579961" s="335"/>
    </row>
    <row r="579962" spans="2:4">
      <c r="B579962" s="334"/>
      <c r="D579962" s="335"/>
    </row>
    <row r="579963" spans="2:4">
      <c r="B579963" s="334"/>
      <c r="D579963" s="335"/>
    </row>
    <row r="579964" spans="2:4">
      <c r="B579964" s="334"/>
      <c r="D579964" s="335"/>
    </row>
    <row r="579965" spans="2:4">
      <c r="B579965" s="334"/>
      <c r="D579965" s="335"/>
    </row>
    <row r="579966" spans="2:4">
      <c r="B579966" s="334"/>
      <c r="D579966" s="335"/>
    </row>
    <row r="579967" spans="2:4">
      <c r="B579967" s="334"/>
      <c r="D579967" s="335"/>
    </row>
    <row r="579968" spans="2:4">
      <c r="B579968" s="334"/>
      <c r="D579968" s="335"/>
    </row>
    <row r="579969" spans="2:4">
      <c r="B579969" s="334"/>
      <c r="D579969" s="335"/>
    </row>
    <row r="579970" spans="2:4">
      <c r="B579970" s="334"/>
      <c r="D579970" s="335"/>
    </row>
    <row r="579971" spans="2:4">
      <c r="B579971" s="334"/>
      <c r="D579971" s="335"/>
    </row>
    <row r="579972" spans="2:4">
      <c r="B579972" s="334"/>
      <c r="D579972" s="335"/>
    </row>
    <row r="579973" spans="2:4">
      <c r="B579973" s="334"/>
      <c r="D579973" s="335"/>
    </row>
    <row r="579974" spans="2:4">
      <c r="B579974" s="334"/>
      <c r="D579974" s="335"/>
    </row>
    <row r="579975" spans="2:4">
      <c r="B579975" s="334"/>
      <c r="D579975" s="335"/>
    </row>
    <row r="579976" spans="2:4">
      <c r="B579976" s="334"/>
      <c r="D579976" s="335"/>
    </row>
    <row r="579977" spans="2:4">
      <c r="B579977" s="334"/>
      <c r="D579977" s="335"/>
    </row>
    <row r="579978" spans="2:4">
      <c r="B579978" s="334"/>
      <c r="D579978" s="335"/>
    </row>
    <row r="579979" spans="2:4">
      <c r="B579979" s="334"/>
      <c r="D579979" s="335"/>
    </row>
    <row r="579980" spans="2:4">
      <c r="B579980" s="334"/>
      <c r="D579980" s="335"/>
    </row>
    <row r="579981" spans="2:4">
      <c r="B579981" s="334"/>
      <c r="D579981" s="335"/>
    </row>
    <row r="579982" spans="2:4">
      <c r="B579982" s="334"/>
      <c r="D579982" s="335"/>
    </row>
    <row r="579983" spans="2:4">
      <c r="B579983" s="334"/>
      <c r="D579983" s="335"/>
    </row>
    <row r="579984" spans="2:4">
      <c r="B579984" s="334"/>
      <c r="D579984" s="335"/>
    </row>
    <row r="579985" spans="2:4">
      <c r="B579985" s="334"/>
      <c r="D579985" s="335"/>
    </row>
    <row r="579986" spans="2:4">
      <c r="B579986" s="334"/>
      <c r="D579986" s="335"/>
    </row>
    <row r="579987" spans="2:4">
      <c r="B579987" s="334"/>
      <c r="D579987" s="335"/>
    </row>
    <row r="579988" spans="2:4">
      <c r="B579988" s="334"/>
      <c r="D579988" s="335"/>
    </row>
    <row r="579989" spans="2:4">
      <c r="B579989" s="334"/>
      <c r="D579989" s="335"/>
    </row>
    <row r="579990" spans="2:4">
      <c r="B579990" s="334"/>
      <c r="D579990" s="335"/>
    </row>
    <row r="579991" spans="2:4">
      <c r="B579991" s="334"/>
      <c r="D579991" s="335"/>
    </row>
    <row r="579992" spans="2:4">
      <c r="B579992" s="334"/>
      <c r="D579992" s="335"/>
    </row>
    <row r="579993" spans="2:4">
      <c r="B579993" s="334"/>
      <c r="D579993" s="335"/>
    </row>
    <row r="579994" spans="2:4">
      <c r="B579994" s="334"/>
      <c r="D579994" s="335"/>
    </row>
    <row r="579995" spans="2:4">
      <c r="B579995" s="334"/>
      <c r="D579995" s="335"/>
    </row>
    <row r="579996" spans="2:4">
      <c r="B579996" s="334"/>
      <c r="D579996" s="335"/>
    </row>
    <row r="579997" spans="2:4">
      <c r="B579997" s="334"/>
      <c r="D579997" s="335"/>
    </row>
    <row r="579998" spans="2:4">
      <c r="B579998" s="334"/>
      <c r="D579998" s="335"/>
    </row>
    <row r="579999" spans="2:4">
      <c r="B579999" s="334"/>
      <c r="D579999" s="335"/>
    </row>
    <row r="580000" spans="2:4">
      <c r="B580000" s="334"/>
      <c r="D580000" s="335"/>
    </row>
    <row r="580001" spans="2:4">
      <c r="B580001" s="334"/>
      <c r="D580001" s="335"/>
    </row>
    <row r="580002" spans="2:4">
      <c r="B580002" s="334"/>
      <c r="D580002" s="335"/>
    </row>
    <row r="580003" spans="2:4">
      <c r="B580003" s="334"/>
      <c r="D580003" s="335"/>
    </row>
    <row r="580004" spans="2:4">
      <c r="B580004" s="334"/>
      <c r="D580004" s="335"/>
    </row>
    <row r="580005" spans="2:4">
      <c r="B580005" s="334"/>
      <c r="D580005" s="335"/>
    </row>
    <row r="580006" spans="2:4">
      <c r="B580006" s="334"/>
      <c r="D580006" s="335"/>
    </row>
    <row r="580007" spans="2:4">
      <c r="B580007" s="334"/>
      <c r="D580007" s="335"/>
    </row>
    <row r="580008" spans="2:4">
      <c r="B580008" s="334"/>
      <c r="D580008" s="335"/>
    </row>
    <row r="580009" spans="2:4">
      <c r="B580009" s="334"/>
      <c r="D580009" s="335"/>
    </row>
    <row r="580010" spans="2:4">
      <c r="B580010" s="334"/>
      <c r="D580010" s="335"/>
    </row>
    <row r="580011" spans="2:4">
      <c r="B580011" s="334"/>
      <c r="D580011" s="335"/>
    </row>
    <row r="580012" spans="2:4">
      <c r="B580012" s="334"/>
      <c r="D580012" s="335"/>
    </row>
    <row r="580013" spans="2:4">
      <c r="B580013" s="334"/>
      <c r="D580013" s="335"/>
    </row>
    <row r="580014" spans="2:4">
      <c r="B580014" s="334"/>
      <c r="D580014" s="335"/>
    </row>
    <row r="580015" spans="2:4">
      <c r="B580015" s="334"/>
      <c r="D580015" s="335"/>
    </row>
    <row r="580016" spans="2:4">
      <c r="B580016" s="334"/>
      <c r="D580016" s="335"/>
    </row>
    <row r="580017" spans="2:4">
      <c r="B580017" s="334"/>
      <c r="D580017" s="335"/>
    </row>
    <row r="580018" spans="2:4">
      <c r="B580018" s="334"/>
      <c r="D580018" s="335"/>
    </row>
    <row r="580019" spans="2:4">
      <c r="B580019" s="334"/>
      <c r="D580019" s="335"/>
    </row>
    <row r="580020" spans="2:4">
      <c r="B580020" s="334"/>
      <c r="D580020" s="335"/>
    </row>
    <row r="580021" spans="2:4">
      <c r="B580021" s="334"/>
      <c r="D580021" s="335"/>
    </row>
    <row r="580022" spans="2:4">
      <c r="B580022" s="334"/>
      <c r="D580022" s="335"/>
    </row>
    <row r="580023" spans="2:4">
      <c r="B580023" s="334"/>
      <c r="D580023" s="335"/>
    </row>
    <row r="580024" spans="2:4">
      <c r="B580024" s="334"/>
      <c r="D580024" s="335"/>
    </row>
    <row r="580025" spans="2:4">
      <c r="B580025" s="334"/>
      <c r="D580025" s="335"/>
    </row>
    <row r="580026" spans="2:4">
      <c r="B580026" s="334"/>
      <c r="D580026" s="335"/>
    </row>
    <row r="580027" spans="2:4">
      <c r="B580027" s="334"/>
      <c r="D580027" s="335"/>
    </row>
    <row r="580028" spans="2:4">
      <c r="B580028" s="334"/>
      <c r="D580028" s="335"/>
    </row>
    <row r="580029" spans="2:4">
      <c r="B580029" s="334"/>
      <c r="D580029" s="335"/>
    </row>
    <row r="580030" spans="2:4">
      <c r="B580030" s="334"/>
      <c r="D580030" s="335"/>
    </row>
    <row r="580031" spans="2:4">
      <c r="B580031" s="334"/>
      <c r="D580031" s="335"/>
    </row>
    <row r="580032" spans="2:4">
      <c r="B580032" s="334"/>
      <c r="D580032" s="335"/>
    </row>
    <row r="580033" spans="2:4">
      <c r="B580033" s="334"/>
      <c r="D580033" s="335"/>
    </row>
    <row r="580034" spans="2:4">
      <c r="B580034" s="334"/>
      <c r="D580034" s="335"/>
    </row>
    <row r="580035" spans="2:4">
      <c r="B580035" s="334"/>
      <c r="D580035" s="335"/>
    </row>
    <row r="580036" spans="2:4">
      <c r="B580036" s="334"/>
      <c r="D580036" s="335"/>
    </row>
    <row r="580037" spans="2:4">
      <c r="B580037" s="334"/>
      <c r="D580037" s="335"/>
    </row>
    <row r="580038" spans="2:4">
      <c r="B580038" s="334"/>
      <c r="D580038" s="335"/>
    </row>
    <row r="580039" spans="2:4">
      <c r="B580039" s="334"/>
      <c r="D580039" s="335"/>
    </row>
    <row r="580040" spans="2:4">
      <c r="B580040" s="334"/>
      <c r="D580040" s="335"/>
    </row>
    <row r="580041" spans="2:4">
      <c r="B580041" s="334"/>
      <c r="D580041" s="335"/>
    </row>
    <row r="580042" spans="2:4">
      <c r="B580042" s="334"/>
      <c r="D580042" s="335"/>
    </row>
    <row r="580043" spans="2:4">
      <c r="B580043" s="334"/>
      <c r="D580043" s="335"/>
    </row>
    <row r="580044" spans="2:4">
      <c r="B580044" s="334"/>
      <c r="D580044" s="335"/>
    </row>
    <row r="580045" spans="2:4">
      <c r="B580045" s="334"/>
      <c r="D580045" s="335"/>
    </row>
    <row r="580046" spans="2:4">
      <c r="B580046" s="334"/>
      <c r="D580046" s="335"/>
    </row>
    <row r="580047" spans="2:4">
      <c r="B580047" s="334"/>
      <c r="D580047" s="335"/>
    </row>
    <row r="580048" spans="2:4">
      <c r="B580048" s="334"/>
      <c r="D580048" s="335"/>
    </row>
    <row r="580049" spans="2:4">
      <c r="B580049" s="334"/>
      <c r="D580049" s="335"/>
    </row>
    <row r="580050" spans="2:4">
      <c r="B580050" s="334"/>
      <c r="D580050" s="335"/>
    </row>
    <row r="580051" spans="2:4">
      <c r="B580051" s="334"/>
      <c r="D580051" s="335"/>
    </row>
    <row r="580052" spans="2:4">
      <c r="B580052" s="334"/>
      <c r="D580052" s="335"/>
    </row>
    <row r="580053" spans="2:4">
      <c r="B580053" s="334"/>
      <c r="D580053" s="335"/>
    </row>
    <row r="580054" spans="2:4">
      <c r="B580054" s="334"/>
      <c r="D580054" s="335"/>
    </row>
    <row r="580055" spans="2:4">
      <c r="B580055" s="334"/>
      <c r="D580055" s="335"/>
    </row>
    <row r="580056" spans="2:4">
      <c r="B580056" s="334"/>
      <c r="D580056" s="335"/>
    </row>
    <row r="580057" spans="2:4">
      <c r="B580057" s="334"/>
      <c r="D580057" s="335"/>
    </row>
    <row r="580058" spans="2:4">
      <c r="B580058" s="334"/>
      <c r="D580058" s="335"/>
    </row>
    <row r="580059" spans="2:4">
      <c r="B580059" s="334"/>
      <c r="D580059" s="335"/>
    </row>
    <row r="580060" spans="2:4">
      <c r="B580060" s="334"/>
      <c r="D580060" s="335"/>
    </row>
    <row r="580061" spans="2:4">
      <c r="B580061" s="334"/>
      <c r="D580061" s="335"/>
    </row>
    <row r="580062" spans="2:4">
      <c r="B580062" s="334"/>
      <c r="D580062" s="335"/>
    </row>
    <row r="580063" spans="2:4">
      <c r="B580063" s="334"/>
      <c r="D580063" s="335"/>
    </row>
    <row r="580064" spans="2:4">
      <c r="B580064" s="334"/>
      <c r="D580064" s="335"/>
    </row>
    <row r="580065" spans="2:4">
      <c r="B580065" s="334"/>
      <c r="D580065" s="335"/>
    </row>
    <row r="580066" spans="2:4">
      <c r="B580066" s="334"/>
      <c r="D580066" s="335"/>
    </row>
    <row r="580067" spans="2:4">
      <c r="B580067" s="334"/>
      <c r="D580067" s="335"/>
    </row>
    <row r="580068" spans="2:4">
      <c r="B580068" s="334"/>
      <c r="D580068" s="335"/>
    </row>
    <row r="580069" spans="2:4">
      <c r="B580069" s="334"/>
      <c r="D580069" s="335"/>
    </row>
    <row r="580070" spans="2:4">
      <c r="B580070" s="334"/>
      <c r="D580070" s="335"/>
    </row>
    <row r="580071" spans="2:4">
      <c r="B580071" s="334"/>
      <c r="D580071" s="335"/>
    </row>
    <row r="580072" spans="2:4">
      <c r="B580072" s="334"/>
      <c r="D580072" s="335"/>
    </row>
    <row r="580073" spans="2:4">
      <c r="B580073" s="334"/>
      <c r="D580073" s="335"/>
    </row>
    <row r="580074" spans="2:4">
      <c r="B580074" s="334"/>
      <c r="D580074" s="335"/>
    </row>
    <row r="580075" spans="2:4">
      <c r="B580075" s="334"/>
      <c r="D580075" s="335"/>
    </row>
    <row r="580076" spans="2:4">
      <c r="B580076" s="334"/>
      <c r="D580076" s="335"/>
    </row>
    <row r="580077" spans="2:4">
      <c r="B580077" s="334"/>
      <c r="D580077" s="335"/>
    </row>
    <row r="580078" spans="2:4">
      <c r="B580078" s="334"/>
      <c r="D580078" s="335"/>
    </row>
    <row r="580079" spans="2:4">
      <c r="B580079" s="334"/>
      <c r="D580079" s="335"/>
    </row>
    <row r="580080" spans="2:4">
      <c r="B580080" s="334"/>
      <c r="D580080" s="335"/>
    </row>
    <row r="580081" spans="2:4">
      <c r="B580081" s="334"/>
      <c r="D580081" s="335"/>
    </row>
    <row r="580082" spans="2:4">
      <c r="B580082" s="334"/>
      <c r="D580082" s="335"/>
    </row>
    <row r="580083" spans="2:4">
      <c r="B580083" s="334"/>
      <c r="D580083" s="335"/>
    </row>
    <row r="580084" spans="2:4">
      <c r="B580084" s="334"/>
      <c r="D580084" s="335"/>
    </row>
    <row r="580085" spans="2:4">
      <c r="B580085" s="334"/>
      <c r="D580085" s="335"/>
    </row>
    <row r="580086" spans="2:4">
      <c r="B580086" s="334"/>
      <c r="D580086" s="335"/>
    </row>
    <row r="580087" spans="2:4">
      <c r="B580087" s="334"/>
      <c r="D580087" s="335"/>
    </row>
    <row r="580088" spans="2:4">
      <c r="B580088" s="334"/>
      <c r="D580088" s="335"/>
    </row>
    <row r="580089" spans="2:4">
      <c r="B580089" s="334"/>
      <c r="D580089" s="335"/>
    </row>
    <row r="580090" spans="2:4">
      <c r="B580090" s="334"/>
      <c r="D580090" s="335"/>
    </row>
    <row r="580091" spans="2:4">
      <c r="B580091" s="334"/>
      <c r="D580091" s="335"/>
    </row>
    <row r="580092" spans="2:4">
      <c r="B580092" s="334"/>
      <c r="D580092" s="335"/>
    </row>
    <row r="580093" spans="2:4">
      <c r="B580093" s="334"/>
      <c r="D580093" s="335"/>
    </row>
    <row r="580094" spans="2:4">
      <c r="B580094" s="334"/>
      <c r="D580094" s="335"/>
    </row>
    <row r="580095" spans="2:4">
      <c r="B580095" s="334"/>
      <c r="D580095" s="335"/>
    </row>
    <row r="580096" spans="2:4">
      <c r="B580096" s="334"/>
      <c r="D580096" s="335"/>
    </row>
    <row r="580097" spans="2:4">
      <c r="B580097" s="334"/>
      <c r="D580097" s="335"/>
    </row>
    <row r="580098" spans="2:4">
      <c r="B580098" s="334"/>
      <c r="D580098" s="335"/>
    </row>
    <row r="580099" spans="2:4">
      <c r="B580099" s="334"/>
      <c r="D580099" s="335"/>
    </row>
    <row r="580100" spans="2:4">
      <c r="B580100" s="334"/>
      <c r="D580100" s="335"/>
    </row>
    <row r="580101" spans="2:4">
      <c r="B580101" s="334"/>
      <c r="D580101" s="335"/>
    </row>
    <row r="580102" spans="2:4">
      <c r="B580102" s="334"/>
      <c r="D580102" s="335"/>
    </row>
    <row r="580103" spans="2:4">
      <c r="B580103" s="334"/>
      <c r="D580103" s="335"/>
    </row>
    <row r="580104" spans="2:4">
      <c r="B580104" s="334"/>
      <c r="D580104" s="335"/>
    </row>
    <row r="580105" spans="2:4">
      <c r="B580105" s="334"/>
      <c r="D580105" s="335"/>
    </row>
    <row r="580106" spans="2:4">
      <c r="B580106" s="334"/>
      <c r="D580106" s="335"/>
    </row>
    <row r="580107" spans="2:4">
      <c r="B580107" s="334"/>
      <c r="D580107" s="335"/>
    </row>
    <row r="580108" spans="2:4">
      <c r="B580108" s="334"/>
      <c r="D580108" s="335"/>
    </row>
    <row r="580109" spans="2:4">
      <c r="B580109" s="334"/>
      <c r="D580109" s="335"/>
    </row>
    <row r="580110" spans="2:4">
      <c r="B580110" s="334"/>
      <c r="D580110" s="335"/>
    </row>
    <row r="580111" spans="2:4">
      <c r="B580111" s="334"/>
      <c r="D580111" s="335"/>
    </row>
    <row r="580112" spans="2:4">
      <c r="B580112" s="334"/>
      <c r="D580112" s="335"/>
    </row>
    <row r="580113" spans="2:4">
      <c r="B580113" s="334"/>
      <c r="D580113" s="335"/>
    </row>
    <row r="580114" spans="2:4">
      <c r="B580114" s="334"/>
      <c r="D580114" s="335"/>
    </row>
    <row r="580115" spans="2:4">
      <c r="B580115" s="334"/>
      <c r="D580115" s="335"/>
    </row>
    <row r="580116" spans="2:4">
      <c r="B580116" s="334"/>
      <c r="D580116" s="335"/>
    </row>
    <row r="580117" spans="2:4">
      <c r="B580117" s="334"/>
      <c r="D580117" s="335"/>
    </row>
    <row r="580118" spans="2:4">
      <c r="B580118" s="334"/>
      <c r="D580118" s="335"/>
    </row>
    <row r="580119" spans="2:4">
      <c r="B580119" s="334"/>
      <c r="D580119" s="335"/>
    </row>
    <row r="580120" spans="2:4">
      <c r="B580120" s="334"/>
      <c r="D580120" s="335"/>
    </row>
    <row r="580121" spans="2:4">
      <c r="B580121" s="334"/>
      <c r="D580121" s="335"/>
    </row>
    <row r="580122" spans="2:4">
      <c r="B580122" s="334"/>
      <c r="D580122" s="335"/>
    </row>
    <row r="580123" spans="2:4">
      <c r="B580123" s="334"/>
      <c r="D580123" s="335"/>
    </row>
    <row r="580124" spans="2:4">
      <c r="B580124" s="334"/>
      <c r="D580124" s="335"/>
    </row>
    <row r="580125" spans="2:4">
      <c r="B580125" s="334"/>
      <c r="D580125" s="335"/>
    </row>
    <row r="580126" spans="2:4">
      <c r="B580126" s="334"/>
      <c r="D580126" s="335"/>
    </row>
    <row r="580127" spans="2:4">
      <c r="B580127" s="334"/>
      <c r="D580127" s="335"/>
    </row>
    <row r="580128" spans="2:4">
      <c r="B580128" s="334"/>
      <c r="D580128" s="335"/>
    </row>
    <row r="580129" spans="2:4">
      <c r="B580129" s="334"/>
      <c r="D580129" s="335"/>
    </row>
    <row r="580130" spans="2:4">
      <c r="B580130" s="334"/>
      <c r="D580130" s="335"/>
    </row>
    <row r="580131" spans="2:4">
      <c r="B580131" s="334"/>
      <c r="D580131" s="335"/>
    </row>
    <row r="580132" spans="2:4">
      <c r="B580132" s="334"/>
      <c r="D580132" s="335"/>
    </row>
    <row r="580133" spans="2:4">
      <c r="B580133" s="334"/>
      <c r="D580133" s="335"/>
    </row>
    <row r="580134" spans="2:4">
      <c r="B580134" s="334"/>
      <c r="D580134" s="335"/>
    </row>
    <row r="580135" spans="2:4">
      <c r="B580135" s="334"/>
      <c r="D580135" s="335"/>
    </row>
    <row r="580136" spans="2:4">
      <c r="B580136" s="334"/>
      <c r="D580136" s="335"/>
    </row>
    <row r="580137" spans="2:4">
      <c r="B580137" s="334"/>
      <c r="D580137" s="335"/>
    </row>
    <row r="580138" spans="2:4">
      <c r="B580138" s="334"/>
      <c r="D580138" s="335"/>
    </row>
    <row r="580139" spans="2:4">
      <c r="B580139" s="334"/>
      <c r="D580139" s="335"/>
    </row>
    <row r="580140" spans="2:4">
      <c r="B580140" s="334"/>
      <c r="D580140" s="335"/>
    </row>
    <row r="580141" spans="2:4">
      <c r="B580141" s="334"/>
      <c r="D580141" s="335"/>
    </row>
    <row r="580142" spans="2:4">
      <c r="B580142" s="334"/>
      <c r="D580142" s="335"/>
    </row>
    <row r="580143" spans="2:4">
      <c r="B580143" s="334"/>
      <c r="D580143" s="335"/>
    </row>
    <row r="580144" spans="2:4">
      <c r="B580144" s="334"/>
      <c r="D580144" s="335"/>
    </row>
    <row r="580145" spans="2:4">
      <c r="B580145" s="334"/>
      <c r="D580145" s="335"/>
    </row>
    <row r="580146" spans="2:4">
      <c r="B580146" s="334"/>
      <c r="D580146" s="335"/>
    </row>
    <row r="580147" spans="2:4">
      <c r="B580147" s="334"/>
      <c r="D580147" s="335"/>
    </row>
    <row r="580148" spans="2:4">
      <c r="B580148" s="334"/>
      <c r="D580148" s="335"/>
    </row>
    <row r="580149" spans="2:4">
      <c r="B580149" s="334"/>
      <c r="D580149" s="335"/>
    </row>
    <row r="580150" spans="2:4">
      <c r="B580150" s="334"/>
      <c r="D580150" s="335"/>
    </row>
    <row r="580151" spans="2:4">
      <c r="B580151" s="334"/>
      <c r="D580151" s="335"/>
    </row>
    <row r="580152" spans="2:4">
      <c r="B580152" s="334"/>
      <c r="D580152" s="335"/>
    </row>
    <row r="580153" spans="2:4">
      <c r="B580153" s="334"/>
      <c r="D580153" s="335"/>
    </row>
    <row r="580154" spans="2:4">
      <c r="B580154" s="334"/>
      <c r="D580154" s="335"/>
    </row>
    <row r="580155" spans="2:4">
      <c r="B580155" s="334"/>
      <c r="D580155" s="335"/>
    </row>
    <row r="580156" spans="2:4">
      <c r="B580156" s="334"/>
      <c r="D580156" s="335"/>
    </row>
    <row r="580157" spans="2:4">
      <c r="B580157" s="334"/>
      <c r="D580157" s="335"/>
    </row>
    <row r="580158" spans="2:4">
      <c r="B580158" s="334"/>
      <c r="D580158" s="335"/>
    </row>
    <row r="580159" spans="2:4">
      <c r="B580159" s="334"/>
      <c r="D580159" s="335"/>
    </row>
    <row r="580160" spans="2:4">
      <c r="B580160" s="334"/>
      <c r="D580160" s="335"/>
    </row>
    <row r="580161" spans="2:4">
      <c r="B580161" s="334"/>
      <c r="D580161" s="335"/>
    </row>
    <row r="580162" spans="2:4">
      <c r="B580162" s="334"/>
      <c r="D580162" s="335"/>
    </row>
    <row r="580163" spans="2:4">
      <c r="B580163" s="334"/>
      <c r="D580163" s="335"/>
    </row>
    <row r="580164" spans="2:4">
      <c r="B580164" s="334"/>
      <c r="D580164" s="335"/>
    </row>
    <row r="580165" spans="2:4">
      <c r="B580165" s="334"/>
      <c r="D580165" s="335"/>
    </row>
    <row r="580166" spans="2:4">
      <c r="B580166" s="334"/>
      <c r="D580166" s="335"/>
    </row>
    <row r="580167" spans="2:4">
      <c r="B580167" s="334"/>
      <c r="D580167" s="335"/>
    </row>
    <row r="580168" spans="2:4">
      <c r="B580168" s="334"/>
      <c r="D580168" s="335"/>
    </row>
    <row r="580169" spans="2:4">
      <c r="B580169" s="334"/>
      <c r="D580169" s="335"/>
    </row>
    <row r="580170" spans="2:4">
      <c r="B580170" s="334"/>
      <c r="D580170" s="335"/>
    </row>
    <row r="580171" spans="2:4">
      <c r="B580171" s="334"/>
      <c r="D580171" s="335"/>
    </row>
    <row r="580172" spans="2:4">
      <c r="B580172" s="334"/>
      <c r="D580172" s="335"/>
    </row>
    <row r="580173" spans="2:4">
      <c r="B580173" s="334"/>
      <c r="D580173" s="335"/>
    </row>
    <row r="580174" spans="2:4">
      <c r="B580174" s="334"/>
      <c r="D580174" s="335"/>
    </row>
    <row r="580175" spans="2:4">
      <c r="B580175" s="334"/>
      <c r="D580175" s="335"/>
    </row>
    <row r="580176" spans="2:4">
      <c r="B580176" s="334"/>
      <c r="D580176" s="335"/>
    </row>
    <row r="580177" spans="2:4">
      <c r="B580177" s="334"/>
      <c r="D580177" s="335"/>
    </row>
    <row r="580178" spans="2:4">
      <c r="B580178" s="334"/>
      <c r="D580178" s="335"/>
    </row>
    <row r="580179" spans="2:4">
      <c r="B580179" s="334"/>
      <c r="D580179" s="335"/>
    </row>
    <row r="580180" spans="2:4">
      <c r="B580180" s="334"/>
      <c r="D580180" s="335"/>
    </row>
    <row r="580181" spans="2:4">
      <c r="B580181" s="334"/>
      <c r="D580181" s="335"/>
    </row>
    <row r="580182" spans="2:4">
      <c r="B580182" s="334"/>
      <c r="D580182" s="335"/>
    </row>
    <row r="580183" spans="2:4">
      <c r="B580183" s="334"/>
      <c r="D580183" s="335"/>
    </row>
    <row r="580184" spans="2:4">
      <c r="B580184" s="334"/>
      <c r="D580184" s="335"/>
    </row>
    <row r="580185" spans="2:4">
      <c r="B580185" s="334"/>
      <c r="D580185" s="335"/>
    </row>
    <row r="580186" spans="2:4">
      <c r="B580186" s="334"/>
      <c r="D580186" s="335"/>
    </row>
    <row r="580187" spans="2:4">
      <c r="B580187" s="334"/>
      <c r="D580187" s="335"/>
    </row>
    <row r="580188" spans="2:4">
      <c r="B580188" s="334"/>
      <c r="D580188" s="335"/>
    </row>
    <row r="580189" spans="2:4">
      <c r="B580189" s="334"/>
      <c r="D580189" s="335"/>
    </row>
    <row r="580190" spans="2:4">
      <c r="B580190" s="334"/>
      <c r="D580190" s="335"/>
    </row>
    <row r="580191" spans="2:4">
      <c r="B580191" s="334"/>
      <c r="D580191" s="335"/>
    </row>
    <row r="580192" spans="2:4">
      <c r="B580192" s="334"/>
      <c r="D580192" s="335"/>
    </row>
    <row r="580193" spans="2:4">
      <c r="B580193" s="334"/>
      <c r="D580193" s="335"/>
    </row>
    <row r="580194" spans="2:4">
      <c r="B580194" s="334"/>
      <c r="D580194" s="335"/>
    </row>
    <row r="580195" spans="2:4">
      <c r="B580195" s="334"/>
      <c r="D580195" s="335"/>
    </row>
    <row r="580196" spans="2:4">
      <c r="B580196" s="334"/>
      <c r="D580196" s="335"/>
    </row>
    <row r="580197" spans="2:4">
      <c r="B580197" s="334"/>
      <c r="D580197" s="335"/>
    </row>
    <row r="580198" spans="2:4">
      <c r="B580198" s="334"/>
      <c r="D580198" s="335"/>
    </row>
    <row r="580199" spans="2:4">
      <c r="B580199" s="334"/>
      <c r="D580199" s="335"/>
    </row>
    <row r="580200" spans="2:4">
      <c r="B580200" s="334"/>
      <c r="D580200" s="335"/>
    </row>
    <row r="580201" spans="2:4">
      <c r="B580201" s="334"/>
      <c r="D580201" s="335"/>
    </row>
    <row r="580202" spans="2:4">
      <c r="B580202" s="334"/>
      <c r="D580202" s="335"/>
    </row>
    <row r="580203" spans="2:4">
      <c r="B580203" s="334"/>
      <c r="D580203" s="335"/>
    </row>
    <row r="580204" spans="2:4">
      <c r="B580204" s="334"/>
      <c r="D580204" s="335"/>
    </row>
    <row r="580205" spans="2:4">
      <c r="B580205" s="334"/>
      <c r="D580205" s="335"/>
    </row>
    <row r="580206" spans="2:4">
      <c r="B580206" s="334"/>
      <c r="D580206" s="335"/>
    </row>
    <row r="580207" spans="2:4">
      <c r="B580207" s="334"/>
      <c r="D580207" s="335"/>
    </row>
    <row r="580208" spans="2:4">
      <c r="B580208" s="334"/>
      <c r="D580208" s="335"/>
    </row>
    <row r="580209" spans="2:4">
      <c r="B580209" s="334"/>
      <c r="D580209" s="335"/>
    </row>
    <row r="580210" spans="2:4">
      <c r="B580210" s="334"/>
      <c r="D580210" s="335"/>
    </row>
    <row r="580211" spans="2:4">
      <c r="B580211" s="334"/>
      <c r="D580211" s="335"/>
    </row>
    <row r="580212" spans="2:4">
      <c r="B580212" s="334"/>
      <c r="D580212" s="335"/>
    </row>
    <row r="580213" spans="2:4">
      <c r="B580213" s="334"/>
      <c r="D580213" s="335"/>
    </row>
    <row r="580214" spans="2:4">
      <c r="B580214" s="334"/>
      <c r="D580214" s="335"/>
    </row>
    <row r="580215" spans="2:4">
      <c r="B580215" s="334"/>
      <c r="D580215" s="335"/>
    </row>
    <row r="580216" spans="2:4">
      <c r="B580216" s="334"/>
      <c r="D580216" s="335"/>
    </row>
    <row r="580217" spans="2:4">
      <c r="B580217" s="334"/>
      <c r="D580217" s="335"/>
    </row>
    <row r="580218" spans="2:4">
      <c r="B580218" s="334"/>
      <c r="D580218" s="335"/>
    </row>
    <row r="580219" spans="2:4">
      <c r="B580219" s="334"/>
      <c r="D580219" s="335"/>
    </row>
    <row r="580220" spans="2:4">
      <c r="B580220" s="334"/>
      <c r="D580220" s="335"/>
    </row>
    <row r="580221" spans="2:4">
      <c r="B580221" s="334"/>
      <c r="D580221" s="335"/>
    </row>
    <row r="580222" spans="2:4">
      <c r="B580222" s="334"/>
      <c r="D580222" s="335"/>
    </row>
    <row r="580223" spans="2:4">
      <c r="B580223" s="334"/>
      <c r="D580223" s="335"/>
    </row>
    <row r="580224" spans="2:4">
      <c r="B580224" s="334"/>
      <c r="D580224" s="335"/>
    </row>
    <row r="580225" spans="2:4">
      <c r="B580225" s="334"/>
      <c r="D580225" s="335"/>
    </row>
    <row r="580226" spans="2:4">
      <c r="B580226" s="334"/>
      <c r="D580226" s="335"/>
    </row>
    <row r="580227" spans="2:4">
      <c r="B580227" s="334"/>
      <c r="D580227" s="335"/>
    </row>
    <row r="580228" spans="2:4">
      <c r="B580228" s="334"/>
      <c r="D580228" s="335"/>
    </row>
    <row r="580229" spans="2:4">
      <c r="B580229" s="334"/>
      <c r="D580229" s="335"/>
    </row>
    <row r="580230" spans="2:4">
      <c r="B580230" s="334"/>
      <c r="D580230" s="335"/>
    </row>
    <row r="580231" spans="2:4">
      <c r="B580231" s="334"/>
      <c r="D580231" s="335"/>
    </row>
    <row r="580232" spans="2:4">
      <c r="B580232" s="334"/>
      <c r="D580232" s="335"/>
    </row>
    <row r="580233" spans="2:4">
      <c r="B580233" s="334"/>
      <c r="D580233" s="335"/>
    </row>
    <row r="580234" spans="2:4">
      <c r="B580234" s="334"/>
      <c r="D580234" s="335"/>
    </row>
    <row r="580235" spans="2:4">
      <c r="B580235" s="334"/>
      <c r="D580235" s="335"/>
    </row>
    <row r="580236" spans="2:4">
      <c r="B580236" s="334"/>
      <c r="D580236" s="335"/>
    </row>
    <row r="580237" spans="2:4">
      <c r="B580237" s="334"/>
      <c r="D580237" s="335"/>
    </row>
    <row r="580238" spans="2:4">
      <c r="B580238" s="334"/>
      <c r="D580238" s="335"/>
    </row>
    <row r="580239" spans="2:4">
      <c r="B580239" s="334"/>
      <c r="D580239" s="335"/>
    </row>
    <row r="580240" spans="2:4">
      <c r="B580240" s="334"/>
      <c r="D580240" s="335"/>
    </row>
    <row r="580241" spans="2:4">
      <c r="B580241" s="334"/>
      <c r="D580241" s="335"/>
    </row>
    <row r="580242" spans="2:4">
      <c r="B580242" s="334"/>
      <c r="D580242" s="335"/>
    </row>
    <row r="580243" spans="2:4">
      <c r="B580243" s="334"/>
      <c r="D580243" s="335"/>
    </row>
    <row r="580244" spans="2:4">
      <c r="B580244" s="334"/>
      <c r="D580244" s="335"/>
    </row>
    <row r="580245" spans="2:4">
      <c r="B580245" s="334"/>
      <c r="D580245" s="335"/>
    </row>
    <row r="580246" spans="2:4">
      <c r="B580246" s="334"/>
      <c r="D580246" s="335"/>
    </row>
    <row r="580247" spans="2:4">
      <c r="B580247" s="334"/>
      <c r="D580247" s="335"/>
    </row>
    <row r="580248" spans="2:4">
      <c r="B580248" s="334"/>
      <c r="D580248" s="335"/>
    </row>
    <row r="580249" spans="2:4">
      <c r="B580249" s="334"/>
      <c r="D580249" s="335"/>
    </row>
    <row r="580250" spans="2:4">
      <c r="B580250" s="334"/>
      <c r="D580250" s="335"/>
    </row>
    <row r="580251" spans="2:4">
      <c r="B580251" s="334"/>
      <c r="D580251" s="335"/>
    </row>
    <row r="580252" spans="2:4">
      <c r="B580252" s="334"/>
      <c r="D580252" s="335"/>
    </row>
    <row r="580253" spans="2:4">
      <c r="B580253" s="334"/>
      <c r="D580253" s="335"/>
    </row>
    <row r="580254" spans="2:4">
      <c r="B580254" s="334"/>
      <c r="D580254" s="335"/>
    </row>
    <row r="580255" spans="2:4">
      <c r="B580255" s="334"/>
      <c r="D580255" s="335"/>
    </row>
    <row r="580256" spans="2:4">
      <c r="B580256" s="334"/>
      <c r="D580256" s="335"/>
    </row>
    <row r="580257" spans="2:4">
      <c r="B580257" s="334"/>
      <c r="D580257" s="335"/>
    </row>
    <row r="580258" spans="2:4">
      <c r="B580258" s="334"/>
      <c r="D580258" s="335"/>
    </row>
    <row r="580259" spans="2:4">
      <c r="B580259" s="334"/>
      <c r="D580259" s="335"/>
    </row>
    <row r="580260" spans="2:4">
      <c r="B580260" s="334"/>
      <c r="D580260" s="335"/>
    </row>
    <row r="580261" spans="2:4">
      <c r="B580261" s="334"/>
      <c r="D580261" s="335"/>
    </row>
    <row r="580262" spans="2:4">
      <c r="B580262" s="334"/>
      <c r="D580262" s="335"/>
    </row>
    <row r="580263" spans="2:4">
      <c r="B580263" s="334"/>
      <c r="D580263" s="335"/>
    </row>
    <row r="580264" spans="2:4">
      <c r="B580264" s="334"/>
      <c r="D580264" s="335"/>
    </row>
    <row r="580265" spans="2:4">
      <c r="B580265" s="334"/>
      <c r="D580265" s="335"/>
    </row>
    <row r="580266" spans="2:4">
      <c r="B580266" s="334"/>
      <c r="D580266" s="335"/>
    </row>
    <row r="580267" spans="2:4">
      <c r="B580267" s="334"/>
      <c r="D580267" s="335"/>
    </row>
    <row r="580268" spans="2:4">
      <c r="B580268" s="334"/>
      <c r="D580268" s="335"/>
    </row>
    <row r="580269" spans="2:4">
      <c r="B580269" s="334"/>
      <c r="D580269" s="335"/>
    </row>
    <row r="580270" spans="2:4">
      <c r="B580270" s="334"/>
      <c r="D580270" s="335"/>
    </row>
    <row r="580271" spans="2:4">
      <c r="B580271" s="334"/>
      <c r="D580271" s="335"/>
    </row>
    <row r="580272" spans="2:4">
      <c r="B580272" s="334"/>
      <c r="D580272" s="335"/>
    </row>
    <row r="580273" spans="2:4">
      <c r="B580273" s="334"/>
      <c r="D580273" s="335"/>
    </row>
    <row r="580274" spans="2:4">
      <c r="B580274" s="334"/>
      <c r="D580274" s="335"/>
    </row>
    <row r="580275" spans="2:4">
      <c r="B580275" s="334"/>
      <c r="D580275" s="335"/>
    </row>
    <row r="580276" spans="2:4">
      <c r="B580276" s="334"/>
      <c r="D580276" s="335"/>
    </row>
    <row r="580277" spans="2:4">
      <c r="B580277" s="334"/>
      <c r="D580277" s="335"/>
    </row>
    <row r="580278" spans="2:4">
      <c r="B580278" s="334"/>
      <c r="D580278" s="335"/>
    </row>
    <row r="580279" spans="2:4">
      <c r="B580279" s="334"/>
      <c r="D580279" s="335"/>
    </row>
    <row r="580280" spans="2:4">
      <c r="B580280" s="334"/>
      <c r="D580280" s="335"/>
    </row>
    <row r="580281" spans="2:4">
      <c r="B580281" s="334"/>
      <c r="D580281" s="335"/>
    </row>
    <row r="580282" spans="2:4">
      <c r="B580282" s="334"/>
      <c r="D580282" s="335"/>
    </row>
    <row r="580283" spans="2:4">
      <c r="B580283" s="334"/>
      <c r="D580283" s="335"/>
    </row>
    <row r="580284" spans="2:4">
      <c r="B580284" s="334"/>
      <c r="D580284" s="335"/>
    </row>
    <row r="580285" spans="2:4">
      <c r="B580285" s="334"/>
      <c r="D580285" s="335"/>
    </row>
    <row r="580286" spans="2:4">
      <c r="B580286" s="334"/>
      <c r="D580286" s="335"/>
    </row>
    <row r="580287" spans="2:4">
      <c r="B580287" s="334"/>
      <c r="D580287" s="335"/>
    </row>
    <row r="580288" spans="2:4">
      <c r="B580288" s="334"/>
      <c r="D580288" s="335"/>
    </row>
    <row r="580289" spans="2:4">
      <c r="B580289" s="334"/>
      <c r="D580289" s="335"/>
    </row>
    <row r="580290" spans="2:4">
      <c r="B580290" s="334"/>
      <c r="D580290" s="335"/>
    </row>
    <row r="580291" spans="2:4">
      <c r="B580291" s="334"/>
      <c r="D580291" s="335"/>
    </row>
    <row r="580292" spans="2:4">
      <c r="B580292" s="334"/>
      <c r="D580292" s="335"/>
    </row>
    <row r="580293" spans="2:4">
      <c r="B580293" s="334"/>
      <c r="D580293" s="335"/>
    </row>
    <row r="580294" spans="2:4">
      <c r="B580294" s="334"/>
      <c r="D580294" s="335"/>
    </row>
    <row r="580295" spans="2:4">
      <c r="B580295" s="334"/>
      <c r="D580295" s="335"/>
    </row>
    <row r="580296" spans="2:4">
      <c r="B580296" s="334"/>
      <c r="D580296" s="335"/>
    </row>
    <row r="580297" spans="2:4">
      <c r="B580297" s="334"/>
      <c r="D580297" s="335"/>
    </row>
    <row r="580298" spans="2:4">
      <c r="B580298" s="334"/>
      <c r="D580298" s="335"/>
    </row>
    <row r="580299" spans="2:4">
      <c r="B580299" s="334"/>
      <c r="D580299" s="335"/>
    </row>
    <row r="580300" spans="2:4">
      <c r="B580300" s="334"/>
      <c r="D580300" s="335"/>
    </row>
    <row r="580301" spans="2:4">
      <c r="B580301" s="334"/>
      <c r="D580301" s="335"/>
    </row>
    <row r="580302" spans="2:4">
      <c r="B580302" s="334"/>
      <c r="D580302" s="335"/>
    </row>
    <row r="580303" spans="2:4">
      <c r="B580303" s="334"/>
      <c r="D580303" s="335"/>
    </row>
    <row r="580304" spans="2:4">
      <c r="B580304" s="334"/>
      <c r="D580304" s="335"/>
    </row>
    <row r="580305" spans="2:4">
      <c r="B580305" s="334"/>
      <c r="D580305" s="335"/>
    </row>
    <row r="580306" spans="2:4">
      <c r="B580306" s="334"/>
      <c r="D580306" s="335"/>
    </row>
    <row r="580307" spans="2:4">
      <c r="B580307" s="334"/>
      <c r="D580307" s="335"/>
    </row>
    <row r="580308" spans="2:4">
      <c r="B580308" s="334"/>
      <c r="D580308" s="335"/>
    </row>
    <row r="580309" spans="2:4">
      <c r="B580309" s="334"/>
      <c r="D580309" s="335"/>
    </row>
    <row r="580310" spans="2:4">
      <c r="B580310" s="334"/>
      <c r="D580310" s="335"/>
    </row>
    <row r="580311" spans="2:4">
      <c r="B580311" s="334"/>
      <c r="D580311" s="335"/>
    </row>
    <row r="580312" spans="2:4">
      <c r="B580312" s="334"/>
      <c r="D580312" s="335"/>
    </row>
    <row r="580313" spans="2:4">
      <c r="B580313" s="334"/>
      <c r="D580313" s="335"/>
    </row>
    <row r="580314" spans="2:4">
      <c r="B580314" s="334"/>
      <c r="D580314" s="335"/>
    </row>
    <row r="580315" spans="2:4">
      <c r="B580315" s="334"/>
      <c r="D580315" s="335"/>
    </row>
    <row r="580316" spans="2:4">
      <c r="B580316" s="334"/>
      <c r="D580316" s="335"/>
    </row>
    <row r="580317" spans="2:4">
      <c r="B580317" s="334"/>
      <c r="D580317" s="335"/>
    </row>
    <row r="580318" spans="2:4">
      <c r="B580318" s="334"/>
      <c r="D580318" s="335"/>
    </row>
    <row r="580319" spans="2:4">
      <c r="B580319" s="334"/>
      <c r="D580319" s="335"/>
    </row>
    <row r="580320" spans="2:4">
      <c r="B580320" s="334"/>
      <c r="D580320" s="335"/>
    </row>
    <row r="580321" spans="2:4">
      <c r="B580321" s="334"/>
      <c r="D580321" s="335"/>
    </row>
    <row r="580322" spans="2:4">
      <c r="B580322" s="334"/>
      <c r="D580322" s="335"/>
    </row>
    <row r="580323" spans="2:4">
      <c r="B580323" s="334"/>
      <c r="D580323" s="335"/>
    </row>
    <row r="580324" spans="2:4">
      <c r="B580324" s="334"/>
      <c r="D580324" s="335"/>
    </row>
    <row r="580325" spans="2:4">
      <c r="B580325" s="334"/>
      <c r="D580325" s="335"/>
    </row>
    <row r="580326" spans="2:4">
      <c r="B580326" s="334"/>
      <c r="D580326" s="335"/>
    </row>
    <row r="580327" spans="2:4">
      <c r="B580327" s="334"/>
      <c r="D580327" s="335"/>
    </row>
    <row r="580328" spans="2:4">
      <c r="B580328" s="334"/>
      <c r="D580328" s="335"/>
    </row>
    <row r="580329" spans="2:4">
      <c r="B580329" s="334"/>
      <c r="D580329" s="335"/>
    </row>
    <row r="580330" spans="2:4">
      <c r="B580330" s="334"/>
      <c r="D580330" s="335"/>
    </row>
    <row r="580331" spans="2:4">
      <c r="B580331" s="334"/>
      <c r="D580331" s="335"/>
    </row>
    <row r="580332" spans="2:4">
      <c r="B580332" s="334"/>
      <c r="D580332" s="335"/>
    </row>
    <row r="580333" spans="2:4">
      <c r="B580333" s="334"/>
      <c r="D580333" s="335"/>
    </row>
    <row r="580334" spans="2:4">
      <c r="B580334" s="334"/>
      <c r="D580334" s="335"/>
    </row>
    <row r="580335" spans="2:4">
      <c r="B580335" s="334"/>
      <c r="D580335" s="335"/>
    </row>
    <row r="580336" spans="2:4">
      <c r="B580336" s="334"/>
      <c r="D580336" s="335"/>
    </row>
    <row r="580337" spans="2:4">
      <c r="B580337" s="334"/>
      <c r="D580337" s="335"/>
    </row>
    <row r="580338" spans="2:4">
      <c r="B580338" s="334"/>
      <c r="D580338" s="335"/>
    </row>
    <row r="580339" spans="2:4">
      <c r="B580339" s="334"/>
      <c r="D580339" s="335"/>
    </row>
    <row r="580340" spans="2:4">
      <c r="B580340" s="334"/>
      <c r="D580340" s="335"/>
    </row>
    <row r="580341" spans="2:4">
      <c r="B580341" s="334"/>
      <c r="D580341" s="335"/>
    </row>
    <row r="580342" spans="2:4">
      <c r="B580342" s="334"/>
      <c r="D580342" s="335"/>
    </row>
    <row r="580343" spans="2:4">
      <c r="B580343" s="334"/>
      <c r="D580343" s="335"/>
    </row>
    <row r="580344" spans="2:4">
      <c r="B580344" s="334"/>
      <c r="D580344" s="335"/>
    </row>
    <row r="580345" spans="2:4">
      <c r="B580345" s="334"/>
      <c r="D580345" s="335"/>
    </row>
    <row r="580346" spans="2:4">
      <c r="B580346" s="334"/>
      <c r="D580346" s="335"/>
    </row>
    <row r="580347" spans="2:4">
      <c r="B580347" s="334"/>
      <c r="D580347" s="335"/>
    </row>
    <row r="580348" spans="2:4">
      <c r="B580348" s="334"/>
      <c r="D580348" s="335"/>
    </row>
    <row r="580349" spans="2:4">
      <c r="B580349" s="334"/>
      <c r="D580349" s="335"/>
    </row>
    <row r="580350" spans="2:4">
      <c r="B580350" s="334"/>
      <c r="D580350" s="335"/>
    </row>
    <row r="580351" spans="2:4">
      <c r="B580351" s="334"/>
      <c r="D580351" s="335"/>
    </row>
    <row r="580352" spans="2:4">
      <c r="B580352" s="334"/>
      <c r="D580352" s="335"/>
    </row>
    <row r="580353" spans="2:4">
      <c r="B580353" s="334"/>
      <c r="D580353" s="335"/>
    </row>
    <row r="580354" spans="2:4">
      <c r="B580354" s="334"/>
      <c r="D580354" s="335"/>
    </row>
    <row r="580355" spans="2:4">
      <c r="B580355" s="334"/>
      <c r="D580355" s="335"/>
    </row>
    <row r="580356" spans="2:4">
      <c r="B580356" s="334"/>
      <c r="D580356" s="335"/>
    </row>
    <row r="580357" spans="2:4">
      <c r="B580357" s="334"/>
      <c r="D580357" s="335"/>
    </row>
    <row r="580358" spans="2:4">
      <c r="B580358" s="334"/>
      <c r="D580358" s="335"/>
    </row>
    <row r="580359" spans="2:4">
      <c r="B580359" s="334"/>
      <c r="D580359" s="335"/>
    </row>
    <row r="580360" spans="2:4">
      <c r="B580360" s="334"/>
      <c r="D580360" s="335"/>
    </row>
    <row r="580361" spans="2:4">
      <c r="B580361" s="334"/>
      <c r="D580361" s="335"/>
    </row>
    <row r="580362" spans="2:4">
      <c r="B580362" s="334"/>
      <c r="D580362" s="335"/>
    </row>
    <row r="580363" spans="2:4">
      <c r="B580363" s="334"/>
      <c r="D580363" s="335"/>
    </row>
    <row r="580364" spans="2:4">
      <c r="B580364" s="334"/>
      <c r="D580364" s="335"/>
    </row>
    <row r="580365" spans="2:4">
      <c r="B580365" s="334"/>
      <c r="D580365" s="335"/>
    </row>
    <row r="580366" spans="2:4">
      <c r="B580366" s="334"/>
      <c r="D580366" s="335"/>
    </row>
    <row r="580367" spans="2:4">
      <c r="B580367" s="334"/>
      <c r="D580367" s="335"/>
    </row>
    <row r="580368" spans="2:4">
      <c r="B580368" s="334"/>
      <c r="D580368" s="335"/>
    </row>
    <row r="580369" spans="2:4">
      <c r="B580369" s="334"/>
      <c r="D580369" s="335"/>
    </row>
    <row r="580370" spans="2:4">
      <c r="B580370" s="334"/>
      <c r="D580370" s="335"/>
    </row>
    <row r="580371" spans="2:4">
      <c r="B580371" s="334"/>
      <c r="D580371" s="335"/>
    </row>
    <row r="580372" spans="2:4">
      <c r="B580372" s="334"/>
      <c r="D580372" s="335"/>
    </row>
    <row r="580373" spans="2:4">
      <c r="B580373" s="334"/>
      <c r="D580373" s="335"/>
    </row>
    <row r="580374" spans="2:4">
      <c r="B580374" s="334"/>
      <c r="D580374" s="335"/>
    </row>
    <row r="580375" spans="2:4">
      <c r="B580375" s="334"/>
      <c r="D580375" s="335"/>
    </row>
    <row r="580376" spans="2:4">
      <c r="B580376" s="334"/>
      <c r="D580376" s="335"/>
    </row>
    <row r="580377" spans="2:4">
      <c r="B580377" s="334"/>
      <c r="D580377" s="335"/>
    </row>
    <row r="580378" spans="2:4">
      <c r="B580378" s="334"/>
      <c r="D580378" s="335"/>
    </row>
    <row r="580379" spans="2:4">
      <c r="B580379" s="334"/>
      <c r="D580379" s="335"/>
    </row>
    <row r="580380" spans="2:4">
      <c r="B580380" s="334"/>
      <c r="D580380" s="335"/>
    </row>
    <row r="580381" spans="2:4">
      <c r="B580381" s="334"/>
      <c r="D580381" s="335"/>
    </row>
    <row r="580382" spans="2:4">
      <c r="B580382" s="334"/>
      <c r="D580382" s="335"/>
    </row>
    <row r="580383" spans="2:4">
      <c r="B580383" s="334"/>
      <c r="D580383" s="335"/>
    </row>
    <row r="580384" spans="2:4">
      <c r="B580384" s="334"/>
      <c r="D580384" s="335"/>
    </row>
    <row r="580385" spans="2:4">
      <c r="B580385" s="334"/>
      <c r="D580385" s="335"/>
    </row>
    <row r="580386" spans="2:4">
      <c r="B580386" s="334"/>
      <c r="D580386" s="335"/>
    </row>
    <row r="580387" spans="2:4">
      <c r="B580387" s="334"/>
      <c r="D580387" s="335"/>
    </row>
    <row r="580388" spans="2:4">
      <c r="B580388" s="334"/>
      <c r="D580388" s="335"/>
    </row>
    <row r="580389" spans="2:4">
      <c r="B580389" s="334"/>
      <c r="D580389" s="335"/>
    </row>
    <row r="580390" spans="2:4">
      <c r="B580390" s="334"/>
      <c r="D580390" s="335"/>
    </row>
    <row r="580391" spans="2:4">
      <c r="B580391" s="334"/>
      <c r="D580391" s="335"/>
    </row>
    <row r="580392" spans="2:4">
      <c r="B580392" s="334"/>
      <c r="D580392" s="335"/>
    </row>
    <row r="580393" spans="2:4">
      <c r="B580393" s="334"/>
      <c r="D580393" s="335"/>
    </row>
    <row r="580394" spans="2:4">
      <c r="B580394" s="334"/>
      <c r="D580394" s="335"/>
    </row>
    <row r="580395" spans="2:4">
      <c r="B580395" s="334"/>
      <c r="D580395" s="335"/>
    </row>
    <row r="580396" spans="2:4">
      <c r="B580396" s="334"/>
      <c r="D580396" s="335"/>
    </row>
    <row r="580397" spans="2:4">
      <c r="B580397" s="334"/>
      <c r="D580397" s="335"/>
    </row>
    <row r="580398" spans="2:4">
      <c r="B580398" s="334"/>
      <c r="D580398" s="335"/>
    </row>
    <row r="580399" spans="2:4">
      <c r="B580399" s="334"/>
      <c r="D580399" s="335"/>
    </row>
    <row r="580400" spans="2:4">
      <c r="B580400" s="334"/>
      <c r="D580400" s="335"/>
    </row>
    <row r="580401" spans="2:4">
      <c r="B580401" s="334"/>
      <c r="D580401" s="335"/>
    </row>
    <row r="580402" spans="2:4">
      <c r="B580402" s="334"/>
      <c r="D580402" s="335"/>
    </row>
    <row r="580403" spans="2:4">
      <c r="B580403" s="334"/>
      <c r="D580403" s="335"/>
    </row>
    <row r="580404" spans="2:4">
      <c r="B580404" s="334"/>
      <c r="D580404" s="335"/>
    </row>
    <row r="580405" spans="2:4">
      <c r="B580405" s="334"/>
      <c r="D580405" s="335"/>
    </row>
    <row r="580406" spans="2:4">
      <c r="B580406" s="334"/>
      <c r="D580406" s="335"/>
    </row>
    <row r="580407" spans="2:4">
      <c r="B580407" s="334"/>
      <c r="D580407" s="335"/>
    </row>
    <row r="580408" spans="2:4">
      <c r="B580408" s="334"/>
      <c r="D580408" s="335"/>
    </row>
    <row r="580409" spans="2:4">
      <c r="B580409" s="334"/>
      <c r="D580409" s="335"/>
    </row>
    <row r="580410" spans="2:4">
      <c r="B580410" s="334"/>
      <c r="D580410" s="335"/>
    </row>
    <row r="580411" spans="2:4">
      <c r="B580411" s="334"/>
      <c r="D580411" s="335"/>
    </row>
    <row r="580412" spans="2:4">
      <c r="B580412" s="334"/>
      <c r="D580412" s="335"/>
    </row>
    <row r="580413" spans="2:4">
      <c r="B580413" s="334"/>
      <c r="D580413" s="335"/>
    </row>
    <row r="580414" spans="2:4">
      <c r="B580414" s="334"/>
      <c r="D580414" s="335"/>
    </row>
    <row r="580415" spans="2:4">
      <c r="B580415" s="334"/>
      <c r="D580415" s="335"/>
    </row>
    <row r="580416" spans="2:4">
      <c r="B580416" s="334"/>
      <c r="D580416" s="335"/>
    </row>
    <row r="580417" spans="2:4">
      <c r="B580417" s="334"/>
      <c r="D580417" s="335"/>
    </row>
    <row r="580418" spans="2:4">
      <c r="B580418" s="334"/>
      <c r="D580418" s="335"/>
    </row>
    <row r="580419" spans="2:4">
      <c r="B580419" s="334"/>
      <c r="D580419" s="335"/>
    </row>
    <row r="580420" spans="2:4">
      <c r="B580420" s="334"/>
      <c r="D580420" s="335"/>
    </row>
    <row r="580421" spans="2:4">
      <c r="B580421" s="334"/>
      <c r="D580421" s="335"/>
    </row>
    <row r="580422" spans="2:4">
      <c r="B580422" s="334"/>
      <c r="D580422" s="335"/>
    </row>
    <row r="580423" spans="2:4">
      <c r="B580423" s="334"/>
      <c r="D580423" s="335"/>
    </row>
    <row r="580424" spans="2:4">
      <c r="B580424" s="334"/>
      <c r="D580424" s="335"/>
    </row>
    <row r="580425" spans="2:4">
      <c r="B580425" s="334"/>
      <c r="D580425" s="335"/>
    </row>
    <row r="580426" spans="2:4">
      <c r="B580426" s="334"/>
      <c r="D580426" s="335"/>
    </row>
    <row r="580427" spans="2:4">
      <c r="B580427" s="334"/>
      <c r="D580427" s="335"/>
    </row>
    <row r="580428" spans="2:4">
      <c r="B580428" s="334"/>
      <c r="D580428" s="335"/>
    </row>
    <row r="580429" spans="2:4">
      <c r="B580429" s="334"/>
      <c r="D580429" s="335"/>
    </row>
    <row r="580430" spans="2:4">
      <c r="B580430" s="334"/>
      <c r="D580430" s="335"/>
    </row>
    <row r="580431" spans="2:4">
      <c r="B580431" s="334"/>
      <c r="D580431" s="335"/>
    </row>
    <row r="580432" spans="2:4">
      <c r="B580432" s="334"/>
      <c r="D580432" s="335"/>
    </row>
    <row r="580433" spans="2:4">
      <c r="B580433" s="334"/>
      <c r="D580433" s="335"/>
    </row>
    <row r="580434" spans="2:4">
      <c r="B580434" s="334"/>
      <c r="D580434" s="335"/>
    </row>
    <row r="580435" spans="2:4">
      <c r="B580435" s="334"/>
      <c r="D580435" s="335"/>
    </row>
    <row r="580436" spans="2:4">
      <c r="B580436" s="334"/>
      <c r="D580436" s="335"/>
    </row>
    <row r="580437" spans="2:4">
      <c r="B580437" s="334"/>
      <c r="D580437" s="335"/>
    </row>
    <row r="580438" spans="2:4">
      <c r="B580438" s="334"/>
      <c r="D580438" s="335"/>
    </row>
    <row r="580439" spans="2:4">
      <c r="B580439" s="334"/>
      <c r="D580439" s="335"/>
    </row>
    <row r="580440" spans="2:4">
      <c r="B580440" s="334"/>
      <c r="D580440" s="335"/>
    </row>
    <row r="580441" spans="2:4">
      <c r="B580441" s="334"/>
      <c r="D580441" s="335"/>
    </row>
    <row r="580442" spans="2:4">
      <c r="B580442" s="334"/>
      <c r="D580442" s="335"/>
    </row>
    <row r="580443" spans="2:4">
      <c r="B580443" s="334"/>
      <c r="D580443" s="335"/>
    </row>
    <row r="580444" spans="2:4">
      <c r="B580444" s="334"/>
      <c r="D580444" s="335"/>
    </row>
    <row r="580445" spans="2:4">
      <c r="B580445" s="334"/>
      <c r="D580445" s="335"/>
    </row>
    <row r="580446" spans="2:4">
      <c r="B580446" s="334"/>
      <c r="D580446" s="335"/>
    </row>
    <row r="580447" spans="2:4">
      <c r="B580447" s="334"/>
      <c r="D580447" s="335"/>
    </row>
    <row r="580448" spans="2:4">
      <c r="B580448" s="334"/>
      <c r="D580448" s="335"/>
    </row>
    <row r="580449" spans="2:4">
      <c r="B580449" s="334"/>
      <c r="D580449" s="335"/>
    </row>
    <row r="580450" spans="2:4">
      <c r="B580450" s="334"/>
      <c r="D580450" s="335"/>
    </row>
    <row r="580451" spans="2:4">
      <c r="B580451" s="334"/>
      <c r="D580451" s="335"/>
    </row>
    <row r="580452" spans="2:4">
      <c r="B580452" s="334"/>
      <c r="D580452" s="335"/>
    </row>
    <row r="580453" spans="2:4">
      <c r="B580453" s="334"/>
      <c r="D580453" s="335"/>
    </row>
    <row r="580454" spans="2:4">
      <c r="B580454" s="334"/>
      <c r="D580454" s="335"/>
    </row>
    <row r="580455" spans="2:4">
      <c r="B580455" s="334"/>
      <c r="D580455" s="335"/>
    </row>
    <row r="580456" spans="2:4">
      <c r="B580456" s="334"/>
      <c r="D580456" s="335"/>
    </row>
    <row r="580457" spans="2:4">
      <c r="B580457" s="334"/>
      <c r="D580457" s="335"/>
    </row>
    <row r="580458" spans="2:4">
      <c r="B580458" s="334"/>
      <c r="D580458" s="335"/>
    </row>
    <row r="580459" spans="2:4">
      <c r="B580459" s="334"/>
      <c r="D580459" s="335"/>
    </row>
    <row r="580460" spans="2:4">
      <c r="B580460" s="334"/>
      <c r="D580460" s="335"/>
    </row>
    <row r="580461" spans="2:4">
      <c r="B580461" s="334"/>
      <c r="D580461" s="335"/>
    </row>
    <row r="580462" spans="2:4">
      <c r="B580462" s="334"/>
      <c r="D580462" s="335"/>
    </row>
    <row r="580463" spans="2:4">
      <c r="B580463" s="334"/>
      <c r="D580463" s="335"/>
    </row>
    <row r="580464" spans="2:4">
      <c r="B580464" s="334"/>
      <c r="D580464" s="335"/>
    </row>
    <row r="580465" spans="2:4">
      <c r="B580465" s="334"/>
      <c r="D580465" s="335"/>
    </row>
    <row r="580466" spans="2:4">
      <c r="B580466" s="334"/>
      <c r="D580466" s="335"/>
    </row>
    <row r="580467" spans="2:4">
      <c r="B580467" s="334"/>
      <c r="D580467" s="335"/>
    </row>
    <row r="580468" spans="2:4">
      <c r="B580468" s="334"/>
      <c r="D580468" s="335"/>
    </row>
    <row r="580469" spans="2:4">
      <c r="B580469" s="334"/>
      <c r="D580469" s="335"/>
    </row>
    <row r="580470" spans="2:4">
      <c r="B580470" s="334"/>
      <c r="D580470" s="335"/>
    </row>
    <row r="580471" spans="2:4">
      <c r="B580471" s="334"/>
      <c r="D580471" s="335"/>
    </row>
    <row r="580472" spans="2:4">
      <c r="B580472" s="334"/>
      <c r="D580472" s="335"/>
    </row>
    <row r="580473" spans="2:4">
      <c r="B580473" s="334"/>
      <c r="D580473" s="335"/>
    </row>
    <row r="580474" spans="2:4">
      <c r="B580474" s="334"/>
      <c r="D580474" s="335"/>
    </row>
    <row r="580475" spans="2:4">
      <c r="B580475" s="334"/>
      <c r="D580475" s="335"/>
    </row>
    <row r="580476" spans="2:4">
      <c r="B580476" s="334"/>
      <c r="D580476" s="335"/>
    </row>
    <row r="580477" spans="2:4">
      <c r="B580477" s="334"/>
      <c r="D580477" s="335"/>
    </row>
    <row r="580478" spans="2:4">
      <c r="B580478" s="334"/>
      <c r="D580478" s="335"/>
    </row>
    <row r="580479" spans="2:4">
      <c r="B580479" s="334"/>
      <c r="D580479" s="335"/>
    </row>
    <row r="580480" spans="2:4">
      <c r="B580480" s="334"/>
      <c r="D580480" s="335"/>
    </row>
    <row r="580481" spans="2:4">
      <c r="B580481" s="334"/>
      <c r="D580481" s="335"/>
    </row>
    <row r="580482" spans="2:4">
      <c r="B580482" s="334"/>
      <c r="D580482" s="335"/>
    </row>
    <row r="580483" spans="2:4">
      <c r="B580483" s="334"/>
      <c r="D580483" s="335"/>
    </row>
    <row r="580484" spans="2:4">
      <c r="B580484" s="334"/>
      <c r="D580484" s="335"/>
    </row>
    <row r="580485" spans="2:4">
      <c r="B580485" s="334"/>
      <c r="D580485" s="335"/>
    </row>
    <row r="580486" spans="2:4">
      <c r="B580486" s="334"/>
      <c r="D580486" s="335"/>
    </row>
    <row r="580487" spans="2:4">
      <c r="B580487" s="334"/>
      <c r="D580487" s="335"/>
    </row>
    <row r="580488" spans="2:4">
      <c r="B580488" s="334"/>
      <c r="D580488" s="335"/>
    </row>
    <row r="580489" spans="2:4">
      <c r="B580489" s="334"/>
      <c r="D580489" s="335"/>
    </row>
    <row r="580490" spans="2:4">
      <c r="B580490" s="334"/>
      <c r="D580490" s="335"/>
    </row>
    <row r="580491" spans="2:4">
      <c r="B580491" s="334"/>
      <c r="D580491" s="335"/>
    </row>
    <row r="580492" spans="2:4">
      <c r="B580492" s="334"/>
      <c r="D580492" s="335"/>
    </row>
    <row r="580493" spans="2:4">
      <c r="B580493" s="334"/>
      <c r="D580493" s="335"/>
    </row>
    <row r="580494" spans="2:4">
      <c r="B580494" s="334"/>
      <c r="D580494" s="335"/>
    </row>
    <row r="580495" spans="2:4">
      <c r="B580495" s="334"/>
      <c r="D580495" s="335"/>
    </row>
    <row r="580496" spans="2:4">
      <c r="B580496" s="334"/>
      <c r="D580496" s="335"/>
    </row>
    <row r="580497" spans="2:4">
      <c r="B580497" s="334"/>
      <c r="D580497" s="335"/>
    </row>
    <row r="580498" spans="2:4">
      <c r="B580498" s="334"/>
      <c r="D580498" s="335"/>
    </row>
    <row r="580499" spans="2:4">
      <c r="B580499" s="334"/>
      <c r="D580499" s="335"/>
    </row>
    <row r="580500" spans="2:4">
      <c r="B580500" s="334"/>
      <c r="D580500" s="335"/>
    </row>
    <row r="580501" spans="2:4">
      <c r="B580501" s="334"/>
      <c r="D580501" s="335"/>
    </row>
    <row r="580502" spans="2:4">
      <c r="B580502" s="334"/>
      <c r="D580502" s="335"/>
    </row>
    <row r="580503" spans="2:4">
      <c r="B580503" s="334"/>
      <c r="D580503" s="335"/>
    </row>
    <row r="580504" spans="2:4">
      <c r="B580504" s="334"/>
      <c r="D580504" s="335"/>
    </row>
    <row r="580505" spans="2:4">
      <c r="B580505" s="334"/>
      <c r="D580505" s="335"/>
    </row>
    <row r="580506" spans="2:4">
      <c r="B580506" s="334"/>
      <c r="D580506" s="335"/>
    </row>
    <row r="580507" spans="2:4">
      <c r="B580507" s="334"/>
      <c r="D580507" s="335"/>
    </row>
    <row r="580508" spans="2:4">
      <c r="B580508" s="334"/>
      <c r="D580508" s="335"/>
    </row>
    <row r="580509" spans="2:4">
      <c r="B580509" s="334"/>
      <c r="D580509" s="335"/>
    </row>
    <row r="580510" spans="2:4">
      <c r="B580510" s="334"/>
      <c r="D580510" s="335"/>
    </row>
    <row r="580511" spans="2:4">
      <c r="B580511" s="334"/>
      <c r="D580511" s="335"/>
    </row>
    <row r="580512" spans="2:4">
      <c r="B580512" s="334"/>
      <c r="D580512" s="335"/>
    </row>
    <row r="580513" spans="2:4">
      <c r="B580513" s="334"/>
      <c r="D580513" s="335"/>
    </row>
    <row r="580514" spans="2:4">
      <c r="B580514" s="334"/>
      <c r="D580514" s="335"/>
    </row>
    <row r="580515" spans="2:4">
      <c r="B580515" s="334"/>
      <c r="D580515" s="335"/>
    </row>
    <row r="580516" spans="2:4">
      <c r="B580516" s="334"/>
      <c r="D580516" s="335"/>
    </row>
    <row r="580517" spans="2:4">
      <c r="B580517" s="334"/>
      <c r="D580517" s="335"/>
    </row>
    <row r="580518" spans="2:4">
      <c r="B580518" s="334"/>
      <c r="D580518" s="335"/>
    </row>
    <row r="580519" spans="2:4">
      <c r="B580519" s="334"/>
      <c r="D580519" s="335"/>
    </row>
    <row r="580520" spans="2:4">
      <c r="B580520" s="334"/>
      <c r="D580520" s="335"/>
    </row>
    <row r="580521" spans="2:4">
      <c r="B580521" s="334"/>
      <c r="D580521" s="335"/>
    </row>
    <row r="580522" spans="2:4">
      <c r="B580522" s="334"/>
      <c r="D580522" s="335"/>
    </row>
    <row r="580523" spans="2:4">
      <c r="B580523" s="334"/>
      <c r="D580523" s="335"/>
    </row>
    <row r="580524" spans="2:4">
      <c r="B580524" s="334"/>
      <c r="D580524" s="335"/>
    </row>
    <row r="580525" spans="2:4">
      <c r="B580525" s="334"/>
      <c r="D580525" s="335"/>
    </row>
    <row r="580526" spans="2:4">
      <c r="B580526" s="334"/>
      <c r="D580526" s="335"/>
    </row>
    <row r="580527" spans="2:4">
      <c r="B580527" s="334"/>
      <c r="D580527" s="335"/>
    </row>
    <row r="580528" spans="2:4">
      <c r="B580528" s="334"/>
      <c r="D580528" s="335"/>
    </row>
    <row r="580529" spans="2:4">
      <c r="B580529" s="334"/>
      <c r="D580529" s="335"/>
    </row>
    <row r="580530" spans="2:4">
      <c r="B580530" s="334"/>
      <c r="D580530" s="335"/>
    </row>
    <row r="580531" spans="2:4">
      <c r="B580531" s="334"/>
      <c r="D580531" s="335"/>
    </row>
    <row r="580532" spans="2:4">
      <c r="B580532" s="334"/>
      <c r="D580532" s="335"/>
    </row>
    <row r="580533" spans="2:4">
      <c r="B580533" s="334"/>
      <c r="D580533" s="335"/>
    </row>
    <row r="580534" spans="2:4">
      <c r="B580534" s="334"/>
      <c r="D580534" s="335"/>
    </row>
    <row r="580535" spans="2:4">
      <c r="B580535" s="334"/>
      <c r="D580535" s="335"/>
    </row>
    <row r="580536" spans="2:4">
      <c r="B580536" s="334"/>
      <c r="D580536" s="335"/>
    </row>
    <row r="580537" spans="2:4">
      <c r="B580537" s="334"/>
      <c r="D580537" s="335"/>
    </row>
    <row r="580538" spans="2:4">
      <c r="B580538" s="334"/>
      <c r="D580538" s="335"/>
    </row>
    <row r="580539" spans="2:4">
      <c r="B580539" s="334"/>
      <c r="D580539" s="335"/>
    </row>
    <row r="580540" spans="2:4">
      <c r="B580540" s="334"/>
      <c r="D580540" s="335"/>
    </row>
    <row r="580541" spans="2:4">
      <c r="B580541" s="334"/>
      <c r="D580541" s="335"/>
    </row>
    <row r="580542" spans="2:4">
      <c r="B580542" s="334"/>
      <c r="D580542" s="335"/>
    </row>
    <row r="580543" spans="2:4">
      <c r="B580543" s="334"/>
      <c r="D580543" s="335"/>
    </row>
    <row r="580544" spans="2:4">
      <c r="B580544" s="334"/>
      <c r="D580544" s="335"/>
    </row>
    <row r="580545" spans="2:4">
      <c r="B580545" s="334"/>
      <c r="D580545" s="335"/>
    </row>
    <row r="580546" spans="2:4">
      <c r="B580546" s="334"/>
      <c r="D580546" s="335"/>
    </row>
    <row r="580547" spans="2:4">
      <c r="B580547" s="334"/>
      <c r="D580547" s="335"/>
    </row>
    <row r="580548" spans="2:4">
      <c r="B580548" s="334"/>
      <c r="D580548" s="335"/>
    </row>
    <row r="580549" spans="2:4">
      <c r="B580549" s="334"/>
      <c r="D580549" s="335"/>
    </row>
    <row r="580550" spans="2:4">
      <c r="B580550" s="334"/>
      <c r="D580550" s="335"/>
    </row>
    <row r="580551" spans="2:4">
      <c r="B580551" s="334"/>
      <c r="D580551" s="335"/>
    </row>
    <row r="580552" spans="2:4">
      <c r="B580552" s="334"/>
      <c r="D580552" s="335"/>
    </row>
    <row r="580553" spans="2:4">
      <c r="B580553" s="334"/>
      <c r="D580553" s="335"/>
    </row>
    <row r="580554" spans="2:4">
      <c r="B580554" s="334"/>
      <c r="D580554" s="335"/>
    </row>
    <row r="580555" spans="2:4">
      <c r="B580555" s="334"/>
      <c r="D580555" s="335"/>
    </row>
    <row r="580556" spans="2:4">
      <c r="B580556" s="334"/>
      <c r="D580556" s="335"/>
    </row>
    <row r="580557" spans="2:4">
      <c r="B580557" s="334"/>
      <c r="D580557" s="335"/>
    </row>
    <row r="580558" spans="2:4">
      <c r="B580558" s="334"/>
      <c r="D580558" s="335"/>
    </row>
    <row r="580559" spans="2:4">
      <c r="B580559" s="334"/>
      <c r="D580559" s="335"/>
    </row>
    <row r="580560" spans="2:4">
      <c r="B580560" s="334"/>
      <c r="D580560" s="335"/>
    </row>
    <row r="580561" spans="2:4">
      <c r="B580561" s="334"/>
      <c r="D580561" s="335"/>
    </row>
    <row r="580562" spans="2:4">
      <c r="B580562" s="334"/>
      <c r="D580562" s="335"/>
    </row>
    <row r="580563" spans="2:4">
      <c r="B580563" s="334"/>
      <c r="D580563" s="335"/>
    </row>
    <row r="580564" spans="2:4">
      <c r="B580564" s="334"/>
      <c r="D580564" s="335"/>
    </row>
    <row r="580565" spans="2:4">
      <c r="B580565" s="334"/>
      <c r="D580565" s="335"/>
    </row>
    <row r="580566" spans="2:4">
      <c r="B580566" s="334"/>
      <c r="D580566" s="335"/>
    </row>
    <row r="580567" spans="2:4">
      <c r="B580567" s="334"/>
      <c r="D580567" s="335"/>
    </row>
    <row r="580568" spans="2:4">
      <c r="B580568" s="334"/>
      <c r="D580568" s="335"/>
    </row>
    <row r="580569" spans="2:4">
      <c r="B580569" s="334"/>
      <c r="D580569" s="335"/>
    </row>
    <row r="580570" spans="2:4">
      <c r="B580570" s="334"/>
      <c r="D580570" s="335"/>
    </row>
    <row r="580571" spans="2:4">
      <c r="B580571" s="334"/>
      <c r="D580571" s="335"/>
    </row>
    <row r="580572" spans="2:4">
      <c r="B580572" s="334"/>
      <c r="D580572" s="335"/>
    </row>
    <row r="580573" spans="2:4">
      <c r="B580573" s="334"/>
      <c r="D580573" s="335"/>
    </row>
    <row r="580574" spans="2:4">
      <c r="B580574" s="334"/>
      <c r="D580574" s="335"/>
    </row>
    <row r="580575" spans="2:4">
      <c r="B580575" s="334"/>
      <c r="D580575" s="335"/>
    </row>
    <row r="580576" spans="2:4">
      <c r="B580576" s="334"/>
      <c r="D580576" s="335"/>
    </row>
    <row r="580577" spans="2:4">
      <c r="B580577" s="334"/>
      <c r="D580577" s="335"/>
    </row>
    <row r="580578" spans="2:4">
      <c r="B580578" s="334"/>
      <c r="D580578" s="335"/>
    </row>
    <row r="580579" spans="2:4">
      <c r="B580579" s="334"/>
      <c r="D580579" s="335"/>
    </row>
    <row r="580580" spans="2:4">
      <c r="B580580" s="334"/>
      <c r="D580580" s="335"/>
    </row>
    <row r="580581" spans="2:4">
      <c r="B580581" s="334"/>
      <c r="D580581" s="335"/>
    </row>
    <row r="580582" spans="2:4">
      <c r="B580582" s="334"/>
      <c r="D580582" s="335"/>
    </row>
    <row r="580583" spans="2:4">
      <c r="B580583" s="334"/>
      <c r="D580583" s="335"/>
    </row>
    <row r="580584" spans="2:4">
      <c r="B580584" s="334"/>
      <c r="D580584" s="335"/>
    </row>
    <row r="580585" spans="2:4">
      <c r="B580585" s="334"/>
      <c r="D580585" s="335"/>
    </row>
    <row r="580586" spans="2:4">
      <c r="B580586" s="334"/>
      <c r="D580586" s="335"/>
    </row>
    <row r="580587" spans="2:4">
      <c r="B580587" s="334"/>
      <c r="D580587" s="335"/>
    </row>
    <row r="580588" spans="2:4">
      <c r="B580588" s="334"/>
      <c r="D580588" s="335"/>
    </row>
    <row r="580589" spans="2:4">
      <c r="B580589" s="334"/>
      <c r="D580589" s="335"/>
    </row>
    <row r="580590" spans="2:4">
      <c r="B580590" s="334"/>
      <c r="D580590" s="335"/>
    </row>
    <row r="580591" spans="2:4">
      <c r="B580591" s="334"/>
      <c r="D580591" s="335"/>
    </row>
    <row r="580592" spans="2:4">
      <c r="B580592" s="334"/>
      <c r="D580592" s="335"/>
    </row>
    <row r="580593" spans="2:4">
      <c r="B580593" s="334"/>
      <c r="D580593" s="335"/>
    </row>
    <row r="580594" spans="2:4">
      <c r="B580594" s="334"/>
      <c r="D580594" s="335"/>
    </row>
    <row r="580595" spans="2:4">
      <c r="B580595" s="334"/>
      <c r="D580595" s="335"/>
    </row>
    <row r="580596" spans="2:4">
      <c r="B580596" s="334"/>
      <c r="D580596" s="335"/>
    </row>
    <row r="580597" spans="2:4">
      <c r="B580597" s="334"/>
      <c r="D580597" s="335"/>
    </row>
    <row r="580598" spans="2:4">
      <c r="B580598" s="334"/>
      <c r="D580598" s="335"/>
    </row>
    <row r="580599" spans="2:4">
      <c r="B580599" s="334"/>
      <c r="D580599" s="335"/>
    </row>
    <row r="580600" spans="2:4">
      <c r="B580600" s="334"/>
      <c r="D580600" s="335"/>
    </row>
    <row r="580601" spans="2:4">
      <c r="B580601" s="334"/>
      <c r="D580601" s="335"/>
    </row>
    <row r="580602" spans="2:4">
      <c r="B580602" s="334"/>
      <c r="D580602" s="335"/>
    </row>
    <row r="580603" spans="2:4">
      <c r="B580603" s="334"/>
      <c r="D580603" s="335"/>
    </row>
    <row r="580604" spans="2:4">
      <c r="B580604" s="334"/>
      <c r="D580604" s="335"/>
    </row>
    <row r="580605" spans="2:4">
      <c r="B580605" s="334"/>
      <c r="D580605" s="335"/>
    </row>
    <row r="580606" spans="2:4">
      <c r="B580606" s="334"/>
      <c r="D580606" s="335"/>
    </row>
    <row r="580607" spans="2:4">
      <c r="B580607" s="334"/>
      <c r="D580607" s="335"/>
    </row>
    <row r="580608" spans="2:4">
      <c r="B580608" s="334"/>
      <c r="D580608" s="335"/>
    </row>
    <row r="580609" spans="2:4">
      <c r="B580609" s="334"/>
      <c r="D580609" s="335"/>
    </row>
    <row r="580610" spans="2:4">
      <c r="B580610" s="334"/>
      <c r="D580610" s="335"/>
    </row>
    <row r="580611" spans="2:4">
      <c r="B580611" s="334"/>
      <c r="D580611" s="335"/>
    </row>
    <row r="580612" spans="2:4">
      <c r="B580612" s="334"/>
      <c r="D580612" s="335"/>
    </row>
    <row r="580613" spans="2:4">
      <c r="B580613" s="334"/>
      <c r="D580613" s="335"/>
    </row>
    <row r="580614" spans="2:4">
      <c r="B580614" s="334"/>
      <c r="D580614" s="335"/>
    </row>
    <row r="580615" spans="2:4">
      <c r="B580615" s="334"/>
      <c r="D580615" s="335"/>
    </row>
    <row r="580616" spans="2:4">
      <c r="B580616" s="334"/>
      <c r="D580616" s="335"/>
    </row>
    <row r="580617" spans="2:4">
      <c r="B580617" s="334"/>
      <c r="D580617" s="335"/>
    </row>
    <row r="580618" spans="2:4">
      <c r="B580618" s="334"/>
      <c r="D580618" s="335"/>
    </row>
    <row r="580619" spans="2:4">
      <c r="B580619" s="334"/>
      <c r="D580619" s="335"/>
    </row>
    <row r="580620" spans="2:4">
      <c r="B580620" s="334"/>
      <c r="D580620" s="335"/>
    </row>
    <row r="580621" spans="2:4">
      <c r="B580621" s="334"/>
      <c r="D580621" s="335"/>
    </row>
    <row r="580622" spans="2:4">
      <c r="B580622" s="334"/>
      <c r="D580622" s="335"/>
    </row>
    <row r="580623" spans="2:4">
      <c r="B580623" s="334"/>
      <c r="D580623" s="335"/>
    </row>
    <row r="580624" spans="2:4">
      <c r="B580624" s="334"/>
      <c r="D580624" s="335"/>
    </row>
    <row r="580625" spans="2:4">
      <c r="B580625" s="334"/>
      <c r="D580625" s="335"/>
    </row>
    <row r="580626" spans="2:4">
      <c r="B580626" s="334"/>
      <c r="D580626" s="335"/>
    </row>
    <row r="580627" spans="2:4">
      <c r="B580627" s="334"/>
      <c r="D580627" s="335"/>
    </row>
    <row r="580628" spans="2:4">
      <c r="B580628" s="334"/>
      <c r="D580628" s="335"/>
    </row>
    <row r="580629" spans="2:4">
      <c r="B580629" s="334"/>
      <c r="D580629" s="335"/>
    </row>
    <row r="580630" spans="2:4">
      <c r="B580630" s="334"/>
      <c r="D580630" s="335"/>
    </row>
    <row r="580631" spans="2:4">
      <c r="B580631" s="334"/>
      <c r="D580631" s="335"/>
    </row>
    <row r="580632" spans="2:4">
      <c r="B580632" s="334"/>
      <c r="D580632" s="335"/>
    </row>
    <row r="580633" spans="2:4">
      <c r="B580633" s="334"/>
      <c r="D580633" s="335"/>
    </row>
    <row r="580634" spans="2:4">
      <c r="B580634" s="334"/>
      <c r="D580634" s="335"/>
    </row>
    <row r="580635" spans="2:4">
      <c r="B580635" s="334"/>
      <c r="D580635" s="335"/>
    </row>
    <row r="580636" spans="2:4">
      <c r="B580636" s="334"/>
      <c r="D580636" s="335"/>
    </row>
    <row r="580637" spans="2:4">
      <c r="B580637" s="334"/>
      <c r="D580637" s="335"/>
    </row>
    <row r="580638" spans="2:4">
      <c r="B580638" s="334"/>
      <c r="D580638" s="335"/>
    </row>
    <row r="580639" spans="2:4">
      <c r="B580639" s="334"/>
      <c r="D580639" s="335"/>
    </row>
    <row r="580640" spans="2:4">
      <c r="B580640" s="334"/>
      <c r="D580640" s="335"/>
    </row>
    <row r="580641" spans="2:4">
      <c r="B580641" s="334"/>
      <c r="D580641" s="335"/>
    </row>
    <row r="580642" spans="2:4">
      <c r="B580642" s="334"/>
      <c r="D580642" s="335"/>
    </row>
    <row r="580643" spans="2:4">
      <c r="B580643" s="334"/>
      <c r="D580643" s="335"/>
    </row>
    <row r="580644" spans="2:4">
      <c r="B580644" s="334"/>
      <c r="D580644" s="335"/>
    </row>
    <row r="580645" spans="2:4">
      <c r="B580645" s="334"/>
      <c r="D580645" s="335"/>
    </row>
    <row r="580646" spans="2:4">
      <c r="B580646" s="334"/>
      <c r="D580646" s="335"/>
    </row>
    <row r="580647" spans="2:4">
      <c r="B580647" s="334"/>
      <c r="D580647" s="335"/>
    </row>
    <row r="580648" spans="2:4">
      <c r="B580648" s="334"/>
      <c r="D580648" s="335"/>
    </row>
    <row r="580649" spans="2:4">
      <c r="B580649" s="334"/>
      <c r="D580649" s="335"/>
    </row>
    <row r="580650" spans="2:4">
      <c r="B580650" s="334"/>
      <c r="D580650" s="335"/>
    </row>
    <row r="580651" spans="2:4">
      <c r="B580651" s="334"/>
      <c r="D580651" s="335"/>
    </row>
    <row r="580652" spans="2:4">
      <c r="B580652" s="334"/>
      <c r="D580652" s="335"/>
    </row>
    <row r="580653" spans="2:4">
      <c r="B580653" s="334"/>
      <c r="D580653" s="335"/>
    </row>
    <row r="580654" spans="2:4">
      <c r="B580654" s="334"/>
      <c r="D580654" s="335"/>
    </row>
    <row r="580655" spans="2:4">
      <c r="B580655" s="334"/>
      <c r="D580655" s="335"/>
    </row>
    <row r="580656" spans="2:4">
      <c r="B580656" s="334"/>
      <c r="D580656" s="335"/>
    </row>
    <row r="580657" spans="2:4">
      <c r="B580657" s="334"/>
      <c r="D580657" s="335"/>
    </row>
    <row r="580658" spans="2:4">
      <c r="B580658" s="334"/>
      <c r="D580658" s="335"/>
    </row>
    <row r="580659" spans="2:4">
      <c r="B580659" s="334"/>
      <c r="D580659" s="335"/>
    </row>
    <row r="580660" spans="2:4">
      <c r="B580660" s="334"/>
      <c r="D580660" s="335"/>
    </row>
    <row r="580661" spans="2:4">
      <c r="B580661" s="334"/>
      <c r="D580661" s="335"/>
    </row>
    <row r="580662" spans="2:4">
      <c r="B580662" s="334"/>
      <c r="D580662" s="335"/>
    </row>
    <row r="580663" spans="2:4">
      <c r="B580663" s="334"/>
      <c r="D580663" s="335"/>
    </row>
    <row r="580664" spans="2:4">
      <c r="B580664" s="334"/>
      <c r="D580664" s="335"/>
    </row>
    <row r="580665" spans="2:4">
      <c r="B580665" s="334"/>
      <c r="D580665" s="335"/>
    </row>
    <row r="580666" spans="2:4">
      <c r="B580666" s="334"/>
      <c r="D580666" s="335"/>
    </row>
    <row r="580667" spans="2:4">
      <c r="B580667" s="334"/>
      <c r="D580667" s="335"/>
    </row>
    <row r="580668" spans="2:4">
      <c r="B580668" s="334"/>
      <c r="D580668" s="335"/>
    </row>
    <row r="580669" spans="2:4">
      <c r="B580669" s="334"/>
      <c r="D580669" s="335"/>
    </row>
    <row r="580670" spans="2:4">
      <c r="B580670" s="334"/>
      <c r="D580670" s="335"/>
    </row>
    <row r="580671" spans="2:4">
      <c r="B580671" s="334"/>
      <c r="D580671" s="335"/>
    </row>
    <row r="580672" spans="2:4">
      <c r="B580672" s="334"/>
      <c r="D580672" s="335"/>
    </row>
    <row r="580673" spans="2:4">
      <c r="B580673" s="334"/>
      <c r="D580673" s="335"/>
    </row>
    <row r="580674" spans="2:4">
      <c r="B580674" s="334"/>
      <c r="D580674" s="335"/>
    </row>
    <row r="580675" spans="2:4">
      <c r="B580675" s="334"/>
      <c r="D580675" s="335"/>
    </row>
    <row r="580676" spans="2:4">
      <c r="B580676" s="334"/>
      <c r="D580676" s="335"/>
    </row>
    <row r="580677" spans="2:4">
      <c r="B580677" s="334"/>
      <c r="D580677" s="335"/>
    </row>
    <row r="580678" spans="2:4">
      <c r="B580678" s="334"/>
      <c r="D580678" s="335"/>
    </row>
    <row r="580679" spans="2:4">
      <c r="B580679" s="334"/>
      <c r="D580679" s="335"/>
    </row>
    <row r="580680" spans="2:4">
      <c r="B580680" s="334"/>
      <c r="D580680" s="335"/>
    </row>
    <row r="580681" spans="2:4">
      <c r="B580681" s="334"/>
      <c r="D580681" s="335"/>
    </row>
    <row r="580682" spans="2:4">
      <c r="B580682" s="334"/>
      <c r="D580682" s="335"/>
    </row>
    <row r="580683" spans="2:4">
      <c r="B580683" s="334"/>
      <c r="D580683" s="335"/>
    </row>
    <row r="580684" spans="2:4">
      <c r="B580684" s="334"/>
      <c r="D580684" s="335"/>
    </row>
    <row r="580685" spans="2:4">
      <c r="B580685" s="334"/>
      <c r="D580685" s="335"/>
    </row>
    <row r="580686" spans="2:4">
      <c r="B580686" s="334"/>
      <c r="D580686" s="335"/>
    </row>
    <row r="580687" spans="2:4">
      <c r="B580687" s="334"/>
      <c r="D580687" s="335"/>
    </row>
    <row r="580688" spans="2:4">
      <c r="B580688" s="334"/>
      <c r="D580688" s="335"/>
    </row>
    <row r="580689" spans="2:4">
      <c r="B580689" s="334"/>
      <c r="D580689" s="335"/>
    </row>
    <row r="580690" spans="2:4">
      <c r="B580690" s="334"/>
      <c r="D580690" s="335"/>
    </row>
    <row r="580691" spans="2:4">
      <c r="B580691" s="334"/>
      <c r="D580691" s="335"/>
    </row>
    <row r="580692" spans="2:4">
      <c r="B580692" s="334"/>
      <c r="D580692" s="335"/>
    </row>
    <row r="580693" spans="2:4">
      <c r="B580693" s="334"/>
      <c r="D580693" s="335"/>
    </row>
    <row r="580694" spans="2:4">
      <c r="B580694" s="334"/>
      <c r="D580694" s="335"/>
    </row>
    <row r="580695" spans="2:4">
      <c r="B580695" s="334"/>
      <c r="D580695" s="335"/>
    </row>
    <row r="580696" spans="2:4">
      <c r="B580696" s="334"/>
      <c r="D580696" s="335"/>
    </row>
    <row r="580697" spans="2:4">
      <c r="B580697" s="334"/>
      <c r="D580697" s="335"/>
    </row>
    <row r="580698" spans="2:4">
      <c r="B580698" s="334"/>
      <c r="D580698" s="335"/>
    </row>
    <row r="580699" spans="2:4">
      <c r="B580699" s="334"/>
      <c r="D580699" s="335"/>
    </row>
    <row r="580700" spans="2:4">
      <c r="B580700" s="334"/>
      <c r="D580700" s="335"/>
    </row>
    <row r="580701" spans="2:4">
      <c r="B580701" s="334"/>
      <c r="D580701" s="335"/>
    </row>
    <row r="580702" spans="2:4">
      <c r="B580702" s="334"/>
      <c r="D580702" s="335"/>
    </row>
    <row r="580703" spans="2:4">
      <c r="B580703" s="334"/>
      <c r="D580703" s="335"/>
    </row>
    <row r="580704" spans="2:4">
      <c r="B580704" s="334"/>
      <c r="D580704" s="335"/>
    </row>
    <row r="580705" spans="2:4">
      <c r="B580705" s="334"/>
      <c r="D580705" s="335"/>
    </row>
    <row r="580706" spans="2:4">
      <c r="B580706" s="334"/>
      <c r="D580706" s="335"/>
    </row>
    <row r="580707" spans="2:4">
      <c r="B580707" s="334"/>
      <c r="D580707" s="335"/>
    </row>
    <row r="580708" spans="2:4">
      <c r="B580708" s="334"/>
      <c r="D580708" s="335"/>
    </row>
    <row r="580709" spans="2:4">
      <c r="B580709" s="334"/>
      <c r="D580709" s="335"/>
    </row>
    <row r="580710" spans="2:4">
      <c r="B580710" s="334"/>
      <c r="D580710" s="335"/>
    </row>
    <row r="580711" spans="2:4">
      <c r="B580711" s="334"/>
      <c r="D580711" s="335"/>
    </row>
    <row r="580712" spans="2:4">
      <c r="B580712" s="334"/>
      <c r="D580712" s="335"/>
    </row>
    <row r="580713" spans="2:4">
      <c r="B580713" s="334"/>
      <c r="D580713" s="335"/>
    </row>
    <row r="580714" spans="2:4">
      <c r="B580714" s="334"/>
      <c r="D580714" s="335"/>
    </row>
    <row r="580715" spans="2:4">
      <c r="B580715" s="334"/>
      <c r="D580715" s="335"/>
    </row>
    <row r="580716" spans="2:4">
      <c r="B580716" s="334"/>
      <c r="D580716" s="335"/>
    </row>
    <row r="580717" spans="2:4">
      <c r="B580717" s="334"/>
      <c r="D580717" s="335"/>
    </row>
    <row r="580718" spans="2:4">
      <c r="B580718" s="334"/>
      <c r="D580718" s="335"/>
    </row>
    <row r="580719" spans="2:4">
      <c r="B580719" s="334"/>
      <c r="D580719" s="335"/>
    </row>
    <row r="580720" spans="2:4">
      <c r="B580720" s="334"/>
      <c r="D580720" s="335"/>
    </row>
    <row r="580721" spans="2:4">
      <c r="B580721" s="334"/>
      <c r="D580721" s="335"/>
    </row>
    <row r="580722" spans="2:4">
      <c r="B580722" s="334"/>
      <c r="D580722" s="335"/>
    </row>
    <row r="580723" spans="2:4">
      <c r="B580723" s="334"/>
      <c r="D580723" s="335"/>
    </row>
    <row r="580724" spans="2:4">
      <c r="B580724" s="334"/>
      <c r="D580724" s="335"/>
    </row>
    <row r="580725" spans="2:4">
      <c r="B580725" s="334"/>
      <c r="D580725" s="335"/>
    </row>
    <row r="580726" spans="2:4">
      <c r="B580726" s="334"/>
      <c r="D580726" s="335"/>
    </row>
    <row r="580727" spans="2:4">
      <c r="B580727" s="334"/>
      <c r="D580727" s="335"/>
    </row>
    <row r="580728" spans="2:4">
      <c r="B580728" s="334"/>
      <c r="D580728" s="335"/>
    </row>
    <row r="580729" spans="2:4">
      <c r="B580729" s="334"/>
      <c r="D580729" s="335"/>
    </row>
    <row r="580730" spans="2:4">
      <c r="B580730" s="334"/>
      <c r="D580730" s="335"/>
    </row>
    <row r="580731" spans="2:4">
      <c r="B580731" s="334"/>
      <c r="D580731" s="335"/>
    </row>
    <row r="580732" spans="2:4">
      <c r="B580732" s="334"/>
      <c r="D580732" s="335"/>
    </row>
    <row r="580733" spans="2:4">
      <c r="B580733" s="334"/>
      <c r="D580733" s="335"/>
    </row>
    <row r="580734" spans="2:4">
      <c r="B580734" s="334"/>
      <c r="D580734" s="335"/>
    </row>
    <row r="580735" spans="2:4">
      <c r="B580735" s="334"/>
      <c r="D580735" s="335"/>
    </row>
    <row r="580736" spans="2:4">
      <c r="B580736" s="334"/>
      <c r="D580736" s="335"/>
    </row>
    <row r="580737" spans="2:4">
      <c r="B580737" s="334"/>
      <c r="D580737" s="335"/>
    </row>
    <row r="580738" spans="2:4">
      <c r="B580738" s="334"/>
      <c r="D580738" s="335"/>
    </row>
    <row r="580739" spans="2:4">
      <c r="B580739" s="334"/>
      <c r="D580739" s="335"/>
    </row>
    <row r="580740" spans="2:4">
      <c r="B580740" s="334"/>
      <c r="D580740" s="335"/>
    </row>
    <row r="580741" spans="2:4">
      <c r="B580741" s="334"/>
      <c r="D580741" s="335"/>
    </row>
    <row r="580742" spans="2:4">
      <c r="B580742" s="334"/>
      <c r="D580742" s="335"/>
    </row>
    <row r="580743" spans="2:4">
      <c r="B580743" s="334"/>
      <c r="D580743" s="335"/>
    </row>
    <row r="580744" spans="2:4">
      <c r="B580744" s="334"/>
      <c r="D580744" s="335"/>
    </row>
    <row r="580745" spans="2:4">
      <c r="B580745" s="334"/>
      <c r="D580745" s="335"/>
    </row>
    <row r="580746" spans="2:4">
      <c r="B580746" s="334"/>
      <c r="D580746" s="335"/>
    </row>
    <row r="580747" spans="2:4">
      <c r="B580747" s="334"/>
      <c r="D580747" s="335"/>
    </row>
    <row r="580748" spans="2:4">
      <c r="B580748" s="334"/>
      <c r="D580748" s="335"/>
    </row>
    <row r="580749" spans="2:4">
      <c r="B580749" s="334"/>
      <c r="D580749" s="335"/>
    </row>
    <row r="580750" spans="2:4">
      <c r="B580750" s="334"/>
      <c r="D580750" s="335"/>
    </row>
    <row r="580751" spans="2:4">
      <c r="B580751" s="334"/>
      <c r="D580751" s="335"/>
    </row>
    <row r="580752" spans="2:4">
      <c r="B580752" s="334"/>
      <c r="D580752" s="335"/>
    </row>
    <row r="580753" spans="2:4">
      <c r="B580753" s="334"/>
      <c r="D580753" s="335"/>
    </row>
    <row r="580754" spans="2:4">
      <c r="B580754" s="334"/>
      <c r="D580754" s="335"/>
    </row>
    <row r="580755" spans="2:4">
      <c r="B580755" s="334"/>
      <c r="D580755" s="335"/>
    </row>
    <row r="580756" spans="2:4">
      <c r="B580756" s="334"/>
      <c r="D580756" s="335"/>
    </row>
    <row r="580757" spans="2:4">
      <c r="B580757" s="334"/>
      <c r="D580757" s="335"/>
    </row>
    <row r="580758" spans="2:4">
      <c r="B580758" s="334"/>
      <c r="D580758" s="335"/>
    </row>
    <row r="580759" spans="2:4">
      <c r="B580759" s="334"/>
      <c r="D580759" s="335"/>
    </row>
    <row r="580760" spans="2:4">
      <c r="B580760" s="334"/>
      <c r="D580760" s="335"/>
    </row>
    <row r="580761" spans="2:4">
      <c r="B580761" s="334"/>
      <c r="D580761" s="335"/>
    </row>
    <row r="580762" spans="2:4">
      <c r="B580762" s="334"/>
      <c r="D580762" s="335"/>
    </row>
    <row r="580763" spans="2:4">
      <c r="B580763" s="334"/>
      <c r="D580763" s="335"/>
    </row>
    <row r="580764" spans="2:4">
      <c r="B580764" s="334"/>
      <c r="D580764" s="335"/>
    </row>
    <row r="580765" spans="2:4">
      <c r="B580765" s="334"/>
      <c r="D580765" s="335"/>
    </row>
    <row r="580766" spans="2:4">
      <c r="B580766" s="334"/>
      <c r="D580766" s="335"/>
    </row>
    <row r="580767" spans="2:4">
      <c r="B580767" s="334"/>
      <c r="D580767" s="335"/>
    </row>
    <row r="580768" spans="2:4">
      <c r="B580768" s="334"/>
      <c r="D580768" s="335"/>
    </row>
    <row r="580769" spans="2:4">
      <c r="B580769" s="334"/>
      <c r="D580769" s="335"/>
    </row>
    <row r="580770" spans="2:4">
      <c r="B580770" s="334"/>
      <c r="D580770" s="335"/>
    </row>
    <row r="580771" spans="2:4">
      <c r="B580771" s="334"/>
      <c r="D580771" s="335"/>
    </row>
    <row r="580772" spans="2:4">
      <c r="B580772" s="334"/>
      <c r="D580772" s="335"/>
    </row>
    <row r="580773" spans="2:4">
      <c r="B580773" s="334"/>
      <c r="D580773" s="335"/>
    </row>
    <row r="580774" spans="2:4">
      <c r="B580774" s="334"/>
      <c r="D580774" s="335"/>
    </row>
    <row r="580775" spans="2:4">
      <c r="B580775" s="334"/>
      <c r="D580775" s="335"/>
    </row>
    <row r="580776" spans="2:4">
      <c r="B580776" s="334"/>
      <c r="D580776" s="335"/>
    </row>
    <row r="580777" spans="2:4">
      <c r="B580777" s="334"/>
      <c r="D580777" s="335"/>
    </row>
    <row r="580778" spans="2:4">
      <c r="B580778" s="334"/>
      <c r="D580778" s="335"/>
    </row>
    <row r="580779" spans="2:4">
      <c r="B580779" s="334"/>
      <c r="D580779" s="335"/>
    </row>
    <row r="580780" spans="2:4">
      <c r="B580780" s="334"/>
      <c r="D580780" s="335"/>
    </row>
    <row r="580781" spans="2:4">
      <c r="B580781" s="334"/>
      <c r="D580781" s="335"/>
    </row>
    <row r="580782" spans="2:4">
      <c r="B580782" s="334"/>
      <c r="D580782" s="335"/>
    </row>
    <row r="580783" spans="2:4">
      <c r="B580783" s="334"/>
      <c r="D580783" s="335"/>
    </row>
    <row r="580784" spans="2:4">
      <c r="B580784" s="334"/>
      <c r="D580784" s="335"/>
    </row>
    <row r="580785" spans="2:4">
      <c r="B580785" s="334"/>
      <c r="D580785" s="335"/>
    </row>
    <row r="580786" spans="2:4">
      <c r="B580786" s="334"/>
      <c r="D580786" s="335"/>
    </row>
    <row r="580787" spans="2:4">
      <c r="B580787" s="334"/>
      <c r="D580787" s="335"/>
    </row>
    <row r="580788" spans="2:4">
      <c r="B580788" s="334"/>
      <c r="D580788" s="335"/>
    </row>
    <row r="580789" spans="2:4">
      <c r="B580789" s="334"/>
      <c r="D580789" s="335"/>
    </row>
    <row r="580790" spans="2:4">
      <c r="B580790" s="334"/>
      <c r="D580790" s="335"/>
    </row>
    <row r="580791" spans="2:4">
      <c r="B580791" s="334"/>
      <c r="D580791" s="335"/>
    </row>
    <row r="580792" spans="2:4">
      <c r="B580792" s="334"/>
      <c r="D580792" s="335"/>
    </row>
    <row r="580793" spans="2:4">
      <c r="B580793" s="334"/>
      <c r="D580793" s="335"/>
    </row>
    <row r="580794" spans="2:4">
      <c r="B580794" s="334"/>
      <c r="D580794" s="335"/>
    </row>
    <row r="580795" spans="2:4">
      <c r="B580795" s="334"/>
      <c r="D580795" s="335"/>
    </row>
    <row r="580796" spans="2:4">
      <c r="B580796" s="334"/>
      <c r="D580796" s="335"/>
    </row>
    <row r="580797" spans="2:4">
      <c r="B580797" s="334"/>
      <c r="D580797" s="335"/>
    </row>
    <row r="580798" spans="2:4">
      <c r="B580798" s="334"/>
      <c r="D580798" s="335"/>
    </row>
    <row r="580799" spans="2:4">
      <c r="B580799" s="334"/>
      <c r="D580799" s="335"/>
    </row>
    <row r="580800" spans="2:4">
      <c r="B580800" s="334"/>
      <c r="D580800" s="335"/>
    </row>
    <row r="580801" spans="2:4">
      <c r="B580801" s="334"/>
      <c r="D580801" s="335"/>
    </row>
    <row r="580802" spans="2:4">
      <c r="B580802" s="334"/>
      <c r="D580802" s="335"/>
    </row>
    <row r="580803" spans="2:4">
      <c r="B580803" s="334"/>
      <c r="D580803" s="335"/>
    </row>
    <row r="580804" spans="2:4">
      <c r="B580804" s="334"/>
      <c r="D580804" s="335"/>
    </row>
    <row r="580805" spans="2:4">
      <c r="B580805" s="334"/>
      <c r="D580805" s="335"/>
    </row>
    <row r="580806" spans="2:4">
      <c r="B580806" s="334"/>
      <c r="D580806" s="335"/>
    </row>
    <row r="580807" spans="2:4">
      <c r="B580807" s="334"/>
      <c r="D580807" s="335"/>
    </row>
    <row r="580808" spans="2:4">
      <c r="B580808" s="334"/>
      <c r="D580808" s="335"/>
    </row>
    <row r="580809" spans="2:4">
      <c r="B580809" s="334"/>
      <c r="D580809" s="335"/>
    </row>
    <row r="580810" spans="2:4">
      <c r="B580810" s="334"/>
      <c r="D580810" s="335"/>
    </row>
    <row r="580811" spans="2:4">
      <c r="B580811" s="334"/>
      <c r="D580811" s="335"/>
    </row>
    <row r="580812" spans="2:4">
      <c r="B580812" s="334"/>
      <c r="D580812" s="335"/>
    </row>
    <row r="580813" spans="2:4">
      <c r="B580813" s="334"/>
      <c r="D580813" s="335"/>
    </row>
    <row r="580814" spans="2:4">
      <c r="B580814" s="334"/>
      <c r="D580814" s="335"/>
    </row>
    <row r="580815" spans="2:4">
      <c r="B580815" s="334"/>
      <c r="D580815" s="335"/>
    </row>
    <row r="580816" spans="2:4">
      <c r="B580816" s="334"/>
      <c r="D580816" s="335"/>
    </row>
    <row r="580817" spans="2:4">
      <c r="B580817" s="334"/>
      <c r="D580817" s="335"/>
    </row>
    <row r="580818" spans="2:4">
      <c r="B580818" s="334"/>
      <c r="D580818" s="335"/>
    </row>
    <row r="580819" spans="2:4">
      <c r="B580819" s="334"/>
      <c r="D580819" s="335"/>
    </row>
    <row r="580820" spans="2:4">
      <c r="B580820" s="334"/>
      <c r="D580820" s="335"/>
    </row>
    <row r="580821" spans="2:4">
      <c r="B580821" s="334"/>
      <c r="D580821" s="335"/>
    </row>
    <row r="580822" spans="2:4">
      <c r="B580822" s="334"/>
      <c r="D580822" s="335"/>
    </row>
    <row r="580823" spans="2:4">
      <c r="B580823" s="334"/>
      <c r="D580823" s="335"/>
    </row>
    <row r="580824" spans="2:4">
      <c r="B580824" s="334"/>
      <c r="D580824" s="335"/>
    </row>
    <row r="580825" spans="2:4">
      <c r="B580825" s="334"/>
      <c r="D580825" s="335"/>
    </row>
    <row r="580826" spans="2:4">
      <c r="B580826" s="334"/>
      <c r="D580826" s="335"/>
    </row>
    <row r="580827" spans="2:4">
      <c r="B580827" s="334"/>
      <c r="D580827" s="335"/>
    </row>
    <row r="580828" spans="2:4">
      <c r="B580828" s="334"/>
      <c r="D580828" s="335"/>
    </row>
    <row r="580829" spans="2:4">
      <c r="B580829" s="334"/>
      <c r="D580829" s="335"/>
    </row>
    <row r="580830" spans="2:4">
      <c r="B580830" s="334"/>
      <c r="D580830" s="335"/>
    </row>
    <row r="580831" spans="2:4">
      <c r="B580831" s="334"/>
      <c r="D580831" s="335"/>
    </row>
    <row r="580832" spans="2:4">
      <c r="B580832" s="334"/>
      <c r="D580832" s="335"/>
    </row>
    <row r="580833" spans="2:4">
      <c r="B580833" s="334"/>
      <c r="D580833" s="335"/>
    </row>
    <row r="580834" spans="2:4">
      <c r="B580834" s="334"/>
      <c r="D580834" s="335"/>
    </row>
    <row r="580835" spans="2:4">
      <c r="B580835" s="334"/>
      <c r="D580835" s="335"/>
    </row>
    <row r="580836" spans="2:4">
      <c r="B580836" s="334"/>
      <c r="D580836" s="335"/>
    </row>
    <row r="580837" spans="2:4">
      <c r="B580837" s="334"/>
      <c r="D580837" s="335"/>
    </row>
    <row r="580838" spans="2:4">
      <c r="B580838" s="334"/>
      <c r="D580838" s="335"/>
    </row>
    <row r="580839" spans="2:4">
      <c r="B580839" s="334"/>
      <c r="D580839" s="335"/>
    </row>
    <row r="580840" spans="2:4">
      <c r="B580840" s="334"/>
      <c r="D580840" s="335"/>
    </row>
    <row r="580841" spans="2:4">
      <c r="B580841" s="334"/>
      <c r="D580841" s="335"/>
    </row>
    <row r="580842" spans="2:4">
      <c r="B580842" s="334"/>
      <c r="D580842" s="335"/>
    </row>
    <row r="580843" spans="2:4">
      <c r="B580843" s="334"/>
      <c r="D580843" s="335"/>
    </row>
    <row r="580844" spans="2:4">
      <c r="B580844" s="334"/>
      <c r="D580844" s="335"/>
    </row>
    <row r="580845" spans="2:4">
      <c r="B580845" s="334"/>
      <c r="D580845" s="335"/>
    </row>
    <row r="580846" spans="2:4">
      <c r="B580846" s="334"/>
      <c r="D580846" s="335"/>
    </row>
    <row r="580847" spans="2:4">
      <c r="B580847" s="334"/>
      <c r="D580847" s="335"/>
    </row>
    <row r="580848" spans="2:4">
      <c r="B580848" s="334"/>
      <c r="D580848" s="335"/>
    </row>
    <row r="580849" spans="2:4">
      <c r="B580849" s="334"/>
      <c r="D580849" s="335"/>
    </row>
    <row r="580850" spans="2:4">
      <c r="B580850" s="334"/>
      <c r="D580850" s="335"/>
    </row>
    <row r="580851" spans="2:4">
      <c r="B580851" s="334"/>
      <c r="D580851" s="335"/>
    </row>
    <row r="580852" spans="2:4">
      <c r="B580852" s="334"/>
      <c r="D580852" s="335"/>
    </row>
    <row r="580853" spans="2:4">
      <c r="B580853" s="334"/>
      <c r="D580853" s="335"/>
    </row>
    <row r="580854" spans="2:4">
      <c r="B580854" s="334"/>
      <c r="D580854" s="335"/>
    </row>
    <row r="580855" spans="2:4">
      <c r="B580855" s="334"/>
      <c r="D580855" s="335"/>
    </row>
    <row r="580856" spans="2:4">
      <c r="B580856" s="334"/>
      <c r="D580856" s="335"/>
    </row>
    <row r="580857" spans="2:4">
      <c r="B580857" s="334"/>
      <c r="D580857" s="335"/>
    </row>
    <row r="580858" spans="2:4">
      <c r="B580858" s="334"/>
      <c r="D580858" s="335"/>
    </row>
    <row r="580859" spans="2:4">
      <c r="B580859" s="334"/>
      <c r="D580859" s="335"/>
    </row>
    <row r="580860" spans="2:4">
      <c r="B580860" s="334"/>
      <c r="D580860" s="335"/>
    </row>
    <row r="580861" spans="2:4">
      <c r="B580861" s="334"/>
      <c r="D580861" s="335"/>
    </row>
    <row r="580862" spans="2:4">
      <c r="B580862" s="334"/>
      <c r="D580862" s="335"/>
    </row>
    <row r="580863" spans="2:4">
      <c r="B580863" s="334"/>
      <c r="D580863" s="335"/>
    </row>
    <row r="580864" spans="2:4">
      <c r="B580864" s="334"/>
      <c r="D580864" s="335"/>
    </row>
    <row r="580865" spans="2:4">
      <c r="B580865" s="334"/>
      <c r="D580865" s="335"/>
    </row>
    <row r="580866" spans="2:4">
      <c r="B580866" s="334"/>
      <c r="D580866" s="335"/>
    </row>
    <row r="580867" spans="2:4">
      <c r="B580867" s="334"/>
      <c r="D580867" s="335"/>
    </row>
    <row r="580868" spans="2:4">
      <c r="B580868" s="334"/>
      <c r="D580868" s="335"/>
    </row>
    <row r="580869" spans="2:4">
      <c r="B580869" s="334"/>
      <c r="D580869" s="335"/>
    </row>
    <row r="580870" spans="2:4">
      <c r="B580870" s="334"/>
      <c r="D580870" s="335"/>
    </row>
    <row r="580871" spans="2:4">
      <c r="B580871" s="334"/>
      <c r="D580871" s="335"/>
    </row>
    <row r="580872" spans="2:4">
      <c r="B580872" s="334"/>
      <c r="D580872" s="335"/>
    </row>
    <row r="580873" spans="2:4">
      <c r="B580873" s="334"/>
      <c r="D580873" s="335"/>
    </row>
    <row r="580874" spans="2:4">
      <c r="B580874" s="334"/>
      <c r="D580874" s="335"/>
    </row>
    <row r="580875" spans="2:4">
      <c r="B580875" s="334"/>
      <c r="D580875" s="335"/>
    </row>
    <row r="580876" spans="2:4">
      <c r="B580876" s="334"/>
      <c r="D580876" s="335"/>
    </row>
    <row r="580877" spans="2:4">
      <c r="B580877" s="334"/>
      <c r="D580877" s="335"/>
    </row>
    <row r="580878" spans="2:4">
      <c r="B580878" s="334"/>
      <c r="D580878" s="335"/>
    </row>
    <row r="580879" spans="2:4">
      <c r="B580879" s="334"/>
      <c r="D580879" s="335"/>
    </row>
    <row r="580880" spans="2:4">
      <c r="B580880" s="334"/>
      <c r="D580880" s="335"/>
    </row>
    <row r="580881" spans="2:4">
      <c r="B580881" s="334"/>
      <c r="D580881" s="335"/>
    </row>
    <row r="580882" spans="2:4">
      <c r="B580882" s="334"/>
      <c r="D580882" s="335"/>
    </row>
    <row r="580883" spans="2:4">
      <c r="B580883" s="334"/>
      <c r="D580883" s="335"/>
    </row>
    <row r="580884" spans="2:4">
      <c r="B580884" s="334"/>
      <c r="D580884" s="335"/>
    </row>
    <row r="580885" spans="2:4">
      <c r="B580885" s="334"/>
      <c r="D580885" s="335"/>
    </row>
    <row r="580886" spans="2:4">
      <c r="B580886" s="334"/>
      <c r="D580886" s="335"/>
    </row>
    <row r="580887" spans="2:4">
      <c r="B580887" s="334"/>
      <c r="D580887" s="335"/>
    </row>
    <row r="580888" spans="2:4">
      <c r="B580888" s="334"/>
      <c r="D580888" s="335"/>
    </row>
    <row r="580889" spans="2:4">
      <c r="B580889" s="334"/>
      <c r="D580889" s="335"/>
    </row>
    <row r="580890" spans="2:4">
      <c r="B580890" s="334"/>
      <c r="D580890" s="335"/>
    </row>
    <row r="580891" spans="2:4">
      <c r="B580891" s="334"/>
      <c r="D580891" s="335"/>
    </row>
    <row r="580892" spans="2:4">
      <c r="B580892" s="334"/>
      <c r="D580892" s="335"/>
    </row>
    <row r="580893" spans="2:4">
      <c r="B580893" s="334"/>
      <c r="D580893" s="335"/>
    </row>
    <row r="580894" spans="2:4">
      <c r="B580894" s="334"/>
      <c r="D580894" s="335"/>
    </row>
    <row r="580895" spans="2:4">
      <c r="B580895" s="334"/>
      <c r="D580895" s="335"/>
    </row>
    <row r="580896" spans="2:4">
      <c r="B580896" s="334"/>
      <c r="D580896" s="335"/>
    </row>
    <row r="580897" spans="2:4">
      <c r="B580897" s="334"/>
      <c r="D580897" s="335"/>
    </row>
    <row r="580898" spans="2:4">
      <c r="B580898" s="334"/>
      <c r="D580898" s="335"/>
    </row>
    <row r="580899" spans="2:4">
      <c r="B580899" s="334"/>
      <c r="D580899" s="335"/>
    </row>
    <row r="580900" spans="2:4">
      <c r="B580900" s="334"/>
      <c r="D580900" s="335"/>
    </row>
    <row r="580901" spans="2:4">
      <c r="B580901" s="334"/>
      <c r="D580901" s="335"/>
    </row>
    <row r="580902" spans="2:4">
      <c r="B580902" s="334"/>
      <c r="D580902" s="335"/>
    </row>
    <row r="580903" spans="2:4">
      <c r="B580903" s="334"/>
      <c r="D580903" s="335"/>
    </row>
    <row r="580904" spans="2:4">
      <c r="B580904" s="334"/>
      <c r="D580904" s="335"/>
    </row>
    <row r="580905" spans="2:4">
      <c r="B580905" s="334"/>
      <c r="D580905" s="335"/>
    </row>
    <row r="580906" spans="2:4">
      <c r="B580906" s="334"/>
      <c r="D580906" s="335"/>
    </row>
    <row r="580907" spans="2:4">
      <c r="B580907" s="334"/>
      <c r="D580907" s="335"/>
    </row>
    <row r="580908" spans="2:4">
      <c r="B580908" s="334"/>
      <c r="D580908" s="335"/>
    </row>
    <row r="580909" spans="2:4">
      <c r="B580909" s="334"/>
      <c r="D580909" s="335"/>
    </row>
    <row r="580910" spans="2:4">
      <c r="B580910" s="334"/>
      <c r="D580910" s="335"/>
    </row>
    <row r="580911" spans="2:4">
      <c r="B580911" s="334"/>
      <c r="D580911" s="335"/>
    </row>
    <row r="580912" spans="2:4">
      <c r="B580912" s="334"/>
      <c r="D580912" s="335"/>
    </row>
    <row r="580913" spans="2:4">
      <c r="B580913" s="334"/>
      <c r="D580913" s="335"/>
    </row>
    <row r="580914" spans="2:4">
      <c r="B580914" s="334"/>
      <c r="D580914" s="335"/>
    </row>
    <row r="580915" spans="2:4">
      <c r="B580915" s="334"/>
      <c r="D580915" s="335"/>
    </row>
    <row r="580916" spans="2:4">
      <c r="B580916" s="334"/>
      <c r="D580916" s="335"/>
    </row>
    <row r="580917" spans="2:4">
      <c r="B580917" s="334"/>
      <c r="D580917" s="335"/>
    </row>
    <row r="580918" spans="2:4">
      <c r="B580918" s="334"/>
      <c r="D580918" s="335"/>
    </row>
    <row r="580919" spans="2:4">
      <c r="B580919" s="334"/>
      <c r="D580919" s="335"/>
    </row>
    <row r="580920" spans="2:4">
      <c r="B580920" s="334"/>
      <c r="D580920" s="335"/>
    </row>
    <row r="580921" spans="2:4">
      <c r="B580921" s="334"/>
      <c r="D580921" s="335"/>
    </row>
    <row r="580922" spans="2:4">
      <c r="B580922" s="334"/>
      <c r="D580922" s="335"/>
    </row>
    <row r="580923" spans="2:4">
      <c r="B580923" s="334"/>
      <c r="D580923" s="335"/>
    </row>
    <row r="580924" spans="2:4">
      <c r="B580924" s="334"/>
      <c r="D580924" s="335"/>
    </row>
    <row r="580925" spans="2:4">
      <c r="B580925" s="334"/>
      <c r="D580925" s="335"/>
    </row>
    <row r="580926" spans="2:4">
      <c r="B580926" s="334"/>
      <c r="D580926" s="335"/>
    </row>
    <row r="580927" spans="2:4">
      <c r="B580927" s="334"/>
      <c r="D580927" s="335"/>
    </row>
    <row r="580928" spans="2:4">
      <c r="B580928" s="334"/>
      <c r="D580928" s="335"/>
    </row>
    <row r="580929" spans="2:4">
      <c r="B580929" s="334"/>
      <c r="D580929" s="335"/>
    </row>
    <row r="580930" spans="2:4">
      <c r="B580930" s="334"/>
      <c r="D580930" s="335"/>
    </row>
    <row r="580931" spans="2:4">
      <c r="B580931" s="334"/>
      <c r="D580931" s="335"/>
    </row>
    <row r="580932" spans="2:4">
      <c r="B580932" s="334"/>
      <c r="D580932" s="335"/>
    </row>
    <row r="580933" spans="2:4">
      <c r="B580933" s="334"/>
      <c r="D580933" s="335"/>
    </row>
    <row r="580934" spans="2:4">
      <c r="B580934" s="334"/>
      <c r="D580934" s="335"/>
    </row>
    <row r="580935" spans="2:4">
      <c r="B580935" s="334"/>
      <c r="D580935" s="335"/>
    </row>
    <row r="580936" spans="2:4">
      <c r="B580936" s="334"/>
      <c r="D580936" s="335"/>
    </row>
    <row r="580937" spans="2:4">
      <c r="B580937" s="334"/>
      <c r="D580937" s="335"/>
    </row>
    <row r="580938" spans="2:4">
      <c r="B580938" s="334"/>
      <c r="D580938" s="335"/>
    </row>
    <row r="580939" spans="2:4">
      <c r="B580939" s="334"/>
      <c r="D580939" s="335"/>
    </row>
    <row r="580940" spans="2:4">
      <c r="B580940" s="334"/>
      <c r="D580940" s="335"/>
    </row>
    <row r="580941" spans="2:4">
      <c r="B580941" s="334"/>
      <c r="D580941" s="335"/>
    </row>
    <row r="580942" spans="2:4">
      <c r="B580942" s="334"/>
      <c r="D580942" s="335"/>
    </row>
    <row r="580943" spans="2:4">
      <c r="B580943" s="334"/>
      <c r="D580943" s="335"/>
    </row>
    <row r="580944" spans="2:4">
      <c r="B580944" s="334"/>
      <c r="D580944" s="335"/>
    </row>
    <row r="580945" spans="2:4">
      <c r="B580945" s="334"/>
      <c r="D580945" s="335"/>
    </row>
    <row r="580946" spans="2:4">
      <c r="B580946" s="334"/>
      <c r="D580946" s="335"/>
    </row>
    <row r="580947" spans="2:4">
      <c r="B580947" s="334"/>
      <c r="D580947" s="335"/>
    </row>
    <row r="580948" spans="2:4">
      <c r="B580948" s="334"/>
      <c r="D580948" s="335"/>
    </row>
    <row r="580949" spans="2:4">
      <c r="B580949" s="334"/>
      <c r="D580949" s="335"/>
    </row>
    <row r="580950" spans="2:4">
      <c r="B580950" s="334"/>
      <c r="D580950" s="335"/>
    </row>
    <row r="580951" spans="2:4">
      <c r="B580951" s="334"/>
      <c r="D580951" s="335"/>
    </row>
    <row r="580952" spans="2:4">
      <c r="B580952" s="334"/>
      <c r="D580952" s="335"/>
    </row>
    <row r="580953" spans="2:4">
      <c r="B580953" s="334"/>
      <c r="D580953" s="335"/>
    </row>
    <row r="580954" spans="2:4">
      <c r="B580954" s="334"/>
      <c r="D580954" s="335"/>
    </row>
    <row r="580955" spans="2:4">
      <c r="B580955" s="334"/>
      <c r="D580955" s="335"/>
    </row>
    <row r="580956" spans="2:4">
      <c r="B580956" s="334"/>
      <c r="D580956" s="335"/>
    </row>
    <row r="580957" spans="2:4">
      <c r="B580957" s="334"/>
      <c r="D580957" s="335"/>
    </row>
    <row r="580958" spans="2:4">
      <c r="B580958" s="334"/>
      <c r="D580958" s="335"/>
    </row>
    <row r="580959" spans="2:4">
      <c r="B580959" s="334"/>
      <c r="D580959" s="335"/>
    </row>
    <row r="580960" spans="2:4">
      <c r="B580960" s="334"/>
      <c r="D580960" s="335"/>
    </row>
    <row r="580961" spans="2:4">
      <c r="B580961" s="334"/>
      <c r="D580961" s="335"/>
    </row>
    <row r="580962" spans="2:4">
      <c r="B580962" s="334"/>
      <c r="D580962" s="335"/>
    </row>
    <row r="580963" spans="2:4">
      <c r="B580963" s="334"/>
      <c r="D580963" s="335"/>
    </row>
    <row r="580964" spans="2:4">
      <c r="B580964" s="334"/>
      <c r="D580964" s="335"/>
    </row>
    <row r="580965" spans="2:4">
      <c r="B580965" s="334"/>
      <c r="D580965" s="335"/>
    </row>
    <row r="580966" spans="2:4">
      <c r="B580966" s="334"/>
      <c r="D580966" s="335"/>
    </row>
    <row r="580967" spans="2:4">
      <c r="B580967" s="334"/>
      <c r="D580967" s="335"/>
    </row>
    <row r="580968" spans="2:4">
      <c r="B580968" s="334"/>
      <c r="D580968" s="335"/>
    </row>
    <row r="580969" spans="2:4">
      <c r="B580969" s="334"/>
      <c r="D580969" s="335"/>
    </row>
    <row r="580970" spans="2:4">
      <c r="B580970" s="334"/>
      <c r="D580970" s="335"/>
    </row>
    <row r="580971" spans="2:4">
      <c r="B580971" s="334"/>
      <c r="D580971" s="335"/>
    </row>
    <row r="580972" spans="2:4">
      <c r="B580972" s="334"/>
      <c r="D580972" s="335"/>
    </row>
    <row r="580973" spans="2:4">
      <c r="B580973" s="334"/>
      <c r="D580973" s="335"/>
    </row>
    <row r="580974" spans="2:4">
      <c r="B580974" s="334"/>
      <c r="D580974" s="335"/>
    </row>
    <row r="580975" spans="2:4">
      <c r="B580975" s="334"/>
      <c r="D580975" s="335"/>
    </row>
    <row r="580976" spans="2:4">
      <c r="B580976" s="334"/>
      <c r="D580976" s="335"/>
    </row>
    <row r="580977" spans="2:4">
      <c r="B580977" s="334"/>
      <c r="D580977" s="335"/>
    </row>
    <row r="580978" spans="2:4">
      <c r="B580978" s="334"/>
      <c r="D580978" s="335"/>
    </row>
    <row r="580979" spans="2:4">
      <c r="B580979" s="334"/>
      <c r="D580979" s="335"/>
    </row>
    <row r="580980" spans="2:4">
      <c r="B580980" s="334"/>
      <c r="D580980" s="335"/>
    </row>
    <row r="580981" spans="2:4">
      <c r="B580981" s="334"/>
      <c r="D580981" s="335"/>
    </row>
    <row r="580982" spans="2:4">
      <c r="B580982" s="334"/>
      <c r="D580982" s="335"/>
    </row>
    <row r="580983" spans="2:4">
      <c r="B580983" s="334"/>
      <c r="D580983" s="335"/>
    </row>
    <row r="580984" spans="2:4">
      <c r="B580984" s="334"/>
      <c r="D580984" s="335"/>
    </row>
    <row r="580985" spans="2:4">
      <c r="B580985" s="334"/>
      <c r="D580985" s="335"/>
    </row>
    <row r="580986" spans="2:4">
      <c r="B580986" s="334"/>
      <c r="D580986" s="335"/>
    </row>
    <row r="580987" spans="2:4">
      <c r="B580987" s="334"/>
      <c r="D580987" s="335"/>
    </row>
    <row r="580988" spans="2:4">
      <c r="B580988" s="334"/>
      <c r="D580988" s="335"/>
    </row>
    <row r="580989" spans="2:4">
      <c r="B580989" s="334"/>
      <c r="D580989" s="335"/>
    </row>
    <row r="580990" spans="2:4">
      <c r="B580990" s="334"/>
      <c r="D580990" s="335"/>
    </row>
    <row r="580991" spans="2:4">
      <c r="B580991" s="334"/>
      <c r="D580991" s="335"/>
    </row>
    <row r="580992" spans="2:4">
      <c r="B580992" s="334"/>
      <c r="D580992" s="335"/>
    </row>
    <row r="580993" spans="2:4">
      <c r="B580993" s="334"/>
      <c r="D580993" s="335"/>
    </row>
    <row r="580994" spans="2:4">
      <c r="B580994" s="334"/>
      <c r="D580994" s="335"/>
    </row>
    <row r="580995" spans="2:4">
      <c r="B580995" s="334"/>
      <c r="D580995" s="335"/>
    </row>
    <row r="580996" spans="2:4">
      <c r="B580996" s="334"/>
      <c r="D580996" s="335"/>
    </row>
    <row r="580997" spans="2:4">
      <c r="B580997" s="334"/>
      <c r="D580997" s="335"/>
    </row>
    <row r="580998" spans="2:4">
      <c r="B580998" s="334"/>
      <c r="D580998" s="335"/>
    </row>
    <row r="580999" spans="2:4">
      <c r="B580999" s="334"/>
      <c r="D580999" s="335"/>
    </row>
    <row r="581000" spans="2:4">
      <c r="B581000" s="334"/>
      <c r="D581000" s="335"/>
    </row>
    <row r="581001" spans="2:4">
      <c r="B581001" s="334"/>
      <c r="D581001" s="335"/>
    </row>
    <row r="581002" spans="2:4">
      <c r="B581002" s="334"/>
      <c r="D581002" s="335"/>
    </row>
    <row r="581003" spans="2:4">
      <c r="B581003" s="334"/>
      <c r="D581003" s="335"/>
    </row>
    <row r="581004" spans="2:4">
      <c r="B581004" s="334"/>
      <c r="D581004" s="335"/>
    </row>
    <row r="581005" spans="2:4">
      <c r="B581005" s="334"/>
      <c r="D581005" s="335"/>
    </row>
    <row r="581006" spans="2:4">
      <c r="B581006" s="334"/>
      <c r="D581006" s="335"/>
    </row>
    <row r="581007" spans="2:4">
      <c r="B581007" s="334"/>
      <c r="D581007" s="335"/>
    </row>
    <row r="581008" spans="2:4">
      <c r="B581008" s="334"/>
      <c r="D581008" s="335"/>
    </row>
    <row r="581009" spans="2:4">
      <c r="B581009" s="334"/>
      <c r="D581009" s="335"/>
    </row>
    <row r="581010" spans="2:4">
      <c r="B581010" s="334"/>
      <c r="D581010" s="335"/>
    </row>
    <row r="581011" spans="2:4">
      <c r="B581011" s="334"/>
      <c r="D581011" s="335"/>
    </row>
    <row r="581012" spans="2:4">
      <c r="B581012" s="334"/>
      <c r="D581012" s="335"/>
    </row>
    <row r="581013" spans="2:4">
      <c r="B581013" s="334"/>
      <c r="D581013" s="335"/>
    </row>
    <row r="581014" spans="2:4">
      <c r="B581014" s="334"/>
      <c r="D581014" s="335"/>
    </row>
    <row r="581015" spans="2:4">
      <c r="B581015" s="334"/>
      <c r="D581015" s="335"/>
    </row>
    <row r="581016" spans="2:4">
      <c r="B581016" s="334"/>
      <c r="D581016" s="335"/>
    </row>
    <row r="581017" spans="2:4">
      <c r="B581017" s="334"/>
      <c r="D581017" s="335"/>
    </row>
    <row r="581018" spans="2:4">
      <c r="B581018" s="334"/>
      <c r="D581018" s="335"/>
    </row>
    <row r="581019" spans="2:4">
      <c r="B581019" s="334"/>
      <c r="D581019" s="335"/>
    </row>
    <row r="581020" spans="2:4">
      <c r="B581020" s="334"/>
      <c r="D581020" s="335"/>
    </row>
    <row r="581021" spans="2:4">
      <c r="B581021" s="334"/>
      <c r="D581021" s="335"/>
    </row>
    <row r="581022" spans="2:4">
      <c r="B581022" s="334"/>
      <c r="D581022" s="335"/>
    </row>
    <row r="581023" spans="2:4">
      <c r="B581023" s="334"/>
      <c r="D581023" s="335"/>
    </row>
    <row r="581024" spans="2:4">
      <c r="B581024" s="334"/>
      <c r="D581024" s="335"/>
    </row>
    <row r="581025" spans="2:4">
      <c r="B581025" s="334"/>
      <c r="D581025" s="335"/>
    </row>
    <row r="581026" spans="2:4">
      <c r="B581026" s="334"/>
      <c r="D581026" s="335"/>
    </row>
    <row r="581027" spans="2:4">
      <c r="B581027" s="334"/>
      <c r="D581027" s="335"/>
    </row>
    <row r="581028" spans="2:4">
      <c r="B581028" s="334"/>
      <c r="D581028" s="335"/>
    </row>
    <row r="581029" spans="2:4">
      <c r="B581029" s="334"/>
      <c r="D581029" s="335"/>
    </row>
    <row r="581030" spans="2:4">
      <c r="B581030" s="334"/>
      <c r="D581030" s="335"/>
    </row>
    <row r="581031" spans="2:4">
      <c r="B581031" s="334"/>
      <c r="D581031" s="335"/>
    </row>
    <row r="581032" spans="2:4">
      <c r="B581032" s="334"/>
      <c r="D581032" s="335"/>
    </row>
    <row r="581033" spans="2:4">
      <c r="B581033" s="334"/>
      <c r="D581033" s="335"/>
    </row>
    <row r="581034" spans="2:4">
      <c r="B581034" s="334"/>
      <c r="D581034" s="335"/>
    </row>
    <row r="581035" spans="2:4">
      <c r="B581035" s="334"/>
      <c r="D581035" s="335"/>
    </row>
    <row r="581036" spans="2:4">
      <c r="B581036" s="334"/>
      <c r="D581036" s="335"/>
    </row>
    <row r="581037" spans="2:4">
      <c r="B581037" s="334"/>
      <c r="D581037" s="335"/>
    </row>
    <row r="581038" spans="2:4">
      <c r="B581038" s="334"/>
      <c r="D581038" s="335"/>
    </row>
    <row r="581039" spans="2:4">
      <c r="B581039" s="334"/>
      <c r="D581039" s="335"/>
    </row>
    <row r="581040" spans="2:4">
      <c r="B581040" s="334"/>
      <c r="D581040" s="335"/>
    </row>
    <row r="581041" spans="2:4">
      <c r="B581041" s="334"/>
      <c r="D581041" s="335"/>
    </row>
    <row r="581042" spans="2:4">
      <c r="B581042" s="334"/>
      <c r="D581042" s="335"/>
    </row>
    <row r="581043" spans="2:4">
      <c r="B581043" s="334"/>
      <c r="D581043" s="335"/>
    </row>
    <row r="581044" spans="2:4">
      <c r="B581044" s="334"/>
      <c r="D581044" s="335"/>
    </row>
    <row r="581045" spans="2:4">
      <c r="B581045" s="334"/>
      <c r="D581045" s="335"/>
    </row>
    <row r="581046" spans="2:4">
      <c r="B581046" s="334"/>
      <c r="D581046" s="335"/>
    </row>
    <row r="581047" spans="2:4">
      <c r="B581047" s="334"/>
      <c r="D581047" s="335"/>
    </row>
    <row r="581048" spans="2:4">
      <c r="B581048" s="334"/>
      <c r="D581048" s="335"/>
    </row>
    <row r="581049" spans="2:4">
      <c r="B581049" s="334"/>
      <c r="D581049" s="335"/>
    </row>
    <row r="581050" spans="2:4">
      <c r="B581050" s="334"/>
      <c r="D581050" s="335"/>
    </row>
    <row r="581051" spans="2:4">
      <c r="B581051" s="334"/>
      <c r="D581051" s="335"/>
    </row>
    <row r="581052" spans="2:4">
      <c r="B581052" s="334"/>
      <c r="D581052" s="335"/>
    </row>
    <row r="581053" spans="2:4">
      <c r="B581053" s="334"/>
      <c r="D581053" s="335"/>
    </row>
    <row r="581054" spans="2:4">
      <c r="B581054" s="334"/>
      <c r="D581054" s="335"/>
    </row>
    <row r="581055" spans="2:4">
      <c r="B581055" s="334"/>
      <c r="D581055" s="335"/>
    </row>
    <row r="581056" spans="2:4">
      <c r="B581056" s="334"/>
      <c r="D581056" s="335"/>
    </row>
    <row r="581057" spans="2:4">
      <c r="B581057" s="334"/>
      <c r="D581057" s="335"/>
    </row>
    <row r="581058" spans="2:4">
      <c r="B581058" s="334"/>
      <c r="D581058" s="335"/>
    </row>
    <row r="581059" spans="2:4">
      <c r="B581059" s="334"/>
      <c r="D581059" s="335"/>
    </row>
    <row r="581060" spans="2:4">
      <c r="B581060" s="334"/>
      <c r="D581060" s="335"/>
    </row>
    <row r="581061" spans="2:4">
      <c r="B581061" s="334"/>
      <c r="D581061" s="335"/>
    </row>
    <row r="581062" spans="2:4">
      <c r="B581062" s="334"/>
      <c r="D581062" s="335"/>
    </row>
    <row r="581063" spans="2:4">
      <c r="B581063" s="334"/>
      <c r="D581063" s="335"/>
    </row>
    <row r="581064" spans="2:4">
      <c r="B581064" s="334"/>
      <c r="D581064" s="335"/>
    </row>
    <row r="581065" spans="2:4">
      <c r="B581065" s="334"/>
      <c r="D581065" s="335"/>
    </row>
    <row r="581066" spans="2:4">
      <c r="B581066" s="334"/>
      <c r="D581066" s="335"/>
    </row>
    <row r="581067" spans="2:4">
      <c r="B581067" s="334"/>
      <c r="D581067" s="335"/>
    </row>
    <row r="581068" spans="2:4">
      <c r="B581068" s="334"/>
      <c r="D581068" s="335"/>
    </row>
    <row r="581069" spans="2:4">
      <c r="B581069" s="334"/>
      <c r="D581069" s="335"/>
    </row>
    <row r="581070" spans="2:4">
      <c r="B581070" s="334"/>
      <c r="D581070" s="335"/>
    </row>
    <row r="581071" spans="2:4">
      <c r="B581071" s="334"/>
      <c r="D581071" s="335"/>
    </row>
    <row r="581072" spans="2:4">
      <c r="B581072" s="334"/>
      <c r="D581072" s="335"/>
    </row>
    <row r="581073" spans="2:4">
      <c r="B581073" s="334"/>
      <c r="D581073" s="335"/>
    </row>
    <row r="581074" spans="2:4">
      <c r="B581074" s="334"/>
      <c r="D581074" s="335"/>
    </row>
    <row r="581075" spans="2:4">
      <c r="B581075" s="334"/>
      <c r="D581075" s="335"/>
    </row>
    <row r="581076" spans="2:4">
      <c r="B581076" s="334"/>
      <c r="D581076" s="335"/>
    </row>
    <row r="581077" spans="2:4">
      <c r="B581077" s="334"/>
      <c r="D581077" s="335"/>
    </row>
    <row r="581078" spans="2:4">
      <c r="B581078" s="334"/>
      <c r="D581078" s="335"/>
    </row>
    <row r="581079" spans="2:4">
      <c r="B581079" s="334"/>
      <c r="D581079" s="335"/>
    </row>
    <row r="581080" spans="2:4">
      <c r="B581080" s="334"/>
      <c r="D581080" s="335"/>
    </row>
    <row r="581081" spans="2:4">
      <c r="B581081" s="334"/>
      <c r="D581081" s="335"/>
    </row>
    <row r="581082" spans="2:4">
      <c r="B581082" s="334"/>
      <c r="D581082" s="335"/>
    </row>
    <row r="581083" spans="2:4">
      <c r="B581083" s="334"/>
      <c r="D581083" s="335"/>
    </row>
    <row r="581084" spans="2:4">
      <c r="B581084" s="334"/>
      <c r="D581084" s="335"/>
    </row>
    <row r="581085" spans="2:4">
      <c r="B581085" s="334"/>
      <c r="D581085" s="335"/>
    </row>
    <row r="581086" spans="2:4">
      <c r="B581086" s="334"/>
      <c r="D581086" s="335"/>
    </row>
    <row r="581087" spans="2:4">
      <c r="B581087" s="334"/>
      <c r="D581087" s="335"/>
    </row>
    <row r="581088" spans="2:4">
      <c r="B581088" s="334"/>
      <c r="D581088" s="335"/>
    </row>
    <row r="581089" spans="2:4">
      <c r="B581089" s="334"/>
      <c r="D581089" s="335"/>
    </row>
    <row r="581090" spans="2:4">
      <c r="B581090" s="334"/>
      <c r="D581090" s="335"/>
    </row>
    <row r="581091" spans="2:4">
      <c r="B581091" s="334"/>
      <c r="D581091" s="335"/>
    </row>
    <row r="581092" spans="2:4">
      <c r="B581092" s="334"/>
      <c r="D581092" s="335"/>
    </row>
    <row r="581093" spans="2:4">
      <c r="B581093" s="334"/>
      <c r="D581093" s="335"/>
    </row>
    <row r="581094" spans="2:4">
      <c r="B581094" s="334"/>
      <c r="D581094" s="335"/>
    </row>
    <row r="581095" spans="2:4">
      <c r="B581095" s="334"/>
      <c r="D581095" s="335"/>
    </row>
    <row r="581096" spans="2:4">
      <c r="B581096" s="334"/>
      <c r="D581096" s="335"/>
    </row>
    <row r="581097" spans="2:4">
      <c r="B581097" s="334"/>
      <c r="D581097" s="335"/>
    </row>
    <row r="581098" spans="2:4">
      <c r="B581098" s="334"/>
      <c r="D581098" s="335"/>
    </row>
    <row r="581099" spans="2:4">
      <c r="B581099" s="334"/>
      <c r="D581099" s="335"/>
    </row>
    <row r="581100" spans="2:4">
      <c r="B581100" s="334"/>
      <c r="D581100" s="335"/>
    </row>
    <row r="581101" spans="2:4">
      <c r="B581101" s="334"/>
      <c r="D581101" s="335"/>
    </row>
    <row r="581102" spans="2:4">
      <c r="B581102" s="334"/>
      <c r="D581102" s="335"/>
    </row>
    <row r="581103" spans="2:4">
      <c r="B581103" s="334"/>
      <c r="D581103" s="335"/>
    </row>
    <row r="581104" spans="2:4">
      <c r="B581104" s="334"/>
      <c r="D581104" s="335"/>
    </row>
    <row r="581105" spans="2:4">
      <c r="B581105" s="334"/>
      <c r="D581105" s="335"/>
    </row>
    <row r="581106" spans="2:4">
      <c r="B581106" s="334"/>
      <c r="D581106" s="335"/>
    </row>
    <row r="581107" spans="2:4">
      <c r="B581107" s="334"/>
      <c r="D581107" s="335"/>
    </row>
    <row r="581108" spans="2:4">
      <c r="B581108" s="334"/>
      <c r="D581108" s="335"/>
    </row>
    <row r="581109" spans="2:4">
      <c r="B581109" s="334"/>
      <c r="D581109" s="335"/>
    </row>
    <row r="581110" spans="2:4">
      <c r="B581110" s="334"/>
      <c r="D581110" s="335"/>
    </row>
    <row r="581111" spans="2:4">
      <c r="B581111" s="334"/>
      <c r="D581111" s="335"/>
    </row>
    <row r="581112" spans="2:4">
      <c r="B581112" s="334"/>
      <c r="D581112" s="335"/>
    </row>
    <row r="581113" spans="2:4">
      <c r="B581113" s="334"/>
      <c r="D581113" s="335"/>
    </row>
    <row r="581114" spans="2:4">
      <c r="B581114" s="334"/>
      <c r="D581114" s="335"/>
    </row>
    <row r="581115" spans="2:4">
      <c r="B581115" s="334"/>
      <c r="D581115" s="335"/>
    </row>
    <row r="581116" spans="2:4">
      <c r="B581116" s="334"/>
      <c r="D581116" s="335"/>
    </row>
    <row r="581117" spans="2:4">
      <c r="B581117" s="334"/>
      <c r="D581117" s="335"/>
    </row>
    <row r="581118" spans="2:4">
      <c r="B581118" s="334"/>
      <c r="D581118" s="335"/>
    </row>
    <row r="581119" spans="2:4">
      <c r="B581119" s="334"/>
      <c r="D581119" s="335"/>
    </row>
    <row r="581120" spans="2:4">
      <c r="B581120" s="334"/>
      <c r="D581120" s="335"/>
    </row>
    <row r="581121" spans="2:4">
      <c r="B581121" s="334"/>
      <c r="D581121" s="335"/>
    </row>
    <row r="581122" spans="2:4">
      <c r="B581122" s="334"/>
      <c r="D581122" s="335"/>
    </row>
    <row r="581123" spans="2:4">
      <c r="B581123" s="334"/>
      <c r="D581123" s="335"/>
    </row>
    <row r="581124" spans="2:4">
      <c r="B581124" s="334"/>
      <c r="D581124" s="335"/>
    </row>
    <row r="581125" spans="2:4">
      <c r="B581125" s="334"/>
      <c r="D581125" s="335"/>
    </row>
    <row r="581126" spans="2:4">
      <c r="B581126" s="334"/>
      <c r="D581126" s="335"/>
    </row>
    <row r="581127" spans="2:4">
      <c r="B581127" s="334"/>
      <c r="D581127" s="335"/>
    </row>
    <row r="581128" spans="2:4">
      <c r="B581128" s="334"/>
      <c r="D581128" s="335"/>
    </row>
    <row r="581129" spans="2:4">
      <c r="B581129" s="334"/>
      <c r="D581129" s="335"/>
    </row>
    <row r="581130" spans="2:4">
      <c r="B581130" s="334"/>
      <c r="D581130" s="335"/>
    </row>
    <row r="581131" spans="2:4">
      <c r="B581131" s="334"/>
      <c r="D581131" s="335"/>
    </row>
    <row r="581132" spans="2:4">
      <c r="B581132" s="334"/>
      <c r="D581132" s="335"/>
    </row>
    <row r="581133" spans="2:4">
      <c r="B581133" s="334"/>
      <c r="D581133" s="335"/>
    </row>
    <row r="581134" spans="2:4">
      <c r="B581134" s="334"/>
      <c r="D581134" s="335"/>
    </row>
    <row r="581135" spans="2:4">
      <c r="B581135" s="334"/>
      <c r="D581135" s="335"/>
    </row>
    <row r="581136" spans="2:4">
      <c r="B581136" s="334"/>
      <c r="D581136" s="335"/>
    </row>
    <row r="581137" spans="2:4">
      <c r="B581137" s="334"/>
      <c r="D581137" s="335"/>
    </row>
    <row r="581138" spans="2:4">
      <c r="B581138" s="334"/>
      <c r="D581138" s="335"/>
    </row>
    <row r="581139" spans="2:4">
      <c r="B581139" s="334"/>
      <c r="D581139" s="335"/>
    </row>
    <row r="581140" spans="2:4">
      <c r="B581140" s="334"/>
      <c r="D581140" s="335"/>
    </row>
    <row r="581141" spans="2:4">
      <c r="B581141" s="334"/>
      <c r="D581141" s="335"/>
    </row>
    <row r="581142" spans="2:4">
      <c r="B581142" s="334"/>
      <c r="D581142" s="335"/>
    </row>
    <row r="581143" spans="2:4">
      <c r="B581143" s="334"/>
      <c r="D581143" s="335"/>
    </row>
    <row r="581144" spans="2:4">
      <c r="B581144" s="334"/>
      <c r="D581144" s="335"/>
    </row>
    <row r="581145" spans="2:4">
      <c r="B581145" s="334"/>
      <c r="D581145" s="335"/>
    </row>
    <row r="581146" spans="2:4">
      <c r="B581146" s="334"/>
      <c r="D581146" s="335"/>
    </row>
    <row r="581147" spans="2:4">
      <c r="B581147" s="334"/>
      <c r="D581147" s="335"/>
    </row>
    <row r="581148" spans="2:4">
      <c r="B581148" s="334"/>
      <c r="D581148" s="335"/>
    </row>
    <row r="581149" spans="2:4">
      <c r="B581149" s="334"/>
      <c r="D581149" s="335"/>
    </row>
    <row r="581150" spans="2:4">
      <c r="B581150" s="334"/>
      <c r="D581150" s="335"/>
    </row>
    <row r="581151" spans="2:4">
      <c r="B581151" s="334"/>
      <c r="D581151" s="335"/>
    </row>
    <row r="581152" spans="2:4">
      <c r="B581152" s="334"/>
      <c r="D581152" s="335"/>
    </row>
    <row r="581153" spans="2:4">
      <c r="B581153" s="334"/>
      <c r="D581153" s="335"/>
    </row>
    <row r="581154" spans="2:4">
      <c r="B581154" s="334"/>
      <c r="D581154" s="335"/>
    </row>
    <row r="581155" spans="2:4">
      <c r="B581155" s="334"/>
      <c r="D581155" s="335"/>
    </row>
    <row r="581156" spans="2:4">
      <c r="B581156" s="334"/>
      <c r="D581156" s="335"/>
    </row>
    <row r="581157" spans="2:4">
      <c r="B581157" s="334"/>
      <c r="D581157" s="335"/>
    </row>
    <row r="581158" spans="2:4">
      <c r="B581158" s="334"/>
      <c r="D581158" s="335"/>
    </row>
    <row r="581159" spans="2:4">
      <c r="B581159" s="334"/>
      <c r="D581159" s="335"/>
    </row>
    <row r="581160" spans="2:4">
      <c r="B581160" s="334"/>
      <c r="D581160" s="335"/>
    </row>
    <row r="581161" spans="2:4">
      <c r="B581161" s="334"/>
      <c r="D581161" s="335"/>
    </row>
    <row r="581162" spans="2:4">
      <c r="B581162" s="334"/>
      <c r="D581162" s="335"/>
    </row>
    <row r="581163" spans="2:4">
      <c r="B581163" s="334"/>
      <c r="D581163" s="335"/>
    </row>
    <row r="581164" spans="2:4">
      <c r="B581164" s="334"/>
      <c r="D581164" s="335"/>
    </row>
    <row r="581165" spans="2:4">
      <c r="B581165" s="334"/>
      <c r="D581165" s="335"/>
    </row>
    <row r="581166" spans="2:4">
      <c r="B581166" s="334"/>
      <c r="D581166" s="335"/>
    </row>
    <row r="581167" spans="2:4">
      <c r="B581167" s="334"/>
      <c r="D581167" s="335"/>
    </row>
    <row r="581168" spans="2:4">
      <c r="B581168" s="334"/>
      <c r="D581168" s="335"/>
    </row>
    <row r="581169" spans="2:4">
      <c r="B581169" s="334"/>
      <c r="D581169" s="335"/>
    </row>
    <row r="581170" spans="2:4">
      <c r="B581170" s="334"/>
      <c r="D581170" s="335"/>
    </row>
    <row r="581171" spans="2:4">
      <c r="B581171" s="334"/>
      <c r="D581171" s="335"/>
    </row>
    <row r="581172" spans="2:4">
      <c r="B581172" s="334"/>
      <c r="D581172" s="335"/>
    </row>
    <row r="581173" spans="2:4">
      <c r="B581173" s="334"/>
      <c r="D581173" s="335"/>
    </row>
    <row r="581174" spans="2:4">
      <c r="B581174" s="334"/>
      <c r="D581174" s="335"/>
    </row>
    <row r="581175" spans="2:4">
      <c r="B581175" s="334"/>
      <c r="D581175" s="335"/>
    </row>
    <row r="581176" spans="2:4">
      <c r="B581176" s="334"/>
      <c r="D581176" s="335"/>
    </row>
    <row r="581177" spans="2:4">
      <c r="B581177" s="334"/>
      <c r="D581177" s="335"/>
    </row>
    <row r="581178" spans="2:4">
      <c r="B581178" s="334"/>
      <c r="D581178" s="335"/>
    </row>
    <row r="581179" spans="2:4">
      <c r="B581179" s="334"/>
      <c r="D581179" s="335"/>
    </row>
    <row r="581180" spans="2:4">
      <c r="B581180" s="334"/>
      <c r="D581180" s="335"/>
    </row>
    <row r="581181" spans="2:4">
      <c r="B581181" s="334"/>
      <c r="D581181" s="335"/>
    </row>
    <row r="581182" spans="2:4">
      <c r="B581182" s="334"/>
      <c r="D581182" s="335"/>
    </row>
    <row r="581183" spans="2:4">
      <c r="B581183" s="334"/>
      <c r="D581183" s="335"/>
    </row>
    <row r="581184" spans="2:4">
      <c r="B581184" s="334"/>
      <c r="D581184" s="335"/>
    </row>
    <row r="581185" spans="2:4">
      <c r="B581185" s="334"/>
      <c r="D581185" s="335"/>
    </row>
    <row r="581186" spans="2:4">
      <c r="B581186" s="334"/>
      <c r="D581186" s="335"/>
    </row>
    <row r="581187" spans="2:4">
      <c r="B581187" s="334"/>
      <c r="D581187" s="335"/>
    </row>
    <row r="581188" spans="2:4">
      <c r="B581188" s="334"/>
      <c r="D581188" s="335"/>
    </row>
    <row r="581189" spans="2:4">
      <c r="B581189" s="334"/>
      <c r="D581189" s="335"/>
    </row>
    <row r="581190" spans="2:4">
      <c r="B581190" s="334"/>
      <c r="D581190" s="335"/>
    </row>
    <row r="581191" spans="2:4">
      <c r="B581191" s="334"/>
      <c r="D581191" s="335"/>
    </row>
    <row r="581192" spans="2:4">
      <c r="B581192" s="334"/>
      <c r="D581192" s="335"/>
    </row>
    <row r="581193" spans="2:4">
      <c r="B581193" s="334"/>
      <c r="D581193" s="335"/>
    </row>
    <row r="581194" spans="2:4">
      <c r="B581194" s="334"/>
      <c r="D581194" s="335"/>
    </row>
    <row r="581195" spans="2:4">
      <c r="B581195" s="334"/>
      <c r="D581195" s="335"/>
    </row>
    <row r="581196" spans="2:4">
      <c r="B581196" s="334"/>
      <c r="D581196" s="335"/>
    </row>
    <row r="581197" spans="2:4">
      <c r="B581197" s="334"/>
      <c r="D581197" s="335"/>
    </row>
    <row r="581198" spans="2:4">
      <c r="B581198" s="334"/>
      <c r="D581198" s="335"/>
    </row>
    <row r="581199" spans="2:4">
      <c r="B581199" s="334"/>
      <c r="D581199" s="335"/>
    </row>
    <row r="581200" spans="2:4">
      <c r="B581200" s="334"/>
      <c r="D581200" s="335"/>
    </row>
    <row r="581201" spans="2:4">
      <c r="B581201" s="334"/>
      <c r="D581201" s="335"/>
    </row>
    <row r="581202" spans="2:4">
      <c r="B581202" s="334"/>
      <c r="D581202" s="335"/>
    </row>
    <row r="581203" spans="2:4">
      <c r="B581203" s="334"/>
      <c r="D581203" s="335"/>
    </row>
    <row r="581204" spans="2:4">
      <c r="B581204" s="334"/>
      <c r="D581204" s="335"/>
    </row>
    <row r="581205" spans="2:4">
      <c r="B581205" s="334"/>
      <c r="D581205" s="335"/>
    </row>
    <row r="581206" spans="2:4">
      <c r="B581206" s="334"/>
      <c r="D581206" s="335"/>
    </row>
    <row r="581207" spans="2:4">
      <c r="B581207" s="334"/>
      <c r="D581207" s="335"/>
    </row>
    <row r="581208" spans="2:4">
      <c r="B581208" s="334"/>
      <c r="D581208" s="335"/>
    </row>
    <row r="581209" spans="2:4">
      <c r="B581209" s="334"/>
      <c r="D581209" s="335"/>
    </row>
    <row r="581210" spans="2:4">
      <c r="B581210" s="334"/>
      <c r="D581210" s="335"/>
    </row>
    <row r="581211" spans="2:4">
      <c r="B581211" s="334"/>
      <c r="D581211" s="335"/>
    </row>
    <row r="581212" spans="2:4">
      <c r="B581212" s="334"/>
      <c r="D581212" s="335"/>
    </row>
    <row r="581213" spans="2:4">
      <c r="B581213" s="334"/>
      <c r="D581213" s="335"/>
    </row>
    <row r="581214" spans="2:4">
      <c r="B581214" s="334"/>
      <c r="D581214" s="335"/>
    </row>
    <row r="581215" spans="2:4">
      <c r="B581215" s="334"/>
      <c r="D581215" s="335"/>
    </row>
    <row r="581216" spans="2:4">
      <c r="B581216" s="334"/>
      <c r="D581216" s="335"/>
    </row>
    <row r="581217" spans="2:4">
      <c r="B581217" s="334"/>
      <c r="D581217" s="335"/>
    </row>
    <row r="581218" spans="2:4">
      <c r="B581218" s="334"/>
      <c r="D581218" s="335"/>
    </row>
    <row r="581219" spans="2:4">
      <c r="B581219" s="334"/>
      <c r="D581219" s="335"/>
    </row>
    <row r="581220" spans="2:4">
      <c r="B581220" s="334"/>
      <c r="D581220" s="335"/>
    </row>
    <row r="581221" spans="2:4">
      <c r="B581221" s="334"/>
      <c r="D581221" s="335"/>
    </row>
    <row r="581222" spans="2:4">
      <c r="B581222" s="334"/>
      <c r="D581222" s="335"/>
    </row>
    <row r="581223" spans="2:4">
      <c r="B581223" s="334"/>
      <c r="D581223" s="335"/>
    </row>
    <row r="581224" spans="2:4">
      <c r="B581224" s="334"/>
      <c r="D581224" s="335"/>
    </row>
    <row r="581225" spans="2:4">
      <c r="B581225" s="334"/>
      <c r="D581225" s="335"/>
    </row>
    <row r="581226" spans="2:4">
      <c r="B581226" s="334"/>
      <c r="D581226" s="335"/>
    </row>
    <row r="581227" spans="2:4">
      <c r="B581227" s="334"/>
      <c r="D581227" s="335"/>
    </row>
    <row r="581228" spans="2:4">
      <c r="B581228" s="334"/>
      <c r="D581228" s="335"/>
    </row>
    <row r="581229" spans="2:4">
      <c r="B581229" s="334"/>
      <c r="D581229" s="335"/>
    </row>
    <row r="581230" spans="2:4">
      <c r="B581230" s="334"/>
      <c r="D581230" s="335"/>
    </row>
    <row r="581231" spans="2:4">
      <c r="B581231" s="334"/>
      <c r="D581231" s="335"/>
    </row>
    <row r="581232" spans="2:4">
      <c r="B581232" s="334"/>
      <c r="D581232" s="335"/>
    </row>
    <row r="581233" spans="2:4">
      <c r="B581233" s="334"/>
      <c r="D581233" s="335"/>
    </row>
    <row r="581234" spans="2:4">
      <c r="B581234" s="334"/>
      <c r="D581234" s="335"/>
    </row>
    <row r="581235" spans="2:4">
      <c r="B581235" s="334"/>
      <c r="D581235" s="335"/>
    </row>
    <row r="581236" spans="2:4">
      <c r="B581236" s="334"/>
      <c r="D581236" s="335"/>
    </row>
    <row r="581237" spans="2:4">
      <c r="B581237" s="334"/>
      <c r="D581237" s="335"/>
    </row>
    <row r="581238" spans="2:4">
      <c r="B581238" s="334"/>
      <c r="D581238" s="335"/>
    </row>
    <row r="581239" spans="2:4">
      <c r="B581239" s="334"/>
      <c r="D581239" s="335"/>
    </row>
    <row r="581240" spans="2:4">
      <c r="B581240" s="334"/>
      <c r="D581240" s="335"/>
    </row>
    <row r="581241" spans="2:4">
      <c r="B581241" s="334"/>
      <c r="D581241" s="335"/>
    </row>
    <row r="581242" spans="2:4">
      <c r="B581242" s="334"/>
      <c r="D581242" s="335"/>
    </row>
    <row r="581243" spans="2:4">
      <c r="B581243" s="334"/>
      <c r="D581243" s="335"/>
    </row>
    <row r="581244" spans="2:4">
      <c r="B581244" s="334"/>
      <c r="D581244" s="335"/>
    </row>
    <row r="581245" spans="2:4">
      <c r="B581245" s="334"/>
      <c r="D581245" s="335"/>
    </row>
    <row r="581246" spans="2:4">
      <c r="B581246" s="334"/>
      <c r="D581246" s="335"/>
    </row>
    <row r="581247" spans="2:4">
      <c r="B581247" s="334"/>
      <c r="D581247" s="335"/>
    </row>
    <row r="581248" spans="2:4">
      <c r="B581248" s="334"/>
      <c r="D581248" s="335"/>
    </row>
    <row r="581249" spans="2:4">
      <c r="B581249" s="334"/>
      <c r="D581249" s="335"/>
    </row>
    <row r="581250" spans="2:4">
      <c r="B581250" s="334"/>
      <c r="D581250" s="335"/>
    </row>
    <row r="581251" spans="2:4">
      <c r="B581251" s="334"/>
      <c r="D581251" s="335"/>
    </row>
    <row r="581252" spans="2:4">
      <c r="B581252" s="334"/>
      <c r="D581252" s="335"/>
    </row>
    <row r="581253" spans="2:4">
      <c r="B581253" s="334"/>
      <c r="D581253" s="335"/>
    </row>
    <row r="581254" spans="2:4">
      <c r="B581254" s="334"/>
      <c r="D581254" s="335"/>
    </row>
    <row r="581255" spans="2:4">
      <c r="B581255" s="334"/>
      <c r="D581255" s="335"/>
    </row>
    <row r="581256" spans="2:4">
      <c r="B581256" s="334"/>
      <c r="D581256" s="335"/>
    </row>
    <row r="581257" spans="2:4">
      <c r="B581257" s="334"/>
      <c r="D581257" s="335"/>
    </row>
    <row r="581258" spans="2:4">
      <c r="B581258" s="334"/>
      <c r="D581258" s="335"/>
    </row>
    <row r="581259" spans="2:4">
      <c r="B581259" s="334"/>
      <c r="D581259" s="335"/>
    </row>
    <row r="581260" spans="2:4">
      <c r="B581260" s="334"/>
      <c r="D581260" s="335"/>
    </row>
    <row r="581261" spans="2:4">
      <c r="B581261" s="334"/>
      <c r="D581261" s="335"/>
    </row>
    <row r="581262" spans="2:4">
      <c r="B581262" s="334"/>
      <c r="D581262" s="335"/>
    </row>
    <row r="581263" spans="2:4">
      <c r="B581263" s="334"/>
      <c r="D581263" s="335"/>
    </row>
    <row r="581264" spans="2:4">
      <c r="B581264" s="334"/>
      <c r="D581264" s="335"/>
    </row>
    <row r="581265" spans="2:4">
      <c r="B581265" s="334"/>
      <c r="D581265" s="335"/>
    </row>
    <row r="581266" spans="2:4">
      <c r="B581266" s="334"/>
      <c r="D581266" s="335"/>
    </row>
    <row r="581267" spans="2:4">
      <c r="B581267" s="334"/>
      <c r="D581267" s="335"/>
    </row>
    <row r="581268" spans="2:4">
      <c r="B581268" s="334"/>
      <c r="D581268" s="335"/>
    </row>
    <row r="581269" spans="2:4">
      <c r="B581269" s="334"/>
      <c r="D581269" s="335"/>
    </row>
    <row r="581270" spans="2:4">
      <c r="B581270" s="334"/>
      <c r="D581270" s="335"/>
    </row>
    <row r="581271" spans="2:4">
      <c r="B581271" s="334"/>
      <c r="D581271" s="335"/>
    </row>
    <row r="581272" spans="2:4">
      <c r="B581272" s="334"/>
      <c r="D581272" s="335"/>
    </row>
    <row r="581273" spans="2:4">
      <c r="B581273" s="334"/>
      <c r="D581273" s="335"/>
    </row>
    <row r="581274" spans="2:4">
      <c r="B581274" s="334"/>
      <c r="D581274" s="335"/>
    </row>
    <row r="581275" spans="2:4">
      <c r="B581275" s="334"/>
      <c r="D581275" s="335"/>
    </row>
    <row r="581276" spans="2:4">
      <c r="B581276" s="334"/>
      <c r="D581276" s="335"/>
    </row>
    <row r="581277" spans="2:4">
      <c r="B581277" s="334"/>
      <c r="D581277" s="335"/>
    </row>
    <row r="581278" spans="2:4">
      <c r="B581278" s="334"/>
      <c r="D581278" s="335"/>
    </row>
    <row r="581279" spans="2:4">
      <c r="B581279" s="334"/>
      <c r="D581279" s="335"/>
    </row>
    <row r="581280" spans="2:4">
      <c r="B581280" s="334"/>
      <c r="D581280" s="335"/>
    </row>
    <row r="581281" spans="2:4">
      <c r="B581281" s="334"/>
      <c r="D581281" s="335"/>
    </row>
    <row r="581282" spans="2:4">
      <c r="B581282" s="334"/>
      <c r="D581282" s="335"/>
    </row>
    <row r="581283" spans="2:4">
      <c r="B581283" s="334"/>
      <c r="D581283" s="335"/>
    </row>
    <row r="581284" spans="2:4">
      <c r="B581284" s="334"/>
      <c r="D581284" s="335"/>
    </row>
    <row r="581285" spans="2:4">
      <c r="B581285" s="334"/>
      <c r="D581285" s="335"/>
    </row>
    <row r="581286" spans="2:4">
      <c r="B581286" s="334"/>
      <c r="D581286" s="335"/>
    </row>
    <row r="581287" spans="2:4">
      <c r="B581287" s="334"/>
      <c r="D581287" s="335"/>
    </row>
    <row r="581288" spans="2:4">
      <c r="B581288" s="334"/>
      <c r="D581288" s="335"/>
    </row>
    <row r="581289" spans="2:4">
      <c r="B581289" s="334"/>
      <c r="D581289" s="335"/>
    </row>
    <row r="581290" spans="2:4">
      <c r="B581290" s="334"/>
      <c r="D581290" s="335"/>
    </row>
    <row r="581291" spans="2:4">
      <c r="B581291" s="334"/>
      <c r="D581291" s="335"/>
    </row>
    <row r="581292" spans="2:4">
      <c r="B581292" s="334"/>
      <c r="D581292" s="335"/>
    </row>
    <row r="581293" spans="2:4">
      <c r="B581293" s="334"/>
      <c r="D581293" s="335"/>
    </row>
    <row r="581294" spans="2:4">
      <c r="B581294" s="334"/>
      <c r="D581294" s="335"/>
    </row>
    <row r="581295" spans="2:4">
      <c r="B581295" s="334"/>
      <c r="D581295" s="335"/>
    </row>
    <row r="581296" spans="2:4">
      <c r="B581296" s="334"/>
      <c r="D581296" s="335"/>
    </row>
    <row r="581297" spans="2:4">
      <c r="B581297" s="334"/>
      <c r="D581297" s="335"/>
    </row>
    <row r="581298" spans="2:4">
      <c r="B581298" s="334"/>
      <c r="D581298" s="335"/>
    </row>
    <row r="581299" spans="2:4">
      <c r="B581299" s="334"/>
      <c r="D581299" s="335"/>
    </row>
    <row r="581300" spans="2:4">
      <c r="B581300" s="334"/>
      <c r="D581300" s="335"/>
    </row>
    <row r="581301" spans="2:4">
      <c r="B581301" s="334"/>
      <c r="D581301" s="335"/>
    </row>
    <row r="581302" spans="2:4">
      <c r="B581302" s="334"/>
      <c r="D581302" s="335"/>
    </row>
    <row r="581303" spans="2:4">
      <c r="B581303" s="334"/>
      <c r="D581303" s="335"/>
    </row>
    <row r="581304" spans="2:4">
      <c r="B581304" s="334"/>
      <c r="D581304" s="335"/>
    </row>
    <row r="581305" spans="2:4">
      <c r="B581305" s="334"/>
      <c r="D581305" s="335"/>
    </row>
    <row r="581306" spans="2:4">
      <c r="B581306" s="334"/>
      <c r="D581306" s="335"/>
    </row>
    <row r="581307" spans="2:4">
      <c r="B581307" s="334"/>
      <c r="D581307" s="335"/>
    </row>
    <row r="581308" spans="2:4">
      <c r="B581308" s="334"/>
      <c r="D581308" s="335"/>
    </row>
    <row r="581309" spans="2:4">
      <c r="B581309" s="334"/>
      <c r="D581309" s="335"/>
    </row>
    <row r="581310" spans="2:4">
      <c r="B581310" s="334"/>
      <c r="D581310" s="335"/>
    </row>
    <row r="581311" spans="2:4">
      <c r="B581311" s="334"/>
      <c r="D581311" s="335"/>
    </row>
    <row r="581312" spans="2:4">
      <c r="B581312" s="334"/>
      <c r="D581312" s="335"/>
    </row>
    <row r="581313" spans="2:4">
      <c r="B581313" s="334"/>
      <c r="D581313" s="335"/>
    </row>
    <row r="581314" spans="2:4">
      <c r="B581314" s="334"/>
      <c r="D581314" s="335"/>
    </row>
    <row r="581315" spans="2:4">
      <c r="B581315" s="334"/>
      <c r="D581315" s="335"/>
    </row>
    <row r="581316" spans="2:4">
      <c r="B581316" s="334"/>
      <c r="D581316" s="335"/>
    </row>
    <row r="581317" spans="2:4">
      <c r="B581317" s="334"/>
      <c r="D581317" s="335"/>
    </row>
    <row r="581318" spans="2:4">
      <c r="B581318" s="334"/>
      <c r="D581318" s="335"/>
    </row>
    <row r="581319" spans="2:4">
      <c r="B581319" s="334"/>
      <c r="D581319" s="335"/>
    </row>
    <row r="581320" spans="2:4">
      <c r="B581320" s="334"/>
      <c r="D581320" s="335"/>
    </row>
    <row r="581321" spans="2:4">
      <c r="B581321" s="334"/>
      <c r="D581321" s="335"/>
    </row>
    <row r="581322" spans="2:4">
      <c r="B581322" s="334"/>
      <c r="D581322" s="335"/>
    </row>
    <row r="581323" spans="2:4">
      <c r="B581323" s="334"/>
      <c r="D581323" s="335"/>
    </row>
    <row r="581324" spans="2:4">
      <c r="B581324" s="334"/>
      <c r="D581324" s="335"/>
    </row>
    <row r="581325" spans="2:4">
      <c r="B581325" s="334"/>
      <c r="D581325" s="335"/>
    </row>
    <row r="581326" spans="2:4">
      <c r="B581326" s="334"/>
      <c r="D581326" s="335"/>
    </row>
    <row r="581327" spans="2:4">
      <c r="B581327" s="334"/>
      <c r="D581327" s="335"/>
    </row>
    <row r="581328" spans="2:4">
      <c r="B581328" s="334"/>
      <c r="D581328" s="335"/>
    </row>
    <row r="581329" spans="2:4">
      <c r="B581329" s="334"/>
      <c r="D581329" s="335"/>
    </row>
    <row r="581330" spans="2:4">
      <c r="B581330" s="334"/>
      <c r="D581330" s="335"/>
    </row>
    <row r="581331" spans="2:4">
      <c r="B581331" s="334"/>
      <c r="D581331" s="335"/>
    </row>
    <row r="581332" spans="2:4">
      <c r="B581332" s="334"/>
      <c r="D581332" s="335"/>
    </row>
    <row r="581333" spans="2:4">
      <c r="B581333" s="334"/>
      <c r="D581333" s="335"/>
    </row>
    <row r="581334" spans="2:4">
      <c r="B581334" s="334"/>
      <c r="D581334" s="335"/>
    </row>
    <row r="581335" spans="2:4">
      <c r="B581335" s="334"/>
      <c r="D581335" s="335"/>
    </row>
    <row r="581336" spans="2:4">
      <c r="B581336" s="334"/>
      <c r="D581336" s="335"/>
    </row>
    <row r="581337" spans="2:4">
      <c r="B581337" s="334"/>
      <c r="D581337" s="335"/>
    </row>
    <row r="581338" spans="2:4">
      <c r="B581338" s="334"/>
      <c r="D581338" s="335"/>
    </row>
    <row r="581339" spans="2:4">
      <c r="B581339" s="334"/>
      <c r="D581339" s="335"/>
    </row>
    <row r="581340" spans="2:4">
      <c r="B581340" s="334"/>
      <c r="D581340" s="335"/>
    </row>
    <row r="581341" spans="2:4">
      <c r="B581341" s="334"/>
      <c r="D581341" s="335"/>
    </row>
    <row r="581342" spans="2:4">
      <c r="B581342" s="334"/>
      <c r="D581342" s="335"/>
    </row>
    <row r="581343" spans="2:4">
      <c r="B581343" s="334"/>
      <c r="D581343" s="335"/>
    </row>
    <row r="581344" spans="2:4">
      <c r="B581344" s="334"/>
      <c r="D581344" s="335"/>
    </row>
    <row r="581345" spans="2:4">
      <c r="B581345" s="334"/>
      <c r="D581345" s="335"/>
    </row>
    <row r="581346" spans="2:4">
      <c r="B581346" s="334"/>
      <c r="D581346" s="335"/>
    </row>
    <row r="581347" spans="2:4">
      <c r="B581347" s="334"/>
      <c r="D581347" s="335"/>
    </row>
    <row r="581348" spans="2:4">
      <c r="B581348" s="334"/>
      <c r="D581348" s="335"/>
    </row>
    <row r="581349" spans="2:4">
      <c r="B581349" s="334"/>
      <c r="D581349" s="335"/>
    </row>
    <row r="581350" spans="2:4">
      <c r="B581350" s="334"/>
      <c r="D581350" s="335"/>
    </row>
    <row r="581351" spans="2:4">
      <c r="B581351" s="334"/>
      <c r="D581351" s="335"/>
    </row>
    <row r="581352" spans="2:4">
      <c r="B581352" s="334"/>
      <c r="D581352" s="335"/>
    </row>
    <row r="581353" spans="2:4">
      <c r="B581353" s="334"/>
      <c r="D581353" s="335"/>
    </row>
    <row r="581354" spans="2:4">
      <c r="B581354" s="334"/>
      <c r="D581354" s="335"/>
    </row>
    <row r="581355" spans="2:4">
      <c r="B581355" s="334"/>
      <c r="D581355" s="335"/>
    </row>
    <row r="581356" spans="2:4">
      <c r="B581356" s="334"/>
      <c r="D581356" s="335"/>
    </row>
    <row r="581357" spans="2:4">
      <c r="B581357" s="334"/>
      <c r="D581357" s="335"/>
    </row>
    <row r="581358" spans="2:4">
      <c r="B581358" s="334"/>
      <c r="D581358" s="335"/>
    </row>
    <row r="581359" spans="2:4">
      <c r="B581359" s="334"/>
      <c r="D581359" s="335"/>
    </row>
    <row r="581360" spans="2:4">
      <c r="B581360" s="334"/>
      <c r="D581360" s="335"/>
    </row>
    <row r="581361" spans="2:4">
      <c r="B581361" s="334"/>
      <c r="D581361" s="335"/>
    </row>
    <row r="581362" spans="2:4">
      <c r="B581362" s="334"/>
      <c r="D581362" s="335"/>
    </row>
    <row r="581363" spans="2:4">
      <c r="B581363" s="334"/>
      <c r="D581363" s="335"/>
    </row>
    <row r="581364" spans="2:4">
      <c r="B581364" s="334"/>
      <c r="D581364" s="335"/>
    </row>
    <row r="581365" spans="2:4">
      <c r="B581365" s="334"/>
      <c r="D581365" s="335"/>
    </row>
    <row r="581366" spans="2:4">
      <c r="B581366" s="334"/>
      <c r="D581366" s="335"/>
    </row>
    <row r="581367" spans="2:4">
      <c r="B581367" s="334"/>
      <c r="D581367" s="335"/>
    </row>
    <row r="581368" spans="2:4">
      <c r="B581368" s="334"/>
      <c r="D581368" s="335"/>
    </row>
    <row r="581369" spans="2:4">
      <c r="B581369" s="334"/>
      <c r="D581369" s="335"/>
    </row>
    <row r="581370" spans="2:4">
      <c r="B581370" s="334"/>
      <c r="D581370" s="335"/>
    </row>
    <row r="581371" spans="2:4">
      <c r="B581371" s="334"/>
      <c r="D581371" s="335"/>
    </row>
    <row r="581372" spans="2:4">
      <c r="B581372" s="334"/>
      <c r="D581372" s="335"/>
    </row>
    <row r="581373" spans="2:4">
      <c r="B581373" s="334"/>
      <c r="D581373" s="335"/>
    </row>
    <row r="581374" spans="2:4">
      <c r="B581374" s="334"/>
      <c r="D581374" s="335"/>
    </row>
    <row r="581375" spans="2:4">
      <c r="B581375" s="334"/>
      <c r="D581375" s="335"/>
    </row>
    <row r="581376" spans="2:4">
      <c r="B581376" s="334"/>
      <c r="D581376" s="335"/>
    </row>
    <row r="581377" spans="2:4">
      <c r="B581377" s="334"/>
      <c r="D581377" s="335"/>
    </row>
    <row r="581378" spans="2:4">
      <c r="B581378" s="334"/>
      <c r="D581378" s="335"/>
    </row>
    <row r="581379" spans="2:4">
      <c r="B581379" s="334"/>
      <c r="D581379" s="335"/>
    </row>
    <row r="581380" spans="2:4">
      <c r="B581380" s="334"/>
      <c r="D581380" s="335"/>
    </row>
    <row r="581381" spans="2:4">
      <c r="B581381" s="334"/>
      <c r="D581381" s="335"/>
    </row>
    <row r="581382" spans="2:4">
      <c r="B581382" s="334"/>
      <c r="D581382" s="335"/>
    </row>
    <row r="581383" spans="2:4">
      <c r="B581383" s="334"/>
      <c r="D581383" s="335"/>
    </row>
    <row r="581384" spans="2:4">
      <c r="B581384" s="334"/>
      <c r="D581384" s="335"/>
    </row>
    <row r="581385" spans="2:4">
      <c r="B581385" s="334"/>
      <c r="D581385" s="335"/>
    </row>
    <row r="581386" spans="2:4">
      <c r="B581386" s="334"/>
      <c r="D581386" s="335"/>
    </row>
    <row r="581387" spans="2:4">
      <c r="B581387" s="334"/>
      <c r="D581387" s="335"/>
    </row>
    <row r="581388" spans="2:4">
      <c r="B581388" s="334"/>
      <c r="D581388" s="335"/>
    </row>
    <row r="581389" spans="2:4">
      <c r="B581389" s="334"/>
      <c r="D581389" s="335"/>
    </row>
    <row r="581390" spans="2:4">
      <c r="B581390" s="334"/>
      <c r="D581390" s="335"/>
    </row>
    <row r="581391" spans="2:4">
      <c r="B581391" s="334"/>
      <c r="D581391" s="335"/>
    </row>
    <row r="581392" spans="2:4">
      <c r="B581392" s="334"/>
      <c r="D581392" s="335"/>
    </row>
    <row r="581393" spans="2:4">
      <c r="B581393" s="334"/>
      <c r="D581393" s="335"/>
    </row>
    <row r="581394" spans="2:4">
      <c r="B581394" s="334"/>
      <c r="D581394" s="335"/>
    </row>
    <row r="581395" spans="2:4">
      <c r="B581395" s="334"/>
      <c r="D581395" s="335"/>
    </row>
    <row r="581396" spans="2:4">
      <c r="B581396" s="334"/>
      <c r="D581396" s="335"/>
    </row>
    <row r="581397" spans="2:4">
      <c r="B581397" s="334"/>
      <c r="D581397" s="335"/>
    </row>
    <row r="581398" spans="2:4">
      <c r="B581398" s="334"/>
      <c r="D581398" s="335"/>
    </row>
    <row r="581399" spans="2:4">
      <c r="B581399" s="334"/>
      <c r="D581399" s="335"/>
    </row>
    <row r="581400" spans="2:4">
      <c r="B581400" s="334"/>
      <c r="D581400" s="335"/>
    </row>
    <row r="581401" spans="2:4">
      <c r="B581401" s="334"/>
      <c r="D581401" s="335"/>
    </row>
    <row r="581402" spans="2:4">
      <c r="B581402" s="334"/>
      <c r="D581402" s="335"/>
    </row>
    <row r="581403" spans="2:4">
      <c r="B581403" s="334"/>
      <c r="D581403" s="335"/>
    </row>
    <row r="581404" spans="2:4">
      <c r="B581404" s="334"/>
      <c r="D581404" s="335"/>
    </row>
    <row r="581405" spans="2:4">
      <c r="B581405" s="334"/>
      <c r="D581405" s="335"/>
    </row>
    <row r="581406" spans="2:4">
      <c r="B581406" s="334"/>
      <c r="D581406" s="335"/>
    </row>
    <row r="581407" spans="2:4">
      <c r="B581407" s="334"/>
      <c r="D581407" s="335"/>
    </row>
    <row r="581408" spans="2:4">
      <c r="B581408" s="334"/>
      <c r="D581408" s="335"/>
    </row>
    <row r="581409" spans="2:4">
      <c r="B581409" s="334"/>
      <c r="D581409" s="335"/>
    </row>
    <row r="581410" spans="2:4">
      <c r="B581410" s="334"/>
      <c r="D581410" s="335"/>
    </row>
    <row r="581411" spans="2:4">
      <c r="B581411" s="334"/>
      <c r="D581411" s="335"/>
    </row>
    <row r="581412" spans="2:4">
      <c r="B581412" s="334"/>
      <c r="D581412" s="335"/>
    </row>
    <row r="581413" spans="2:4">
      <c r="B581413" s="334"/>
      <c r="D581413" s="335"/>
    </row>
    <row r="581414" spans="2:4">
      <c r="B581414" s="334"/>
      <c r="D581414" s="335"/>
    </row>
    <row r="581415" spans="2:4">
      <c r="B581415" s="334"/>
      <c r="D581415" s="335"/>
    </row>
    <row r="581416" spans="2:4">
      <c r="B581416" s="334"/>
      <c r="D581416" s="335"/>
    </row>
    <row r="581417" spans="2:4">
      <c r="B581417" s="334"/>
      <c r="D581417" s="335"/>
    </row>
    <row r="581418" spans="2:4">
      <c r="B581418" s="334"/>
      <c r="D581418" s="335"/>
    </row>
    <row r="581419" spans="2:4">
      <c r="B581419" s="334"/>
      <c r="D581419" s="335"/>
    </row>
    <row r="581420" spans="2:4">
      <c r="B581420" s="334"/>
      <c r="D581420" s="335"/>
    </row>
    <row r="581421" spans="2:4">
      <c r="B581421" s="334"/>
      <c r="D581421" s="335"/>
    </row>
    <row r="581422" spans="2:4">
      <c r="B581422" s="334"/>
      <c r="D581422" s="335"/>
    </row>
    <row r="581423" spans="2:4">
      <c r="B581423" s="334"/>
      <c r="D581423" s="335"/>
    </row>
    <row r="581424" spans="2:4">
      <c r="B581424" s="334"/>
      <c r="D581424" s="335"/>
    </row>
    <row r="581425" spans="2:4">
      <c r="B581425" s="334"/>
      <c r="D581425" s="335"/>
    </row>
    <row r="581426" spans="2:4">
      <c r="B581426" s="334"/>
      <c r="D581426" s="335"/>
    </row>
    <row r="581427" spans="2:4">
      <c r="B581427" s="334"/>
      <c r="D581427" s="335"/>
    </row>
    <row r="581428" spans="2:4">
      <c r="B581428" s="334"/>
      <c r="D581428" s="335"/>
    </row>
    <row r="581429" spans="2:4">
      <c r="B581429" s="334"/>
      <c r="D581429" s="335"/>
    </row>
    <row r="581430" spans="2:4">
      <c r="B581430" s="334"/>
      <c r="D581430" s="335"/>
    </row>
    <row r="581431" spans="2:4">
      <c r="B581431" s="334"/>
      <c r="D581431" s="335"/>
    </row>
    <row r="581432" spans="2:4">
      <c r="B581432" s="334"/>
      <c r="D581432" s="335"/>
    </row>
    <row r="581433" spans="2:4">
      <c r="B581433" s="334"/>
      <c r="D581433" s="335"/>
    </row>
    <row r="581434" spans="2:4">
      <c r="B581434" s="334"/>
      <c r="D581434" s="335"/>
    </row>
    <row r="581435" spans="2:4">
      <c r="B581435" s="334"/>
      <c r="D581435" s="335"/>
    </row>
    <row r="581436" spans="2:4">
      <c r="B581436" s="334"/>
      <c r="D581436" s="335"/>
    </row>
    <row r="581437" spans="2:4">
      <c r="B581437" s="334"/>
      <c r="D581437" s="335"/>
    </row>
    <row r="581438" spans="2:4">
      <c r="B581438" s="334"/>
      <c r="D581438" s="335"/>
    </row>
    <row r="581439" spans="2:4">
      <c r="B581439" s="334"/>
      <c r="D581439" s="335"/>
    </row>
    <row r="581440" spans="2:4">
      <c r="B581440" s="334"/>
      <c r="D581440" s="335"/>
    </row>
    <row r="581441" spans="2:4">
      <c r="B581441" s="334"/>
      <c r="D581441" s="335"/>
    </row>
    <row r="581442" spans="2:4">
      <c r="B581442" s="334"/>
      <c r="D581442" s="335"/>
    </row>
    <row r="581443" spans="2:4">
      <c r="B581443" s="334"/>
      <c r="D581443" s="335"/>
    </row>
    <row r="581444" spans="2:4">
      <c r="B581444" s="334"/>
      <c r="D581444" s="335"/>
    </row>
    <row r="581445" spans="2:4">
      <c r="B581445" s="334"/>
      <c r="D581445" s="335"/>
    </row>
    <row r="581446" spans="2:4">
      <c r="B581446" s="334"/>
      <c r="D581446" s="335"/>
    </row>
    <row r="581447" spans="2:4">
      <c r="B581447" s="334"/>
      <c r="D581447" s="335"/>
    </row>
    <row r="581448" spans="2:4">
      <c r="B581448" s="334"/>
      <c r="D581448" s="335"/>
    </row>
    <row r="581449" spans="2:4">
      <c r="B581449" s="334"/>
      <c r="D581449" s="335"/>
    </row>
    <row r="581450" spans="2:4">
      <c r="B581450" s="334"/>
      <c r="D581450" s="335"/>
    </row>
    <row r="581451" spans="2:4">
      <c r="B581451" s="334"/>
      <c r="D581451" s="335"/>
    </row>
    <row r="581452" spans="2:4">
      <c r="B581452" s="334"/>
      <c r="D581452" s="335"/>
    </row>
    <row r="581453" spans="2:4">
      <c r="B581453" s="334"/>
      <c r="D581453" s="335"/>
    </row>
    <row r="581454" spans="2:4">
      <c r="B581454" s="334"/>
      <c r="D581454" s="335"/>
    </row>
    <row r="581455" spans="2:4">
      <c r="B581455" s="334"/>
      <c r="D581455" s="335"/>
    </row>
    <row r="581456" spans="2:4">
      <c r="B581456" s="334"/>
      <c r="D581456" s="335"/>
    </row>
    <row r="581457" spans="2:4">
      <c r="B581457" s="334"/>
      <c r="D581457" s="335"/>
    </row>
    <row r="581458" spans="2:4">
      <c r="B581458" s="334"/>
      <c r="D581458" s="335"/>
    </row>
    <row r="581459" spans="2:4">
      <c r="B581459" s="334"/>
      <c r="D581459" s="335"/>
    </row>
    <row r="581460" spans="2:4">
      <c r="B581460" s="334"/>
      <c r="D581460" s="335"/>
    </row>
    <row r="581461" spans="2:4">
      <c r="B581461" s="334"/>
      <c r="D581461" s="335"/>
    </row>
    <row r="581462" spans="2:4">
      <c r="B581462" s="334"/>
      <c r="D581462" s="335"/>
    </row>
    <row r="581463" spans="2:4">
      <c r="B581463" s="334"/>
      <c r="D581463" s="335"/>
    </row>
    <row r="581464" spans="2:4">
      <c r="B581464" s="334"/>
      <c r="D581464" s="335"/>
    </row>
    <row r="581465" spans="2:4">
      <c r="B581465" s="334"/>
      <c r="D581465" s="335"/>
    </row>
    <row r="581466" spans="2:4">
      <c r="B581466" s="334"/>
      <c r="D581466" s="335"/>
    </row>
    <row r="581467" spans="2:4">
      <c r="B581467" s="334"/>
      <c r="D581467" s="335"/>
    </row>
    <row r="581468" spans="2:4">
      <c r="B581468" s="334"/>
      <c r="D581468" s="335"/>
    </row>
    <row r="581469" spans="2:4">
      <c r="B581469" s="334"/>
      <c r="D581469" s="335"/>
    </row>
    <row r="581470" spans="2:4">
      <c r="B581470" s="334"/>
      <c r="D581470" s="335"/>
    </row>
    <row r="581471" spans="2:4">
      <c r="B581471" s="334"/>
      <c r="D581471" s="335"/>
    </row>
    <row r="581472" spans="2:4">
      <c r="B581472" s="334"/>
      <c r="D581472" s="335"/>
    </row>
    <row r="581473" spans="2:4">
      <c r="B581473" s="334"/>
      <c r="D581473" s="335"/>
    </row>
    <row r="581474" spans="2:4">
      <c r="B581474" s="334"/>
      <c r="D581474" s="335"/>
    </row>
    <row r="581475" spans="2:4">
      <c r="B581475" s="334"/>
      <c r="D581475" s="335"/>
    </row>
    <row r="581476" spans="2:4">
      <c r="B581476" s="334"/>
      <c r="D581476" s="335"/>
    </row>
    <row r="581477" spans="2:4">
      <c r="B581477" s="334"/>
      <c r="D581477" s="335"/>
    </row>
    <row r="581478" spans="2:4">
      <c r="B581478" s="334"/>
      <c r="D581478" s="335"/>
    </row>
    <row r="581479" spans="2:4">
      <c r="B581479" s="334"/>
      <c r="D581479" s="335"/>
    </row>
    <row r="581480" spans="2:4">
      <c r="B581480" s="334"/>
      <c r="D581480" s="335"/>
    </row>
    <row r="581481" spans="2:4">
      <c r="B581481" s="334"/>
      <c r="D581481" s="335"/>
    </row>
    <row r="581482" spans="2:4">
      <c r="B581482" s="334"/>
      <c r="D581482" s="335"/>
    </row>
    <row r="581483" spans="2:4">
      <c r="B581483" s="334"/>
      <c r="D581483" s="335"/>
    </row>
    <row r="581484" spans="2:4">
      <c r="B581484" s="334"/>
      <c r="D581484" s="335"/>
    </row>
    <row r="581485" spans="2:4">
      <c r="B581485" s="334"/>
      <c r="D581485" s="335"/>
    </row>
    <row r="581486" spans="2:4">
      <c r="B581486" s="334"/>
      <c r="D581486" s="335"/>
    </row>
    <row r="581487" spans="2:4">
      <c r="B581487" s="334"/>
      <c r="D581487" s="335"/>
    </row>
    <row r="581488" spans="2:4">
      <c r="B581488" s="334"/>
      <c r="D581488" s="335"/>
    </row>
    <row r="581489" spans="2:4">
      <c r="B581489" s="334"/>
      <c r="D581489" s="335"/>
    </row>
    <row r="581490" spans="2:4">
      <c r="B581490" s="334"/>
      <c r="D581490" s="335"/>
    </row>
    <row r="581491" spans="2:4">
      <c r="B581491" s="334"/>
      <c r="D581491" s="335"/>
    </row>
    <row r="581492" spans="2:4">
      <c r="B581492" s="334"/>
      <c r="D581492" s="335"/>
    </row>
    <row r="581493" spans="2:4">
      <c r="B581493" s="334"/>
      <c r="D581493" s="335"/>
    </row>
    <row r="581494" spans="2:4">
      <c r="B581494" s="334"/>
      <c r="D581494" s="335"/>
    </row>
    <row r="581495" spans="2:4">
      <c r="B581495" s="334"/>
      <c r="D581495" s="335"/>
    </row>
    <row r="581496" spans="2:4">
      <c r="B581496" s="334"/>
      <c r="D581496" s="335"/>
    </row>
    <row r="581497" spans="2:4">
      <c r="B581497" s="334"/>
      <c r="D581497" s="335"/>
    </row>
    <row r="581498" spans="2:4">
      <c r="B581498" s="334"/>
      <c r="D581498" s="335"/>
    </row>
    <row r="581499" spans="2:4">
      <c r="B581499" s="334"/>
      <c r="D581499" s="335"/>
    </row>
    <row r="581500" spans="2:4">
      <c r="B581500" s="334"/>
      <c r="D581500" s="335"/>
    </row>
    <row r="581501" spans="2:4">
      <c r="B581501" s="334"/>
      <c r="D581501" s="335"/>
    </row>
    <row r="581502" spans="2:4">
      <c r="B581502" s="334"/>
      <c r="D581502" s="335"/>
    </row>
    <row r="581503" spans="2:4">
      <c r="B581503" s="334"/>
      <c r="D581503" s="335"/>
    </row>
    <row r="581504" spans="2:4">
      <c r="B581504" s="334"/>
      <c r="D581504" s="335"/>
    </row>
    <row r="581505" spans="2:4">
      <c r="B581505" s="334"/>
      <c r="D581505" s="335"/>
    </row>
    <row r="581506" spans="2:4">
      <c r="B581506" s="334"/>
      <c r="D581506" s="335"/>
    </row>
    <row r="581507" spans="2:4">
      <c r="B581507" s="334"/>
      <c r="D581507" s="335"/>
    </row>
    <row r="581508" spans="2:4">
      <c r="B581508" s="334"/>
      <c r="D581508" s="335"/>
    </row>
    <row r="581509" spans="2:4">
      <c r="B581509" s="334"/>
      <c r="D581509" s="335"/>
    </row>
    <row r="581510" spans="2:4">
      <c r="B581510" s="334"/>
      <c r="D581510" s="335"/>
    </row>
    <row r="581511" spans="2:4">
      <c r="B581511" s="334"/>
      <c r="D581511" s="335"/>
    </row>
    <row r="581512" spans="2:4">
      <c r="B581512" s="334"/>
      <c r="D581512" s="335"/>
    </row>
    <row r="581513" spans="2:4">
      <c r="B581513" s="334"/>
      <c r="D581513" s="335"/>
    </row>
    <row r="581514" spans="2:4">
      <c r="B581514" s="334"/>
      <c r="D581514" s="335"/>
    </row>
    <row r="581515" spans="2:4">
      <c r="B581515" s="334"/>
      <c r="D581515" s="335"/>
    </row>
    <row r="581516" spans="2:4">
      <c r="B581516" s="334"/>
      <c r="D581516" s="335"/>
    </row>
    <row r="581517" spans="2:4">
      <c r="B581517" s="334"/>
      <c r="D581517" s="335"/>
    </row>
    <row r="581518" spans="2:4">
      <c r="B581518" s="334"/>
      <c r="D581518" s="335"/>
    </row>
    <row r="581519" spans="2:4">
      <c r="B581519" s="334"/>
      <c r="D581519" s="335"/>
    </row>
    <row r="581520" spans="2:4">
      <c r="B581520" s="334"/>
      <c r="D581520" s="335"/>
    </row>
    <row r="581521" spans="2:4">
      <c r="B581521" s="334"/>
      <c r="D581521" s="335"/>
    </row>
    <row r="581522" spans="2:4">
      <c r="B581522" s="334"/>
      <c r="D581522" s="335"/>
    </row>
    <row r="581523" spans="2:4">
      <c r="B581523" s="334"/>
      <c r="D581523" s="335"/>
    </row>
    <row r="581524" spans="2:4">
      <c r="B581524" s="334"/>
      <c r="D581524" s="335"/>
    </row>
    <row r="581525" spans="2:4">
      <c r="B581525" s="334"/>
      <c r="D581525" s="335"/>
    </row>
    <row r="581526" spans="2:4">
      <c r="B581526" s="334"/>
      <c r="D581526" s="335"/>
    </row>
    <row r="581527" spans="2:4">
      <c r="B581527" s="334"/>
      <c r="D581527" s="335"/>
    </row>
    <row r="581528" spans="2:4">
      <c r="B581528" s="334"/>
      <c r="D581528" s="335"/>
    </row>
    <row r="581529" spans="2:4">
      <c r="B581529" s="334"/>
      <c r="D581529" s="335"/>
    </row>
    <row r="581530" spans="2:4">
      <c r="B581530" s="334"/>
      <c r="D581530" s="335"/>
    </row>
    <row r="581531" spans="2:4">
      <c r="B581531" s="334"/>
      <c r="D581531" s="335"/>
    </row>
    <row r="581532" spans="2:4">
      <c r="B581532" s="334"/>
      <c r="D581532" s="335"/>
    </row>
    <row r="581533" spans="2:4">
      <c r="B581533" s="334"/>
      <c r="D581533" s="335"/>
    </row>
    <row r="581534" spans="2:4">
      <c r="B581534" s="334"/>
      <c r="D581534" s="335"/>
    </row>
    <row r="581535" spans="2:4">
      <c r="B581535" s="334"/>
      <c r="D581535" s="335"/>
    </row>
    <row r="581536" spans="2:4">
      <c r="B581536" s="334"/>
      <c r="D581536" s="335"/>
    </row>
    <row r="581537" spans="2:4">
      <c r="B581537" s="334"/>
      <c r="D581537" s="335"/>
    </row>
    <row r="581538" spans="2:4">
      <c r="B581538" s="334"/>
      <c r="D581538" s="335"/>
    </row>
    <row r="581539" spans="2:4">
      <c r="B581539" s="334"/>
      <c r="D581539" s="335"/>
    </row>
    <row r="581540" spans="2:4">
      <c r="B581540" s="334"/>
      <c r="D581540" s="335"/>
    </row>
    <row r="581541" spans="2:4">
      <c r="B581541" s="334"/>
      <c r="D581541" s="335"/>
    </row>
    <row r="581542" spans="2:4">
      <c r="B581542" s="334"/>
      <c r="D581542" s="335"/>
    </row>
    <row r="581543" spans="2:4">
      <c r="B581543" s="334"/>
      <c r="D581543" s="335"/>
    </row>
    <row r="581544" spans="2:4">
      <c r="B581544" s="334"/>
      <c r="D581544" s="335"/>
    </row>
    <row r="581545" spans="2:4">
      <c r="B581545" s="334"/>
      <c r="D581545" s="335"/>
    </row>
    <row r="581546" spans="2:4">
      <c r="B581546" s="334"/>
      <c r="D581546" s="335"/>
    </row>
    <row r="581547" spans="2:4">
      <c r="B581547" s="334"/>
      <c r="D581547" s="335"/>
    </row>
    <row r="581548" spans="2:4">
      <c r="B581548" s="334"/>
      <c r="D581548" s="335"/>
    </row>
    <row r="581549" spans="2:4">
      <c r="B581549" s="334"/>
      <c r="D581549" s="335"/>
    </row>
    <row r="581550" spans="2:4">
      <c r="B581550" s="334"/>
      <c r="D581550" s="335"/>
    </row>
    <row r="581551" spans="2:4">
      <c r="B581551" s="334"/>
      <c r="D581551" s="335"/>
    </row>
    <row r="581552" spans="2:4">
      <c r="B581552" s="334"/>
      <c r="D581552" s="335"/>
    </row>
    <row r="581553" spans="2:4">
      <c r="B581553" s="334"/>
      <c r="D581553" s="335"/>
    </row>
    <row r="581554" spans="2:4">
      <c r="B581554" s="334"/>
      <c r="D581554" s="335"/>
    </row>
    <row r="581555" spans="2:4">
      <c r="B581555" s="334"/>
      <c r="D581555" s="335"/>
    </row>
    <row r="581556" spans="2:4">
      <c r="B581556" s="334"/>
      <c r="D581556" s="335"/>
    </row>
    <row r="581557" spans="2:4">
      <c r="B581557" s="334"/>
      <c r="D581557" s="335"/>
    </row>
    <row r="581558" spans="2:4">
      <c r="B581558" s="334"/>
      <c r="D581558" s="335"/>
    </row>
    <row r="581559" spans="2:4">
      <c r="B581559" s="334"/>
      <c r="D581559" s="335"/>
    </row>
    <row r="581560" spans="2:4">
      <c r="B581560" s="334"/>
      <c r="D581560" s="335"/>
    </row>
    <row r="581561" spans="2:4">
      <c r="B581561" s="334"/>
      <c r="D581561" s="335"/>
    </row>
    <row r="581562" spans="2:4">
      <c r="B581562" s="334"/>
      <c r="D581562" s="335"/>
    </row>
    <row r="581563" spans="2:4">
      <c r="B581563" s="334"/>
      <c r="D581563" s="335"/>
    </row>
    <row r="581564" spans="2:4">
      <c r="B581564" s="334"/>
      <c r="D581564" s="335"/>
    </row>
    <row r="581565" spans="2:4">
      <c r="B581565" s="334"/>
      <c r="D581565" s="335"/>
    </row>
    <row r="581566" spans="2:4">
      <c r="B581566" s="334"/>
      <c r="D581566" s="335"/>
    </row>
    <row r="581567" spans="2:4">
      <c r="B581567" s="334"/>
      <c r="D581567" s="335"/>
    </row>
    <row r="581568" spans="2:4">
      <c r="B581568" s="334"/>
      <c r="D581568" s="335"/>
    </row>
    <row r="581569" spans="2:4">
      <c r="B581569" s="334"/>
      <c r="D581569" s="335"/>
    </row>
    <row r="581570" spans="2:4">
      <c r="B581570" s="334"/>
      <c r="D581570" s="335"/>
    </row>
    <row r="581571" spans="2:4">
      <c r="B581571" s="334"/>
      <c r="D581571" s="335"/>
    </row>
    <row r="581572" spans="2:4">
      <c r="B581572" s="334"/>
      <c r="D581572" s="335"/>
    </row>
    <row r="581573" spans="2:4">
      <c r="B581573" s="334"/>
      <c r="D581573" s="335"/>
    </row>
    <row r="581574" spans="2:4">
      <c r="B581574" s="334"/>
      <c r="D581574" s="335"/>
    </row>
    <row r="581575" spans="2:4">
      <c r="B581575" s="334"/>
      <c r="D581575" s="335"/>
    </row>
    <row r="581576" spans="2:4">
      <c r="B581576" s="334"/>
      <c r="D581576" s="335"/>
    </row>
    <row r="581577" spans="2:4">
      <c r="B581577" s="334"/>
      <c r="D581577" s="335"/>
    </row>
    <row r="581578" spans="2:4">
      <c r="B581578" s="334"/>
      <c r="D581578" s="335"/>
    </row>
    <row r="581579" spans="2:4">
      <c r="B581579" s="334"/>
      <c r="D581579" s="335"/>
    </row>
    <row r="581580" spans="2:4">
      <c r="B581580" s="334"/>
      <c r="D581580" s="335"/>
    </row>
    <row r="581581" spans="2:4">
      <c r="B581581" s="334"/>
      <c r="D581581" s="335"/>
    </row>
    <row r="581582" spans="2:4">
      <c r="B581582" s="334"/>
      <c r="D581582" s="335"/>
    </row>
    <row r="581583" spans="2:4">
      <c r="B581583" s="334"/>
      <c r="D581583" s="335"/>
    </row>
    <row r="581584" spans="2:4">
      <c r="B581584" s="334"/>
      <c r="D581584" s="335"/>
    </row>
    <row r="581585" spans="2:4">
      <c r="B581585" s="334"/>
      <c r="D581585" s="335"/>
    </row>
    <row r="581586" spans="2:4">
      <c r="B581586" s="334"/>
      <c r="D581586" s="335"/>
    </row>
    <row r="581587" spans="2:4">
      <c r="B581587" s="334"/>
      <c r="D581587" s="335"/>
    </row>
    <row r="581588" spans="2:4">
      <c r="B581588" s="334"/>
      <c r="D581588" s="335"/>
    </row>
    <row r="581589" spans="2:4">
      <c r="B581589" s="334"/>
      <c r="D581589" s="335"/>
    </row>
    <row r="581590" spans="2:4">
      <c r="B581590" s="334"/>
      <c r="D581590" s="335"/>
    </row>
    <row r="581591" spans="2:4">
      <c r="B581591" s="334"/>
      <c r="D581591" s="335"/>
    </row>
    <row r="581592" spans="2:4">
      <c r="B581592" s="334"/>
      <c r="D581592" s="335"/>
    </row>
    <row r="581593" spans="2:4">
      <c r="B581593" s="334"/>
      <c r="D581593" s="335"/>
    </row>
    <row r="581594" spans="2:4">
      <c r="B581594" s="334"/>
      <c r="D581594" s="335"/>
    </row>
    <row r="581595" spans="2:4">
      <c r="B581595" s="334"/>
      <c r="D581595" s="335"/>
    </row>
    <row r="581596" spans="2:4">
      <c r="B581596" s="334"/>
      <c r="D581596" s="335"/>
    </row>
    <row r="581597" spans="2:4">
      <c r="B581597" s="334"/>
      <c r="D581597" s="335"/>
    </row>
    <row r="581598" spans="2:4">
      <c r="B581598" s="334"/>
      <c r="D581598" s="335"/>
    </row>
    <row r="581599" spans="2:4">
      <c r="B581599" s="334"/>
      <c r="D581599" s="335"/>
    </row>
    <row r="581600" spans="2:4">
      <c r="B581600" s="334"/>
      <c r="D581600" s="335"/>
    </row>
    <row r="581601" spans="2:4">
      <c r="B581601" s="334"/>
      <c r="D581601" s="335"/>
    </row>
    <row r="581602" spans="2:4">
      <c r="B581602" s="334"/>
      <c r="D581602" s="335"/>
    </row>
    <row r="581603" spans="2:4">
      <c r="B581603" s="334"/>
      <c r="D581603" s="335"/>
    </row>
    <row r="581604" spans="2:4">
      <c r="B581604" s="334"/>
      <c r="D581604" s="335"/>
    </row>
    <row r="581605" spans="2:4">
      <c r="B581605" s="334"/>
      <c r="D581605" s="335"/>
    </row>
    <row r="581606" spans="2:4">
      <c r="B581606" s="334"/>
      <c r="D581606" s="335"/>
    </row>
    <row r="581607" spans="2:4">
      <c r="B581607" s="334"/>
      <c r="D581607" s="335"/>
    </row>
    <row r="581608" spans="2:4">
      <c r="B581608" s="334"/>
      <c r="D581608" s="335"/>
    </row>
    <row r="581609" spans="2:4">
      <c r="B581609" s="334"/>
      <c r="D581609" s="335"/>
    </row>
    <row r="581610" spans="2:4">
      <c r="B581610" s="334"/>
      <c r="D581610" s="335"/>
    </row>
    <row r="581611" spans="2:4">
      <c r="B581611" s="334"/>
      <c r="D581611" s="335"/>
    </row>
    <row r="581612" spans="2:4">
      <c r="B581612" s="334"/>
      <c r="D581612" s="335"/>
    </row>
    <row r="581613" spans="2:4">
      <c r="B581613" s="334"/>
      <c r="D581613" s="335"/>
    </row>
    <row r="581614" spans="2:4">
      <c r="B581614" s="334"/>
      <c r="D581614" s="335"/>
    </row>
    <row r="581615" spans="2:4">
      <c r="B581615" s="334"/>
      <c r="D581615" s="335"/>
    </row>
    <row r="581616" spans="2:4">
      <c r="B581616" s="334"/>
      <c r="D581616" s="335"/>
    </row>
    <row r="581617" spans="2:4">
      <c r="B581617" s="334"/>
      <c r="D581617" s="335"/>
    </row>
    <row r="581618" spans="2:4">
      <c r="B581618" s="334"/>
      <c r="D581618" s="335"/>
    </row>
    <row r="581619" spans="2:4">
      <c r="B581619" s="334"/>
      <c r="D581619" s="335"/>
    </row>
    <row r="581620" spans="2:4">
      <c r="B581620" s="334"/>
      <c r="D581620" s="335"/>
    </row>
    <row r="581621" spans="2:4">
      <c r="B581621" s="334"/>
      <c r="D581621" s="335"/>
    </row>
    <row r="581622" spans="2:4">
      <c r="B581622" s="334"/>
      <c r="D581622" s="335"/>
    </row>
    <row r="581623" spans="2:4">
      <c r="B581623" s="334"/>
      <c r="D581623" s="335"/>
    </row>
    <row r="581624" spans="2:4">
      <c r="B581624" s="334"/>
      <c r="D581624" s="335"/>
    </row>
    <row r="581625" spans="2:4">
      <c r="B581625" s="334"/>
      <c r="D581625" s="335"/>
    </row>
    <row r="581626" spans="2:4">
      <c r="B581626" s="334"/>
      <c r="D581626" s="335"/>
    </row>
    <row r="581627" spans="2:4">
      <c r="B581627" s="334"/>
      <c r="D581627" s="335"/>
    </row>
    <row r="581628" spans="2:4">
      <c r="B581628" s="334"/>
      <c r="D581628" s="335"/>
    </row>
    <row r="581629" spans="2:4">
      <c r="B581629" s="334"/>
      <c r="D581629" s="335"/>
    </row>
    <row r="581630" spans="2:4">
      <c r="B581630" s="334"/>
      <c r="D581630" s="335"/>
    </row>
    <row r="581631" spans="2:4">
      <c r="B581631" s="334"/>
      <c r="D581631" s="335"/>
    </row>
    <row r="581632" spans="2:4">
      <c r="B581632" s="334"/>
      <c r="D581632" s="335"/>
    </row>
    <row r="581633" spans="2:4">
      <c r="B581633" s="334"/>
      <c r="D581633" s="335"/>
    </row>
    <row r="581634" spans="2:4">
      <c r="B581634" s="334"/>
      <c r="D581634" s="335"/>
    </row>
    <row r="581635" spans="2:4">
      <c r="B581635" s="334"/>
      <c r="D581635" s="335"/>
    </row>
    <row r="581636" spans="2:4">
      <c r="B581636" s="334"/>
      <c r="D581636" s="335"/>
    </row>
    <row r="581637" spans="2:4">
      <c r="B581637" s="334"/>
      <c r="D581637" s="335"/>
    </row>
    <row r="581638" spans="2:4">
      <c r="B581638" s="334"/>
      <c r="D581638" s="335"/>
    </row>
    <row r="581639" spans="2:4">
      <c r="B581639" s="334"/>
      <c r="D581639" s="335"/>
    </row>
    <row r="581640" spans="2:4">
      <c r="B581640" s="334"/>
      <c r="D581640" s="335"/>
    </row>
    <row r="581641" spans="2:4">
      <c r="B581641" s="334"/>
      <c r="D581641" s="335"/>
    </row>
    <row r="581642" spans="2:4">
      <c r="B581642" s="334"/>
      <c r="D581642" s="335"/>
    </row>
    <row r="581643" spans="2:4">
      <c r="B581643" s="334"/>
      <c r="D581643" s="335"/>
    </row>
    <row r="581644" spans="2:4">
      <c r="B581644" s="334"/>
      <c r="D581644" s="335"/>
    </row>
    <row r="581645" spans="2:4">
      <c r="B581645" s="334"/>
      <c r="D581645" s="335"/>
    </row>
    <row r="581646" spans="2:4">
      <c r="B581646" s="334"/>
      <c r="D581646" s="335"/>
    </row>
    <row r="581647" spans="2:4">
      <c r="B581647" s="334"/>
      <c r="D581647" s="335"/>
    </row>
    <row r="581648" spans="2:4">
      <c r="B581648" s="334"/>
      <c r="D581648" s="335"/>
    </row>
    <row r="581649" spans="2:4">
      <c r="B581649" s="334"/>
      <c r="D581649" s="335"/>
    </row>
    <row r="581650" spans="2:4">
      <c r="B581650" s="334"/>
      <c r="D581650" s="335"/>
    </row>
    <row r="581651" spans="2:4">
      <c r="B581651" s="334"/>
      <c r="D581651" s="335"/>
    </row>
    <row r="581652" spans="2:4">
      <c r="B581652" s="334"/>
      <c r="D581652" s="335"/>
    </row>
    <row r="581653" spans="2:4">
      <c r="B581653" s="334"/>
      <c r="D581653" s="335"/>
    </row>
    <row r="581654" spans="2:4">
      <c r="B581654" s="334"/>
      <c r="D581654" s="335"/>
    </row>
    <row r="581655" spans="2:4">
      <c r="B581655" s="334"/>
      <c r="D581655" s="335"/>
    </row>
    <row r="581656" spans="2:4">
      <c r="B581656" s="334"/>
      <c r="D581656" s="335"/>
    </row>
    <row r="581657" spans="2:4">
      <c r="B581657" s="334"/>
      <c r="D581657" s="335"/>
    </row>
    <row r="581658" spans="2:4">
      <c r="B581658" s="334"/>
      <c r="D581658" s="335"/>
    </row>
    <row r="581659" spans="2:4">
      <c r="B581659" s="334"/>
      <c r="D581659" s="335"/>
    </row>
    <row r="581660" spans="2:4">
      <c r="B581660" s="334"/>
      <c r="D581660" s="335"/>
    </row>
    <row r="581661" spans="2:4">
      <c r="B581661" s="334"/>
      <c r="D581661" s="335"/>
    </row>
    <row r="581662" spans="2:4">
      <c r="B581662" s="334"/>
      <c r="D581662" s="335"/>
    </row>
    <row r="581663" spans="2:4">
      <c r="B581663" s="334"/>
      <c r="D581663" s="335"/>
    </row>
    <row r="581664" spans="2:4">
      <c r="B581664" s="334"/>
      <c r="D581664" s="335"/>
    </row>
    <row r="581665" spans="2:4">
      <c r="B581665" s="334"/>
      <c r="D581665" s="335"/>
    </row>
    <row r="581666" spans="2:4">
      <c r="B581666" s="334"/>
      <c r="D581666" s="335"/>
    </row>
    <row r="581667" spans="2:4">
      <c r="B581667" s="334"/>
      <c r="D581667" s="335"/>
    </row>
    <row r="581668" spans="2:4">
      <c r="B581668" s="334"/>
      <c r="D581668" s="335"/>
    </row>
    <row r="581669" spans="2:4">
      <c r="B581669" s="334"/>
      <c r="D581669" s="335"/>
    </row>
    <row r="581670" spans="2:4">
      <c r="B581670" s="334"/>
      <c r="D581670" s="335"/>
    </row>
    <row r="581671" spans="2:4">
      <c r="B581671" s="334"/>
      <c r="D581671" s="335"/>
    </row>
    <row r="581672" spans="2:4">
      <c r="B581672" s="334"/>
      <c r="D581672" s="335"/>
    </row>
    <row r="581673" spans="2:4">
      <c r="B581673" s="334"/>
      <c r="D581673" s="335"/>
    </row>
    <row r="581674" spans="2:4">
      <c r="B581674" s="334"/>
      <c r="D581674" s="335"/>
    </row>
    <row r="581675" spans="2:4">
      <c r="B581675" s="334"/>
      <c r="D581675" s="335"/>
    </row>
    <row r="581676" spans="2:4">
      <c r="B581676" s="334"/>
      <c r="D581676" s="335"/>
    </row>
    <row r="581677" spans="2:4">
      <c r="B581677" s="334"/>
      <c r="D581677" s="335"/>
    </row>
    <row r="581678" spans="2:4">
      <c r="B581678" s="334"/>
      <c r="D581678" s="335"/>
    </row>
    <row r="581679" spans="2:4">
      <c r="B581679" s="334"/>
      <c r="D581679" s="335"/>
    </row>
    <row r="581680" spans="2:4">
      <c r="B581680" s="334"/>
      <c r="D581680" s="335"/>
    </row>
    <row r="581681" spans="2:4">
      <c r="B581681" s="334"/>
      <c r="D581681" s="335"/>
    </row>
    <row r="581682" spans="2:4">
      <c r="B581682" s="334"/>
      <c r="D581682" s="335"/>
    </row>
    <row r="581683" spans="2:4">
      <c r="B581683" s="334"/>
      <c r="D581683" s="335"/>
    </row>
    <row r="581684" spans="2:4">
      <c r="B581684" s="334"/>
      <c r="D581684" s="335"/>
    </row>
    <row r="581685" spans="2:4">
      <c r="B581685" s="334"/>
      <c r="D581685" s="335"/>
    </row>
    <row r="581686" spans="2:4">
      <c r="B581686" s="334"/>
      <c r="D581686" s="335"/>
    </row>
    <row r="581687" spans="2:4">
      <c r="B581687" s="334"/>
      <c r="D581687" s="335"/>
    </row>
    <row r="581688" spans="2:4">
      <c r="B581688" s="334"/>
      <c r="D581688" s="335"/>
    </row>
    <row r="581689" spans="2:4">
      <c r="B581689" s="334"/>
      <c r="D581689" s="335"/>
    </row>
    <row r="581690" spans="2:4">
      <c r="B581690" s="334"/>
      <c r="D581690" s="335"/>
    </row>
    <row r="581691" spans="2:4">
      <c r="B581691" s="334"/>
      <c r="D581691" s="335"/>
    </row>
    <row r="581692" spans="2:4">
      <c r="B581692" s="334"/>
      <c r="D581692" s="335"/>
    </row>
    <row r="581693" spans="2:4">
      <c r="B581693" s="334"/>
      <c r="D581693" s="335"/>
    </row>
    <row r="581694" spans="2:4">
      <c r="B581694" s="334"/>
      <c r="D581694" s="335"/>
    </row>
    <row r="581695" spans="2:4">
      <c r="B581695" s="334"/>
      <c r="D581695" s="335"/>
    </row>
    <row r="581696" spans="2:4">
      <c r="B581696" s="334"/>
      <c r="D581696" s="335"/>
    </row>
    <row r="581697" spans="2:4">
      <c r="B581697" s="334"/>
      <c r="D581697" s="335"/>
    </row>
    <row r="581698" spans="2:4">
      <c r="B581698" s="334"/>
      <c r="D581698" s="335"/>
    </row>
    <row r="581699" spans="2:4">
      <c r="B581699" s="334"/>
      <c r="D581699" s="335"/>
    </row>
    <row r="581700" spans="2:4">
      <c r="B581700" s="334"/>
      <c r="D581700" s="335"/>
    </row>
    <row r="581701" spans="2:4">
      <c r="B581701" s="334"/>
      <c r="D581701" s="335"/>
    </row>
    <row r="581702" spans="2:4">
      <c r="B581702" s="334"/>
      <c r="D581702" s="335"/>
    </row>
    <row r="581703" spans="2:4">
      <c r="B581703" s="334"/>
      <c r="D581703" s="335"/>
    </row>
    <row r="581704" spans="2:4">
      <c r="B581704" s="334"/>
      <c r="D581704" s="335"/>
    </row>
    <row r="581705" spans="2:4">
      <c r="B581705" s="334"/>
      <c r="D581705" s="335"/>
    </row>
    <row r="581706" spans="2:4">
      <c r="B581706" s="334"/>
      <c r="D581706" s="335"/>
    </row>
    <row r="581707" spans="2:4">
      <c r="B581707" s="334"/>
      <c r="D581707" s="335"/>
    </row>
    <row r="581708" spans="2:4">
      <c r="B581708" s="334"/>
      <c r="D581708" s="335"/>
    </row>
    <row r="581709" spans="2:4">
      <c r="B581709" s="334"/>
      <c r="D581709" s="335"/>
    </row>
    <row r="581710" spans="2:4">
      <c r="B581710" s="334"/>
      <c r="D581710" s="335"/>
    </row>
    <row r="581711" spans="2:4">
      <c r="B581711" s="334"/>
      <c r="D581711" s="335"/>
    </row>
    <row r="581712" spans="2:4">
      <c r="B581712" s="334"/>
      <c r="D581712" s="335"/>
    </row>
    <row r="581713" spans="2:4">
      <c r="B581713" s="334"/>
      <c r="D581713" s="335"/>
    </row>
    <row r="581714" spans="2:4">
      <c r="B581714" s="334"/>
      <c r="D581714" s="335"/>
    </row>
    <row r="581715" spans="2:4">
      <c r="B581715" s="334"/>
      <c r="D581715" s="335"/>
    </row>
    <row r="581716" spans="2:4">
      <c r="B581716" s="334"/>
      <c r="D581716" s="335"/>
    </row>
    <row r="581717" spans="2:4">
      <c r="B581717" s="334"/>
      <c r="D581717" s="335"/>
    </row>
    <row r="581718" spans="2:4">
      <c r="B581718" s="334"/>
      <c r="D581718" s="335"/>
    </row>
    <row r="581719" spans="2:4">
      <c r="B581719" s="334"/>
      <c r="D581719" s="335"/>
    </row>
    <row r="581720" spans="2:4">
      <c r="B581720" s="334"/>
      <c r="D581720" s="335"/>
    </row>
    <row r="581721" spans="2:4">
      <c r="B581721" s="334"/>
      <c r="D581721" s="335"/>
    </row>
    <row r="581722" spans="2:4">
      <c r="B581722" s="334"/>
      <c r="D581722" s="335"/>
    </row>
    <row r="581723" spans="2:4">
      <c r="B581723" s="334"/>
      <c r="D581723" s="335"/>
    </row>
    <row r="581724" spans="2:4">
      <c r="B581724" s="334"/>
      <c r="D581724" s="335"/>
    </row>
    <row r="581725" spans="2:4">
      <c r="B581725" s="334"/>
      <c r="D581725" s="335"/>
    </row>
    <row r="581726" spans="2:4">
      <c r="B581726" s="334"/>
      <c r="D581726" s="335"/>
    </row>
    <row r="581727" spans="2:4">
      <c r="B581727" s="334"/>
      <c r="D581727" s="335"/>
    </row>
    <row r="581728" spans="2:4">
      <c r="B581728" s="334"/>
      <c r="D581728" s="335"/>
    </row>
    <row r="581729" spans="2:4">
      <c r="B581729" s="334"/>
      <c r="D581729" s="335"/>
    </row>
    <row r="581730" spans="2:4">
      <c r="B581730" s="334"/>
      <c r="D581730" s="335"/>
    </row>
    <row r="581731" spans="2:4">
      <c r="B581731" s="334"/>
      <c r="D581731" s="335"/>
    </row>
    <row r="581732" spans="2:4">
      <c r="B581732" s="334"/>
      <c r="D581732" s="335"/>
    </row>
    <row r="581733" spans="2:4">
      <c r="B581733" s="334"/>
      <c r="D581733" s="335"/>
    </row>
    <row r="581734" spans="2:4">
      <c r="B581734" s="334"/>
      <c r="D581734" s="335"/>
    </row>
    <row r="581735" spans="2:4">
      <c r="B581735" s="334"/>
      <c r="D581735" s="335"/>
    </row>
    <row r="581736" spans="2:4">
      <c r="B581736" s="334"/>
      <c r="D581736" s="335"/>
    </row>
    <row r="581737" spans="2:4">
      <c r="B581737" s="334"/>
      <c r="D581737" s="335"/>
    </row>
    <row r="581738" spans="2:4">
      <c r="B581738" s="334"/>
      <c r="D581738" s="335"/>
    </row>
    <row r="581739" spans="2:4">
      <c r="B581739" s="334"/>
      <c r="D581739" s="335"/>
    </row>
    <row r="581740" spans="2:4">
      <c r="B581740" s="334"/>
      <c r="D581740" s="335"/>
    </row>
    <row r="581741" spans="2:4">
      <c r="B581741" s="334"/>
      <c r="D581741" s="335"/>
    </row>
    <row r="581742" spans="2:4">
      <c r="B581742" s="334"/>
      <c r="D581742" s="335"/>
    </row>
    <row r="581743" spans="2:4">
      <c r="B581743" s="334"/>
      <c r="D581743" s="335"/>
    </row>
    <row r="581744" spans="2:4">
      <c r="B581744" s="334"/>
      <c r="D581744" s="335"/>
    </row>
    <row r="581745" spans="2:4">
      <c r="B581745" s="334"/>
      <c r="D581745" s="335"/>
    </row>
    <row r="581746" spans="2:4">
      <c r="B581746" s="334"/>
      <c r="D581746" s="335"/>
    </row>
    <row r="581747" spans="2:4">
      <c r="B581747" s="334"/>
      <c r="D581747" s="335"/>
    </row>
    <row r="581748" spans="2:4">
      <c r="B581748" s="334"/>
      <c r="D581748" s="335"/>
    </row>
    <row r="581749" spans="2:4">
      <c r="B581749" s="334"/>
      <c r="D581749" s="335"/>
    </row>
    <row r="581750" spans="2:4">
      <c r="B581750" s="334"/>
      <c r="D581750" s="335"/>
    </row>
    <row r="581751" spans="2:4">
      <c r="B581751" s="334"/>
      <c r="D581751" s="335"/>
    </row>
    <row r="581752" spans="2:4">
      <c r="B581752" s="334"/>
      <c r="D581752" s="335"/>
    </row>
    <row r="581753" spans="2:4">
      <c r="B581753" s="334"/>
      <c r="D581753" s="335"/>
    </row>
    <row r="581754" spans="2:4">
      <c r="B581754" s="334"/>
      <c r="D581754" s="335"/>
    </row>
    <row r="581755" spans="2:4">
      <c r="B581755" s="334"/>
      <c r="D581755" s="335"/>
    </row>
    <row r="581756" spans="2:4">
      <c r="B581756" s="334"/>
      <c r="D581756" s="335"/>
    </row>
    <row r="581757" spans="2:4">
      <c r="B581757" s="334"/>
      <c r="D581757" s="335"/>
    </row>
    <row r="581758" spans="2:4">
      <c r="B581758" s="334"/>
      <c r="D581758" s="335"/>
    </row>
    <row r="581759" spans="2:4">
      <c r="B581759" s="334"/>
      <c r="D581759" s="335"/>
    </row>
    <row r="581760" spans="2:4">
      <c r="B581760" s="334"/>
      <c r="D581760" s="335"/>
    </row>
    <row r="581761" spans="2:4">
      <c r="B581761" s="334"/>
      <c r="D581761" s="335"/>
    </row>
    <row r="581762" spans="2:4">
      <c r="B581762" s="334"/>
      <c r="D581762" s="335"/>
    </row>
    <row r="581763" spans="2:4">
      <c r="B581763" s="334"/>
      <c r="D581763" s="335"/>
    </row>
    <row r="581764" spans="2:4">
      <c r="B581764" s="334"/>
      <c r="D581764" s="335"/>
    </row>
    <row r="581765" spans="2:4">
      <c r="B581765" s="334"/>
      <c r="D581765" s="335"/>
    </row>
    <row r="581766" spans="2:4">
      <c r="B581766" s="334"/>
      <c r="D581766" s="335"/>
    </row>
    <row r="581767" spans="2:4">
      <c r="B581767" s="334"/>
      <c r="D581767" s="335"/>
    </row>
    <row r="581768" spans="2:4">
      <c r="B581768" s="334"/>
      <c r="D581768" s="335"/>
    </row>
    <row r="581769" spans="2:4">
      <c r="B581769" s="334"/>
      <c r="D581769" s="335"/>
    </row>
    <row r="581770" spans="2:4">
      <c r="B581770" s="334"/>
      <c r="D581770" s="335"/>
    </row>
    <row r="581771" spans="2:4">
      <c r="B581771" s="334"/>
      <c r="D581771" s="335"/>
    </row>
    <row r="581772" spans="2:4">
      <c r="B581772" s="334"/>
      <c r="D581772" s="335"/>
    </row>
    <row r="581773" spans="2:4">
      <c r="B581773" s="334"/>
      <c r="D581773" s="335"/>
    </row>
    <row r="581774" spans="2:4">
      <c r="B581774" s="334"/>
      <c r="D581774" s="335"/>
    </row>
    <row r="581775" spans="2:4">
      <c r="B581775" s="334"/>
      <c r="D581775" s="335"/>
    </row>
    <row r="581776" spans="2:4">
      <c r="B581776" s="334"/>
      <c r="D581776" s="335"/>
    </row>
    <row r="581777" spans="2:4">
      <c r="B581777" s="334"/>
      <c r="D581777" s="335"/>
    </row>
    <row r="581778" spans="2:4">
      <c r="B581778" s="334"/>
      <c r="D581778" s="335"/>
    </row>
    <row r="581779" spans="2:4">
      <c r="B581779" s="334"/>
      <c r="D581779" s="335"/>
    </row>
    <row r="581780" spans="2:4">
      <c r="B581780" s="334"/>
      <c r="D581780" s="335"/>
    </row>
    <row r="581781" spans="2:4">
      <c r="B581781" s="334"/>
      <c r="D581781" s="335"/>
    </row>
    <row r="581782" spans="2:4">
      <c r="B581782" s="334"/>
      <c r="D581782" s="335"/>
    </row>
    <row r="581783" spans="2:4">
      <c r="B581783" s="334"/>
      <c r="D581783" s="335"/>
    </row>
    <row r="581784" spans="2:4">
      <c r="B581784" s="334"/>
      <c r="D581784" s="335"/>
    </row>
    <row r="581785" spans="2:4">
      <c r="B581785" s="334"/>
      <c r="D581785" s="335"/>
    </row>
    <row r="581786" spans="2:4">
      <c r="B581786" s="334"/>
      <c r="D581786" s="335"/>
    </row>
    <row r="581787" spans="2:4">
      <c r="B581787" s="334"/>
      <c r="D581787" s="335"/>
    </row>
    <row r="581788" spans="2:4">
      <c r="B581788" s="334"/>
      <c r="D581788" s="335"/>
    </row>
    <row r="581789" spans="2:4">
      <c r="B581789" s="334"/>
      <c r="D581789" s="335"/>
    </row>
    <row r="581790" spans="2:4">
      <c r="B581790" s="334"/>
      <c r="D581790" s="335"/>
    </row>
    <row r="581791" spans="2:4">
      <c r="B581791" s="334"/>
      <c r="D581791" s="335"/>
    </row>
    <row r="581792" spans="2:4">
      <c r="B581792" s="334"/>
      <c r="D581792" s="335"/>
    </row>
    <row r="581793" spans="2:4">
      <c r="B581793" s="334"/>
      <c r="D581793" s="335"/>
    </row>
    <row r="581794" spans="2:4">
      <c r="B581794" s="334"/>
      <c r="D581794" s="335"/>
    </row>
    <row r="581795" spans="2:4">
      <c r="B581795" s="334"/>
      <c r="D581795" s="335"/>
    </row>
    <row r="581796" spans="2:4">
      <c r="B581796" s="334"/>
      <c r="D581796" s="335"/>
    </row>
    <row r="581797" spans="2:4">
      <c r="B581797" s="334"/>
      <c r="D581797" s="335"/>
    </row>
    <row r="581798" spans="2:4">
      <c r="B581798" s="334"/>
      <c r="D581798" s="335"/>
    </row>
    <row r="581799" spans="2:4">
      <c r="B581799" s="334"/>
      <c r="D581799" s="335"/>
    </row>
    <row r="581800" spans="2:4">
      <c r="B581800" s="334"/>
      <c r="D581800" s="335"/>
    </row>
    <row r="581801" spans="2:4">
      <c r="B581801" s="334"/>
      <c r="D581801" s="335"/>
    </row>
    <row r="581802" spans="2:4">
      <c r="B581802" s="334"/>
      <c r="D581802" s="335"/>
    </row>
    <row r="581803" spans="2:4">
      <c r="B581803" s="334"/>
      <c r="D581803" s="335"/>
    </row>
    <row r="581804" spans="2:4">
      <c r="B581804" s="334"/>
      <c r="D581804" s="335"/>
    </row>
    <row r="581805" spans="2:4">
      <c r="B581805" s="334"/>
      <c r="D581805" s="335"/>
    </row>
    <row r="581806" spans="2:4">
      <c r="B581806" s="334"/>
      <c r="D581806" s="335"/>
    </row>
    <row r="581807" spans="2:4">
      <c r="B581807" s="334"/>
      <c r="D581807" s="335"/>
    </row>
    <row r="581808" spans="2:4">
      <c r="B581808" s="334"/>
      <c r="D581808" s="335"/>
    </row>
    <row r="581809" spans="2:4">
      <c r="B581809" s="334"/>
      <c r="D581809" s="335"/>
    </row>
    <row r="581810" spans="2:4">
      <c r="B581810" s="334"/>
      <c r="D581810" s="335"/>
    </row>
    <row r="581811" spans="2:4">
      <c r="B581811" s="334"/>
      <c r="D581811" s="335"/>
    </row>
    <row r="581812" spans="2:4">
      <c r="B581812" s="334"/>
      <c r="D581812" s="335"/>
    </row>
    <row r="581813" spans="2:4">
      <c r="B581813" s="334"/>
      <c r="D581813" s="335"/>
    </row>
    <row r="581814" spans="2:4">
      <c r="B581814" s="334"/>
      <c r="D581814" s="335"/>
    </row>
    <row r="581815" spans="2:4">
      <c r="B581815" s="334"/>
      <c r="D581815" s="335"/>
    </row>
    <row r="581816" spans="2:4">
      <c r="B581816" s="334"/>
      <c r="D581816" s="335"/>
    </row>
    <row r="581817" spans="2:4">
      <c r="B581817" s="334"/>
      <c r="D581817" s="335"/>
    </row>
    <row r="581818" spans="2:4">
      <c r="B581818" s="334"/>
      <c r="D581818" s="335"/>
    </row>
    <row r="581819" spans="2:4">
      <c r="B581819" s="334"/>
      <c r="D581819" s="335"/>
    </row>
    <row r="581820" spans="2:4">
      <c r="B581820" s="334"/>
      <c r="D581820" s="335"/>
    </row>
    <row r="581821" spans="2:4">
      <c r="B581821" s="334"/>
      <c r="D581821" s="335"/>
    </row>
    <row r="581822" spans="2:4">
      <c r="B581822" s="334"/>
      <c r="D581822" s="335"/>
    </row>
    <row r="581823" spans="2:4">
      <c r="B581823" s="334"/>
      <c r="D581823" s="335"/>
    </row>
    <row r="581824" spans="2:4">
      <c r="B581824" s="334"/>
      <c r="D581824" s="335"/>
    </row>
    <row r="581825" spans="2:4">
      <c r="B581825" s="334"/>
      <c r="D581825" s="335"/>
    </row>
    <row r="581826" spans="2:4">
      <c r="B581826" s="334"/>
      <c r="D581826" s="335"/>
    </row>
    <row r="581827" spans="2:4">
      <c r="B581827" s="334"/>
      <c r="D581827" s="335"/>
    </row>
    <row r="581828" spans="2:4">
      <c r="B581828" s="334"/>
      <c r="D581828" s="335"/>
    </row>
    <row r="581829" spans="2:4">
      <c r="B581829" s="334"/>
      <c r="D581829" s="335"/>
    </row>
    <row r="581830" spans="2:4">
      <c r="B581830" s="334"/>
      <c r="D581830" s="335"/>
    </row>
    <row r="581831" spans="2:4">
      <c r="B581831" s="334"/>
      <c r="D581831" s="335"/>
    </row>
    <row r="581832" spans="2:4">
      <c r="B581832" s="334"/>
      <c r="D581832" s="335"/>
    </row>
    <row r="581833" spans="2:4">
      <c r="B581833" s="334"/>
      <c r="D581833" s="335"/>
    </row>
    <row r="581834" spans="2:4">
      <c r="B581834" s="334"/>
      <c r="D581834" s="335"/>
    </row>
    <row r="581835" spans="2:4">
      <c r="B581835" s="334"/>
      <c r="D581835" s="335"/>
    </row>
    <row r="581836" spans="2:4">
      <c r="B581836" s="334"/>
      <c r="D581836" s="335"/>
    </row>
    <row r="581837" spans="2:4">
      <c r="B581837" s="334"/>
      <c r="D581837" s="335"/>
    </row>
    <row r="581838" spans="2:4">
      <c r="B581838" s="334"/>
      <c r="D581838" s="335"/>
    </row>
    <row r="581839" spans="2:4">
      <c r="B581839" s="334"/>
      <c r="D581839" s="335"/>
    </row>
    <row r="581840" spans="2:4">
      <c r="B581840" s="334"/>
      <c r="D581840" s="335"/>
    </row>
    <row r="581841" spans="2:4">
      <c r="B581841" s="334"/>
      <c r="D581841" s="335"/>
    </row>
    <row r="581842" spans="2:4">
      <c r="B581842" s="334"/>
      <c r="D581842" s="335"/>
    </row>
    <row r="581843" spans="2:4">
      <c r="B581843" s="334"/>
      <c r="D581843" s="335"/>
    </row>
    <row r="581844" spans="2:4">
      <c r="B581844" s="334"/>
      <c r="D581844" s="335"/>
    </row>
    <row r="581845" spans="2:4">
      <c r="B581845" s="334"/>
      <c r="D581845" s="335"/>
    </row>
    <row r="581846" spans="2:4">
      <c r="B581846" s="334"/>
      <c r="D581846" s="335"/>
    </row>
    <row r="581847" spans="2:4">
      <c r="B581847" s="334"/>
      <c r="D581847" s="335"/>
    </row>
    <row r="581848" spans="2:4">
      <c r="B581848" s="334"/>
      <c r="D581848" s="335"/>
    </row>
    <row r="581849" spans="2:4">
      <c r="B581849" s="334"/>
      <c r="D581849" s="335"/>
    </row>
    <row r="581850" spans="2:4">
      <c r="B581850" s="334"/>
      <c r="D581850" s="335"/>
    </row>
    <row r="581851" spans="2:4">
      <c r="B581851" s="334"/>
      <c r="D581851" s="335"/>
    </row>
    <row r="581852" spans="2:4">
      <c r="B581852" s="334"/>
      <c r="D581852" s="335"/>
    </row>
    <row r="581853" spans="2:4">
      <c r="B581853" s="334"/>
      <c r="D581853" s="335"/>
    </row>
    <row r="581854" spans="2:4">
      <c r="B581854" s="334"/>
      <c r="D581854" s="335"/>
    </row>
    <row r="581855" spans="2:4">
      <c r="B581855" s="334"/>
      <c r="D581855" s="335"/>
    </row>
    <row r="581856" spans="2:4">
      <c r="B581856" s="334"/>
      <c r="D581856" s="335"/>
    </row>
    <row r="581857" spans="2:4">
      <c r="B581857" s="334"/>
      <c r="D581857" s="335"/>
    </row>
    <row r="581858" spans="2:4">
      <c r="B581858" s="334"/>
      <c r="D581858" s="335"/>
    </row>
    <row r="581859" spans="2:4">
      <c r="B581859" s="334"/>
      <c r="D581859" s="335"/>
    </row>
    <row r="581860" spans="2:4">
      <c r="B581860" s="334"/>
      <c r="D581860" s="335"/>
    </row>
    <row r="581861" spans="2:4">
      <c r="B581861" s="334"/>
      <c r="D581861" s="335"/>
    </row>
    <row r="581862" spans="2:4">
      <c r="B581862" s="334"/>
      <c r="D581862" s="335"/>
    </row>
    <row r="581863" spans="2:4">
      <c r="B581863" s="334"/>
      <c r="D581863" s="335"/>
    </row>
    <row r="581864" spans="2:4">
      <c r="B581864" s="334"/>
      <c r="D581864" s="335"/>
    </row>
    <row r="581865" spans="2:4">
      <c r="B581865" s="334"/>
      <c r="D581865" s="335"/>
    </row>
    <row r="581866" spans="2:4">
      <c r="B581866" s="334"/>
      <c r="D581866" s="335"/>
    </row>
    <row r="581867" spans="2:4">
      <c r="B581867" s="334"/>
      <c r="D581867" s="335"/>
    </row>
    <row r="581868" spans="2:4">
      <c r="B581868" s="334"/>
      <c r="D581868" s="335"/>
    </row>
    <row r="581869" spans="2:4">
      <c r="B581869" s="334"/>
      <c r="D581869" s="335"/>
    </row>
    <row r="581870" spans="2:4">
      <c r="B581870" s="334"/>
      <c r="D581870" s="335"/>
    </row>
    <row r="581871" spans="2:4">
      <c r="B581871" s="334"/>
      <c r="D581871" s="335"/>
    </row>
    <row r="581872" spans="2:4">
      <c r="B581872" s="334"/>
      <c r="D581872" s="335"/>
    </row>
    <row r="581873" spans="2:4">
      <c r="B581873" s="334"/>
      <c r="D581873" s="335"/>
    </row>
    <row r="581874" spans="2:4">
      <c r="B581874" s="334"/>
      <c r="D581874" s="335"/>
    </row>
    <row r="581875" spans="2:4">
      <c r="B581875" s="334"/>
      <c r="D581875" s="335"/>
    </row>
    <row r="581876" spans="2:4">
      <c r="B581876" s="334"/>
      <c r="D581876" s="335"/>
    </row>
    <row r="581877" spans="2:4">
      <c r="B581877" s="334"/>
      <c r="D581877" s="335"/>
    </row>
    <row r="581878" spans="2:4">
      <c r="B581878" s="334"/>
      <c r="D581878" s="335"/>
    </row>
    <row r="581879" spans="2:4">
      <c r="B581879" s="334"/>
      <c r="D581879" s="335"/>
    </row>
    <row r="581880" spans="2:4">
      <c r="B581880" s="334"/>
      <c r="D581880" s="335"/>
    </row>
    <row r="581881" spans="2:4">
      <c r="B581881" s="334"/>
      <c r="D581881" s="335"/>
    </row>
    <row r="581882" spans="2:4">
      <c r="B581882" s="334"/>
      <c r="D581882" s="335"/>
    </row>
    <row r="581883" spans="2:4">
      <c r="B581883" s="334"/>
      <c r="D581883" s="335"/>
    </row>
    <row r="581884" spans="2:4">
      <c r="B581884" s="334"/>
      <c r="D581884" s="335"/>
    </row>
    <row r="581885" spans="2:4">
      <c r="B581885" s="334"/>
      <c r="D581885" s="335"/>
    </row>
    <row r="581886" spans="2:4">
      <c r="B581886" s="334"/>
      <c r="D581886" s="335"/>
    </row>
    <row r="581887" spans="2:4">
      <c r="B581887" s="334"/>
      <c r="D581887" s="335"/>
    </row>
    <row r="581888" spans="2:4">
      <c r="B581888" s="334"/>
      <c r="D581888" s="335"/>
    </row>
    <row r="581889" spans="2:4">
      <c r="B581889" s="334"/>
      <c r="D581889" s="335"/>
    </row>
    <row r="581890" spans="2:4">
      <c r="B581890" s="334"/>
      <c r="D581890" s="335"/>
    </row>
    <row r="581891" spans="2:4">
      <c r="B581891" s="334"/>
      <c r="D581891" s="335"/>
    </row>
    <row r="581892" spans="2:4">
      <c r="B581892" s="334"/>
      <c r="D581892" s="335"/>
    </row>
    <row r="581893" spans="2:4">
      <c r="B581893" s="334"/>
      <c r="D581893" s="335"/>
    </row>
    <row r="581894" spans="2:4">
      <c r="B581894" s="334"/>
      <c r="D581894" s="335"/>
    </row>
    <row r="581895" spans="2:4">
      <c r="B581895" s="334"/>
      <c r="D581895" s="335"/>
    </row>
    <row r="581896" spans="2:4">
      <c r="B581896" s="334"/>
      <c r="D581896" s="335"/>
    </row>
    <row r="581897" spans="2:4">
      <c r="B581897" s="334"/>
      <c r="D581897" s="335"/>
    </row>
    <row r="581898" spans="2:4">
      <c r="B581898" s="334"/>
      <c r="D581898" s="335"/>
    </row>
    <row r="581899" spans="2:4">
      <c r="B581899" s="334"/>
      <c r="D581899" s="335"/>
    </row>
    <row r="581900" spans="2:4">
      <c r="B581900" s="334"/>
      <c r="D581900" s="335"/>
    </row>
    <row r="581901" spans="2:4">
      <c r="B581901" s="334"/>
      <c r="D581901" s="335"/>
    </row>
    <row r="581902" spans="2:4">
      <c r="B581902" s="334"/>
      <c r="D581902" s="335"/>
    </row>
    <row r="581903" spans="2:4">
      <c r="B581903" s="334"/>
      <c r="D581903" s="335"/>
    </row>
    <row r="581904" spans="2:4">
      <c r="B581904" s="334"/>
      <c r="D581904" s="335"/>
    </row>
    <row r="581905" spans="2:4">
      <c r="B581905" s="334"/>
      <c r="D581905" s="335"/>
    </row>
    <row r="581906" spans="2:4">
      <c r="B581906" s="334"/>
      <c r="D581906" s="335"/>
    </row>
    <row r="581907" spans="2:4">
      <c r="B581907" s="334"/>
      <c r="D581907" s="335"/>
    </row>
    <row r="581908" spans="2:4">
      <c r="B581908" s="334"/>
      <c r="D581908" s="335"/>
    </row>
    <row r="581909" spans="2:4">
      <c r="B581909" s="334"/>
      <c r="D581909" s="335"/>
    </row>
    <row r="581910" spans="2:4">
      <c r="B581910" s="334"/>
      <c r="D581910" s="335"/>
    </row>
    <row r="581911" spans="2:4">
      <c r="B581911" s="334"/>
      <c r="D581911" s="335"/>
    </row>
    <row r="581912" spans="2:4">
      <c r="B581912" s="334"/>
      <c r="D581912" s="335"/>
    </row>
    <row r="581913" spans="2:4">
      <c r="B581913" s="334"/>
      <c r="D581913" s="335"/>
    </row>
    <row r="581914" spans="2:4">
      <c r="B581914" s="334"/>
      <c r="D581914" s="335"/>
    </row>
    <row r="581915" spans="2:4">
      <c r="B581915" s="334"/>
      <c r="D581915" s="335"/>
    </row>
    <row r="581916" spans="2:4">
      <c r="B581916" s="334"/>
      <c r="D581916" s="335"/>
    </row>
    <row r="581917" spans="2:4">
      <c r="B581917" s="334"/>
      <c r="D581917" s="335"/>
    </row>
    <row r="581918" spans="2:4">
      <c r="B581918" s="334"/>
      <c r="D581918" s="335"/>
    </row>
    <row r="581919" spans="2:4">
      <c r="B581919" s="334"/>
      <c r="D581919" s="335"/>
    </row>
    <row r="581920" spans="2:4">
      <c r="B581920" s="334"/>
      <c r="D581920" s="335"/>
    </row>
    <row r="581921" spans="2:4">
      <c r="B581921" s="334"/>
      <c r="D581921" s="335"/>
    </row>
    <row r="581922" spans="2:4">
      <c r="B581922" s="334"/>
      <c r="D581922" s="335"/>
    </row>
    <row r="581923" spans="2:4">
      <c r="B581923" s="334"/>
      <c r="D581923" s="335"/>
    </row>
    <row r="581924" spans="2:4">
      <c r="B581924" s="334"/>
      <c r="D581924" s="335"/>
    </row>
    <row r="581925" spans="2:4">
      <c r="B581925" s="334"/>
      <c r="D581925" s="335"/>
    </row>
    <row r="581926" spans="2:4">
      <c r="B581926" s="334"/>
      <c r="D581926" s="335"/>
    </row>
    <row r="581927" spans="2:4">
      <c r="B581927" s="334"/>
      <c r="D581927" s="335"/>
    </row>
    <row r="581928" spans="2:4">
      <c r="B581928" s="334"/>
      <c r="D581928" s="335"/>
    </row>
    <row r="581929" spans="2:4">
      <c r="B581929" s="334"/>
      <c r="D581929" s="335"/>
    </row>
    <row r="581930" spans="2:4">
      <c r="B581930" s="334"/>
      <c r="D581930" s="335"/>
    </row>
    <row r="581931" spans="2:4">
      <c r="B581931" s="334"/>
      <c r="D581931" s="335"/>
    </row>
    <row r="581932" spans="2:4">
      <c r="B581932" s="334"/>
      <c r="D581932" s="335"/>
    </row>
    <row r="581933" spans="2:4">
      <c r="B581933" s="334"/>
      <c r="D581933" s="335"/>
    </row>
    <row r="581934" spans="2:4">
      <c r="B581934" s="334"/>
      <c r="D581934" s="335"/>
    </row>
    <row r="581935" spans="2:4">
      <c r="B581935" s="334"/>
      <c r="D581935" s="335"/>
    </row>
    <row r="581936" spans="2:4">
      <c r="B581936" s="334"/>
      <c r="D581936" s="335"/>
    </row>
    <row r="581937" spans="2:4">
      <c r="B581937" s="334"/>
      <c r="D581937" s="335"/>
    </row>
    <row r="581938" spans="2:4">
      <c r="B581938" s="334"/>
      <c r="D581938" s="335"/>
    </row>
    <row r="581939" spans="2:4">
      <c r="B581939" s="334"/>
      <c r="D581939" s="335"/>
    </row>
    <row r="581940" spans="2:4">
      <c r="B581940" s="334"/>
      <c r="D581940" s="335"/>
    </row>
    <row r="581941" spans="2:4">
      <c r="B581941" s="334"/>
      <c r="D581941" s="335"/>
    </row>
    <row r="581942" spans="2:4">
      <c r="B581942" s="334"/>
      <c r="D581942" s="335"/>
    </row>
    <row r="581943" spans="2:4">
      <c r="B581943" s="334"/>
      <c r="D581943" s="335"/>
    </row>
    <row r="581944" spans="2:4">
      <c r="B581944" s="334"/>
      <c r="D581944" s="335"/>
    </row>
    <row r="581945" spans="2:4">
      <c r="B581945" s="334"/>
      <c r="D581945" s="335"/>
    </row>
    <row r="581946" spans="2:4">
      <c r="B581946" s="334"/>
      <c r="D581946" s="335"/>
    </row>
    <row r="581947" spans="2:4">
      <c r="B581947" s="334"/>
      <c r="D581947" s="335"/>
    </row>
    <row r="581948" spans="2:4">
      <c r="B581948" s="334"/>
      <c r="D581948" s="335"/>
    </row>
    <row r="581949" spans="2:4">
      <c r="B581949" s="334"/>
      <c r="D581949" s="335"/>
    </row>
    <row r="581950" spans="2:4">
      <c r="B581950" s="334"/>
      <c r="D581950" s="335"/>
    </row>
    <row r="581951" spans="2:4">
      <c r="B581951" s="334"/>
      <c r="D581951" s="335"/>
    </row>
    <row r="581952" spans="2:4">
      <c r="B581952" s="334"/>
      <c r="D581952" s="335"/>
    </row>
    <row r="581953" spans="2:4">
      <c r="B581953" s="334"/>
      <c r="D581953" s="335"/>
    </row>
    <row r="581954" spans="2:4">
      <c r="B581954" s="334"/>
      <c r="D581954" s="335"/>
    </row>
    <row r="581955" spans="2:4">
      <c r="B581955" s="334"/>
      <c r="D581955" s="335"/>
    </row>
    <row r="581956" spans="2:4">
      <c r="B581956" s="334"/>
      <c r="D581956" s="335"/>
    </row>
    <row r="581957" spans="2:4">
      <c r="B581957" s="334"/>
      <c r="D581957" s="335"/>
    </row>
    <row r="581958" spans="2:4">
      <c r="B581958" s="334"/>
      <c r="D581958" s="335"/>
    </row>
    <row r="581959" spans="2:4">
      <c r="B581959" s="334"/>
      <c r="D581959" s="335"/>
    </row>
    <row r="581960" spans="2:4">
      <c r="B581960" s="334"/>
      <c r="D581960" s="335"/>
    </row>
    <row r="581961" spans="2:4">
      <c r="B581961" s="334"/>
      <c r="D581961" s="335"/>
    </row>
    <row r="581962" spans="2:4">
      <c r="B581962" s="334"/>
      <c r="D581962" s="335"/>
    </row>
    <row r="581963" spans="2:4">
      <c r="B581963" s="334"/>
      <c r="D581963" s="335"/>
    </row>
    <row r="581964" spans="2:4">
      <c r="B581964" s="334"/>
      <c r="D581964" s="335"/>
    </row>
    <row r="581965" spans="2:4">
      <c r="B581965" s="334"/>
      <c r="D581965" s="335"/>
    </row>
    <row r="581966" spans="2:4">
      <c r="B581966" s="334"/>
      <c r="D581966" s="335"/>
    </row>
    <row r="581967" spans="2:4">
      <c r="B581967" s="334"/>
      <c r="D581967" s="335"/>
    </row>
    <row r="581968" spans="2:4">
      <c r="B581968" s="334"/>
      <c r="D581968" s="335"/>
    </row>
    <row r="581969" spans="2:4">
      <c r="B581969" s="334"/>
      <c r="D581969" s="335"/>
    </row>
    <row r="581970" spans="2:4">
      <c r="B581970" s="334"/>
      <c r="D581970" s="335"/>
    </row>
    <row r="581971" spans="2:4">
      <c r="B581971" s="334"/>
      <c r="D581971" s="335"/>
    </row>
    <row r="581972" spans="2:4">
      <c r="B581972" s="334"/>
      <c r="D581972" s="335"/>
    </row>
    <row r="581973" spans="2:4">
      <c r="B581973" s="334"/>
      <c r="D581973" s="335"/>
    </row>
    <row r="581974" spans="2:4">
      <c r="B581974" s="334"/>
      <c r="D581974" s="335"/>
    </row>
    <row r="581975" spans="2:4">
      <c r="B581975" s="334"/>
      <c r="D581975" s="335"/>
    </row>
    <row r="581976" spans="2:4">
      <c r="B581976" s="334"/>
      <c r="D581976" s="335"/>
    </row>
    <row r="581977" spans="2:4">
      <c r="B581977" s="334"/>
      <c r="D581977" s="335"/>
    </row>
    <row r="581978" spans="2:4">
      <c r="B581978" s="334"/>
      <c r="D581978" s="335"/>
    </row>
    <row r="581979" spans="2:4">
      <c r="B581979" s="334"/>
      <c r="D581979" s="335"/>
    </row>
    <row r="581980" spans="2:4">
      <c r="B581980" s="334"/>
      <c r="D581980" s="335"/>
    </row>
    <row r="581981" spans="2:4">
      <c r="B581981" s="334"/>
      <c r="D581981" s="335"/>
    </row>
    <row r="581982" spans="2:4">
      <c r="B581982" s="334"/>
      <c r="D581982" s="335"/>
    </row>
    <row r="581983" spans="2:4">
      <c r="B581983" s="334"/>
      <c r="D581983" s="335"/>
    </row>
    <row r="581984" spans="2:4">
      <c r="B581984" s="334"/>
      <c r="D581984" s="335"/>
    </row>
    <row r="581985" spans="2:4">
      <c r="B581985" s="334"/>
      <c r="D581985" s="335"/>
    </row>
    <row r="581986" spans="2:4">
      <c r="B581986" s="334"/>
      <c r="D581986" s="335"/>
    </row>
    <row r="581987" spans="2:4">
      <c r="B581987" s="334"/>
      <c r="D581987" s="335"/>
    </row>
    <row r="581988" spans="2:4">
      <c r="B581988" s="334"/>
      <c r="D581988" s="335"/>
    </row>
    <row r="581989" spans="2:4">
      <c r="B581989" s="334"/>
      <c r="D581989" s="335"/>
    </row>
    <row r="581990" spans="2:4">
      <c r="B581990" s="334"/>
      <c r="D581990" s="335"/>
    </row>
    <row r="581991" spans="2:4">
      <c r="B581991" s="334"/>
      <c r="D581991" s="335"/>
    </row>
    <row r="581992" spans="2:4">
      <c r="B581992" s="334"/>
      <c r="D581992" s="335"/>
    </row>
    <row r="581993" spans="2:4">
      <c r="B581993" s="334"/>
      <c r="D581993" s="335"/>
    </row>
    <row r="581994" spans="2:4">
      <c r="B581994" s="334"/>
      <c r="D581994" s="335"/>
    </row>
    <row r="581995" spans="2:4">
      <c r="B581995" s="334"/>
      <c r="D581995" s="335"/>
    </row>
    <row r="581996" spans="2:4">
      <c r="B581996" s="334"/>
      <c r="D581996" s="335"/>
    </row>
    <row r="581997" spans="2:4">
      <c r="B581997" s="334"/>
      <c r="D581997" s="335"/>
    </row>
    <row r="581998" spans="2:4">
      <c r="B581998" s="334"/>
      <c r="D581998" s="335"/>
    </row>
    <row r="581999" spans="2:4">
      <c r="B581999" s="334"/>
      <c r="D581999" s="335"/>
    </row>
    <row r="582000" spans="2:4">
      <c r="B582000" s="334"/>
      <c r="D582000" s="335"/>
    </row>
    <row r="582001" spans="2:4">
      <c r="B582001" s="334"/>
      <c r="D582001" s="335"/>
    </row>
    <row r="582002" spans="2:4">
      <c r="B582002" s="334"/>
      <c r="D582002" s="335"/>
    </row>
    <row r="582003" spans="2:4">
      <c r="B582003" s="334"/>
      <c r="D582003" s="335"/>
    </row>
    <row r="582004" spans="2:4">
      <c r="B582004" s="334"/>
      <c r="D582004" s="335"/>
    </row>
    <row r="582005" spans="2:4">
      <c r="B582005" s="334"/>
      <c r="D582005" s="335"/>
    </row>
    <row r="582006" spans="2:4">
      <c r="B582006" s="334"/>
      <c r="D582006" s="335"/>
    </row>
    <row r="582007" spans="2:4">
      <c r="B582007" s="334"/>
      <c r="D582007" s="335"/>
    </row>
    <row r="582008" spans="2:4">
      <c r="B582008" s="334"/>
      <c r="D582008" s="335"/>
    </row>
    <row r="582009" spans="2:4">
      <c r="B582009" s="334"/>
      <c r="D582009" s="335"/>
    </row>
    <row r="582010" spans="2:4">
      <c r="B582010" s="334"/>
      <c r="D582010" s="335"/>
    </row>
    <row r="582011" spans="2:4">
      <c r="B582011" s="334"/>
      <c r="D582011" s="335"/>
    </row>
    <row r="582012" spans="2:4">
      <c r="B582012" s="334"/>
      <c r="D582012" s="335"/>
    </row>
    <row r="582013" spans="2:4">
      <c r="B582013" s="334"/>
      <c r="D582013" s="335"/>
    </row>
    <row r="582014" spans="2:4">
      <c r="B582014" s="334"/>
      <c r="D582014" s="335"/>
    </row>
    <row r="582015" spans="2:4">
      <c r="B582015" s="334"/>
      <c r="D582015" s="335"/>
    </row>
    <row r="582016" spans="2:4">
      <c r="B582016" s="334"/>
      <c r="D582016" s="335"/>
    </row>
    <row r="582017" spans="2:4">
      <c r="B582017" s="334"/>
      <c r="D582017" s="335"/>
    </row>
    <row r="582018" spans="2:4">
      <c r="B582018" s="334"/>
      <c r="D582018" s="335"/>
    </row>
    <row r="582019" spans="2:4">
      <c r="B582019" s="334"/>
      <c r="D582019" s="335"/>
    </row>
    <row r="582020" spans="2:4">
      <c r="B582020" s="334"/>
      <c r="D582020" s="335"/>
    </row>
    <row r="582021" spans="2:4">
      <c r="B582021" s="334"/>
      <c r="D582021" s="335"/>
    </row>
    <row r="582022" spans="2:4">
      <c r="B582022" s="334"/>
      <c r="D582022" s="335"/>
    </row>
    <row r="582023" spans="2:4">
      <c r="B582023" s="334"/>
      <c r="D582023" s="335"/>
    </row>
    <row r="582024" spans="2:4">
      <c r="B582024" s="334"/>
      <c r="D582024" s="335"/>
    </row>
    <row r="582025" spans="2:4">
      <c r="B582025" s="334"/>
      <c r="D582025" s="335"/>
    </row>
    <row r="582026" spans="2:4">
      <c r="B582026" s="334"/>
      <c r="D582026" s="335"/>
    </row>
    <row r="582027" spans="2:4">
      <c r="B582027" s="334"/>
      <c r="D582027" s="335"/>
    </row>
    <row r="582028" spans="2:4">
      <c r="B582028" s="334"/>
      <c r="D582028" s="335"/>
    </row>
    <row r="582029" spans="2:4">
      <c r="B582029" s="334"/>
      <c r="D582029" s="335"/>
    </row>
    <row r="582030" spans="2:4">
      <c r="B582030" s="334"/>
      <c r="D582030" s="335"/>
    </row>
    <row r="582031" spans="2:4">
      <c r="B582031" s="334"/>
      <c r="D582031" s="335"/>
    </row>
    <row r="582032" spans="2:4">
      <c r="B582032" s="334"/>
      <c r="D582032" s="335"/>
    </row>
    <row r="582033" spans="2:4">
      <c r="B582033" s="334"/>
      <c r="D582033" s="335"/>
    </row>
    <row r="582034" spans="2:4">
      <c r="B582034" s="334"/>
      <c r="D582034" s="335"/>
    </row>
    <row r="582035" spans="2:4">
      <c r="B582035" s="334"/>
      <c r="D582035" s="335"/>
    </row>
    <row r="582036" spans="2:4">
      <c r="B582036" s="334"/>
      <c r="D582036" s="335"/>
    </row>
    <row r="582037" spans="2:4">
      <c r="B582037" s="334"/>
      <c r="D582037" s="335"/>
    </row>
    <row r="582038" spans="2:4">
      <c r="B582038" s="334"/>
      <c r="D582038" s="335"/>
    </row>
    <row r="582039" spans="2:4">
      <c r="B582039" s="334"/>
      <c r="D582039" s="335"/>
    </row>
    <row r="582040" spans="2:4">
      <c r="B582040" s="334"/>
      <c r="D582040" s="335"/>
    </row>
    <row r="582041" spans="2:4">
      <c r="B582041" s="334"/>
      <c r="D582041" s="335"/>
    </row>
    <row r="582042" spans="2:4">
      <c r="B582042" s="334"/>
      <c r="D582042" s="335"/>
    </row>
    <row r="582043" spans="2:4">
      <c r="B582043" s="334"/>
      <c r="D582043" s="335"/>
    </row>
    <row r="582044" spans="2:4">
      <c r="B582044" s="334"/>
      <c r="D582044" s="335"/>
    </row>
    <row r="582045" spans="2:4">
      <c r="B582045" s="334"/>
      <c r="D582045" s="335"/>
    </row>
    <row r="582046" spans="2:4">
      <c r="B582046" s="334"/>
      <c r="D582046" s="335"/>
    </row>
    <row r="582047" spans="2:4">
      <c r="B582047" s="334"/>
      <c r="D582047" s="335"/>
    </row>
    <row r="582048" spans="2:4">
      <c r="B582048" s="334"/>
      <c r="D582048" s="335"/>
    </row>
    <row r="582049" spans="2:4">
      <c r="B582049" s="334"/>
      <c r="D582049" s="335"/>
    </row>
    <row r="582050" spans="2:4">
      <c r="B582050" s="334"/>
      <c r="D582050" s="335"/>
    </row>
    <row r="582051" spans="2:4">
      <c r="B582051" s="334"/>
      <c r="D582051" s="335"/>
    </row>
    <row r="582052" spans="2:4">
      <c r="B582052" s="334"/>
      <c r="D582052" s="335"/>
    </row>
    <row r="582053" spans="2:4">
      <c r="B582053" s="334"/>
      <c r="D582053" s="335"/>
    </row>
    <row r="582054" spans="2:4">
      <c r="B582054" s="334"/>
      <c r="D582054" s="335"/>
    </row>
    <row r="582055" spans="2:4">
      <c r="B582055" s="334"/>
      <c r="D582055" s="335"/>
    </row>
    <row r="582056" spans="2:4">
      <c r="B582056" s="334"/>
      <c r="D582056" s="335"/>
    </row>
    <row r="582057" spans="2:4">
      <c r="B582057" s="334"/>
      <c r="D582057" s="335"/>
    </row>
    <row r="582058" spans="2:4">
      <c r="B582058" s="334"/>
      <c r="D582058" s="335"/>
    </row>
    <row r="582059" spans="2:4">
      <c r="B582059" s="334"/>
      <c r="D582059" s="335"/>
    </row>
    <row r="582060" spans="2:4">
      <c r="B582060" s="334"/>
      <c r="D582060" s="335"/>
    </row>
    <row r="582061" spans="2:4">
      <c r="B582061" s="334"/>
      <c r="D582061" s="335"/>
    </row>
    <row r="582062" spans="2:4">
      <c r="B582062" s="334"/>
      <c r="D582062" s="335"/>
    </row>
    <row r="582063" spans="2:4">
      <c r="B582063" s="334"/>
      <c r="D582063" s="335"/>
    </row>
    <row r="582064" spans="2:4">
      <c r="B582064" s="334"/>
      <c r="D582064" s="335"/>
    </row>
    <row r="582065" spans="2:4">
      <c r="B582065" s="334"/>
      <c r="D582065" s="335"/>
    </row>
    <row r="582066" spans="2:4">
      <c r="B582066" s="334"/>
      <c r="D582066" s="335"/>
    </row>
    <row r="582067" spans="2:4">
      <c r="B582067" s="334"/>
      <c r="D582067" s="335"/>
    </row>
    <row r="582068" spans="2:4">
      <c r="B582068" s="334"/>
      <c r="D582068" s="335"/>
    </row>
    <row r="582069" spans="2:4">
      <c r="B582069" s="334"/>
      <c r="D582069" s="335"/>
    </row>
    <row r="582070" spans="2:4">
      <c r="B582070" s="334"/>
      <c r="D582070" s="335"/>
    </row>
    <row r="582071" spans="2:4">
      <c r="B582071" s="334"/>
      <c r="D582071" s="335"/>
    </row>
    <row r="582072" spans="2:4">
      <c r="B582072" s="334"/>
      <c r="D582072" s="335"/>
    </row>
    <row r="582073" spans="2:4">
      <c r="B582073" s="334"/>
      <c r="D582073" s="335"/>
    </row>
    <row r="582074" spans="2:4">
      <c r="B582074" s="334"/>
      <c r="D582074" s="335"/>
    </row>
    <row r="582075" spans="2:4">
      <c r="B582075" s="334"/>
      <c r="D582075" s="335"/>
    </row>
    <row r="582076" spans="2:4">
      <c r="B582076" s="334"/>
      <c r="D582076" s="335"/>
    </row>
    <row r="582077" spans="2:4">
      <c r="B582077" s="334"/>
      <c r="D582077" s="335"/>
    </row>
    <row r="582078" spans="2:4">
      <c r="B582078" s="334"/>
      <c r="D582078" s="335"/>
    </row>
    <row r="582079" spans="2:4">
      <c r="B582079" s="334"/>
      <c r="D582079" s="335"/>
    </row>
    <row r="582080" spans="2:4">
      <c r="B582080" s="334"/>
      <c r="D582080" s="335"/>
    </row>
    <row r="582081" spans="2:4">
      <c r="B582081" s="334"/>
      <c r="D582081" s="335"/>
    </row>
    <row r="582082" spans="2:4">
      <c r="B582082" s="334"/>
      <c r="D582082" s="335"/>
    </row>
    <row r="582083" spans="2:4">
      <c r="B582083" s="334"/>
      <c r="D582083" s="335"/>
    </row>
    <row r="582084" spans="2:4">
      <c r="B582084" s="334"/>
      <c r="D582084" s="335"/>
    </row>
    <row r="582085" spans="2:4">
      <c r="B582085" s="334"/>
      <c r="D582085" s="335"/>
    </row>
    <row r="582086" spans="2:4">
      <c r="B582086" s="334"/>
      <c r="D582086" s="335"/>
    </row>
    <row r="582087" spans="2:4">
      <c r="B582087" s="334"/>
      <c r="D582087" s="335"/>
    </row>
    <row r="582088" spans="2:4">
      <c r="B582088" s="334"/>
      <c r="D582088" s="335"/>
    </row>
    <row r="582089" spans="2:4">
      <c r="B582089" s="334"/>
      <c r="D582089" s="335"/>
    </row>
    <row r="582090" spans="2:4">
      <c r="B582090" s="334"/>
      <c r="D582090" s="335"/>
    </row>
    <row r="582091" spans="2:4">
      <c r="B582091" s="334"/>
      <c r="D582091" s="335"/>
    </row>
    <row r="582092" spans="2:4">
      <c r="B582092" s="334"/>
      <c r="D582092" s="335"/>
    </row>
    <row r="582093" spans="2:4">
      <c r="B582093" s="334"/>
      <c r="D582093" s="335"/>
    </row>
    <row r="582094" spans="2:4">
      <c r="B582094" s="334"/>
      <c r="D582094" s="335"/>
    </row>
    <row r="582095" spans="2:4">
      <c r="B582095" s="334"/>
      <c r="D582095" s="335"/>
    </row>
    <row r="582096" spans="2:4">
      <c r="B582096" s="334"/>
      <c r="D582096" s="335"/>
    </row>
    <row r="582097" spans="2:4">
      <c r="B582097" s="334"/>
      <c r="D582097" s="335"/>
    </row>
    <row r="582098" spans="2:4">
      <c r="B582098" s="334"/>
      <c r="D582098" s="335"/>
    </row>
    <row r="582099" spans="2:4">
      <c r="B582099" s="334"/>
      <c r="D582099" s="335"/>
    </row>
    <row r="582100" spans="2:4">
      <c r="B582100" s="334"/>
      <c r="D582100" s="335"/>
    </row>
    <row r="582101" spans="2:4">
      <c r="B582101" s="334"/>
      <c r="D582101" s="335"/>
    </row>
    <row r="582102" spans="2:4">
      <c r="B582102" s="334"/>
      <c r="D582102" s="335"/>
    </row>
    <row r="582103" spans="2:4">
      <c r="B582103" s="334"/>
      <c r="D582103" s="335"/>
    </row>
    <row r="582104" spans="2:4">
      <c r="B582104" s="334"/>
      <c r="D582104" s="335"/>
    </row>
    <row r="582105" spans="2:4">
      <c r="B582105" s="334"/>
      <c r="D582105" s="335"/>
    </row>
    <row r="582106" spans="2:4">
      <c r="B582106" s="334"/>
      <c r="D582106" s="335"/>
    </row>
    <row r="582107" spans="2:4">
      <c r="B582107" s="334"/>
      <c r="D582107" s="335"/>
    </row>
    <row r="582108" spans="2:4">
      <c r="B582108" s="334"/>
      <c r="D582108" s="335"/>
    </row>
    <row r="582109" spans="2:4">
      <c r="B582109" s="334"/>
      <c r="D582109" s="335"/>
    </row>
    <row r="582110" spans="2:4">
      <c r="B582110" s="334"/>
      <c r="D582110" s="335"/>
    </row>
    <row r="582111" spans="2:4">
      <c r="B582111" s="334"/>
      <c r="D582111" s="335"/>
    </row>
    <row r="582112" spans="2:4">
      <c r="B582112" s="334"/>
      <c r="D582112" s="335"/>
    </row>
    <row r="582113" spans="2:4">
      <c r="B582113" s="334"/>
      <c r="D582113" s="335"/>
    </row>
    <row r="582114" spans="2:4">
      <c r="B582114" s="334"/>
      <c r="D582114" s="335"/>
    </row>
    <row r="582115" spans="2:4">
      <c r="B582115" s="334"/>
      <c r="D582115" s="335"/>
    </row>
    <row r="582116" spans="2:4">
      <c r="B582116" s="334"/>
      <c r="D582116" s="335"/>
    </row>
    <row r="582117" spans="2:4">
      <c r="B582117" s="334"/>
      <c r="D582117" s="335"/>
    </row>
    <row r="582118" spans="2:4">
      <c r="B582118" s="334"/>
      <c r="D582118" s="335"/>
    </row>
    <row r="582119" spans="2:4">
      <c r="B582119" s="334"/>
      <c r="D582119" s="335"/>
    </row>
    <row r="582120" spans="2:4">
      <c r="B582120" s="334"/>
      <c r="D582120" s="335"/>
    </row>
    <row r="582121" spans="2:4">
      <c r="B582121" s="334"/>
      <c r="D582121" s="335"/>
    </row>
    <row r="582122" spans="2:4">
      <c r="B582122" s="334"/>
      <c r="D582122" s="335"/>
    </row>
    <row r="582123" spans="2:4">
      <c r="B582123" s="334"/>
      <c r="D582123" s="335"/>
    </row>
    <row r="582124" spans="2:4">
      <c r="B582124" s="334"/>
      <c r="D582124" s="335"/>
    </row>
    <row r="582125" spans="2:4">
      <c r="B582125" s="334"/>
      <c r="D582125" s="335"/>
    </row>
    <row r="582126" spans="2:4">
      <c r="B582126" s="334"/>
      <c r="D582126" s="335"/>
    </row>
    <row r="582127" spans="2:4">
      <c r="B582127" s="334"/>
      <c r="D582127" s="335"/>
    </row>
    <row r="582128" spans="2:4">
      <c r="B582128" s="334"/>
      <c r="D582128" s="335"/>
    </row>
    <row r="582129" spans="2:4">
      <c r="B582129" s="334"/>
      <c r="D582129" s="335"/>
    </row>
    <row r="582130" spans="2:4">
      <c r="B582130" s="334"/>
      <c r="D582130" s="335"/>
    </row>
    <row r="582131" spans="2:4">
      <c r="B582131" s="334"/>
      <c r="D582131" s="335"/>
    </row>
    <row r="582132" spans="2:4">
      <c r="B582132" s="334"/>
      <c r="D582132" s="335"/>
    </row>
    <row r="582133" spans="2:4">
      <c r="B582133" s="334"/>
      <c r="D582133" s="335"/>
    </row>
    <row r="582134" spans="2:4">
      <c r="B582134" s="334"/>
      <c r="D582134" s="335"/>
    </row>
    <row r="582135" spans="2:4">
      <c r="B582135" s="334"/>
      <c r="D582135" s="335"/>
    </row>
    <row r="582136" spans="2:4">
      <c r="B582136" s="334"/>
      <c r="D582136" s="335"/>
    </row>
    <row r="582137" spans="2:4">
      <c r="B582137" s="334"/>
      <c r="D582137" s="335"/>
    </row>
    <row r="582138" spans="2:4">
      <c r="B582138" s="334"/>
      <c r="D582138" s="335"/>
    </row>
    <row r="582139" spans="2:4">
      <c r="B582139" s="334"/>
      <c r="D582139" s="335"/>
    </row>
    <row r="582140" spans="2:4">
      <c r="B582140" s="334"/>
      <c r="D582140" s="335"/>
    </row>
    <row r="582141" spans="2:4">
      <c r="B582141" s="334"/>
      <c r="D582141" s="335"/>
    </row>
    <row r="582142" spans="2:4">
      <c r="B582142" s="334"/>
      <c r="D582142" s="335"/>
    </row>
    <row r="582143" spans="2:4">
      <c r="B582143" s="334"/>
      <c r="D582143" s="335"/>
    </row>
    <row r="582144" spans="2:4">
      <c r="B582144" s="334"/>
      <c r="D582144" s="335"/>
    </row>
    <row r="582145" spans="2:4">
      <c r="B582145" s="334"/>
      <c r="D582145" s="335"/>
    </row>
    <row r="582146" spans="2:4">
      <c r="B582146" s="334"/>
      <c r="D582146" s="335"/>
    </row>
    <row r="582147" spans="2:4">
      <c r="B582147" s="334"/>
      <c r="D582147" s="335"/>
    </row>
    <row r="582148" spans="2:4">
      <c r="B582148" s="334"/>
      <c r="D582148" s="335"/>
    </row>
    <row r="582149" spans="2:4">
      <c r="B582149" s="334"/>
      <c r="D582149" s="335"/>
    </row>
    <row r="582150" spans="2:4">
      <c r="B582150" s="334"/>
      <c r="D582150" s="335"/>
    </row>
    <row r="582151" spans="2:4">
      <c r="B582151" s="334"/>
      <c r="D582151" s="335"/>
    </row>
    <row r="582152" spans="2:4">
      <c r="B582152" s="334"/>
      <c r="D582152" s="335"/>
    </row>
    <row r="582153" spans="2:4">
      <c r="B582153" s="334"/>
      <c r="D582153" s="335"/>
    </row>
    <row r="582154" spans="2:4">
      <c r="B582154" s="334"/>
      <c r="D582154" s="335"/>
    </row>
    <row r="582155" spans="2:4">
      <c r="B582155" s="334"/>
      <c r="D582155" s="335"/>
    </row>
    <row r="582156" spans="2:4">
      <c r="B582156" s="334"/>
      <c r="D582156" s="335"/>
    </row>
    <row r="582157" spans="2:4">
      <c r="B582157" s="334"/>
      <c r="D582157" s="335"/>
    </row>
    <row r="582158" spans="2:4">
      <c r="B582158" s="334"/>
      <c r="D582158" s="335"/>
    </row>
    <row r="582159" spans="2:4">
      <c r="B582159" s="334"/>
      <c r="D582159" s="335"/>
    </row>
    <row r="582160" spans="2:4">
      <c r="B582160" s="334"/>
      <c r="D582160" s="335"/>
    </row>
    <row r="582161" spans="2:4">
      <c r="B582161" s="334"/>
      <c r="D582161" s="335"/>
    </row>
    <row r="582162" spans="2:4">
      <c r="B582162" s="334"/>
      <c r="D582162" s="335"/>
    </row>
    <row r="582163" spans="2:4">
      <c r="B582163" s="334"/>
      <c r="D582163" s="335"/>
    </row>
    <row r="582164" spans="2:4">
      <c r="B582164" s="334"/>
      <c r="D582164" s="335"/>
    </row>
    <row r="582165" spans="2:4">
      <c r="B582165" s="334"/>
      <c r="D582165" s="335"/>
    </row>
    <row r="582166" spans="2:4">
      <c r="B582166" s="334"/>
      <c r="D582166" s="335"/>
    </row>
    <row r="582167" spans="2:4">
      <c r="B582167" s="334"/>
      <c r="D582167" s="335"/>
    </row>
    <row r="582168" spans="2:4">
      <c r="B582168" s="334"/>
      <c r="D582168" s="335"/>
    </row>
    <row r="582169" spans="2:4">
      <c r="B582169" s="334"/>
      <c r="D582169" s="335"/>
    </row>
    <row r="582170" spans="2:4">
      <c r="B582170" s="334"/>
      <c r="D582170" s="335"/>
    </row>
    <row r="582171" spans="2:4">
      <c r="B582171" s="334"/>
      <c r="D582171" s="335"/>
    </row>
    <row r="582172" spans="2:4">
      <c r="B582172" s="334"/>
      <c r="D582172" s="335"/>
    </row>
    <row r="582173" spans="2:4">
      <c r="B582173" s="334"/>
      <c r="D582173" s="335"/>
    </row>
    <row r="582174" spans="2:4">
      <c r="B582174" s="334"/>
      <c r="D582174" s="335"/>
    </row>
    <row r="582175" spans="2:4">
      <c r="B582175" s="334"/>
      <c r="D582175" s="335"/>
    </row>
    <row r="582176" spans="2:4">
      <c r="B582176" s="334"/>
      <c r="D582176" s="335"/>
    </row>
    <row r="582177" spans="2:4">
      <c r="B582177" s="334"/>
      <c r="D582177" s="335"/>
    </row>
    <row r="582178" spans="2:4">
      <c r="B582178" s="334"/>
      <c r="D582178" s="335"/>
    </row>
    <row r="582179" spans="2:4">
      <c r="B582179" s="334"/>
      <c r="D582179" s="335"/>
    </row>
    <row r="582180" spans="2:4">
      <c r="B582180" s="334"/>
      <c r="D582180" s="335"/>
    </row>
    <row r="582181" spans="2:4">
      <c r="B582181" s="334"/>
      <c r="D582181" s="335"/>
    </row>
    <row r="582182" spans="2:4">
      <c r="B582182" s="334"/>
      <c r="D582182" s="335"/>
    </row>
    <row r="582183" spans="2:4">
      <c r="B582183" s="334"/>
      <c r="D582183" s="335"/>
    </row>
    <row r="582184" spans="2:4">
      <c r="B582184" s="334"/>
      <c r="D582184" s="335"/>
    </row>
    <row r="582185" spans="2:4">
      <c r="B582185" s="334"/>
      <c r="D582185" s="335"/>
    </row>
    <row r="582186" spans="2:4">
      <c r="B582186" s="334"/>
      <c r="D582186" s="335"/>
    </row>
    <row r="582187" spans="2:4">
      <c r="B582187" s="334"/>
      <c r="D582187" s="335"/>
    </row>
    <row r="582188" spans="2:4">
      <c r="B582188" s="334"/>
      <c r="D582188" s="335"/>
    </row>
    <row r="582189" spans="2:4">
      <c r="B582189" s="334"/>
      <c r="D582189" s="335"/>
    </row>
    <row r="582190" spans="2:4">
      <c r="B582190" s="334"/>
      <c r="D582190" s="335"/>
    </row>
    <row r="582191" spans="2:4">
      <c r="B582191" s="334"/>
      <c r="D582191" s="335"/>
    </row>
    <row r="582192" spans="2:4">
      <c r="B582192" s="334"/>
      <c r="D582192" s="335"/>
    </row>
    <row r="582193" spans="2:4">
      <c r="B582193" s="334"/>
      <c r="D582193" s="335"/>
    </row>
    <row r="582194" spans="2:4">
      <c r="B582194" s="334"/>
      <c r="D582194" s="335"/>
    </row>
    <row r="582195" spans="2:4">
      <c r="B582195" s="334"/>
      <c r="D582195" s="335"/>
    </row>
    <row r="582196" spans="2:4">
      <c r="B582196" s="334"/>
      <c r="D582196" s="335"/>
    </row>
    <row r="582197" spans="2:4">
      <c r="B582197" s="334"/>
      <c r="D582197" s="335"/>
    </row>
    <row r="582198" spans="2:4">
      <c r="B582198" s="334"/>
      <c r="D582198" s="335"/>
    </row>
    <row r="582199" spans="2:4">
      <c r="B582199" s="334"/>
      <c r="D582199" s="335"/>
    </row>
    <row r="582200" spans="2:4">
      <c r="B582200" s="334"/>
      <c r="D582200" s="335"/>
    </row>
    <row r="582201" spans="2:4">
      <c r="B582201" s="334"/>
      <c r="D582201" s="335"/>
    </row>
    <row r="582202" spans="2:4">
      <c r="B582202" s="334"/>
      <c r="D582202" s="335"/>
    </row>
    <row r="582203" spans="2:4">
      <c r="B582203" s="334"/>
      <c r="D582203" s="335"/>
    </row>
    <row r="582204" spans="2:4">
      <c r="B582204" s="334"/>
      <c r="D582204" s="335"/>
    </row>
    <row r="582205" spans="2:4">
      <c r="B582205" s="334"/>
      <c r="D582205" s="335"/>
    </row>
    <row r="582206" spans="2:4">
      <c r="B582206" s="334"/>
      <c r="D582206" s="335"/>
    </row>
    <row r="582207" spans="2:4">
      <c r="B582207" s="334"/>
      <c r="D582207" s="335"/>
    </row>
    <row r="582208" spans="2:4">
      <c r="B582208" s="334"/>
      <c r="D582208" s="335"/>
    </row>
    <row r="582209" spans="2:4">
      <c r="B582209" s="334"/>
      <c r="D582209" s="335"/>
    </row>
    <row r="582210" spans="2:4">
      <c r="B582210" s="334"/>
      <c r="D582210" s="335"/>
    </row>
    <row r="582211" spans="2:4">
      <c r="B582211" s="334"/>
      <c r="D582211" s="335"/>
    </row>
    <row r="582212" spans="2:4">
      <c r="B582212" s="334"/>
      <c r="D582212" s="335"/>
    </row>
    <row r="582213" spans="2:4">
      <c r="B582213" s="334"/>
      <c r="D582213" s="335"/>
    </row>
    <row r="582214" spans="2:4">
      <c r="B582214" s="334"/>
      <c r="D582214" s="335"/>
    </row>
    <row r="582215" spans="2:4">
      <c r="B582215" s="334"/>
      <c r="D582215" s="335"/>
    </row>
    <row r="582216" spans="2:4">
      <c r="B582216" s="334"/>
      <c r="D582216" s="335"/>
    </row>
    <row r="582217" spans="2:4">
      <c r="B582217" s="334"/>
      <c r="D582217" s="335"/>
    </row>
    <row r="582218" spans="2:4">
      <c r="B582218" s="334"/>
      <c r="D582218" s="335"/>
    </row>
    <row r="582219" spans="2:4">
      <c r="B582219" s="334"/>
      <c r="D582219" s="335"/>
    </row>
    <row r="582220" spans="2:4">
      <c r="B582220" s="334"/>
      <c r="D582220" s="335"/>
    </row>
    <row r="582221" spans="2:4">
      <c r="B582221" s="334"/>
      <c r="D582221" s="335"/>
    </row>
    <row r="582222" spans="2:4">
      <c r="B582222" s="334"/>
      <c r="D582222" s="335"/>
    </row>
    <row r="582223" spans="2:4">
      <c r="B582223" s="334"/>
      <c r="D582223" s="335"/>
    </row>
    <row r="582224" spans="2:4">
      <c r="B582224" s="334"/>
      <c r="D582224" s="335"/>
    </row>
    <row r="582225" spans="2:4">
      <c r="B582225" s="334"/>
      <c r="D582225" s="335"/>
    </row>
    <row r="582226" spans="2:4">
      <c r="B582226" s="334"/>
      <c r="D582226" s="335"/>
    </row>
    <row r="582227" spans="2:4">
      <c r="B582227" s="334"/>
      <c r="D582227" s="335"/>
    </row>
    <row r="582228" spans="2:4">
      <c r="B582228" s="334"/>
      <c r="D582228" s="335"/>
    </row>
    <row r="582229" spans="2:4">
      <c r="B582229" s="334"/>
      <c r="D582229" s="335"/>
    </row>
    <row r="582230" spans="2:4">
      <c r="B582230" s="334"/>
      <c r="D582230" s="335"/>
    </row>
    <row r="582231" spans="2:4">
      <c r="B582231" s="334"/>
      <c r="D582231" s="335"/>
    </row>
    <row r="582232" spans="2:4">
      <c r="B582232" s="334"/>
      <c r="D582232" s="335"/>
    </row>
    <row r="582233" spans="2:4">
      <c r="B582233" s="334"/>
      <c r="D582233" s="335"/>
    </row>
    <row r="582234" spans="2:4">
      <c r="B582234" s="334"/>
      <c r="D582234" s="335"/>
    </row>
    <row r="582235" spans="2:4">
      <c r="B582235" s="334"/>
      <c r="D582235" s="335"/>
    </row>
    <row r="582236" spans="2:4">
      <c r="B582236" s="334"/>
      <c r="D582236" s="335"/>
    </row>
    <row r="582237" spans="2:4">
      <c r="B582237" s="334"/>
      <c r="D582237" s="335"/>
    </row>
    <row r="582238" spans="2:4">
      <c r="B582238" s="334"/>
      <c r="D582238" s="335"/>
    </row>
    <row r="582239" spans="2:4">
      <c r="B582239" s="334"/>
      <c r="D582239" s="335"/>
    </row>
    <row r="582240" spans="2:4">
      <c r="B582240" s="334"/>
      <c r="D582240" s="335"/>
    </row>
    <row r="582241" spans="2:4">
      <c r="B582241" s="334"/>
      <c r="D582241" s="335"/>
    </row>
    <row r="582242" spans="2:4">
      <c r="B582242" s="334"/>
      <c r="D582242" s="335"/>
    </row>
    <row r="582243" spans="2:4">
      <c r="B582243" s="334"/>
      <c r="D582243" s="335"/>
    </row>
    <row r="582244" spans="2:4">
      <c r="B582244" s="334"/>
      <c r="D582244" s="335"/>
    </row>
    <row r="582245" spans="2:4">
      <c r="B582245" s="334"/>
      <c r="D582245" s="335"/>
    </row>
    <row r="582246" spans="2:4">
      <c r="B582246" s="334"/>
      <c r="D582246" s="335"/>
    </row>
    <row r="582247" spans="2:4">
      <c r="B582247" s="334"/>
      <c r="D582247" s="335"/>
    </row>
    <row r="582248" spans="2:4">
      <c r="B582248" s="334"/>
      <c r="D582248" s="335"/>
    </row>
    <row r="582249" spans="2:4">
      <c r="B582249" s="334"/>
      <c r="D582249" s="335"/>
    </row>
    <row r="582250" spans="2:4">
      <c r="B582250" s="334"/>
      <c r="D582250" s="335"/>
    </row>
    <row r="582251" spans="2:4">
      <c r="B582251" s="334"/>
      <c r="D582251" s="335"/>
    </row>
    <row r="582252" spans="2:4">
      <c r="B582252" s="334"/>
      <c r="D582252" s="335"/>
    </row>
    <row r="582253" spans="2:4">
      <c r="B582253" s="334"/>
      <c r="D582253" s="335"/>
    </row>
    <row r="582254" spans="2:4">
      <c r="B582254" s="334"/>
      <c r="D582254" s="335"/>
    </row>
    <row r="582255" spans="2:4">
      <c r="B582255" s="334"/>
      <c r="D582255" s="335"/>
    </row>
    <row r="582256" spans="2:4">
      <c r="B582256" s="334"/>
      <c r="D582256" s="335"/>
    </row>
    <row r="582257" spans="2:4">
      <c r="B582257" s="334"/>
      <c r="D582257" s="335"/>
    </row>
    <row r="582258" spans="2:4">
      <c r="B582258" s="334"/>
      <c r="D582258" s="335"/>
    </row>
    <row r="582259" spans="2:4">
      <c r="B582259" s="334"/>
      <c r="D582259" s="335"/>
    </row>
    <row r="582260" spans="2:4">
      <c r="B582260" s="334"/>
      <c r="D582260" s="335"/>
    </row>
    <row r="582261" spans="2:4">
      <c r="B582261" s="334"/>
      <c r="D582261" s="335"/>
    </row>
    <row r="582262" spans="2:4">
      <c r="B582262" s="334"/>
      <c r="D582262" s="335"/>
    </row>
    <row r="582263" spans="2:4">
      <c r="B582263" s="334"/>
      <c r="D582263" s="335"/>
    </row>
    <row r="582264" spans="2:4">
      <c r="B582264" s="334"/>
      <c r="D582264" s="335"/>
    </row>
    <row r="582265" spans="2:4">
      <c r="B582265" s="334"/>
      <c r="D582265" s="335"/>
    </row>
    <row r="582266" spans="2:4">
      <c r="B582266" s="334"/>
      <c r="D582266" s="335"/>
    </row>
    <row r="582267" spans="2:4">
      <c r="B582267" s="334"/>
      <c r="D582267" s="335"/>
    </row>
    <row r="582268" spans="2:4">
      <c r="B582268" s="334"/>
      <c r="D582268" s="335"/>
    </row>
    <row r="582269" spans="2:4">
      <c r="B582269" s="334"/>
      <c r="D582269" s="335"/>
    </row>
    <row r="582270" spans="2:4">
      <c r="B582270" s="334"/>
      <c r="D582270" s="335"/>
    </row>
    <row r="582271" spans="2:4">
      <c r="B582271" s="334"/>
      <c r="D582271" s="335"/>
    </row>
    <row r="582272" spans="2:4">
      <c r="B582272" s="334"/>
      <c r="D582272" s="335"/>
    </row>
    <row r="582273" spans="2:4">
      <c r="B582273" s="334"/>
      <c r="D582273" s="335"/>
    </row>
    <row r="582274" spans="2:4">
      <c r="B582274" s="334"/>
      <c r="D582274" s="335"/>
    </row>
    <row r="582275" spans="2:4">
      <c r="B582275" s="334"/>
      <c r="D582275" s="335"/>
    </row>
    <row r="582276" spans="2:4">
      <c r="B582276" s="334"/>
      <c r="D582276" s="335"/>
    </row>
    <row r="582277" spans="2:4">
      <c r="B582277" s="334"/>
      <c r="D582277" s="335"/>
    </row>
    <row r="582278" spans="2:4">
      <c r="B582278" s="334"/>
      <c r="D582278" s="335"/>
    </row>
    <row r="582279" spans="2:4">
      <c r="B582279" s="334"/>
      <c r="D582279" s="335"/>
    </row>
    <row r="582280" spans="2:4">
      <c r="B582280" s="334"/>
      <c r="D582280" s="335"/>
    </row>
    <row r="582281" spans="2:4">
      <c r="B582281" s="334"/>
      <c r="D582281" s="335"/>
    </row>
    <row r="582282" spans="2:4">
      <c r="B582282" s="334"/>
      <c r="D582282" s="335"/>
    </row>
    <row r="582283" spans="2:4">
      <c r="B582283" s="334"/>
      <c r="D582283" s="335"/>
    </row>
    <row r="582284" spans="2:4">
      <c r="B582284" s="334"/>
      <c r="D582284" s="335"/>
    </row>
    <row r="582285" spans="2:4">
      <c r="B582285" s="334"/>
      <c r="D582285" s="335"/>
    </row>
    <row r="582286" spans="2:4">
      <c r="B582286" s="334"/>
      <c r="D582286" s="335"/>
    </row>
    <row r="582287" spans="2:4">
      <c r="B582287" s="334"/>
      <c r="D582287" s="335"/>
    </row>
    <row r="582288" spans="2:4">
      <c r="B582288" s="334"/>
      <c r="D582288" s="335"/>
    </row>
    <row r="582289" spans="2:4">
      <c r="B582289" s="334"/>
      <c r="D582289" s="335"/>
    </row>
    <row r="582290" spans="2:4">
      <c r="B582290" s="334"/>
      <c r="D582290" s="335"/>
    </row>
    <row r="582291" spans="2:4">
      <c r="B582291" s="334"/>
      <c r="D582291" s="335"/>
    </row>
    <row r="582292" spans="2:4">
      <c r="B582292" s="334"/>
      <c r="D582292" s="335"/>
    </row>
    <row r="582293" spans="2:4">
      <c r="B582293" s="334"/>
      <c r="D582293" s="335"/>
    </row>
    <row r="582294" spans="2:4">
      <c r="B582294" s="334"/>
      <c r="D582294" s="335"/>
    </row>
    <row r="582295" spans="2:4">
      <c r="B582295" s="334"/>
      <c r="D582295" s="335"/>
    </row>
    <row r="582296" spans="2:4">
      <c r="B582296" s="334"/>
      <c r="D582296" s="335"/>
    </row>
    <row r="582297" spans="2:4">
      <c r="B582297" s="334"/>
      <c r="D582297" s="335"/>
    </row>
    <row r="582298" spans="2:4">
      <c r="B582298" s="334"/>
      <c r="D582298" s="335"/>
    </row>
    <row r="582299" spans="2:4">
      <c r="B582299" s="334"/>
      <c r="D582299" s="335"/>
    </row>
    <row r="582300" spans="2:4">
      <c r="B582300" s="334"/>
      <c r="D582300" s="335"/>
    </row>
    <row r="582301" spans="2:4">
      <c r="B582301" s="334"/>
      <c r="D582301" s="335"/>
    </row>
    <row r="582302" spans="2:4">
      <c r="B582302" s="334"/>
      <c r="D582302" s="335"/>
    </row>
    <row r="582303" spans="2:4">
      <c r="B582303" s="334"/>
      <c r="D582303" s="335"/>
    </row>
    <row r="582304" spans="2:4">
      <c r="B582304" s="334"/>
      <c r="D582304" s="335"/>
    </row>
    <row r="582305" spans="2:4">
      <c r="B582305" s="334"/>
      <c r="D582305" s="335"/>
    </row>
    <row r="582306" spans="2:4">
      <c r="B582306" s="334"/>
      <c r="D582306" s="335"/>
    </row>
    <row r="582307" spans="2:4">
      <c r="B582307" s="334"/>
      <c r="D582307" s="335"/>
    </row>
    <row r="582308" spans="2:4">
      <c r="B582308" s="334"/>
      <c r="D582308" s="335"/>
    </row>
    <row r="582309" spans="2:4">
      <c r="B582309" s="334"/>
      <c r="D582309" s="335"/>
    </row>
    <row r="582310" spans="2:4">
      <c r="B582310" s="334"/>
      <c r="D582310" s="335"/>
    </row>
    <row r="582311" spans="2:4">
      <c r="B582311" s="334"/>
      <c r="D582311" s="335"/>
    </row>
    <row r="582312" spans="2:4">
      <c r="B582312" s="334"/>
      <c r="D582312" s="335"/>
    </row>
    <row r="582313" spans="2:4">
      <c r="B582313" s="334"/>
      <c r="D582313" s="335"/>
    </row>
    <row r="582314" spans="2:4">
      <c r="B582314" s="334"/>
      <c r="D582314" s="335"/>
    </row>
    <row r="582315" spans="2:4">
      <c r="B582315" s="334"/>
      <c r="D582315" s="335"/>
    </row>
    <row r="582316" spans="2:4">
      <c r="B582316" s="334"/>
      <c r="D582316" s="335"/>
    </row>
    <row r="582317" spans="2:4">
      <c r="B582317" s="334"/>
      <c r="D582317" s="335"/>
    </row>
    <row r="582318" spans="2:4">
      <c r="B582318" s="334"/>
      <c r="D582318" s="335"/>
    </row>
    <row r="582319" spans="2:4">
      <c r="B582319" s="334"/>
      <c r="D582319" s="335"/>
    </row>
    <row r="582320" spans="2:4">
      <c r="B582320" s="334"/>
      <c r="D582320" s="335"/>
    </row>
    <row r="582321" spans="2:4">
      <c r="B582321" s="334"/>
      <c r="D582321" s="335"/>
    </row>
    <row r="582322" spans="2:4">
      <c r="B582322" s="334"/>
      <c r="D582322" s="335"/>
    </row>
    <row r="582323" spans="2:4">
      <c r="B582323" s="334"/>
      <c r="D582323" s="335"/>
    </row>
    <row r="582324" spans="2:4">
      <c r="B582324" s="334"/>
      <c r="D582324" s="335"/>
    </row>
    <row r="582325" spans="2:4">
      <c r="B582325" s="334"/>
      <c r="D582325" s="335"/>
    </row>
    <row r="582326" spans="2:4">
      <c r="B582326" s="334"/>
      <c r="D582326" s="335"/>
    </row>
    <row r="582327" spans="2:4">
      <c r="B582327" s="334"/>
      <c r="D582327" s="335"/>
    </row>
    <row r="582328" spans="2:4">
      <c r="B582328" s="334"/>
      <c r="D582328" s="335"/>
    </row>
    <row r="582329" spans="2:4">
      <c r="B582329" s="334"/>
      <c r="D582329" s="335"/>
    </row>
    <row r="582330" spans="2:4">
      <c r="B582330" s="334"/>
      <c r="D582330" s="335"/>
    </row>
    <row r="582331" spans="2:4">
      <c r="B582331" s="334"/>
      <c r="D582331" s="335"/>
    </row>
    <row r="582332" spans="2:4">
      <c r="B582332" s="334"/>
      <c r="D582332" s="335"/>
    </row>
    <row r="582333" spans="2:4">
      <c r="B582333" s="334"/>
      <c r="D582333" s="335"/>
    </row>
    <row r="582334" spans="2:4">
      <c r="B582334" s="334"/>
      <c r="D582334" s="335"/>
    </row>
    <row r="582335" spans="2:4">
      <c r="B582335" s="334"/>
      <c r="D582335" s="335"/>
    </row>
    <row r="582336" spans="2:4">
      <c r="B582336" s="334"/>
      <c r="D582336" s="335"/>
    </row>
    <row r="582337" spans="2:4">
      <c r="B582337" s="334"/>
      <c r="D582337" s="335"/>
    </row>
    <row r="582338" spans="2:4">
      <c r="B582338" s="334"/>
      <c r="D582338" s="335"/>
    </row>
    <row r="582339" spans="2:4">
      <c r="B582339" s="334"/>
      <c r="D582339" s="335"/>
    </row>
    <row r="582340" spans="2:4">
      <c r="B582340" s="334"/>
      <c r="D582340" s="335"/>
    </row>
    <row r="582341" spans="2:4">
      <c r="B582341" s="334"/>
      <c r="D582341" s="335"/>
    </row>
    <row r="582342" spans="2:4">
      <c r="B582342" s="334"/>
      <c r="D582342" s="335"/>
    </row>
    <row r="582343" spans="2:4">
      <c r="B582343" s="334"/>
      <c r="D582343" s="335"/>
    </row>
    <row r="582344" spans="2:4">
      <c r="B582344" s="334"/>
      <c r="D582344" s="335"/>
    </row>
    <row r="582345" spans="2:4">
      <c r="B582345" s="334"/>
      <c r="D582345" s="335"/>
    </row>
    <row r="582346" spans="2:4">
      <c r="B582346" s="334"/>
      <c r="D582346" s="335"/>
    </row>
    <row r="582347" spans="2:4">
      <c r="B582347" s="334"/>
      <c r="D582347" s="335"/>
    </row>
    <row r="582348" spans="2:4">
      <c r="B582348" s="334"/>
      <c r="D582348" s="335"/>
    </row>
    <row r="582349" spans="2:4">
      <c r="B582349" s="334"/>
      <c r="D582349" s="335"/>
    </row>
    <row r="582350" spans="2:4">
      <c r="B582350" s="334"/>
      <c r="D582350" s="335"/>
    </row>
    <row r="582351" spans="2:4">
      <c r="B582351" s="334"/>
      <c r="D582351" s="335"/>
    </row>
    <row r="582352" spans="2:4">
      <c r="B582352" s="334"/>
      <c r="D582352" s="335"/>
    </row>
    <row r="582353" spans="2:4">
      <c r="B582353" s="334"/>
      <c r="D582353" s="335"/>
    </row>
    <row r="582354" spans="2:4">
      <c r="B582354" s="334"/>
      <c r="D582354" s="335"/>
    </row>
    <row r="582355" spans="2:4">
      <c r="B582355" s="334"/>
      <c r="D582355" s="335"/>
    </row>
    <row r="582356" spans="2:4">
      <c r="B582356" s="334"/>
      <c r="D582356" s="335"/>
    </row>
    <row r="582357" spans="2:4">
      <c r="B582357" s="334"/>
      <c r="D582357" s="335"/>
    </row>
    <row r="582358" spans="2:4">
      <c r="B582358" s="334"/>
      <c r="D582358" s="335"/>
    </row>
    <row r="582359" spans="2:4">
      <c r="B582359" s="334"/>
      <c r="D582359" s="335"/>
    </row>
    <row r="582360" spans="2:4">
      <c r="B582360" s="334"/>
      <c r="D582360" s="335"/>
    </row>
    <row r="582361" spans="2:4">
      <c r="B582361" s="334"/>
      <c r="D582361" s="335"/>
    </row>
    <row r="582362" spans="2:4">
      <c r="B582362" s="334"/>
      <c r="D582362" s="335"/>
    </row>
    <row r="582363" spans="2:4">
      <c r="B582363" s="334"/>
      <c r="D582363" s="335"/>
    </row>
    <row r="582364" spans="2:4">
      <c r="B582364" s="334"/>
      <c r="D582364" s="335"/>
    </row>
    <row r="582365" spans="2:4">
      <c r="B582365" s="334"/>
      <c r="D582365" s="335"/>
    </row>
    <row r="582366" spans="2:4">
      <c r="B582366" s="334"/>
      <c r="D582366" s="335"/>
    </row>
    <row r="582367" spans="2:4">
      <c r="B582367" s="334"/>
      <c r="D582367" s="335"/>
    </row>
    <row r="582368" spans="2:4">
      <c r="B582368" s="334"/>
      <c r="D582368" s="335"/>
    </row>
    <row r="582369" spans="2:4">
      <c r="B582369" s="334"/>
      <c r="D582369" s="335"/>
    </row>
    <row r="582370" spans="2:4">
      <c r="B582370" s="334"/>
      <c r="D582370" s="335"/>
    </row>
    <row r="582371" spans="2:4">
      <c r="B582371" s="334"/>
      <c r="D582371" s="335"/>
    </row>
    <row r="582372" spans="2:4">
      <c r="B582372" s="334"/>
      <c r="D582372" s="335"/>
    </row>
    <row r="582373" spans="2:4">
      <c r="B582373" s="334"/>
      <c r="D582373" s="335"/>
    </row>
    <row r="582374" spans="2:4">
      <c r="B582374" s="334"/>
      <c r="D582374" s="335"/>
    </row>
    <row r="582375" spans="2:4">
      <c r="B582375" s="334"/>
      <c r="D582375" s="335"/>
    </row>
    <row r="582376" spans="2:4">
      <c r="B582376" s="334"/>
      <c r="D582376" s="335"/>
    </row>
    <row r="582377" spans="2:4">
      <c r="B582377" s="334"/>
      <c r="D582377" s="335"/>
    </row>
    <row r="582378" spans="2:4">
      <c r="B582378" s="334"/>
      <c r="D582378" s="335"/>
    </row>
    <row r="582379" spans="2:4">
      <c r="B582379" s="334"/>
      <c r="D582379" s="335"/>
    </row>
    <row r="582380" spans="2:4">
      <c r="B582380" s="334"/>
      <c r="D582380" s="335"/>
    </row>
    <row r="582381" spans="2:4">
      <c r="B582381" s="334"/>
      <c r="D582381" s="335"/>
    </row>
    <row r="582382" spans="2:4">
      <c r="B582382" s="334"/>
      <c r="D582382" s="335"/>
    </row>
    <row r="582383" spans="2:4">
      <c r="B582383" s="334"/>
      <c r="D582383" s="335"/>
    </row>
    <row r="582384" spans="2:4">
      <c r="B582384" s="334"/>
      <c r="D582384" s="335"/>
    </row>
    <row r="582385" spans="2:4">
      <c r="B582385" s="334"/>
      <c r="D582385" s="335"/>
    </row>
    <row r="582386" spans="2:4">
      <c r="B582386" s="334"/>
      <c r="D582386" s="335"/>
    </row>
    <row r="582387" spans="2:4">
      <c r="B582387" s="334"/>
      <c r="D582387" s="335"/>
    </row>
    <row r="582388" spans="2:4">
      <c r="B582388" s="334"/>
      <c r="D582388" s="335"/>
    </row>
    <row r="582389" spans="2:4">
      <c r="B582389" s="334"/>
      <c r="D582389" s="335"/>
    </row>
    <row r="582390" spans="2:4">
      <c r="B582390" s="334"/>
      <c r="D582390" s="335"/>
    </row>
    <row r="582391" spans="2:4">
      <c r="B582391" s="334"/>
      <c r="D582391" s="335"/>
    </row>
    <row r="582392" spans="2:4">
      <c r="B582392" s="334"/>
      <c r="D582392" s="335"/>
    </row>
    <row r="582393" spans="2:4">
      <c r="B582393" s="334"/>
      <c r="D582393" s="335"/>
    </row>
    <row r="582394" spans="2:4">
      <c r="B582394" s="334"/>
      <c r="D582394" s="335"/>
    </row>
    <row r="582395" spans="2:4">
      <c r="B582395" s="334"/>
      <c r="D582395" s="335"/>
    </row>
    <row r="582396" spans="2:4">
      <c r="B582396" s="334"/>
      <c r="D582396" s="335"/>
    </row>
    <row r="582397" spans="2:4">
      <c r="B582397" s="334"/>
      <c r="D582397" s="335"/>
    </row>
    <row r="582398" spans="2:4">
      <c r="B582398" s="334"/>
      <c r="D582398" s="335"/>
    </row>
    <row r="582399" spans="2:4">
      <c r="B582399" s="334"/>
      <c r="D582399" s="335"/>
    </row>
    <row r="582400" spans="2:4">
      <c r="B582400" s="334"/>
      <c r="D582400" s="335"/>
    </row>
    <row r="582401" spans="2:4">
      <c r="B582401" s="334"/>
      <c r="D582401" s="335"/>
    </row>
    <row r="582402" spans="2:4">
      <c r="B582402" s="334"/>
      <c r="D582402" s="335"/>
    </row>
    <row r="582403" spans="2:4">
      <c r="B582403" s="334"/>
      <c r="D582403" s="335"/>
    </row>
    <row r="582404" spans="2:4">
      <c r="B582404" s="334"/>
      <c r="D582404" s="335"/>
    </row>
    <row r="582405" spans="2:4">
      <c r="B582405" s="334"/>
      <c r="D582405" s="335"/>
    </row>
    <row r="582406" spans="2:4">
      <c r="B582406" s="334"/>
      <c r="D582406" s="335"/>
    </row>
    <row r="582407" spans="2:4">
      <c r="B582407" s="334"/>
      <c r="D582407" s="335"/>
    </row>
    <row r="582408" spans="2:4">
      <c r="B582408" s="334"/>
      <c r="D582408" s="335"/>
    </row>
    <row r="582409" spans="2:4">
      <c r="B582409" s="334"/>
      <c r="D582409" s="335"/>
    </row>
    <row r="582410" spans="2:4">
      <c r="B582410" s="334"/>
      <c r="D582410" s="335"/>
    </row>
    <row r="582411" spans="2:4">
      <c r="B582411" s="334"/>
      <c r="D582411" s="335"/>
    </row>
    <row r="582412" spans="2:4">
      <c r="B582412" s="334"/>
      <c r="D582412" s="335"/>
    </row>
    <row r="582413" spans="2:4">
      <c r="B582413" s="334"/>
      <c r="D582413" s="335"/>
    </row>
    <row r="582414" spans="2:4">
      <c r="B582414" s="334"/>
      <c r="D582414" s="335"/>
    </row>
    <row r="582415" spans="2:4">
      <c r="B582415" s="334"/>
      <c r="D582415" s="335"/>
    </row>
    <row r="582416" spans="2:4">
      <c r="B582416" s="334"/>
      <c r="D582416" s="335"/>
    </row>
    <row r="582417" spans="2:4">
      <c r="B582417" s="334"/>
      <c r="D582417" s="335"/>
    </row>
    <row r="582418" spans="2:4">
      <c r="B582418" s="334"/>
      <c r="D582418" s="335"/>
    </row>
    <row r="582419" spans="2:4">
      <c r="B582419" s="334"/>
      <c r="D582419" s="335"/>
    </row>
    <row r="582420" spans="2:4">
      <c r="B582420" s="334"/>
      <c r="D582420" s="335"/>
    </row>
    <row r="582421" spans="2:4">
      <c r="B582421" s="334"/>
      <c r="D582421" s="335"/>
    </row>
    <row r="582422" spans="2:4">
      <c r="B582422" s="334"/>
      <c r="D582422" s="335"/>
    </row>
    <row r="582423" spans="2:4">
      <c r="B582423" s="334"/>
      <c r="D582423" s="335"/>
    </row>
    <row r="582424" spans="2:4">
      <c r="B582424" s="334"/>
      <c r="D582424" s="335"/>
    </row>
    <row r="582425" spans="2:4">
      <c r="B582425" s="334"/>
      <c r="D582425" s="335"/>
    </row>
    <row r="582426" spans="2:4">
      <c r="B582426" s="334"/>
      <c r="D582426" s="335"/>
    </row>
    <row r="582427" spans="2:4">
      <c r="B582427" s="334"/>
      <c r="D582427" s="335"/>
    </row>
    <row r="582428" spans="2:4">
      <c r="B582428" s="334"/>
      <c r="D582428" s="335"/>
    </row>
    <row r="582429" spans="2:4">
      <c r="B582429" s="334"/>
      <c r="D582429" s="335"/>
    </row>
    <row r="582430" spans="2:4">
      <c r="B582430" s="334"/>
      <c r="D582430" s="335"/>
    </row>
    <row r="582431" spans="2:4">
      <c r="B582431" s="334"/>
      <c r="D582431" s="335"/>
    </row>
    <row r="582432" spans="2:4">
      <c r="B582432" s="334"/>
      <c r="D582432" s="335"/>
    </row>
    <row r="582433" spans="2:4">
      <c r="B582433" s="334"/>
      <c r="D582433" s="335"/>
    </row>
    <row r="582434" spans="2:4">
      <c r="B582434" s="334"/>
      <c r="D582434" s="335"/>
    </row>
    <row r="582435" spans="2:4">
      <c r="B582435" s="334"/>
      <c r="D582435" s="335"/>
    </row>
    <row r="582436" spans="2:4">
      <c r="B582436" s="334"/>
      <c r="D582436" s="335"/>
    </row>
    <row r="582437" spans="2:4">
      <c r="B582437" s="334"/>
      <c r="D582437" s="335"/>
    </row>
    <row r="582438" spans="2:4">
      <c r="B582438" s="334"/>
      <c r="D582438" s="335"/>
    </row>
    <row r="582439" spans="2:4">
      <c r="B582439" s="334"/>
      <c r="D582439" s="335"/>
    </row>
    <row r="582440" spans="2:4">
      <c r="B582440" s="334"/>
      <c r="D582440" s="335"/>
    </row>
    <row r="582441" spans="2:4">
      <c r="B582441" s="334"/>
      <c r="D582441" s="335"/>
    </row>
    <row r="582442" spans="2:4">
      <c r="B582442" s="334"/>
      <c r="D582442" s="335"/>
    </row>
    <row r="582443" spans="2:4">
      <c r="B582443" s="334"/>
      <c r="D582443" s="335"/>
    </row>
    <row r="582444" spans="2:4">
      <c r="B582444" s="334"/>
      <c r="D582444" s="335"/>
    </row>
    <row r="582445" spans="2:4">
      <c r="B582445" s="334"/>
      <c r="D582445" s="335"/>
    </row>
    <row r="582446" spans="2:4">
      <c r="B582446" s="334"/>
      <c r="D582446" s="335"/>
    </row>
    <row r="582447" spans="2:4">
      <c r="B582447" s="334"/>
      <c r="D582447" s="335"/>
    </row>
    <row r="582448" spans="2:4">
      <c r="B582448" s="334"/>
      <c r="D582448" s="335"/>
    </row>
    <row r="582449" spans="2:4">
      <c r="B582449" s="334"/>
      <c r="D582449" s="335"/>
    </row>
    <row r="582450" spans="2:4">
      <c r="B582450" s="334"/>
      <c r="D582450" s="335"/>
    </row>
    <row r="582451" spans="2:4">
      <c r="B582451" s="334"/>
      <c r="D582451" s="335"/>
    </row>
    <row r="582452" spans="2:4">
      <c r="B582452" s="334"/>
      <c r="D582452" s="335"/>
    </row>
    <row r="582453" spans="2:4">
      <c r="B582453" s="334"/>
      <c r="D582453" s="335"/>
    </row>
    <row r="582454" spans="2:4">
      <c r="B582454" s="334"/>
      <c r="D582454" s="335"/>
    </row>
    <row r="582455" spans="2:4">
      <c r="B582455" s="334"/>
      <c r="D582455" s="335"/>
    </row>
    <row r="582456" spans="2:4">
      <c r="B582456" s="334"/>
      <c r="D582456" s="335"/>
    </row>
    <row r="582457" spans="2:4">
      <c r="B582457" s="334"/>
      <c r="D582457" s="335"/>
    </row>
    <row r="582458" spans="2:4">
      <c r="B582458" s="334"/>
      <c r="D582458" s="335"/>
    </row>
    <row r="582459" spans="2:4">
      <c r="B582459" s="334"/>
      <c r="D582459" s="335"/>
    </row>
    <row r="582460" spans="2:4">
      <c r="B582460" s="334"/>
      <c r="D582460" s="335"/>
    </row>
    <row r="582461" spans="2:4">
      <c r="B582461" s="334"/>
      <c r="D582461" s="335"/>
    </row>
    <row r="582462" spans="2:4">
      <c r="B582462" s="334"/>
      <c r="D582462" s="335"/>
    </row>
    <row r="582463" spans="2:4">
      <c r="B582463" s="334"/>
      <c r="D582463" s="335"/>
    </row>
    <row r="582464" spans="2:4">
      <c r="B582464" s="334"/>
      <c r="D582464" s="335"/>
    </row>
    <row r="582465" spans="2:4">
      <c r="B582465" s="334"/>
      <c r="D582465" s="335"/>
    </row>
    <row r="582466" spans="2:4">
      <c r="B582466" s="334"/>
      <c r="D582466" s="335"/>
    </row>
    <row r="582467" spans="2:4">
      <c r="B582467" s="334"/>
      <c r="D582467" s="335"/>
    </row>
    <row r="582468" spans="2:4">
      <c r="B582468" s="334"/>
      <c r="D582468" s="335"/>
    </row>
    <row r="582469" spans="2:4">
      <c r="B582469" s="334"/>
      <c r="D582469" s="335"/>
    </row>
    <row r="582470" spans="2:4">
      <c r="B582470" s="334"/>
      <c r="D582470" s="335"/>
    </row>
    <row r="582471" spans="2:4">
      <c r="B582471" s="334"/>
      <c r="D582471" s="335"/>
    </row>
    <row r="582472" spans="2:4">
      <c r="B582472" s="334"/>
      <c r="D582472" s="335"/>
    </row>
    <row r="582473" spans="2:4">
      <c r="B582473" s="334"/>
      <c r="D582473" s="335"/>
    </row>
    <row r="582474" spans="2:4">
      <c r="B582474" s="334"/>
      <c r="D582474" s="335"/>
    </row>
    <row r="582475" spans="2:4">
      <c r="B582475" s="334"/>
      <c r="D582475" s="335"/>
    </row>
    <row r="582476" spans="2:4">
      <c r="B582476" s="334"/>
      <c r="D582476" s="335"/>
    </row>
    <row r="582477" spans="2:4">
      <c r="B582477" s="334"/>
      <c r="D582477" s="335"/>
    </row>
    <row r="582478" spans="2:4">
      <c r="B582478" s="334"/>
      <c r="D582478" s="335"/>
    </row>
    <row r="582479" spans="2:4">
      <c r="B582479" s="334"/>
      <c r="D582479" s="335"/>
    </row>
    <row r="582480" spans="2:4">
      <c r="B582480" s="334"/>
      <c r="D582480" s="335"/>
    </row>
    <row r="582481" spans="2:4">
      <c r="B582481" s="334"/>
      <c r="D582481" s="335"/>
    </row>
    <row r="582482" spans="2:4">
      <c r="B582482" s="334"/>
      <c r="D582482" s="335"/>
    </row>
    <row r="582483" spans="2:4">
      <c r="B582483" s="334"/>
      <c r="D582483" s="335"/>
    </row>
    <row r="582484" spans="2:4">
      <c r="B582484" s="334"/>
      <c r="D582484" s="335"/>
    </row>
    <row r="582485" spans="2:4">
      <c r="B582485" s="334"/>
      <c r="D582485" s="335"/>
    </row>
    <row r="582486" spans="2:4">
      <c r="B582486" s="334"/>
      <c r="D582486" s="335"/>
    </row>
    <row r="582487" spans="2:4">
      <c r="B582487" s="334"/>
      <c r="D582487" s="335"/>
    </row>
    <row r="582488" spans="2:4">
      <c r="B582488" s="334"/>
      <c r="D582488" s="335"/>
    </row>
    <row r="582489" spans="2:4">
      <c r="B582489" s="334"/>
      <c r="D582489" s="335"/>
    </row>
    <row r="582490" spans="2:4">
      <c r="B582490" s="334"/>
      <c r="D582490" s="335"/>
    </row>
    <row r="582491" spans="2:4">
      <c r="B582491" s="334"/>
      <c r="D582491" s="335"/>
    </row>
    <row r="582492" spans="2:4">
      <c r="B582492" s="334"/>
      <c r="D582492" s="335"/>
    </row>
    <row r="582493" spans="2:4">
      <c r="B582493" s="334"/>
      <c r="D582493" s="335"/>
    </row>
    <row r="582494" spans="2:4">
      <c r="B582494" s="334"/>
      <c r="D582494" s="335"/>
    </row>
    <row r="582495" spans="2:4">
      <c r="B582495" s="334"/>
      <c r="D582495" s="335"/>
    </row>
    <row r="582496" spans="2:4">
      <c r="B582496" s="334"/>
      <c r="D582496" s="335"/>
    </row>
    <row r="582497" spans="2:4">
      <c r="B582497" s="334"/>
      <c r="D582497" s="335"/>
    </row>
    <row r="582498" spans="2:4">
      <c r="B582498" s="334"/>
      <c r="D582498" s="335"/>
    </row>
    <row r="582499" spans="2:4">
      <c r="B582499" s="334"/>
      <c r="D582499" s="335"/>
    </row>
    <row r="582500" spans="2:4">
      <c r="B582500" s="334"/>
      <c r="D582500" s="335"/>
    </row>
    <row r="582501" spans="2:4">
      <c r="B582501" s="334"/>
      <c r="D582501" s="335"/>
    </row>
    <row r="582502" spans="2:4">
      <c r="B582502" s="334"/>
      <c r="D582502" s="335"/>
    </row>
    <row r="582503" spans="2:4">
      <c r="B582503" s="334"/>
      <c r="D582503" s="335"/>
    </row>
    <row r="582504" spans="2:4">
      <c r="B582504" s="334"/>
      <c r="D582504" s="335"/>
    </row>
    <row r="582505" spans="2:4">
      <c r="B582505" s="334"/>
      <c r="D582505" s="335"/>
    </row>
    <row r="582506" spans="2:4">
      <c r="B582506" s="334"/>
      <c r="D582506" s="335"/>
    </row>
    <row r="582507" spans="2:4">
      <c r="B582507" s="334"/>
      <c r="D582507" s="335"/>
    </row>
    <row r="582508" spans="2:4">
      <c r="B582508" s="334"/>
      <c r="D582508" s="335"/>
    </row>
    <row r="582509" spans="2:4">
      <c r="B582509" s="334"/>
      <c r="D582509" s="335"/>
    </row>
    <row r="582510" spans="2:4">
      <c r="B582510" s="334"/>
      <c r="D582510" s="335"/>
    </row>
    <row r="582511" spans="2:4">
      <c r="B582511" s="334"/>
      <c r="D582511" s="335"/>
    </row>
    <row r="582512" spans="2:4">
      <c r="B582512" s="334"/>
      <c r="D582512" s="335"/>
    </row>
    <row r="582513" spans="2:4">
      <c r="B582513" s="334"/>
      <c r="D582513" s="335"/>
    </row>
    <row r="582514" spans="2:4">
      <c r="B582514" s="334"/>
      <c r="D582514" s="335"/>
    </row>
    <row r="582515" spans="2:4">
      <c r="B582515" s="334"/>
      <c r="D582515" s="335"/>
    </row>
    <row r="582516" spans="2:4">
      <c r="B582516" s="334"/>
      <c r="D582516" s="335"/>
    </row>
    <row r="582517" spans="2:4">
      <c r="B582517" s="334"/>
      <c r="D582517" s="335"/>
    </row>
    <row r="582518" spans="2:4">
      <c r="B582518" s="334"/>
      <c r="D582518" s="335"/>
    </row>
    <row r="582519" spans="2:4">
      <c r="B582519" s="334"/>
      <c r="D582519" s="335"/>
    </row>
    <row r="582520" spans="2:4">
      <c r="B582520" s="334"/>
      <c r="D582520" s="335"/>
    </row>
    <row r="582521" spans="2:4">
      <c r="B582521" s="334"/>
      <c r="D582521" s="335"/>
    </row>
    <row r="582522" spans="2:4">
      <c r="B582522" s="334"/>
      <c r="D582522" s="335"/>
    </row>
    <row r="582523" spans="2:4">
      <c r="B582523" s="334"/>
      <c r="D582523" s="335"/>
    </row>
    <row r="582524" spans="2:4">
      <c r="B582524" s="334"/>
      <c r="D582524" s="335"/>
    </row>
    <row r="582525" spans="2:4">
      <c r="B582525" s="334"/>
      <c r="D582525" s="335"/>
    </row>
    <row r="582526" spans="2:4">
      <c r="B582526" s="334"/>
      <c r="D582526" s="335"/>
    </row>
    <row r="582527" spans="2:4">
      <c r="B582527" s="334"/>
      <c r="D582527" s="335"/>
    </row>
    <row r="582528" spans="2:4">
      <c r="B582528" s="334"/>
      <c r="D582528" s="335"/>
    </row>
    <row r="582529" spans="2:4">
      <c r="B582529" s="334"/>
      <c r="D582529" s="335"/>
    </row>
    <row r="582530" spans="2:4">
      <c r="B582530" s="334"/>
      <c r="D582530" s="335"/>
    </row>
    <row r="582531" spans="2:4">
      <c r="B582531" s="334"/>
      <c r="D582531" s="335"/>
    </row>
    <row r="582532" spans="2:4">
      <c r="B582532" s="334"/>
      <c r="D582532" s="335"/>
    </row>
    <row r="582533" spans="2:4">
      <c r="B582533" s="334"/>
      <c r="D582533" s="335"/>
    </row>
    <row r="582534" spans="2:4">
      <c r="B582534" s="334"/>
      <c r="D582534" s="335"/>
    </row>
    <row r="582535" spans="2:4">
      <c r="B582535" s="334"/>
      <c r="D582535" s="335"/>
    </row>
    <row r="582536" spans="2:4">
      <c r="B582536" s="334"/>
      <c r="D582536" s="335"/>
    </row>
    <row r="582537" spans="2:4">
      <c r="B582537" s="334"/>
      <c r="D582537" s="335"/>
    </row>
    <row r="582538" spans="2:4">
      <c r="B582538" s="334"/>
      <c r="D582538" s="335"/>
    </row>
    <row r="582539" spans="2:4">
      <c r="B582539" s="334"/>
      <c r="D582539" s="335"/>
    </row>
    <row r="582540" spans="2:4">
      <c r="B582540" s="334"/>
      <c r="D582540" s="335"/>
    </row>
    <row r="582541" spans="2:4">
      <c r="B582541" s="334"/>
      <c r="D582541" s="335"/>
    </row>
    <row r="582542" spans="2:4">
      <c r="B582542" s="334"/>
      <c r="D582542" s="335"/>
    </row>
    <row r="582543" spans="2:4">
      <c r="B582543" s="334"/>
      <c r="D582543" s="335"/>
    </row>
    <row r="582544" spans="2:4">
      <c r="B582544" s="334"/>
      <c r="D582544" s="335"/>
    </row>
    <row r="582545" spans="2:4">
      <c r="B582545" s="334"/>
      <c r="D582545" s="335"/>
    </row>
    <row r="582546" spans="2:4">
      <c r="B582546" s="334"/>
      <c r="D582546" s="335"/>
    </row>
    <row r="582547" spans="2:4">
      <c r="B582547" s="334"/>
      <c r="D582547" s="335"/>
    </row>
    <row r="582548" spans="2:4">
      <c r="B582548" s="334"/>
      <c r="D582548" s="335"/>
    </row>
    <row r="582549" spans="2:4">
      <c r="B582549" s="334"/>
      <c r="D582549" s="335"/>
    </row>
    <row r="582550" spans="2:4">
      <c r="B582550" s="334"/>
      <c r="D582550" s="335"/>
    </row>
    <row r="582551" spans="2:4">
      <c r="B582551" s="334"/>
      <c r="D582551" s="335"/>
    </row>
    <row r="582552" spans="2:4">
      <c r="B582552" s="334"/>
      <c r="D582552" s="335"/>
    </row>
    <row r="582553" spans="2:4">
      <c r="B582553" s="334"/>
      <c r="D582553" s="335"/>
    </row>
    <row r="582554" spans="2:4">
      <c r="B582554" s="334"/>
      <c r="D582554" s="335"/>
    </row>
    <row r="582555" spans="2:4">
      <c r="B582555" s="334"/>
      <c r="D582555" s="335"/>
    </row>
    <row r="582556" spans="2:4">
      <c r="B582556" s="334"/>
      <c r="D582556" s="335"/>
    </row>
    <row r="582557" spans="2:4">
      <c r="B582557" s="334"/>
      <c r="D582557" s="335"/>
    </row>
    <row r="582558" spans="2:4">
      <c r="B582558" s="334"/>
      <c r="D582558" s="335"/>
    </row>
    <row r="582559" spans="2:4">
      <c r="B582559" s="334"/>
      <c r="D582559" s="335"/>
    </row>
    <row r="582560" spans="2:4">
      <c r="B582560" s="334"/>
      <c r="D582560" s="335"/>
    </row>
    <row r="582561" spans="2:4">
      <c r="B582561" s="334"/>
      <c r="D582561" s="335"/>
    </row>
    <row r="582562" spans="2:4">
      <c r="B582562" s="334"/>
      <c r="D582562" s="335"/>
    </row>
    <row r="582563" spans="2:4">
      <c r="B582563" s="334"/>
      <c r="D582563" s="335"/>
    </row>
    <row r="582564" spans="2:4">
      <c r="B582564" s="334"/>
      <c r="D582564" s="335"/>
    </row>
    <row r="582565" spans="2:4">
      <c r="B582565" s="334"/>
      <c r="D582565" s="335"/>
    </row>
    <row r="582566" spans="2:4">
      <c r="B582566" s="334"/>
      <c r="D582566" s="335"/>
    </row>
    <row r="582567" spans="2:4">
      <c r="B582567" s="334"/>
      <c r="D582567" s="335"/>
    </row>
    <row r="582568" spans="2:4">
      <c r="B582568" s="334"/>
      <c r="D582568" s="335"/>
    </row>
    <row r="582569" spans="2:4">
      <c r="B582569" s="334"/>
      <c r="D582569" s="335"/>
    </row>
    <row r="582570" spans="2:4">
      <c r="B582570" s="334"/>
      <c r="D582570" s="335"/>
    </row>
    <row r="582571" spans="2:4">
      <c r="B582571" s="334"/>
      <c r="D582571" s="335"/>
    </row>
    <row r="582572" spans="2:4">
      <c r="B582572" s="334"/>
      <c r="D582572" s="335"/>
    </row>
    <row r="582573" spans="2:4">
      <c r="B582573" s="334"/>
      <c r="D582573" s="335"/>
    </row>
    <row r="582574" spans="2:4">
      <c r="B582574" s="334"/>
      <c r="D582574" s="335"/>
    </row>
    <row r="582575" spans="2:4">
      <c r="B582575" s="334"/>
      <c r="D582575" s="335"/>
    </row>
    <row r="582576" spans="2:4">
      <c r="B582576" s="334"/>
      <c r="D582576" s="335"/>
    </row>
    <row r="582577" spans="2:4">
      <c r="B582577" s="334"/>
      <c r="D582577" s="335"/>
    </row>
    <row r="582578" spans="2:4">
      <c r="B582578" s="334"/>
      <c r="D582578" s="335"/>
    </row>
    <row r="582579" spans="2:4">
      <c r="B582579" s="334"/>
      <c r="D582579" s="335"/>
    </row>
    <row r="582580" spans="2:4">
      <c r="B582580" s="334"/>
      <c r="D582580" s="335"/>
    </row>
    <row r="582581" spans="2:4">
      <c r="B582581" s="334"/>
      <c r="D582581" s="335"/>
    </row>
    <row r="582582" spans="2:4">
      <c r="B582582" s="334"/>
      <c r="D582582" s="335"/>
    </row>
    <row r="582583" spans="2:4">
      <c r="B582583" s="334"/>
      <c r="D582583" s="335"/>
    </row>
    <row r="582584" spans="2:4">
      <c r="B582584" s="334"/>
      <c r="D582584" s="335"/>
    </row>
    <row r="582585" spans="2:4">
      <c r="B582585" s="334"/>
      <c r="D582585" s="335"/>
    </row>
    <row r="582586" spans="2:4">
      <c r="B582586" s="334"/>
      <c r="D582586" s="335"/>
    </row>
    <row r="582587" spans="2:4">
      <c r="B582587" s="334"/>
      <c r="D582587" s="335"/>
    </row>
    <row r="582588" spans="2:4">
      <c r="B582588" s="334"/>
      <c r="D582588" s="335"/>
    </row>
    <row r="582589" spans="2:4">
      <c r="B582589" s="334"/>
      <c r="D582589" s="335"/>
    </row>
    <row r="582590" spans="2:4">
      <c r="B582590" s="334"/>
      <c r="D582590" s="335"/>
    </row>
    <row r="582591" spans="2:4">
      <c r="B582591" s="334"/>
      <c r="D582591" s="335"/>
    </row>
    <row r="582592" spans="2:4">
      <c r="B582592" s="334"/>
      <c r="D582592" s="335"/>
    </row>
    <row r="582593" spans="2:4">
      <c r="B582593" s="334"/>
      <c r="D582593" s="335"/>
    </row>
    <row r="582594" spans="2:4">
      <c r="B582594" s="334"/>
      <c r="D582594" s="335"/>
    </row>
    <row r="582595" spans="2:4">
      <c r="B582595" s="334"/>
      <c r="D582595" s="335"/>
    </row>
    <row r="582596" spans="2:4">
      <c r="B582596" s="334"/>
      <c r="D582596" s="335"/>
    </row>
    <row r="582597" spans="2:4">
      <c r="B582597" s="334"/>
      <c r="D582597" s="335"/>
    </row>
    <row r="582598" spans="2:4">
      <c r="B582598" s="334"/>
      <c r="D582598" s="335"/>
    </row>
    <row r="582599" spans="2:4">
      <c r="B582599" s="334"/>
      <c r="D582599" s="335"/>
    </row>
    <row r="582600" spans="2:4">
      <c r="B582600" s="334"/>
      <c r="D582600" s="335"/>
    </row>
    <row r="582601" spans="2:4">
      <c r="B582601" s="334"/>
      <c r="D582601" s="335"/>
    </row>
    <row r="582602" spans="2:4">
      <c r="B582602" s="334"/>
      <c r="D582602" s="335"/>
    </row>
    <row r="582603" spans="2:4">
      <c r="B582603" s="334"/>
      <c r="D582603" s="335"/>
    </row>
    <row r="582604" spans="2:4">
      <c r="B582604" s="334"/>
      <c r="D582604" s="335"/>
    </row>
    <row r="582605" spans="2:4">
      <c r="B582605" s="334"/>
      <c r="D582605" s="335"/>
    </row>
    <row r="582606" spans="2:4">
      <c r="B582606" s="334"/>
      <c r="D582606" s="335"/>
    </row>
    <row r="582607" spans="2:4">
      <c r="B582607" s="334"/>
      <c r="D582607" s="335"/>
    </row>
    <row r="582608" spans="2:4">
      <c r="B582608" s="334"/>
      <c r="D582608" s="335"/>
    </row>
    <row r="582609" spans="2:4">
      <c r="B582609" s="334"/>
      <c r="D582609" s="335"/>
    </row>
    <row r="582610" spans="2:4">
      <c r="B582610" s="334"/>
      <c r="D582610" s="335"/>
    </row>
    <row r="582611" spans="2:4">
      <c r="B582611" s="334"/>
      <c r="D582611" s="335"/>
    </row>
    <row r="582612" spans="2:4">
      <c r="B582612" s="334"/>
      <c r="D582612" s="335"/>
    </row>
    <row r="582613" spans="2:4">
      <c r="B582613" s="334"/>
      <c r="D582613" s="335"/>
    </row>
    <row r="582614" spans="2:4">
      <c r="B582614" s="334"/>
      <c r="D582614" s="335"/>
    </row>
    <row r="582615" spans="2:4">
      <c r="B582615" s="334"/>
      <c r="D582615" s="335"/>
    </row>
    <row r="582616" spans="2:4">
      <c r="B582616" s="334"/>
      <c r="D582616" s="335"/>
    </row>
    <row r="582617" spans="2:4">
      <c r="B582617" s="334"/>
      <c r="D582617" s="335"/>
    </row>
    <row r="582618" spans="2:4">
      <c r="B582618" s="334"/>
      <c r="D582618" s="335"/>
    </row>
    <row r="582619" spans="2:4">
      <c r="B582619" s="334"/>
      <c r="D582619" s="335"/>
    </row>
    <row r="582620" spans="2:4">
      <c r="B582620" s="334"/>
      <c r="D582620" s="335"/>
    </row>
    <row r="582621" spans="2:4">
      <c r="B582621" s="334"/>
      <c r="D582621" s="335"/>
    </row>
    <row r="582622" spans="2:4">
      <c r="B582622" s="334"/>
      <c r="D582622" s="335"/>
    </row>
    <row r="582623" spans="2:4">
      <c r="B582623" s="334"/>
      <c r="D582623" s="335"/>
    </row>
    <row r="582624" spans="2:4">
      <c r="B582624" s="334"/>
      <c r="D582624" s="335"/>
    </row>
    <row r="582625" spans="2:4">
      <c r="B582625" s="334"/>
      <c r="D582625" s="335"/>
    </row>
    <row r="582626" spans="2:4">
      <c r="B582626" s="334"/>
      <c r="D582626" s="335"/>
    </row>
    <row r="582627" spans="2:4">
      <c r="B582627" s="334"/>
      <c r="D582627" s="335"/>
    </row>
    <row r="582628" spans="2:4">
      <c r="B582628" s="334"/>
      <c r="D582628" s="335"/>
    </row>
    <row r="582629" spans="2:4">
      <c r="B582629" s="334"/>
      <c r="D582629" s="335"/>
    </row>
    <row r="582630" spans="2:4">
      <c r="B582630" s="334"/>
      <c r="D582630" s="335"/>
    </row>
    <row r="582631" spans="2:4">
      <c r="B582631" s="334"/>
      <c r="D582631" s="335"/>
    </row>
    <row r="582632" spans="2:4">
      <c r="B582632" s="334"/>
      <c r="D582632" s="335"/>
    </row>
    <row r="582633" spans="2:4">
      <c r="B582633" s="334"/>
      <c r="D582633" s="335"/>
    </row>
    <row r="582634" spans="2:4">
      <c r="B582634" s="334"/>
      <c r="D582634" s="335"/>
    </row>
    <row r="582635" spans="2:4">
      <c r="B582635" s="334"/>
      <c r="D582635" s="335"/>
    </row>
    <row r="582636" spans="2:4">
      <c r="B582636" s="334"/>
      <c r="D582636" s="335"/>
    </row>
    <row r="582637" spans="2:4">
      <c r="B582637" s="334"/>
      <c r="D582637" s="335"/>
    </row>
    <row r="582638" spans="2:4">
      <c r="B582638" s="334"/>
      <c r="D582638" s="335"/>
    </row>
    <row r="582639" spans="2:4">
      <c r="B582639" s="334"/>
      <c r="D582639" s="335"/>
    </row>
    <row r="582640" spans="2:4">
      <c r="B582640" s="334"/>
      <c r="D582640" s="335"/>
    </row>
    <row r="582641" spans="2:4">
      <c r="B582641" s="334"/>
      <c r="D582641" s="335"/>
    </row>
    <row r="582642" spans="2:4">
      <c r="B582642" s="334"/>
      <c r="D582642" s="335"/>
    </row>
    <row r="582643" spans="2:4">
      <c r="B582643" s="334"/>
      <c r="D582643" s="335"/>
    </row>
    <row r="582644" spans="2:4">
      <c r="B582644" s="334"/>
      <c r="D582644" s="335"/>
    </row>
    <row r="582645" spans="2:4">
      <c r="B582645" s="334"/>
      <c r="D582645" s="335"/>
    </row>
    <row r="582646" spans="2:4">
      <c r="B582646" s="334"/>
      <c r="D582646" s="335"/>
    </row>
    <row r="582647" spans="2:4">
      <c r="B582647" s="334"/>
      <c r="D582647" s="335"/>
    </row>
    <row r="582648" spans="2:4">
      <c r="B582648" s="334"/>
      <c r="D582648" s="335"/>
    </row>
    <row r="582649" spans="2:4">
      <c r="B582649" s="334"/>
      <c r="D582649" s="335"/>
    </row>
    <row r="582650" spans="2:4">
      <c r="B582650" s="334"/>
      <c r="D582650" s="335"/>
    </row>
    <row r="582651" spans="2:4">
      <c r="B582651" s="334"/>
      <c r="D582651" s="335"/>
    </row>
    <row r="582652" spans="2:4">
      <c r="B582652" s="334"/>
      <c r="D582652" s="335"/>
    </row>
    <row r="582653" spans="2:4">
      <c r="B582653" s="334"/>
      <c r="D582653" s="335"/>
    </row>
    <row r="582654" spans="2:4">
      <c r="B582654" s="334"/>
      <c r="D582654" s="335"/>
    </row>
    <row r="582655" spans="2:4">
      <c r="B582655" s="334"/>
      <c r="D582655" s="335"/>
    </row>
    <row r="582656" spans="2:4">
      <c r="B582656" s="334"/>
      <c r="D582656" s="335"/>
    </row>
    <row r="582657" spans="2:4">
      <c r="B582657" s="334"/>
      <c r="D582657" s="335"/>
    </row>
    <row r="582658" spans="2:4">
      <c r="B582658" s="334"/>
      <c r="D582658" s="335"/>
    </row>
    <row r="582659" spans="2:4">
      <c r="B582659" s="334"/>
      <c r="D582659" s="335"/>
    </row>
    <row r="582660" spans="2:4">
      <c r="B582660" s="334"/>
      <c r="D582660" s="335"/>
    </row>
    <row r="582661" spans="2:4">
      <c r="B582661" s="334"/>
      <c r="D582661" s="335"/>
    </row>
    <row r="582662" spans="2:4">
      <c r="B582662" s="334"/>
      <c r="D582662" s="335"/>
    </row>
    <row r="582663" spans="2:4">
      <c r="B582663" s="334"/>
      <c r="D582663" s="335"/>
    </row>
    <row r="582664" spans="2:4">
      <c r="B582664" s="334"/>
      <c r="D582664" s="335"/>
    </row>
    <row r="582665" spans="2:4">
      <c r="B582665" s="334"/>
      <c r="D582665" s="335"/>
    </row>
    <row r="582666" spans="2:4">
      <c r="B582666" s="334"/>
      <c r="D582666" s="335"/>
    </row>
    <row r="582667" spans="2:4">
      <c r="B582667" s="334"/>
      <c r="D582667" s="335"/>
    </row>
    <row r="582668" spans="2:4">
      <c r="B582668" s="334"/>
      <c r="D582668" s="335"/>
    </row>
    <row r="582669" spans="2:4">
      <c r="B582669" s="334"/>
      <c r="D582669" s="335"/>
    </row>
    <row r="582670" spans="2:4">
      <c r="B582670" s="334"/>
      <c r="D582670" s="335"/>
    </row>
    <row r="582671" spans="2:4">
      <c r="B582671" s="334"/>
      <c r="D582671" s="335"/>
    </row>
    <row r="582672" spans="2:4">
      <c r="B582672" s="334"/>
      <c r="D582672" s="335"/>
    </row>
    <row r="582673" spans="2:4">
      <c r="B582673" s="334"/>
      <c r="D582673" s="335"/>
    </row>
    <row r="582674" spans="2:4">
      <c r="B582674" s="334"/>
      <c r="D582674" s="335"/>
    </row>
    <row r="582675" spans="2:4">
      <c r="B582675" s="334"/>
      <c r="D582675" s="335"/>
    </row>
    <row r="582676" spans="2:4">
      <c r="B582676" s="334"/>
      <c r="D582676" s="335"/>
    </row>
    <row r="582677" spans="2:4">
      <c r="B582677" s="334"/>
      <c r="D582677" s="335"/>
    </row>
    <row r="582678" spans="2:4">
      <c r="B582678" s="334"/>
      <c r="D582678" s="335"/>
    </row>
    <row r="582679" spans="2:4">
      <c r="B582679" s="334"/>
      <c r="D582679" s="335"/>
    </row>
    <row r="582680" spans="2:4">
      <c r="B582680" s="334"/>
      <c r="D582680" s="335"/>
    </row>
    <row r="582681" spans="2:4">
      <c r="B582681" s="334"/>
      <c r="D582681" s="335"/>
    </row>
    <row r="582682" spans="2:4">
      <c r="B582682" s="334"/>
      <c r="D582682" s="335"/>
    </row>
    <row r="582683" spans="2:4">
      <c r="B582683" s="334"/>
      <c r="D582683" s="335"/>
    </row>
    <row r="582684" spans="2:4">
      <c r="B582684" s="334"/>
      <c r="D582684" s="335"/>
    </row>
    <row r="582685" spans="2:4">
      <c r="B582685" s="334"/>
      <c r="D582685" s="335"/>
    </row>
    <row r="582686" spans="2:4">
      <c r="B582686" s="334"/>
      <c r="D582686" s="335"/>
    </row>
    <row r="582687" spans="2:4">
      <c r="B582687" s="334"/>
      <c r="D582687" s="335"/>
    </row>
    <row r="582688" spans="2:4">
      <c r="B582688" s="334"/>
      <c r="D582688" s="335"/>
    </row>
    <row r="582689" spans="2:4">
      <c r="B582689" s="334"/>
      <c r="D582689" s="335"/>
    </row>
    <row r="582690" spans="2:4">
      <c r="B582690" s="334"/>
      <c r="D582690" s="335"/>
    </row>
    <row r="582691" spans="2:4">
      <c r="B582691" s="334"/>
      <c r="D582691" s="335"/>
    </row>
    <row r="582692" spans="2:4">
      <c r="B582692" s="334"/>
      <c r="D582692" s="335"/>
    </row>
    <row r="582693" spans="2:4">
      <c r="B582693" s="334"/>
      <c r="D582693" s="335"/>
    </row>
    <row r="582694" spans="2:4">
      <c r="B582694" s="334"/>
      <c r="D582694" s="335"/>
    </row>
    <row r="582695" spans="2:4">
      <c r="B582695" s="334"/>
      <c r="D582695" s="335"/>
    </row>
    <row r="582696" spans="2:4">
      <c r="B582696" s="334"/>
      <c r="D582696" s="335"/>
    </row>
    <row r="582697" spans="2:4">
      <c r="B582697" s="334"/>
      <c r="D582697" s="335"/>
    </row>
    <row r="582698" spans="2:4">
      <c r="B582698" s="334"/>
      <c r="D582698" s="335"/>
    </row>
    <row r="582699" spans="2:4">
      <c r="B582699" s="334"/>
      <c r="D582699" s="335"/>
    </row>
    <row r="582700" spans="2:4">
      <c r="B582700" s="334"/>
      <c r="D582700" s="335"/>
    </row>
    <row r="582701" spans="2:4">
      <c r="B582701" s="334"/>
      <c r="D582701" s="335"/>
    </row>
    <row r="582702" spans="2:4">
      <c r="B582702" s="334"/>
      <c r="D582702" s="335"/>
    </row>
    <row r="582703" spans="2:4">
      <c r="B582703" s="334"/>
      <c r="D582703" s="335"/>
    </row>
    <row r="582704" spans="2:4">
      <c r="B582704" s="334"/>
      <c r="D582704" s="335"/>
    </row>
    <row r="582705" spans="2:4">
      <c r="B582705" s="334"/>
      <c r="D582705" s="335"/>
    </row>
    <row r="582706" spans="2:4">
      <c r="B582706" s="334"/>
      <c r="D582706" s="335"/>
    </row>
    <row r="582707" spans="2:4">
      <c r="B582707" s="334"/>
      <c r="D582707" s="335"/>
    </row>
    <row r="582708" spans="2:4">
      <c r="B582708" s="334"/>
      <c r="D582708" s="335"/>
    </row>
    <row r="582709" spans="2:4">
      <c r="B582709" s="334"/>
      <c r="D582709" s="335"/>
    </row>
    <row r="582710" spans="2:4">
      <c r="B582710" s="334"/>
      <c r="D582710" s="335"/>
    </row>
    <row r="582711" spans="2:4">
      <c r="B582711" s="334"/>
      <c r="D582711" s="335"/>
    </row>
    <row r="582712" spans="2:4">
      <c r="B582712" s="334"/>
      <c r="D582712" s="335"/>
    </row>
    <row r="582713" spans="2:4">
      <c r="B582713" s="334"/>
      <c r="D582713" s="335"/>
    </row>
    <row r="582714" spans="2:4">
      <c r="B582714" s="334"/>
      <c r="D582714" s="335"/>
    </row>
    <row r="582715" spans="2:4">
      <c r="B582715" s="334"/>
      <c r="D582715" s="335"/>
    </row>
    <row r="582716" spans="2:4">
      <c r="B582716" s="334"/>
      <c r="D582716" s="335"/>
    </row>
    <row r="582717" spans="2:4">
      <c r="B582717" s="334"/>
      <c r="D582717" s="335"/>
    </row>
    <row r="582718" spans="2:4">
      <c r="B582718" s="334"/>
      <c r="D582718" s="335"/>
    </row>
    <row r="582719" spans="2:4">
      <c r="B582719" s="334"/>
      <c r="D582719" s="335"/>
    </row>
    <row r="582720" spans="2:4">
      <c r="B582720" s="334"/>
      <c r="D582720" s="335"/>
    </row>
    <row r="582721" spans="2:4">
      <c r="B582721" s="334"/>
      <c r="D582721" s="335"/>
    </row>
    <row r="582722" spans="2:4">
      <c r="B582722" s="334"/>
      <c r="D582722" s="335"/>
    </row>
    <row r="582723" spans="2:4">
      <c r="B582723" s="334"/>
      <c r="D582723" s="335"/>
    </row>
    <row r="582724" spans="2:4">
      <c r="B582724" s="334"/>
      <c r="D582724" s="335"/>
    </row>
    <row r="582725" spans="2:4">
      <c r="B582725" s="334"/>
      <c r="D582725" s="335"/>
    </row>
    <row r="582726" spans="2:4">
      <c r="B582726" s="334"/>
      <c r="D582726" s="335"/>
    </row>
    <row r="582727" spans="2:4">
      <c r="B582727" s="334"/>
      <c r="D582727" s="335"/>
    </row>
    <row r="582728" spans="2:4">
      <c r="B582728" s="334"/>
      <c r="D582728" s="335"/>
    </row>
    <row r="582729" spans="2:4">
      <c r="B582729" s="334"/>
      <c r="D582729" s="335"/>
    </row>
    <row r="582730" spans="2:4">
      <c r="B582730" s="334"/>
      <c r="D582730" s="335"/>
    </row>
    <row r="582731" spans="2:4">
      <c r="B582731" s="334"/>
      <c r="D582731" s="335"/>
    </row>
    <row r="582732" spans="2:4">
      <c r="B582732" s="334"/>
      <c r="D582732" s="335"/>
    </row>
    <row r="582733" spans="2:4">
      <c r="B582733" s="334"/>
      <c r="D582733" s="335"/>
    </row>
    <row r="582734" spans="2:4">
      <c r="B582734" s="334"/>
      <c r="D582734" s="335"/>
    </row>
    <row r="582735" spans="2:4">
      <c r="B582735" s="334"/>
      <c r="D582735" s="335"/>
    </row>
    <row r="582736" spans="2:4">
      <c r="B582736" s="334"/>
      <c r="D582736" s="335"/>
    </row>
    <row r="582737" spans="2:4">
      <c r="B582737" s="334"/>
      <c r="D582737" s="335"/>
    </row>
    <row r="582738" spans="2:4">
      <c r="B582738" s="334"/>
      <c r="D582738" s="335"/>
    </row>
    <row r="582739" spans="2:4">
      <c r="B582739" s="334"/>
      <c r="D582739" s="335"/>
    </row>
    <row r="582740" spans="2:4">
      <c r="B582740" s="334"/>
      <c r="D582740" s="335"/>
    </row>
    <row r="582741" spans="2:4">
      <c r="B582741" s="334"/>
      <c r="D582741" s="335"/>
    </row>
    <row r="582742" spans="2:4">
      <c r="B582742" s="334"/>
      <c r="D582742" s="335"/>
    </row>
    <row r="582743" spans="2:4">
      <c r="B582743" s="334"/>
      <c r="D582743" s="335"/>
    </row>
    <row r="582744" spans="2:4">
      <c r="B582744" s="334"/>
      <c r="D582744" s="335"/>
    </row>
    <row r="582745" spans="2:4">
      <c r="B582745" s="334"/>
      <c r="D582745" s="335"/>
    </row>
    <row r="582746" spans="2:4">
      <c r="B582746" s="334"/>
      <c r="D582746" s="335"/>
    </row>
    <row r="582747" spans="2:4">
      <c r="B582747" s="334"/>
      <c r="D582747" s="335"/>
    </row>
    <row r="582748" spans="2:4">
      <c r="B582748" s="334"/>
      <c r="D582748" s="335"/>
    </row>
    <row r="582749" spans="2:4">
      <c r="B582749" s="334"/>
      <c r="D582749" s="335"/>
    </row>
    <row r="582750" spans="2:4">
      <c r="B582750" s="334"/>
      <c r="D582750" s="335"/>
    </row>
    <row r="582751" spans="2:4">
      <c r="B582751" s="334"/>
      <c r="D582751" s="335"/>
    </row>
    <row r="582752" spans="2:4">
      <c r="B582752" s="334"/>
      <c r="D582752" s="335"/>
    </row>
    <row r="582753" spans="2:4">
      <c r="B582753" s="334"/>
      <c r="D582753" s="335"/>
    </row>
    <row r="582754" spans="2:4">
      <c r="B582754" s="334"/>
      <c r="D582754" s="335"/>
    </row>
    <row r="582755" spans="2:4">
      <c r="B582755" s="334"/>
      <c r="D582755" s="335"/>
    </row>
    <row r="582756" spans="2:4">
      <c r="B582756" s="334"/>
      <c r="D582756" s="335"/>
    </row>
    <row r="582757" spans="2:4">
      <c r="B582757" s="334"/>
      <c r="D582757" s="335"/>
    </row>
    <row r="582758" spans="2:4">
      <c r="B582758" s="334"/>
      <c r="D582758" s="335"/>
    </row>
    <row r="582759" spans="2:4">
      <c r="B582759" s="334"/>
      <c r="D582759" s="335"/>
    </row>
    <row r="582760" spans="2:4">
      <c r="B582760" s="334"/>
      <c r="D582760" s="335"/>
    </row>
    <row r="582761" spans="2:4">
      <c r="B582761" s="334"/>
      <c r="D582761" s="335"/>
    </row>
    <row r="582762" spans="2:4">
      <c r="B582762" s="334"/>
      <c r="D582762" s="335"/>
    </row>
    <row r="582763" spans="2:4">
      <c r="B582763" s="334"/>
      <c r="D582763" s="335"/>
    </row>
    <row r="582764" spans="2:4">
      <c r="B582764" s="334"/>
      <c r="D582764" s="335"/>
    </row>
    <row r="582765" spans="2:4">
      <c r="B582765" s="334"/>
      <c r="D582765" s="335"/>
    </row>
    <row r="582766" spans="2:4">
      <c r="B582766" s="334"/>
      <c r="D582766" s="335"/>
    </row>
    <row r="582767" spans="2:4">
      <c r="B582767" s="334"/>
      <c r="D582767" s="335"/>
    </row>
    <row r="582768" spans="2:4">
      <c r="B582768" s="334"/>
      <c r="D582768" s="335"/>
    </row>
    <row r="582769" spans="2:4">
      <c r="B582769" s="334"/>
      <c r="D582769" s="335"/>
    </row>
    <row r="582770" spans="2:4">
      <c r="B582770" s="334"/>
      <c r="D582770" s="335"/>
    </row>
    <row r="582771" spans="2:4">
      <c r="B582771" s="334"/>
      <c r="D582771" s="335"/>
    </row>
    <row r="582772" spans="2:4">
      <c r="B582772" s="334"/>
      <c r="D582772" s="335"/>
    </row>
    <row r="582773" spans="2:4">
      <c r="B582773" s="334"/>
      <c r="D582773" s="335"/>
    </row>
    <row r="582774" spans="2:4">
      <c r="B582774" s="334"/>
      <c r="D582774" s="335"/>
    </row>
    <row r="582775" spans="2:4">
      <c r="B582775" s="334"/>
      <c r="D582775" s="335"/>
    </row>
    <row r="582776" spans="2:4">
      <c r="B582776" s="334"/>
      <c r="D582776" s="335"/>
    </row>
    <row r="582777" spans="2:4">
      <c r="B582777" s="334"/>
      <c r="D582777" s="335"/>
    </row>
    <row r="582778" spans="2:4">
      <c r="B582778" s="334"/>
      <c r="D582778" s="335"/>
    </row>
    <row r="582779" spans="2:4">
      <c r="B582779" s="334"/>
      <c r="D582779" s="335"/>
    </row>
    <row r="582780" spans="2:4">
      <c r="B582780" s="334"/>
      <c r="D582780" s="335"/>
    </row>
    <row r="582781" spans="2:4">
      <c r="B582781" s="334"/>
      <c r="D582781" s="335"/>
    </row>
    <row r="582782" spans="2:4">
      <c r="B582782" s="334"/>
      <c r="D582782" s="335"/>
    </row>
    <row r="582783" spans="2:4">
      <c r="B582783" s="334"/>
      <c r="D582783" s="335"/>
    </row>
    <row r="582784" spans="2:4">
      <c r="B582784" s="334"/>
      <c r="D582784" s="335"/>
    </row>
    <row r="582785" spans="2:4">
      <c r="B582785" s="334"/>
      <c r="D582785" s="335"/>
    </row>
    <row r="582786" spans="2:4">
      <c r="B582786" s="334"/>
      <c r="D582786" s="335"/>
    </row>
    <row r="582787" spans="2:4">
      <c r="B582787" s="334"/>
      <c r="D582787" s="335"/>
    </row>
    <row r="582788" spans="2:4">
      <c r="B582788" s="334"/>
      <c r="D582788" s="335"/>
    </row>
    <row r="582789" spans="2:4">
      <c r="B582789" s="334"/>
      <c r="D582789" s="335"/>
    </row>
    <row r="582790" spans="2:4">
      <c r="B582790" s="334"/>
      <c r="D582790" s="335"/>
    </row>
    <row r="582791" spans="2:4">
      <c r="B582791" s="334"/>
      <c r="D582791" s="335"/>
    </row>
    <row r="582792" spans="2:4">
      <c r="B582792" s="334"/>
      <c r="D582792" s="335"/>
    </row>
    <row r="582793" spans="2:4">
      <c r="B582793" s="334"/>
      <c r="D582793" s="335"/>
    </row>
    <row r="582794" spans="2:4">
      <c r="B582794" s="334"/>
      <c r="D582794" s="335"/>
    </row>
    <row r="582795" spans="2:4">
      <c r="B582795" s="334"/>
      <c r="D582795" s="335"/>
    </row>
    <row r="582796" spans="2:4">
      <c r="B582796" s="334"/>
      <c r="D582796" s="335"/>
    </row>
    <row r="582797" spans="2:4">
      <c r="B582797" s="334"/>
      <c r="D582797" s="335"/>
    </row>
    <row r="582798" spans="2:4">
      <c r="B582798" s="334"/>
      <c r="D582798" s="335"/>
    </row>
    <row r="582799" spans="2:4">
      <c r="B582799" s="334"/>
      <c r="D582799" s="335"/>
    </row>
    <row r="582800" spans="2:4">
      <c r="B582800" s="334"/>
      <c r="D582800" s="335"/>
    </row>
    <row r="582801" spans="2:4">
      <c r="B582801" s="334"/>
      <c r="D582801" s="335"/>
    </row>
    <row r="582802" spans="2:4">
      <c r="B582802" s="334"/>
      <c r="D582802" s="335"/>
    </row>
    <row r="582803" spans="2:4">
      <c r="B582803" s="334"/>
      <c r="D582803" s="335"/>
    </row>
    <row r="582804" spans="2:4">
      <c r="B582804" s="334"/>
      <c r="D582804" s="335"/>
    </row>
    <row r="582805" spans="2:4">
      <c r="B582805" s="334"/>
      <c r="D582805" s="335"/>
    </row>
    <row r="582806" spans="2:4">
      <c r="B582806" s="334"/>
      <c r="D582806" s="335"/>
    </row>
    <row r="582807" spans="2:4">
      <c r="B582807" s="334"/>
      <c r="D582807" s="335"/>
    </row>
    <row r="582808" spans="2:4">
      <c r="B582808" s="334"/>
      <c r="D582808" s="335"/>
    </row>
    <row r="582809" spans="2:4">
      <c r="B582809" s="334"/>
      <c r="D582809" s="335"/>
    </row>
    <row r="582810" spans="2:4">
      <c r="B582810" s="334"/>
      <c r="D582810" s="335"/>
    </row>
    <row r="582811" spans="2:4">
      <c r="B582811" s="334"/>
      <c r="D582811" s="335"/>
    </row>
    <row r="582812" spans="2:4">
      <c r="B582812" s="334"/>
      <c r="D582812" s="335"/>
    </row>
    <row r="582813" spans="2:4">
      <c r="B582813" s="334"/>
      <c r="D582813" s="335"/>
    </row>
    <row r="582814" spans="2:4">
      <c r="B582814" s="334"/>
      <c r="D582814" s="335"/>
    </row>
    <row r="582815" spans="2:4">
      <c r="B582815" s="334"/>
      <c r="D582815" s="335"/>
    </row>
    <row r="582816" spans="2:4">
      <c r="B582816" s="334"/>
      <c r="D582816" s="335"/>
    </row>
    <row r="582817" spans="2:4">
      <c r="B582817" s="334"/>
      <c r="D582817" s="335"/>
    </row>
    <row r="582818" spans="2:4">
      <c r="B582818" s="334"/>
      <c r="D582818" s="335"/>
    </row>
    <row r="582819" spans="2:4">
      <c r="B582819" s="334"/>
      <c r="D582819" s="335"/>
    </row>
    <row r="582820" spans="2:4">
      <c r="B582820" s="334"/>
      <c r="D582820" s="335"/>
    </row>
    <row r="582821" spans="2:4">
      <c r="B582821" s="334"/>
      <c r="D582821" s="335"/>
    </row>
    <row r="582822" spans="2:4">
      <c r="B582822" s="334"/>
      <c r="D582822" s="335"/>
    </row>
    <row r="582823" spans="2:4">
      <c r="B582823" s="334"/>
      <c r="D582823" s="335"/>
    </row>
    <row r="582824" spans="2:4">
      <c r="B582824" s="334"/>
      <c r="D582824" s="335"/>
    </row>
    <row r="582825" spans="2:4">
      <c r="B582825" s="334"/>
      <c r="D582825" s="335"/>
    </row>
    <row r="582826" spans="2:4">
      <c r="B582826" s="334"/>
      <c r="D582826" s="335"/>
    </row>
    <row r="582827" spans="2:4">
      <c r="B582827" s="334"/>
      <c r="D582827" s="335"/>
    </row>
    <row r="582828" spans="2:4">
      <c r="B582828" s="334"/>
      <c r="D582828" s="335"/>
    </row>
    <row r="582829" spans="2:4">
      <c r="B582829" s="334"/>
      <c r="D582829" s="335"/>
    </row>
    <row r="582830" spans="2:4">
      <c r="B582830" s="334"/>
      <c r="D582830" s="335"/>
    </row>
    <row r="582831" spans="2:4">
      <c r="B582831" s="334"/>
      <c r="D582831" s="335"/>
    </row>
    <row r="582832" spans="2:4">
      <c r="B582832" s="334"/>
      <c r="D582832" s="335"/>
    </row>
    <row r="582833" spans="2:4">
      <c r="B582833" s="334"/>
      <c r="D582833" s="335"/>
    </row>
    <row r="582834" spans="2:4">
      <c r="B582834" s="334"/>
      <c r="D582834" s="335"/>
    </row>
    <row r="582835" spans="2:4">
      <c r="B582835" s="334"/>
      <c r="D582835" s="335"/>
    </row>
    <row r="582836" spans="2:4">
      <c r="B582836" s="334"/>
      <c r="D582836" s="335"/>
    </row>
    <row r="582837" spans="2:4">
      <c r="B582837" s="334"/>
      <c r="D582837" s="335"/>
    </row>
    <row r="582838" spans="2:4">
      <c r="B582838" s="334"/>
      <c r="D582838" s="335"/>
    </row>
    <row r="582839" spans="2:4">
      <c r="B582839" s="334"/>
      <c r="D582839" s="335"/>
    </row>
    <row r="582840" spans="2:4">
      <c r="B582840" s="334"/>
      <c r="D582840" s="335"/>
    </row>
    <row r="582841" spans="2:4">
      <c r="B582841" s="334"/>
      <c r="D582841" s="335"/>
    </row>
    <row r="582842" spans="2:4">
      <c r="B582842" s="334"/>
      <c r="D582842" s="335"/>
    </row>
    <row r="582843" spans="2:4">
      <c r="B582843" s="334"/>
      <c r="D582843" s="335"/>
    </row>
    <row r="582844" spans="2:4">
      <c r="B582844" s="334"/>
      <c r="D582844" s="335"/>
    </row>
    <row r="582845" spans="2:4">
      <c r="B582845" s="334"/>
      <c r="D582845" s="335"/>
    </row>
    <row r="582846" spans="2:4">
      <c r="B582846" s="334"/>
      <c r="D582846" s="335"/>
    </row>
    <row r="582847" spans="2:4">
      <c r="B582847" s="334"/>
      <c r="D582847" s="335"/>
    </row>
    <row r="582848" spans="2:4">
      <c r="B582848" s="334"/>
      <c r="D582848" s="335"/>
    </row>
    <row r="582849" spans="2:4">
      <c r="B582849" s="334"/>
      <c r="D582849" s="335"/>
    </row>
    <row r="582850" spans="2:4">
      <c r="B582850" s="334"/>
      <c r="D582850" s="335"/>
    </row>
    <row r="582851" spans="2:4">
      <c r="B582851" s="334"/>
      <c r="D582851" s="335"/>
    </row>
    <row r="582852" spans="2:4">
      <c r="B582852" s="334"/>
      <c r="D582852" s="335"/>
    </row>
    <row r="582853" spans="2:4">
      <c r="B582853" s="334"/>
      <c r="D582853" s="335"/>
    </row>
    <row r="582854" spans="2:4">
      <c r="B582854" s="334"/>
      <c r="D582854" s="335"/>
    </row>
    <row r="582855" spans="2:4">
      <c r="B582855" s="334"/>
      <c r="D582855" s="335"/>
    </row>
    <row r="582856" spans="2:4">
      <c r="B582856" s="334"/>
      <c r="D582856" s="335"/>
    </row>
    <row r="582857" spans="2:4">
      <c r="B582857" s="334"/>
      <c r="D582857" s="335"/>
    </row>
    <row r="582858" spans="2:4">
      <c r="B582858" s="334"/>
      <c r="D582858" s="335"/>
    </row>
    <row r="582859" spans="2:4">
      <c r="B582859" s="334"/>
      <c r="D582859" s="335"/>
    </row>
    <row r="582860" spans="2:4">
      <c r="B582860" s="334"/>
      <c r="D582860" s="335"/>
    </row>
    <row r="582861" spans="2:4">
      <c r="B582861" s="334"/>
      <c r="D582861" s="335"/>
    </row>
    <row r="582862" spans="2:4">
      <c r="B582862" s="334"/>
      <c r="D582862" s="335"/>
    </row>
    <row r="582863" spans="2:4">
      <c r="B582863" s="334"/>
      <c r="D582863" s="335"/>
    </row>
    <row r="582864" spans="2:4">
      <c r="B582864" s="334"/>
      <c r="D582864" s="335"/>
    </row>
    <row r="582865" spans="2:4">
      <c r="B582865" s="334"/>
      <c r="D582865" s="335"/>
    </row>
    <row r="582866" spans="2:4">
      <c r="B582866" s="334"/>
      <c r="D582866" s="335"/>
    </row>
    <row r="582867" spans="2:4">
      <c r="B582867" s="334"/>
      <c r="D582867" s="335"/>
    </row>
    <row r="582868" spans="2:4">
      <c r="B582868" s="334"/>
      <c r="D582868" s="335"/>
    </row>
    <row r="582869" spans="2:4">
      <c r="B582869" s="334"/>
      <c r="D582869" s="335"/>
    </row>
    <row r="582870" spans="2:4">
      <c r="B582870" s="334"/>
      <c r="D582870" s="335"/>
    </row>
    <row r="582871" spans="2:4">
      <c r="B582871" s="334"/>
      <c r="D582871" s="335"/>
    </row>
    <row r="582872" spans="2:4">
      <c r="B582872" s="334"/>
      <c r="D582872" s="335"/>
    </row>
    <row r="582873" spans="2:4">
      <c r="B582873" s="334"/>
      <c r="D582873" s="335"/>
    </row>
    <row r="582874" spans="2:4">
      <c r="B582874" s="334"/>
      <c r="D582874" s="335"/>
    </row>
    <row r="582875" spans="2:4">
      <c r="B582875" s="334"/>
      <c r="D582875" s="335"/>
    </row>
    <row r="582876" spans="2:4">
      <c r="B582876" s="334"/>
      <c r="D582876" s="335"/>
    </row>
    <row r="582877" spans="2:4">
      <c r="B582877" s="334"/>
      <c r="D582877" s="335"/>
    </row>
    <row r="582878" spans="2:4">
      <c r="B582878" s="334"/>
      <c r="D582878" s="335"/>
    </row>
    <row r="582879" spans="2:4">
      <c r="B582879" s="334"/>
      <c r="D582879" s="335"/>
    </row>
    <row r="582880" spans="2:4">
      <c r="B582880" s="334"/>
      <c r="D582880" s="335"/>
    </row>
    <row r="582881" spans="2:4">
      <c r="B582881" s="334"/>
      <c r="D582881" s="335"/>
    </row>
    <row r="582882" spans="2:4">
      <c r="B582882" s="334"/>
      <c r="D582882" s="335"/>
    </row>
    <row r="582883" spans="2:4">
      <c r="B582883" s="334"/>
      <c r="D582883" s="335"/>
    </row>
    <row r="582884" spans="2:4">
      <c r="B582884" s="334"/>
      <c r="D582884" s="335"/>
    </row>
    <row r="582885" spans="2:4">
      <c r="B582885" s="334"/>
      <c r="D582885" s="335"/>
    </row>
    <row r="582886" spans="2:4">
      <c r="B582886" s="334"/>
      <c r="D582886" s="335"/>
    </row>
    <row r="582887" spans="2:4">
      <c r="B582887" s="334"/>
      <c r="D582887" s="335"/>
    </row>
    <row r="582888" spans="2:4">
      <c r="B582888" s="334"/>
      <c r="D582888" s="335"/>
    </row>
    <row r="582889" spans="2:4">
      <c r="B582889" s="334"/>
      <c r="D582889" s="335"/>
    </row>
    <row r="582890" spans="2:4">
      <c r="B582890" s="334"/>
      <c r="D582890" s="335"/>
    </row>
    <row r="582891" spans="2:4">
      <c r="B582891" s="334"/>
      <c r="D582891" s="335"/>
    </row>
    <row r="582892" spans="2:4">
      <c r="B582892" s="334"/>
      <c r="D582892" s="335"/>
    </row>
    <row r="582893" spans="2:4">
      <c r="B582893" s="334"/>
      <c r="D582893" s="335"/>
    </row>
    <row r="582894" spans="2:4">
      <c r="B582894" s="334"/>
      <c r="D582894" s="335"/>
    </row>
    <row r="582895" spans="2:4">
      <c r="B582895" s="334"/>
      <c r="D582895" s="335"/>
    </row>
    <row r="582896" spans="2:4">
      <c r="B582896" s="334"/>
      <c r="D582896" s="335"/>
    </row>
    <row r="582897" spans="2:4">
      <c r="B582897" s="334"/>
      <c r="D582897" s="335"/>
    </row>
    <row r="582898" spans="2:4">
      <c r="B582898" s="334"/>
      <c r="D582898" s="335"/>
    </row>
    <row r="582899" spans="2:4">
      <c r="B582899" s="334"/>
      <c r="D582899" s="335"/>
    </row>
    <row r="582900" spans="2:4">
      <c r="B582900" s="334"/>
      <c r="D582900" s="335"/>
    </row>
    <row r="582901" spans="2:4">
      <c r="B582901" s="334"/>
      <c r="D582901" s="335"/>
    </row>
    <row r="582902" spans="2:4">
      <c r="B582902" s="334"/>
      <c r="D582902" s="335"/>
    </row>
    <row r="582903" spans="2:4">
      <c r="B582903" s="334"/>
      <c r="D582903" s="335"/>
    </row>
    <row r="582904" spans="2:4">
      <c r="B582904" s="334"/>
      <c r="D582904" s="335"/>
    </row>
    <row r="582905" spans="2:4">
      <c r="B582905" s="334"/>
      <c r="D582905" s="335"/>
    </row>
    <row r="582906" spans="2:4">
      <c r="B582906" s="334"/>
      <c r="D582906" s="335"/>
    </row>
    <row r="582907" spans="2:4">
      <c r="B582907" s="334"/>
      <c r="D582907" s="335"/>
    </row>
    <row r="582908" spans="2:4">
      <c r="B582908" s="334"/>
      <c r="D582908" s="335"/>
    </row>
    <row r="582909" spans="2:4">
      <c r="B582909" s="334"/>
      <c r="D582909" s="335"/>
    </row>
    <row r="582910" spans="2:4">
      <c r="B582910" s="334"/>
      <c r="D582910" s="335"/>
    </row>
    <row r="582911" spans="2:4">
      <c r="B582911" s="334"/>
      <c r="D582911" s="335"/>
    </row>
    <row r="582912" spans="2:4">
      <c r="B582912" s="334"/>
      <c r="D582912" s="335"/>
    </row>
    <row r="582913" spans="2:4">
      <c r="B582913" s="334"/>
      <c r="D582913" s="335"/>
    </row>
    <row r="582914" spans="2:4">
      <c r="B582914" s="334"/>
      <c r="D582914" s="335"/>
    </row>
    <row r="582915" spans="2:4">
      <c r="B582915" s="334"/>
      <c r="D582915" s="335"/>
    </row>
    <row r="582916" spans="2:4">
      <c r="B582916" s="334"/>
      <c r="D582916" s="335"/>
    </row>
    <row r="582917" spans="2:4">
      <c r="B582917" s="334"/>
      <c r="D582917" s="335"/>
    </row>
    <row r="582918" spans="2:4">
      <c r="B582918" s="334"/>
      <c r="D582918" s="335"/>
    </row>
    <row r="582919" spans="2:4">
      <c r="B582919" s="334"/>
      <c r="D582919" s="335"/>
    </row>
    <row r="582920" spans="2:4">
      <c r="B582920" s="334"/>
      <c r="D582920" s="335"/>
    </row>
    <row r="582921" spans="2:4">
      <c r="B582921" s="334"/>
      <c r="D582921" s="335"/>
    </row>
    <row r="582922" spans="2:4">
      <c r="B582922" s="334"/>
      <c r="D582922" s="335"/>
    </row>
    <row r="582923" spans="2:4">
      <c r="B582923" s="334"/>
      <c r="D582923" s="335"/>
    </row>
    <row r="582924" spans="2:4">
      <c r="B582924" s="334"/>
      <c r="D582924" s="335"/>
    </row>
    <row r="582925" spans="2:4">
      <c r="B582925" s="334"/>
      <c r="D582925" s="335"/>
    </row>
    <row r="582926" spans="2:4">
      <c r="B582926" s="334"/>
      <c r="D582926" s="335"/>
    </row>
    <row r="582927" spans="2:4">
      <c r="B582927" s="334"/>
      <c r="D582927" s="335"/>
    </row>
    <row r="582928" spans="2:4">
      <c r="B582928" s="334"/>
      <c r="D582928" s="335"/>
    </row>
    <row r="582929" spans="2:4">
      <c r="B582929" s="334"/>
      <c r="D582929" s="335"/>
    </row>
    <row r="582930" spans="2:4">
      <c r="B582930" s="334"/>
      <c r="D582930" s="335"/>
    </row>
    <row r="582931" spans="2:4">
      <c r="B582931" s="334"/>
      <c r="D582931" s="335"/>
    </row>
    <row r="582932" spans="2:4">
      <c r="B582932" s="334"/>
      <c r="D582932" s="335"/>
    </row>
    <row r="582933" spans="2:4">
      <c r="B582933" s="334"/>
      <c r="D582933" s="335"/>
    </row>
    <row r="582934" spans="2:4">
      <c r="B582934" s="334"/>
      <c r="D582934" s="335"/>
    </row>
    <row r="582935" spans="2:4">
      <c r="B582935" s="334"/>
      <c r="D582935" s="335"/>
    </row>
    <row r="582936" spans="2:4">
      <c r="B582936" s="334"/>
      <c r="D582936" s="335"/>
    </row>
    <row r="582937" spans="2:4">
      <c r="B582937" s="334"/>
      <c r="D582937" s="335"/>
    </row>
    <row r="582938" spans="2:4">
      <c r="B582938" s="334"/>
      <c r="D582938" s="335"/>
    </row>
    <row r="582939" spans="2:4">
      <c r="B582939" s="334"/>
      <c r="D582939" s="335"/>
    </row>
    <row r="582940" spans="2:4">
      <c r="B582940" s="334"/>
      <c r="D582940" s="335"/>
    </row>
    <row r="582941" spans="2:4">
      <c r="B582941" s="334"/>
      <c r="D582941" s="335"/>
    </row>
    <row r="582942" spans="2:4">
      <c r="B582942" s="334"/>
      <c r="D582942" s="335"/>
    </row>
    <row r="582943" spans="2:4">
      <c r="B582943" s="334"/>
      <c r="D582943" s="335"/>
    </row>
    <row r="582944" spans="2:4">
      <c r="B582944" s="334"/>
      <c r="D582944" s="335"/>
    </row>
    <row r="582945" spans="2:4">
      <c r="B582945" s="334"/>
      <c r="D582945" s="335"/>
    </row>
    <row r="582946" spans="2:4">
      <c r="B582946" s="334"/>
      <c r="D582946" s="335"/>
    </row>
    <row r="582947" spans="2:4">
      <c r="B582947" s="334"/>
      <c r="D582947" s="335"/>
    </row>
    <row r="582948" spans="2:4">
      <c r="B582948" s="334"/>
      <c r="D582948" s="335"/>
    </row>
    <row r="582949" spans="2:4">
      <c r="B582949" s="334"/>
      <c r="D582949" s="335"/>
    </row>
    <row r="582950" spans="2:4">
      <c r="B582950" s="334"/>
      <c r="D582950" s="335"/>
    </row>
    <row r="582951" spans="2:4">
      <c r="B582951" s="334"/>
      <c r="D582951" s="335"/>
    </row>
    <row r="582952" spans="2:4">
      <c r="B582952" s="334"/>
      <c r="D582952" s="335"/>
    </row>
    <row r="582953" spans="2:4">
      <c r="B582953" s="334"/>
      <c r="D582953" s="335"/>
    </row>
    <row r="582954" spans="2:4">
      <c r="B582954" s="334"/>
      <c r="D582954" s="335"/>
    </row>
    <row r="582955" spans="2:4">
      <c r="B582955" s="334"/>
      <c r="D582955" s="335"/>
    </row>
    <row r="582956" spans="2:4">
      <c r="B582956" s="334"/>
      <c r="D582956" s="335"/>
    </row>
    <row r="582957" spans="2:4">
      <c r="B582957" s="334"/>
      <c r="D582957" s="335"/>
    </row>
    <row r="582958" spans="2:4">
      <c r="B582958" s="334"/>
      <c r="D582958" s="335"/>
    </row>
    <row r="582959" spans="2:4">
      <c r="B582959" s="334"/>
      <c r="D582959" s="335"/>
    </row>
    <row r="582960" spans="2:4">
      <c r="B582960" s="334"/>
      <c r="D582960" s="335"/>
    </row>
    <row r="582961" spans="2:4">
      <c r="B582961" s="334"/>
      <c r="D582961" s="335"/>
    </row>
    <row r="582962" spans="2:4">
      <c r="B582962" s="334"/>
      <c r="D582962" s="335"/>
    </row>
    <row r="582963" spans="2:4">
      <c r="B582963" s="334"/>
      <c r="D582963" s="335"/>
    </row>
    <row r="582964" spans="2:4">
      <c r="B582964" s="334"/>
      <c r="D582964" s="335"/>
    </row>
    <row r="582965" spans="2:4">
      <c r="B582965" s="334"/>
      <c r="D582965" s="335"/>
    </row>
    <row r="582966" spans="2:4">
      <c r="B582966" s="334"/>
      <c r="D582966" s="335"/>
    </row>
    <row r="582967" spans="2:4">
      <c r="B582967" s="334"/>
      <c r="D582967" s="335"/>
    </row>
    <row r="582968" spans="2:4">
      <c r="B582968" s="334"/>
      <c r="D582968" s="335"/>
    </row>
    <row r="582969" spans="2:4">
      <c r="B582969" s="334"/>
      <c r="D582969" s="335"/>
    </row>
    <row r="582970" spans="2:4">
      <c r="B582970" s="334"/>
      <c r="D582970" s="335"/>
    </row>
    <row r="582971" spans="2:4">
      <c r="B582971" s="334"/>
      <c r="D582971" s="335"/>
    </row>
    <row r="582972" spans="2:4">
      <c r="B582972" s="334"/>
      <c r="D582972" s="335"/>
    </row>
    <row r="582973" spans="2:4">
      <c r="B582973" s="334"/>
      <c r="D582973" s="335"/>
    </row>
    <row r="582974" spans="2:4">
      <c r="B582974" s="334"/>
      <c r="D582974" s="335"/>
    </row>
    <row r="582975" spans="2:4">
      <c r="B582975" s="334"/>
      <c r="D582975" s="335"/>
    </row>
    <row r="582976" spans="2:4">
      <c r="B582976" s="334"/>
      <c r="D582976" s="335"/>
    </row>
    <row r="582977" spans="2:4">
      <c r="B582977" s="334"/>
      <c r="D582977" s="335"/>
    </row>
    <row r="582978" spans="2:4">
      <c r="B582978" s="334"/>
      <c r="D582978" s="335"/>
    </row>
    <row r="582979" spans="2:4">
      <c r="B582979" s="334"/>
      <c r="D582979" s="335"/>
    </row>
    <row r="582980" spans="2:4">
      <c r="B582980" s="334"/>
      <c r="D582980" s="335"/>
    </row>
    <row r="582981" spans="2:4">
      <c r="B582981" s="334"/>
      <c r="D582981" s="335"/>
    </row>
    <row r="582982" spans="2:4">
      <c r="B582982" s="334"/>
      <c r="D582982" s="335"/>
    </row>
    <row r="582983" spans="2:4">
      <c r="B582983" s="334"/>
      <c r="D582983" s="335"/>
    </row>
    <row r="582984" spans="2:4">
      <c r="B582984" s="334"/>
      <c r="D582984" s="335"/>
    </row>
    <row r="582985" spans="2:4">
      <c r="B582985" s="334"/>
      <c r="D582985" s="335"/>
    </row>
    <row r="582986" spans="2:4">
      <c r="B582986" s="334"/>
      <c r="D582986" s="335"/>
    </row>
    <row r="582987" spans="2:4">
      <c r="B582987" s="334"/>
      <c r="D582987" s="335"/>
    </row>
    <row r="582988" spans="2:4">
      <c r="B582988" s="334"/>
      <c r="D582988" s="335"/>
    </row>
    <row r="582989" spans="2:4">
      <c r="B582989" s="334"/>
      <c r="D582989" s="335"/>
    </row>
    <row r="582990" spans="2:4">
      <c r="B582990" s="334"/>
      <c r="D582990" s="335"/>
    </row>
    <row r="582991" spans="2:4">
      <c r="B582991" s="334"/>
      <c r="D582991" s="335"/>
    </row>
    <row r="582992" spans="2:4">
      <c r="B582992" s="334"/>
      <c r="D582992" s="335"/>
    </row>
    <row r="582993" spans="2:4">
      <c r="B582993" s="334"/>
      <c r="D582993" s="335"/>
    </row>
    <row r="582994" spans="2:4">
      <c r="B582994" s="334"/>
      <c r="D582994" s="335"/>
    </row>
    <row r="582995" spans="2:4">
      <c r="B582995" s="334"/>
      <c r="D582995" s="335"/>
    </row>
    <row r="582996" spans="2:4">
      <c r="B582996" s="334"/>
      <c r="D582996" s="335"/>
    </row>
    <row r="582997" spans="2:4">
      <c r="B582997" s="334"/>
      <c r="D582997" s="335"/>
    </row>
    <row r="582998" spans="2:4">
      <c r="B582998" s="334"/>
      <c r="D582998" s="335"/>
    </row>
    <row r="582999" spans="2:4">
      <c r="B582999" s="334"/>
      <c r="D582999" s="335"/>
    </row>
    <row r="583000" spans="2:4">
      <c r="B583000" s="334"/>
      <c r="D583000" s="335"/>
    </row>
    <row r="583001" spans="2:4">
      <c r="B583001" s="334"/>
      <c r="D583001" s="335"/>
    </row>
    <row r="583002" spans="2:4">
      <c r="B583002" s="334"/>
      <c r="D583002" s="335"/>
    </row>
    <row r="583003" spans="2:4">
      <c r="B583003" s="334"/>
      <c r="D583003" s="335"/>
    </row>
    <row r="583004" spans="2:4">
      <c r="B583004" s="334"/>
      <c r="D583004" s="335"/>
    </row>
    <row r="583005" spans="2:4">
      <c r="B583005" s="334"/>
      <c r="D583005" s="335"/>
    </row>
    <row r="583006" spans="2:4">
      <c r="B583006" s="334"/>
      <c r="D583006" s="335"/>
    </row>
    <row r="583007" spans="2:4">
      <c r="B583007" s="334"/>
      <c r="D583007" s="335"/>
    </row>
    <row r="583008" spans="2:4">
      <c r="B583008" s="334"/>
      <c r="D583008" s="335"/>
    </row>
    <row r="583009" spans="2:4">
      <c r="B583009" s="334"/>
      <c r="D583009" s="335"/>
    </row>
    <row r="583010" spans="2:4">
      <c r="B583010" s="334"/>
      <c r="D583010" s="335"/>
    </row>
    <row r="583011" spans="2:4">
      <c r="B583011" s="334"/>
      <c r="D583011" s="335"/>
    </row>
    <row r="583012" spans="2:4">
      <c r="B583012" s="334"/>
      <c r="D583012" s="335"/>
    </row>
    <row r="583013" spans="2:4">
      <c r="B583013" s="334"/>
      <c r="D583013" s="335"/>
    </row>
    <row r="583014" spans="2:4">
      <c r="B583014" s="334"/>
      <c r="D583014" s="335"/>
    </row>
    <row r="583015" spans="2:4">
      <c r="B583015" s="334"/>
      <c r="D583015" s="335"/>
    </row>
    <row r="583016" spans="2:4">
      <c r="B583016" s="334"/>
      <c r="D583016" s="335"/>
    </row>
    <row r="583017" spans="2:4">
      <c r="B583017" s="334"/>
      <c r="D583017" s="335"/>
    </row>
    <row r="583018" spans="2:4">
      <c r="B583018" s="334"/>
      <c r="D583018" s="335"/>
    </row>
    <row r="583019" spans="2:4">
      <c r="B583019" s="334"/>
      <c r="D583019" s="335"/>
    </row>
    <row r="583020" spans="2:4">
      <c r="B583020" s="334"/>
      <c r="D583020" s="335"/>
    </row>
    <row r="583021" spans="2:4">
      <c r="B583021" s="334"/>
      <c r="D583021" s="335"/>
    </row>
    <row r="583022" spans="2:4">
      <c r="B583022" s="334"/>
      <c r="D583022" s="335"/>
    </row>
    <row r="583023" spans="2:4">
      <c r="B583023" s="334"/>
      <c r="D583023" s="335"/>
    </row>
    <row r="583024" spans="2:4">
      <c r="B583024" s="334"/>
      <c r="D583024" s="335"/>
    </row>
    <row r="583025" spans="2:4">
      <c r="B583025" s="334"/>
      <c r="D583025" s="335"/>
    </row>
    <row r="583026" spans="2:4">
      <c r="B583026" s="334"/>
      <c r="D583026" s="335"/>
    </row>
    <row r="583027" spans="2:4">
      <c r="B583027" s="334"/>
      <c r="D583027" s="335"/>
    </row>
    <row r="583028" spans="2:4">
      <c r="B583028" s="334"/>
      <c r="D583028" s="335"/>
    </row>
    <row r="583029" spans="2:4">
      <c r="B583029" s="334"/>
      <c r="D583029" s="335"/>
    </row>
    <row r="583030" spans="2:4">
      <c r="B583030" s="334"/>
      <c r="D583030" s="335"/>
    </row>
    <row r="583031" spans="2:4">
      <c r="B583031" s="334"/>
      <c r="D583031" s="335"/>
    </row>
    <row r="583032" spans="2:4">
      <c r="B583032" s="334"/>
      <c r="D583032" s="335"/>
    </row>
    <row r="583033" spans="2:4">
      <c r="B583033" s="334"/>
      <c r="D583033" s="335"/>
    </row>
    <row r="583034" spans="2:4">
      <c r="B583034" s="334"/>
      <c r="D583034" s="335"/>
    </row>
    <row r="583035" spans="2:4">
      <c r="B583035" s="334"/>
      <c r="D583035" s="335"/>
    </row>
    <row r="583036" spans="2:4">
      <c r="B583036" s="334"/>
      <c r="D583036" s="335"/>
    </row>
    <row r="583037" spans="2:4">
      <c r="B583037" s="334"/>
      <c r="D583037" s="335"/>
    </row>
    <row r="583038" spans="2:4">
      <c r="B583038" s="334"/>
      <c r="D583038" s="335"/>
    </row>
    <row r="583039" spans="2:4">
      <c r="B583039" s="334"/>
      <c r="D583039" s="335"/>
    </row>
    <row r="583040" spans="2:4">
      <c r="B583040" s="334"/>
      <c r="D583040" s="335"/>
    </row>
    <row r="583041" spans="2:4">
      <c r="B583041" s="334"/>
      <c r="D583041" s="335"/>
    </row>
    <row r="583042" spans="2:4">
      <c r="B583042" s="334"/>
      <c r="D583042" s="335"/>
    </row>
    <row r="583043" spans="2:4">
      <c r="B583043" s="334"/>
      <c r="D583043" s="335"/>
    </row>
    <row r="583044" spans="2:4">
      <c r="B583044" s="334"/>
      <c r="D583044" s="335"/>
    </row>
    <row r="583045" spans="2:4">
      <c r="B583045" s="334"/>
      <c r="D583045" s="335"/>
    </row>
    <row r="583046" spans="2:4">
      <c r="B583046" s="334"/>
      <c r="D583046" s="335"/>
    </row>
    <row r="583047" spans="2:4">
      <c r="B583047" s="334"/>
      <c r="D583047" s="335"/>
    </row>
    <row r="583048" spans="2:4">
      <c r="B583048" s="334"/>
      <c r="D583048" s="335"/>
    </row>
    <row r="583049" spans="2:4">
      <c r="B583049" s="334"/>
      <c r="D583049" s="335"/>
    </row>
    <row r="583050" spans="2:4">
      <c r="B583050" s="334"/>
      <c r="D583050" s="335"/>
    </row>
    <row r="583051" spans="2:4">
      <c r="B583051" s="334"/>
      <c r="D583051" s="335"/>
    </row>
    <row r="583052" spans="2:4">
      <c r="B583052" s="334"/>
      <c r="D583052" s="335"/>
    </row>
    <row r="583053" spans="2:4">
      <c r="B583053" s="334"/>
      <c r="D583053" s="335"/>
    </row>
    <row r="583054" spans="2:4">
      <c r="B583054" s="334"/>
      <c r="D583054" s="335"/>
    </row>
    <row r="583055" spans="2:4">
      <c r="B583055" s="334"/>
      <c r="D583055" s="335"/>
    </row>
    <row r="583056" spans="2:4">
      <c r="B583056" s="334"/>
      <c r="D583056" s="335"/>
    </row>
    <row r="583057" spans="2:4">
      <c r="B583057" s="334"/>
      <c r="D583057" s="335"/>
    </row>
    <row r="583058" spans="2:4">
      <c r="B583058" s="334"/>
      <c r="D583058" s="335"/>
    </row>
    <row r="583059" spans="2:4">
      <c r="B583059" s="334"/>
      <c r="D583059" s="335"/>
    </row>
    <row r="583060" spans="2:4">
      <c r="B583060" s="334"/>
      <c r="D583060" s="335"/>
    </row>
    <row r="583061" spans="2:4">
      <c r="B583061" s="334"/>
      <c r="D583061" s="335"/>
    </row>
    <row r="583062" spans="2:4">
      <c r="B583062" s="334"/>
      <c r="D583062" s="335"/>
    </row>
    <row r="583063" spans="2:4">
      <c r="B583063" s="334"/>
      <c r="D583063" s="335"/>
    </row>
    <row r="583064" spans="2:4">
      <c r="B583064" s="334"/>
      <c r="D583064" s="335"/>
    </row>
    <row r="583065" spans="2:4">
      <c r="B583065" s="334"/>
      <c r="D583065" s="335"/>
    </row>
    <row r="583066" spans="2:4">
      <c r="B583066" s="334"/>
      <c r="D583066" s="335"/>
    </row>
    <row r="583067" spans="2:4">
      <c r="B583067" s="334"/>
      <c r="D583067" s="335"/>
    </row>
    <row r="583068" spans="2:4">
      <c r="B583068" s="334"/>
      <c r="D583068" s="335"/>
    </row>
    <row r="583069" spans="2:4">
      <c r="B583069" s="334"/>
      <c r="D583069" s="335"/>
    </row>
    <row r="583070" spans="2:4">
      <c r="B583070" s="334"/>
      <c r="D583070" s="335"/>
    </row>
    <row r="583071" spans="2:4">
      <c r="B583071" s="334"/>
      <c r="D583071" s="335"/>
    </row>
    <row r="583072" spans="2:4">
      <c r="B583072" s="334"/>
      <c r="D583072" s="335"/>
    </row>
    <row r="583073" spans="2:4">
      <c r="B583073" s="334"/>
      <c r="D583073" s="335"/>
    </row>
    <row r="583074" spans="2:4">
      <c r="B583074" s="334"/>
      <c r="D583074" s="335"/>
    </row>
    <row r="583075" spans="2:4">
      <c r="B583075" s="334"/>
      <c r="D583075" s="335"/>
    </row>
    <row r="583076" spans="2:4">
      <c r="B583076" s="334"/>
      <c r="D583076" s="335"/>
    </row>
    <row r="583077" spans="2:4">
      <c r="B583077" s="334"/>
      <c r="D583077" s="335"/>
    </row>
    <row r="583078" spans="2:4">
      <c r="B583078" s="334"/>
      <c r="D583078" s="335"/>
    </row>
    <row r="583079" spans="2:4">
      <c r="B583079" s="334"/>
      <c r="D583079" s="335"/>
    </row>
    <row r="583080" spans="2:4">
      <c r="B583080" s="334"/>
      <c r="D583080" s="335"/>
    </row>
    <row r="583081" spans="2:4">
      <c r="B583081" s="334"/>
      <c r="D583081" s="335"/>
    </row>
    <row r="583082" spans="2:4">
      <c r="B583082" s="334"/>
      <c r="D583082" s="335"/>
    </row>
    <row r="583083" spans="2:4">
      <c r="B583083" s="334"/>
      <c r="D583083" s="335"/>
    </row>
    <row r="583084" spans="2:4">
      <c r="B583084" s="334"/>
      <c r="D583084" s="335"/>
    </row>
    <row r="583085" spans="2:4">
      <c r="B583085" s="334"/>
      <c r="D583085" s="335"/>
    </row>
    <row r="583086" spans="2:4">
      <c r="B583086" s="334"/>
      <c r="D583086" s="335"/>
    </row>
    <row r="583087" spans="2:4">
      <c r="B583087" s="334"/>
      <c r="D583087" s="335"/>
    </row>
    <row r="583088" spans="2:4">
      <c r="B583088" s="334"/>
      <c r="D583088" s="335"/>
    </row>
    <row r="583089" spans="2:4">
      <c r="B583089" s="334"/>
      <c r="D583089" s="335"/>
    </row>
    <row r="583090" spans="2:4">
      <c r="B583090" s="334"/>
      <c r="D583090" s="335"/>
    </row>
    <row r="583091" spans="2:4">
      <c r="B583091" s="334"/>
      <c r="D583091" s="335"/>
    </row>
    <row r="583092" spans="2:4">
      <c r="B583092" s="334"/>
      <c r="D583092" s="335"/>
    </row>
    <row r="583093" spans="2:4">
      <c r="B583093" s="334"/>
      <c r="D583093" s="335"/>
    </row>
    <row r="583094" spans="2:4">
      <c r="B583094" s="334"/>
      <c r="D583094" s="335"/>
    </row>
    <row r="583095" spans="2:4">
      <c r="B583095" s="334"/>
      <c r="D583095" s="335"/>
    </row>
    <row r="583096" spans="2:4">
      <c r="B583096" s="334"/>
      <c r="D583096" s="335"/>
    </row>
    <row r="583097" spans="2:4">
      <c r="B583097" s="334"/>
      <c r="D583097" s="335"/>
    </row>
    <row r="583098" spans="2:4">
      <c r="B583098" s="334"/>
      <c r="D583098" s="335"/>
    </row>
    <row r="583099" spans="2:4">
      <c r="B583099" s="334"/>
      <c r="D583099" s="335"/>
    </row>
    <row r="583100" spans="2:4">
      <c r="B583100" s="334"/>
      <c r="D583100" s="335"/>
    </row>
    <row r="583101" spans="2:4">
      <c r="B583101" s="334"/>
      <c r="D583101" s="335"/>
    </row>
    <row r="583102" spans="2:4">
      <c r="B583102" s="334"/>
      <c r="D583102" s="335"/>
    </row>
    <row r="583103" spans="2:4">
      <c r="B583103" s="334"/>
      <c r="D583103" s="335"/>
    </row>
    <row r="583104" spans="2:4">
      <c r="B583104" s="334"/>
      <c r="D583104" s="335"/>
    </row>
    <row r="583105" spans="2:4">
      <c r="B583105" s="334"/>
      <c r="D583105" s="335"/>
    </row>
    <row r="583106" spans="2:4">
      <c r="B583106" s="334"/>
      <c r="D583106" s="335"/>
    </row>
    <row r="583107" spans="2:4">
      <c r="B583107" s="334"/>
      <c r="D583107" s="335"/>
    </row>
    <row r="583108" spans="2:4">
      <c r="B583108" s="334"/>
      <c r="D583108" s="335"/>
    </row>
    <row r="583109" spans="2:4">
      <c r="B583109" s="334"/>
      <c r="D583109" s="335"/>
    </row>
    <row r="583110" spans="2:4">
      <c r="B583110" s="334"/>
      <c r="D583110" s="335"/>
    </row>
    <row r="583111" spans="2:4">
      <c r="B583111" s="334"/>
      <c r="D583111" s="335"/>
    </row>
    <row r="583112" spans="2:4">
      <c r="B583112" s="334"/>
      <c r="D583112" s="335"/>
    </row>
    <row r="583113" spans="2:4">
      <c r="B583113" s="334"/>
      <c r="D583113" s="335"/>
    </row>
    <row r="583114" spans="2:4">
      <c r="B583114" s="334"/>
      <c r="D583114" s="335"/>
    </row>
    <row r="583115" spans="2:4">
      <c r="B583115" s="334"/>
      <c r="D583115" s="335"/>
    </row>
    <row r="583116" spans="2:4">
      <c r="B583116" s="334"/>
      <c r="D583116" s="335"/>
    </row>
    <row r="583117" spans="2:4">
      <c r="B583117" s="334"/>
      <c r="D583117" s="335"/>
    </row>
    <row r="583118" spans="2:4">
      <c r="B583118" s="334"/>
      <c r="D583118" s="335"/>
    </row>
    <row r="583119" spans="2:4">
      <c r="B583119" s="334"/>
      <c r="D583119" s="335"/>
    </row>
    <row r="583120" spans="2:4">
      <c r="B583120" s="334"/>
      <c r="D583120" s="335"/>
    </row>
    <row r="583121" spans="2:4">
      <c r="B583121" s="334"/>
      <c r="D583121" s="335"/>
    </row>
    <row r="583122" spans="2:4">
      <c r="B583122" s="334"/>
      <c r="D583122" s="335"/>
    </row>
    <row r="583123" spans="2:4">
      <c r="B583123" s="334"/>
      <c r="D583123" s="335"/>
    </row>
    <row r="583124" spans="2:4">
      <c r="B583124" s="334"/>
      <c r="D583124" s="335"/>
    </row>
    <row r="583125" spans="2:4">
      <c r="B583125" s="334"/>
      <c r="D583125" s="335"/>
    </row>
    <row r="583126" spans="2:4">
      <c r="B583126" s="334"/>
      <c r="D583126" s="335"/>
    </row>
    <row r="583127" spans="2:4">
      <c r="B583127" s="334"/>
      <c r="D583127" s="335"/>
    </row>
    <row r="583128" spans="2:4">
      <c r="B583128" s="334"/>
      <c r="D583128" s="335"/>
    </row>
    <row r="583129" spans="2:4">
      <c r="B583129" s="334"/>
      <c r="D583129" s="335"/>
    </row>
    <row r="583130" spans="2:4">
      <c r="B583130" s="334"/>
      <c r="D583130" s="335"/>
    </row>
    <row r="583131" spans="2:4">
      <c r="B583131" s="334"/>
      <c r="D583131" s="335"/>
    </row>
    <row r="583132" spans="2:4">
      <c r="B583132" s="334"/>
      <c r="D583132" s="335"/>
    </row>
    <row r="583133" spans="2:4">
      <c r="B583133" s="334"/>
      <c r="D583133" s="335"/>
    </row>
    <row r="583134" spans="2:4">
      <c r="B583134" s="334"/>
      <c r="D583134" s="335"/>
    </row>
    <row r="583135" spans="2:4">
      <c r="B583135" s="334"/>
      <c r="D583135" s="335"/>
    </row>
    <row r="583136" spans="2:4">
      <c r="B583136" s="334"/>
      <c r="D583136" s="335"/>
    </row>
    <row r="583137" spans="2:4">
      <c r="B583137" s="334"/>
      <c r="D583137" s="335"/>
    </row>
    <row r="583138" spans="2:4">
      <c r="B583138" s="334"/>
      <c r="D583138" s="335"/>
    </row>
    <row r="583139" spans="2:4">
      <c r="B583139" s="334"/>
      <c r="D583139" s="335"/>
    </row>
    <row r="583140" spans="2:4">
      <c r="B583140" s="334"/>
      <c r="D583140" s="335"/>
    </row>
    <row r="583141" spans="2:4">
      <c r="B583141" s="334"/>
      <c r="D583141" s="335"/>
    </row>
    <row r="583142" spans="2:4">
      <c r="B583142" s="334"/>
      <c r="D583142" s="335"/>
    </row>
    <row r="583143" spans="2:4">
      <c r="B583143" s="334"/>
      <c r="D583143" s="335"/>
    </row>
    <row r="583144" spans="2:4">
      <c r="B583144" s="334"/>
      <c r="D583144" s="335"/>
    </row>
    <row r="583145" spans="2:4">
      <c r="B583145" s="334"/>
      <c r="D583145" s="335"/>
    </row>
    <row r="583146" spans="2:4">
      <c r="B583146" s="334"/>
      <c r="D583146" s="335"/>
    </row>
    <row r="583147" spans="2:4">
      <c r="B583147" s="334"/>
      <c r="D583147" s="335"/>
    </row>
    <row r="583148" spans="2:4">
      <c r="B583148" s="334"/>
      <c r="D583148" s="335"/>
    </row>
    <row r="583149" spans="2:4">
      <c r="B583149" s="334"/>
      <c r="D583149" s="335"/>
    </row>
    <row r="583150" spans="2:4">
      <c r="B583150" s="334"/>
      <c r="D583150" s="335"/>
    </row>
    <row r="583151" spans="2:4">
      <c r="B583151" s="334"/>
      <c r="D583151" s="335"/>
    </row>
    <row r="583152" spans="2:4">
      <c r="B583152" s="334"/>
      <c r="D583152" s="335"/>
    </row>
    <row r="583153" spans="2:4">
      <c r="B583153" s="334"/>
      <c r="D583153" s="335"/>
    </row>
    <row r="583154" spans="2:4">
      <c r="B583154" s="334"/>
      <c r="D583154" s="335"/>
    </row>
    <row r="583155" spans="2:4">
      <c r="B583155" s="334"/>
      <c r="D583155" s="335"/>
    </row>
    <row r="583156" spans="2:4">
      <c r="B583156" s="334"/>
      <c r="D583156" s="335"/>
    </row>
    <row r="583157" spans="2:4">
      <c r="B583157" s="334"/>
      <c r="D583157" s="335"/>
    </row>
    <row r="583158" spans="2:4">
      <c r="B583158" s="334"/>
      <c r="D583158" s="335"/>
    </row>
    <row r="583159" spans="2:4">
      <c r="B583159" s="334"/>
      <c r="D583159" s="335"/>
    </row>
    <row r="583160" spans="2:4">
      <c r="B583160" s="334"/>
      <c r="D583160" s="335"/>
    </row>
    <row r="583161" spans="2:4">
      <c r="B583161" s="334"/>
      <c r="D583161" s="335"/>
    </row>
    <row r="583162" spans="2:4">
      <c r="B583162" s="334"/>
      <c r="D583162" s="335"/>
    </row>
    <row r="583163" spans="2:4">
      <c r="B583163" s="334"/>
      <c r="D583163" s="335"/>
    </row>
    <row r="583164" spans="2:4">
      <c r="B583164" s="334"/>
      <c r="D583164" s="335"/>
    </row>
    <row r="583165" spans="2:4">
      <c r="B583165" s="334"/>
      <c r="D583165" s="335"/>
    </row>
    <row r="583166" spans="2:4">
      <c r="B583166" s="334"/>
      <c r="D583166" s="335"/>
    </row>
    <row r="583167" spans="2:4">
      <c r="B583167" s="334"/>
      <c r="D583167" s="335"/>
    </row>
    <row r="583168" spans="2:4">
      <c r="B583168" s="334"/>
      <c r="D583168" s="335"/>
    </row>
    <row r="583169" spans="2:4">
      <c r="B583169" s="334"/>
      <c r="D583169" s="335"/>
    </row>
    <row r="583170" spans="2:4">
      <c r="B583170" s="334"/>
      <c r="D583170" s="335"/>
    </row>
    <row r="583171" spans="2:4">
      <c r="B583171" s="334"/>
      <c r="D583171" s="335"/>
    </row>
    <row r="583172" spans="2:4">
      <c r="B583172" s="334"/>
      <c r="D583172" s="335"/>
    </row>
    <row r="583173" spans="2:4">
      <c r="B583173" s="334"/>
      <c r="D583173" s="335"/>
    </row>
    <row r="583174" spans="2:4">
      <c r="B583174" s="334"/>
      <c r="D583174" s="335"/>
    </row>
    <row r="583175" spans="2:4">
      <c r="B583175" s="334"/>
      <c r="D583175" s="335"/>
    </row>
    <row r="583176" spans="2:4">
      <c r="B583176" s="334"/>
      <c r="D583176" s="335"/>
    </row>
    <row r="583177" spans="2:4">
      <c r="B583177" s="334"/>
      <c r="D583177" s="335"/>
    </row>
    <row r="583178" spans="2:4">
      <c r="B583178" s="334"/>
      <c r="D583178" s="335"/>
    </row>
    <row r="583179" spans="2:4">
      <c r="B583179" s="334"/>
      <c r="D583179" s="335"/>
    </row>
    <row r="583180" spans="2:4">
      <c r="B583180" s="334"/>
      <c r="D583180" s="335"/>
    </row>
    <row r="583181" spans="2:4">
      <c r="B583181" s="334"/>
      <c r="D583181" s="335"/>
    </row>
    <row r="583182" spans="2:4">
      <c r="B583182" s="334"/>
      <c r="D583182" s="335"/>
    </row>
    <row r="583183" spans="2:4">
      <c r="B583183" s="334"/>
      <c r="D583183" s="335"/>
    </row>
    <row r="583184" spans="2:4">
      <c r="B583184" s="334"/>
      <c r="D583184" s="335"/>
    </row>
    <row r="583185" spans="2:4">
      <c r="B583185" s="334"/>
      <c r="D583185" s="335"/>
    </row>
    <row r="583186" spans="2:4">
      <c r="B583186" s="334"/>
      <c r="D583186" s="335"/>
    </row>
    <row r="583187" spans="2:4">
      <c r="B583187" s="334"/>
      <c r="D583187" s="335"/>
    </row>
    <row r="583188" spans="2:4">
      <c r="B583188" s="334"/>
      <c r="D583188" s="335"/>
    </row>
    <row r="583189" spans="2:4">
      <c r="B583189" s="334"/>
      <c r="D583189" s="335"/>
    </row>
    <row r="583190" spans="2:4">
      <c r="B583190" s="334"/>
      <c r="D583190" s="335"/>
    </row>
    <row r="583191" spans="2:4">
      <c r="B583191" s="334"/>
      <c r="D583191" s="335"/>
    </row>
    <row r="583192" spans="2:4">
      <c r="B583192" s="334"/>
      <c r="D583192" s="335"/>
    </row>
    <row r="583193" spans="2:4">
      <c r="B583193" s="334"/>
      <c r="D583193" s="335"/>
    </row>
    <row r="583194" spans="2:4">
      <c r="B583194" s="334"/>
      <c r="D583194" s="335"/>
    </row>
    <row r="583195" spans="2:4">
      <c r="B583195" s="334"/>
      <c r="D583195" s="335"/>
    </row>
    <row r="583196" spans="2:4">
      <c r="B583196" s="334"/>
      <c r="D583196" s="335"/>
    </row>
    <row r="583197" spans="2:4">
      <c r="B583197" s="334"/>
      <c r="D583197" s="335"/>
    </row>
    <row r="583198" spans="2:4">
      <c r="B583198" s="334"/>
      <c r="D583198" s="335"/>
    </row>
    <row r="583199" spans="2:4">
      <c r="B583199" s="334"/>
      <c r="D583199" s="335"/>
    </row>
    <row r="583200" spans="2:4">
      <c r="B583200" s="334"/>
      <c r="D583200" s="335"/>
    </row>
    <row r="583201" spans="2:4">
      <c r="B583201" s="334"/>
      <c r="D583201" s="335"/>
    </row>
    <row r="583202" spans="2:4">
      <c r="B583202" s="334"/>
      <c r="D583202" s="335"/>
    </row>
    <row r="583203" spans="2:4">
      <c r="B583203" s="334"/>
      <c r="D583203" s="335"/>
    </row>
    <row r="583204" spans="2:4">
      <c r="B583204" s="334"/>
      <c r="D583204" s="335"/>
    </row>
    <row r="583205" spans="2:4">
      <c r="B583205" s="334"/>
      <c r="D583205" s="335"/>
    </row>
    <row r="583206" spans="2:4">
      <c r="B583206" s="334"/>
      <c r="D583206" s="335"/>
    </row>
    <row r="583207" spans="2:4">
      <c r="B583207" s="334"/>
      <c r="D583207" s="335"/>
    </row>
    <row r="583208" spans="2:4">
      <c r="B583208" s="334"/>
      <c r="D583208" s="335"/>
    </row>
    <row r="583209" spans="2:4">
      <c r="B583209" s="334"/>
      <c r="D583209" s="335"/>
    </row>
    <row r="583210" spans="2:4">
      <c r="B583210" s="334"/>
      <c r="D583210" s="335"/>
    </row>
    <row r="583211" spans="2:4">
      <c r="B583211" s="334"/>
      <c r="D583211" s="335"/>
    </row>
    <row r="583212" spans="2:4">
      <c r="B583212" s="334"/>
      <c r="D583212" s="335"/>
    </row>
    <row r="583213" spans="2:4">
      <c r="B583213" s="334"/>
      <c r="D583213" s="335"/>
    </row>
    <row r="583214" spans="2:4">
      <c r="B583214" s="334"/>
      <c r="D583214" s="335"/>
    </row>
    <row r="583215" spans="2:4">
      <c r="B583215" s="334"/>
      <c r="D583215" s="335"/>
    </row>
    <row r="583216" spans="2:4">
      <c r="B583216" s="334"/>
      <c r="D583216" s="335"/>
    </row>
    <row r="583217" spans="2:4">
      <c r="B583217" s="334"/>
      <c r="D583217" s="335"/>
    </row>
    <row r="583218" spans="2:4">
      <c r="B583218" s="334"/>
      <c r="D583218" s="335"/>
    </row>
    <row r="583219" spans="2:4">
      <c r="B583219" s="334"/>
      <c r="D583219" s="335"/>
    </row>
    <row r="583220" spans="2:4">
      <c r="B583220" s="334"/>
      <c r="D583220" s="335"/>
    </row>
    <row r="583221" spans="2:4">
      <c r="B583221" s="334"/>
      <c r="D583221" s="335"/>
    </row>
    <row r="583222" spans="2:4">
      <c r="B583222" s="334"/>
      <c r="D583222" s="335"/>
    </row>
    <row r="583223" spans="2:4">
      <c r="B583223" s="334"/>
      <c r="D583223" s="335"/>
    </row>
    <row r="583224" spans="2:4">
      <c r="B583224" s="334"/>
      <c r="D583224" s="335"/>
    </row>
    <row r="583225" spans="2:4">
      <c r="B583225" s="334"/>
      <c r="D583225" s="335"/>
    </row>
    <row r="583226" spans="2:4">
      <c r="B583226" s="334"/>
      <c r="D583226" s="335"/>
    </row>
    <row r="583227" spans="2:4">
      <c r="B583227" s="334"/>
      <c r="D583227" s="335"/>
    </row>
    <row r="583228" spans="2:4">
      <c r="B583228" s="334"/>
      <c r="D583228" s="335"/>
    </row>
    <row r="583229" spans="2:4">
      <c r="B583229" s="334"/>
      <c r="D583229" s="335"/>
    </row>
    <row r="583230" spans="2:4">
      <c r="B583230" s="334"/>
      <c r="D583230" s="335"/>
    </row>
    <row r="583231" spans="2:4">
      <c r="B583231" s="334"/>
      <c r="D583231" s="335"/>
    </row>
    <row r="583232" spans="2:4">
      <c r="B583232" s="334"/>
      <c r="D583232" s="335"/>
    </row>
    <row r="583233" spans="2:4">
      <c r="B583233" s="334"/>
      <c r="D583233" s="335"/>
    </row>
    <row r="583234" spans="2:4">
      <c r="B583234" s="334"/>
      <c r="D583234" s="335"/>
    </row>
    <row r="583235" spans="2:4">
      <c r="B583235" s="334"/>
      <c r="D583235" s="335"/>
    </row>
    <row r="583236" spans="2:4">
      <c r="B583236" s="334"/>
      <c r="D583236" s="335"/>
    </row>
    <row r="583237" spans="2:4">
      <c r="B583237" s="334"/>
      <c r="D583237" s="335"/>
    </row>
    <row r="583238" spans="2:4">
      <c r="B583238" s="334"/>
      <c r="D583238" s="335"/>
    </row>
    <row r="583239" spans="2:4">
      <c r="B583239" s="334"/>
      <c r="D583239" s="335"/>
    </row>
    <row r="583240" spans="2:4">
      <c r="B583240" s="334"/>
      <c r="D583240" s="335"/>
    </row>
    <row r="583241" spans="2:4">
      <c r="B583241" s="334"/>
      <c r="D583241" s="335"/>
    </row>
    <row r="583242" spans="2:4">
      <c r="B583242" s="334"/>
      <c r="D583242" s="335"/>
    </row>
    <row r="583243" spans="2:4">
      <c r="B583243" s="334"/>
      <c r="D583243" s="335"/>
    </row>
    <row r="583244" spans="2:4">
      <c r="B583244" s="334"/>
      <c r="D583244" s="335"/>
    </row>
    <row r="583245" spans="2:4">
      <c r="B583245" s="334"/>
      <c r="D583245" s="335"/>
    </row>
    <row r="583246" spans="2:4">
      <c r="B583246" s="334"/>
      <c r="D583246" s="335"/>
    </row>
    <row r="583247" spans="2:4">
      <c r="B583247" s="334"/>
      <c r="D583247" s="335"/>
    </row>
    <row r="583248" spans="2:4">
      <c r="B583248" s="334"/>
      <c r="D583248" s="335"/>
    </row>
    <row r="583249" spans="2:4">
      <c r="B583249" s="334"/>
      <c r="D583249" s="335"/>
    </row>
    <row r="583250" spans="2:4">
      <c r="B583250" s="334"/>
      <c r="D583250" s="335"/>
    </row>
    <row r="583251" spans="2:4">
      <c r="B583251" s="334"/>
      <c r="D583251" s="335"/>
    </row>
    <row r="583252" spans="2:4">
      <c r="B583252" s="334"/>
      <c r="D583252" s="335"/>
    </row>
    <row r="583253" spans="2:4">
      <c r="B583253" s="334"/>
      <c r="D583253" s="335"/>
    </row>
    <row r="583254" spans="2:4">
      <c r="B583254" s="334"/>
      <c r="D583254" s="335"/>
    </row>
    <row r="583255" spans="2:4">
      <c r="B583255" s="334"/>
      <c r="D583255" s="335"/>
    </row>
    <row r="583256" spans="2:4">
      <c r="B583256" s="334"/>
      <c r="D583256" s="335"/>
    </row>
    <row r="583257" spans="2:4">
      <c r="B583257" s="334"/>
      <c r="D583257" s="335"/>
    </row>
    <row r="583258" spans="2:4">
      <c r="B583258" s="334"/>
      <c r="D583258" s="335"/>
    </row>
    <row r="583259" spans="2:4">
      <c r="B583259" s="334"/>
      <c r="D583259" s="335"/>
    </row>
    <row r="583260" spans="2:4">
      <c r="B583260" s="334"/>
      <c r="D583260" s="335"/>
    </row>
    <row r="583261" spans="2:4">
      <c r="B583261" s="334"/>
      <c r="D583261" s="335"/>
    </row>
    <row r="583262" spans="2:4">
      <c r="B583262" s="334"/>
      <c r="D583262" s="335"/>
    </row>
    <row r="583263" spans="2:4">
      <c r="B583263" s="334"/>
      <c r="D583263" s="335"/>
    </row>
    <row r="583264" spans="2:4">
      <c r="B583264" s="334"/>
      <c r="D583264" s="335"/>
    </row>
    <row r="583265" spans="2:4">
      <c r="B583265" s="334"/>
      <c r="D583265" s="335"/>
    </row>
    <row r="583266" spans="2:4">
      <c r="B583266" s="334"/>
      <c r="D583266" s="335"/>
    </row>
    <row r="583267" spans="2:4">
      <c r="B583267" s="334"/>
      <c r="D583267" s="335"/>
    </row>
    <row r="583268" spans="2:4">
      <c r="B583268" s="334"/>
      <c r="D583268" s="335"/>
    </row>
    <row r="583269" spans="2:4">
      <c r="B583269" s="334"/>
      <c r="D583269" s="335"/>
    </row>
    <row r="583270" spans="2:4">
      <c r="B583270" s="334"/>
      <c r="D583270" s="335"/>
    </row>
    <row r="583271" spans="2:4">
      <c r="B583271" s="334"/>
      <c r="D583271" s="335"/>
    </row>
    <row r="583272" spans="2:4">
      <c r="B583272" s="334"/>
      <c r="D583272" s="335"/>
    </row>
    <row r="583273" spans="2:4">
      <c r="B583273" s="334"/>
      <c r="D583273" s="335"/>
    </row>
    <row r="583274" spans="2:4">
      <c r="B583274" s="334"/>
      <c r="D583274" s="335"/>
    </row>
    <row r="583275" spans="2:4">
      <c r="B583275" s="334"/>
      <c r="D583275" s="335"/>
    </row>
    <row r="583276" spans="2:4">
      <c r="B583276" s="334"/>
      <c r="D583276" s="335"/>
    </row>
    <row r="583277" spans="2:4">
      <c r="B583277" s="334"/>
      <c r="D583277" s="335"/>
    </row>
    <row r="583278" spans="2:4">
      <c r="B583278" s="334"/>
      <c r="D583278" s="335"/>
    </row>
    <row r="583279" spans="2:4">
      <c r="B583279" s="334"/>
      <c r="D583279" s="335"/>
    </row>
    <row r="583280" spans="2:4">
      <c r="B583280" s="334"/>
      <c r="D583280" s="335"/>
    </row>
    <row r="583281" spans="2:4">
      <c r="B583281" s="334"/>
      <c r="D583281" s="335"/>
    </row>
    <row r="583282" spans="2:4">
      <c r="B583282" s="334"/>
      <c r="D583282" s="335"/>
    </row>
    <row r="583283" spans="2:4">
      <c r="B583283" s="334"/>
      <c r="D583283" s="335"/>
    </row>
    <row r="583284" spans="2:4">
      <c r="B583284" s="334"/>
      <c r="D583284" s="335"/>
    </row>
    <row r="583285" spans="2:4">
      <c r="B583285" s="334"/>
      <c r="D583285" s="335"/>
    </row>
    <row r="583286" spans="2:4">
      <c r="B583286" s="334"/>
      <c r="D583286" s="335"/>
    </row>
    <row r="583287" spans="2:4">
      <c r="B583287" s="334"/>
      <c r="D583287" s="335"/>
    </row>
    <row r="583288" spans="2:4">
      <c r="B583288" s="334"/>
      <c r="D583288" s="335"/>
    </row>
    <row r="583289" spans="2:4">
      <c r="B583289" s="334"/>
      <c r="D583289" s="335"/>
    </row>
    <row r="583290" spans="2:4">
      <c r="B583290" s="334"/>
      <c r="D583290" s="335"/>
    </row>
    <row r="583291" spans="2:4">
      <c r="B583291" s="334"/>
      <c r="D583291" s="335"/>
    </row>
    <row r="583292" spans="2:4">
      <c r="B583292" s="334"/>
      <c r="D583292" s="335"/>
    </row>
    <row r="583293" spans="2:4">
      <c r="B583293" s="334"/>
      <c r="D583293" s="335"/>
    </row>
    <row r="583294" spans="2:4">
      <c r="B583294" s="334"/>
      <c r="D583294" s="335"/>
    </row>
    <row r="583295" spans="2:4">
      <c r="B583295" s="334"/>
      <c r="D583295" s="335"/>
    </row>
    <row r="583296" spans="2:4">
      <c r="B583296" s="334"/>
      <c r="D583296" s="335"/>
    </row>
    <row r="583297" spans="2:4">
      <c r="B583297" s="334"/>
      <c r="D583297" s="335"/>
    </row>
    <row r="583298" spans="2:4">
      <c r="B583298" s="334"/>
      <c r="D583298" s="335"/>
    </row>
    <row r="583299" spans="2:4">
      <c r="B583299" s="334"/>
      <c r="D583299" s="335"/>
    </row>
    <row r="583300" spans="2:4">
      <c r="B583300" s="334"/>
      <c r="D583300" s="335"/>
    </row>
    <row r="583301" spans="2:4">
      <c r="B583301" s="334"/>
      <c r="D583301" s="335"/>
    </row>
    <row r="583302" spans="2:4">
      <c r="B583302" s="334"/>
      <c r="D583302" s="335"/>
    </row>
    <row r="583303" spans="2:4">
      <c r="B583303" s="334"/>
      <c r="D583303" s="335"/>
    </row>
    <row r="583304" spans="2:4">
      <c r="B583304" s="334"/>
      <c r="D583304" s="335"/>
    </row>
    <row r="583305" spans="2:4">
      <c r="B583305" s="334"/>
      <c r="D583305" s="335"/>
    </row>
    <row r="583306" spans="2:4">
      <c r="B583306" s="334"/>
      <c r="D583306" s="335"/>
    </row>
    <row r="583307" spans="2:4">
      <c r="B583307" s="334"/>
      <c r="D583307" s="335"/>
    </row>
    <row r="583308" spans="2:4">
      <c r="B583308" s="334"/>
      <c r="D583308" s="335"/>
    </row>
    <row r="583309" spans="2:4">
      <c r="B583309" s="334"/>
      <c r="D583309" s="335"/>
    </row>
    <row r="583310" spans="2:4">
      <c r="B583310" s="334"/>
      <c r="D583310" s="335"/>
    </row>
    <row r="583311" spans="2:4">
      <c r="B583311" s="334"/>
      <c r="D583311" s="335"/>
    </row>
    <row r="583312" spans="2:4">
      <c r="B583312" s="334"/>
      <c r="D583312" s="335"/>
    </row>
    <row r="583313" spans="2:4">
      <c r="B583313" s="334"/>
      <c r="D583313" s="335"/>
    </row>
    <row r="583314" spans="2:4">
      <c r="B583314" s="334"/>
      <c r="D583314" s="335"/>
    </row>
    <row r="583315" spans="2:4">
      <c r="B583315" s="334"/>
      <c r="D583315" s="335"/>
    </row>
    <row r="583316" spans="2:4">
      <c r="B583316" s="334"/>
      <c r="D583316" s="335"/>
    </row>
    <row r="583317" spans="2:4">
      <c r="B583317" s="334"/>
      <c r="D583317" s="335"/>
    </row>
    <row r="583318" spans="2:4">
      <c r="B583318" s="334"/>
      <c r="D583318" s="335"/>
    </row>
    <row r="583319" spans="2:4">
      <c r="B583319" s="334"/>
      <c r="D583319" s="335"/>
    </row>
    <row r="583320" spans="2:4">
      <c r="B583320" s="334"/>
      <c r="D583320" s="335"/>
    </row>
    <row r="583321" spans="2:4">
      <c r="B583321" s="334"/>
      <c r="D583321" s="335"/>
    </row>
    <row r="583322" spans="2:4">
      <c r="B583322" s="334"/>
      <c r="D583322" s="335"/>
    </row>
    <row r="583323" spans="2:4">
      <c r="B583323" s="334"/>
      <c r="D583323" s="335"/>
    </row>
    <row r="583324" spans="2:4">
      <c r="B583324" s="334"/>
      <c r="D583324" s="335"/>
    </row>
    <row r="583325" spans="2:4">
      <c r="B583325" s="334"/>
      <c r="D583325" s="335"/>
    </row>
    <row r="583326" spans="2:4">
      <c r="B583326" s="334"/>
      <c r="D583326" s="335"/>
    </row>
    <row r="583327" spans="2:4">
      <c r="B583327" s="334"/>
      <c r="D583327" s="335"/>
    </row>
    <row r="583328" spans="2:4">
      <c r="B583328" s="334"/>
      <c r="D583328" s="335"/>
    </row>
    <row r="583329" spans="2:4">
      <c r="B583329" s="334"/>
      <c r="D583329" s="335"/>
    </row>
    <row r="583330" spans="2:4">
      <c r="B583330" s="334"/>
      <c r="D583330" s="335"/>
    </row>
    <row r="583331" spans="2:4">
      <c r="B583331" s="334"/>
      <c r="D583331" s="335"/>
    </row>
    <row r="583332" spans="2:4">
      <c r="B583332" s="334"/>
      <c r="D583332" s="335"/>
    </row>
    <row r="583333" spans="2:4">
      <c r="B583333" s="334"/>
      <c r="D583333" s="335"/>
    </row>
    <row r="583334" spans="2:4">
      <c r="B583334" s="334"/>
      <c r="D583334" s="335"/>
    </row>
    <row r="583335" spans="2:4">
      <c r="B583335" s="334"/>
      <c r="D583335" s="335"/>
    </row>
    <row r="583336" spans="2:4">
      <c r="B583336" s="334"/>
      <c r="D583336" s="335"/>
    </row>
    <row r="583337" spans="2:4">
      <c r="B583337" s="334"/>
      <c r="D583337" s="335"/>
    </row>
    <row r="583338" spans="2:4">
      <c r="B583338" s="334"/>
      <c r="D583338" s="335"/>
    </row>
    <row r="583339" spans="2:4">
      <c r="B583339" s="334"/>
      <c r="D583339" s="335"/>
    </row>
    <row r="583340" spans="2:4">
      <c r="B583340" s="334"/>
      <c r="D583340" s="335"/>
    </row>
    <row r="583341" spans="2:4">
      <c r="B583341" s="334"/>
      <c r="D583341" s="335"/>
    </row>
    <row r="583342" spans="2:4">
      <c r="B583342" s="334"/>
      <c r="D583342" s="335"/>
    </row>
    <row r="583343" spans="2:4">
      <c r="B583343" s="334"/>
      <c r="D583343" s="335"/>
    </row>
    <row r="583344" spans="2:4">
      <c r="B583344" s="334"/>
      <c r="D583344" s="335"/>
    </row>
    <row r="583345" spans="2:4">
      <c r="B583345" s="334"/>
      <c r="D583345" s="335"/>
    </row>
    <row r="583346" spans="2:4">
      <c r="B583346" s="334"/>
      <c r="D583346" s="335"/>
    </row>
    <row r="583347" spans="2:4">
      <c r="B583347" s="334"/>
      <c r="D583347" s="335"/>
    </row>
    <row r="583348" spans="2:4">
      <c r="B583348" s="334"/>
      <c r="D583348" s="335"/>
    </row>
    <row r="583349" spans="2:4">
      <c r="B583349" s="334"/>
      <c r="D583349" s="335"/>
    </row>
    <row r="583350" spans="2:4">
      <c r="B583350" s="334"/>
      <c r="D583350" s="335"/>
    </row>
    <row r="583351" spans="2:4">
      <c r="B583351" s="334"/>
      <c r="D583351" s="335"/>
    </row>
    <row r="583352" spans="2:4">
      <c r="B583352" s="334"/>
      <c r="D583352" s="335"/>
    </row>
    <row r="583353" spans="2:4">
      <c r="B583353" s="334"/>
      <c r="D583353" s="335"/>
    </row>
    <row r="583354" spans="2:4">
      <c r="B583354" s="334"/>
      <c r="D583354" s="335"/>
    </row>
    <row r="583355" spans="2:4">
      <c r="B583355" s="334"/>
      <c r="D583355" s="335"/>
    </row>
    <row r="583356" spans="2:4">
      <c r="B583356" s="334"/>
      <c r="D583356" s="335"/>
    </row>
    <row r="583357" spans="2:4">
      <c r="B583357" s="334"/>
      <c r="D583357" s="335"/>
    </row>
    <row r="583358" spans="2:4">
      <c r="B583358" s="334"/>
      <c r="D583358" s="335"/>
    </row>
    <row r="583359" spans="2:4">
      <c r="B583359" s="334"/>
      <c r="D583359" s="335"/>
    </row>
    <row r="583360" spans="2:4">
      <c r="B583360" s="334"/>
      <c r="D583360" s="335"/>
    </row>
    <row r="583361" spans="2:4">
      <c r="B583361" s="334"/>
      <c r="D583361" s="335"/>
    </row>
    <row r="583362" spans="2:4">
      <c r="B583362" s="334"/>
      <c r="D583362" s="335"/>
    </row>
    <row r="583363" spans="2:4">
      <c r="B583363" s="334"/>
      <c r="D583363" s="335"/>
    </row>
    <row r="583364" spans="2:4">
      <c r="B583364" s="334"/>
      <c r="D583364" s="335"/>
    </row>
    <row r="583365" spans="2:4">
      <c r="B583365" s="334"/>
      <c r="D583365" s="335"/>
    </row>
    <row r="583366" spans="2:4">
      <c r="B583366" s="334"/>
      <c r="D583366" s="335"/>
    </row>
    <row r="583367" spans="2:4">
      <c r="B583367" s="334"/>
      <c r="D583367" s="335"/>
    </row>
    <row r="583368" spans="2:4">
      <c r="B583368" s="334"/>
      <c r="D583368" s="335"/>
    </row>
    <row r="583369" spans="2:4">
      <c r="B583369" s="334"/>
      <c r="D583369" s="335"/>
    </row>
    <row r="583370" spans="2:4">
      <c r="B583370" s="334"/>
      <c r="D583370" s="335"/>
    </row>
    <row r="583371" spans="2:4">
      <c r="B583371" s="334"/>
      <c r="D583371" s="335"/>
    </row>
    <row r="583372" spans="2:4">
      <c r="B583372" s="334"/>
      <c r="D583372" s="335"/>
    </row>
    <row r="583373" spans="2:4">
      <c r="B583373" s="334"/>
      <c r="D583373" s="335"/>
    </row>
    <row r="583374" spans="2:4">
      <c r="B583374" s="334"/>
      <c r="D583374" s="335"/>
    </row>
    <row r="583375" spans="2:4">
      <c r="B583375" s="334"/>
      <c r="D583375" s="335"/>
    </row>
    <row r="583376" spans="2:4">
      <c r="B583376" s="334"/>
      <c r="D583376" s="335"/>
    </row>
    <row r="583377" spans="2:4">
      <c r="B583377" s="334"/>
      <c r="D583377" s="335"/>
    </row>
    <row r="583378" spans="2:4">
      <c r="B583378" s="334"/>
      <c r="D583378" s="335"/>
    </row>
    <row r="583379" spans="2:4">
      <c r="B583379" s="334"/>
      <c r="D583379" s="335"/>
    </row>
    <row r="583380" spans="2:4">
      <c r="B583380" s="334"/>
      <c r="D583380" s="335"/>
    </row>
    <row r="583381" spans="2:4">
      <c r="B583381" s="334"/>
      <c r="D583381" s="335"/>
    </row>
    <row r="583382" spans="2:4">
      <c r="B583382" s="334"/>
      <c r="D583382" s="335"/>
    </row>
    <row r="583383" spans="2:4">
      <c r="B583383" s="334"/>
      <c r="D583383" s="335"/>
    </row>
    <row r="583384" spans="2:4">
      <c r="B583384" s="334"/>
      <c r="D583384" s="335"/>
    </row>
    <row r="583385" spans="2:4">
      <c r="B583385" s="334"/>
      <c r="D583385" s="335"/>
    </row>
    <row r="583386" spans="2:4">
      <c r="B583386" s="334"/>
      <c r="D583386" s="335"/>
    </row>
    <row r="583387" spans="2:4">
      <c r="B583387" s="334"/>
      <c r="D583387" s="335"/>
    </row>
    <row r="583388" spans="2:4">
      <c r="B583388" s="334"/>
      <c r="D583388" s="335"/>
    </row>
    <row r="583389" spans="2:4">
      <c r="B583389" s="334"/>
      <c r="D583389" s="335"/>
    </row>
    <row r="583390" spans="2:4">
      <c r="B583390" s="334"/>
      <c r="D583390" s="335"/>
    </row>
    <row r="583391" spans="2:4">
      <c r="B583391" s="334"/>
      <c r="D583391" s="335"/>
    </row>
    <row r="583392" spans="2:4">
      <c r="B583392" s="334"/>
      <c r="D583392" s="335"/>
    </row>
    <row r="583393" spans="2:4">
      <c r="B583393" s="334"/>
      <c r="D583393" s="335"/>
    </row>
    <row r="583394" spans="2:4">
      <c r="B583394" s="334"/>
      <c r="D583394" s="335"/>
    </row>
    <row r="583395" spans="2:4">
      <c r="B583395" s="334"/>
      <c r="D583395" s="335"/>
    </row>
    <row r="583396" spans="2:4">
      <c r="B583396" s="334"/>
      <c r="D583396" s="335"/>
    </row>
    <row r="583397" spans="2:4">
      <c r="B583397" s="334"/>
      <c r="D583397" s="335"/>
    </row>
    <row r="583398" spans="2:4">
      <c r="B583398" s="334"/>
      <c r="D583398" s="335"/>
    </row>
    <row r="583399" spans="2:4">
      <c r="B583399" s="334"/>
      <c r="D583399" s="335"/>
    </row>
    <row r="583400" spans="2:4">
      <c r="B583400" s="334"/>
      <c r="D583400" s="335"/>
    </row>
    <row r="583401" spans="2:4">
      <c r="B583401" s="334"/>
      <c r="D583401" s="335"/>
    </row>
    <row r="583402" spans="2:4">
      <c r="B583402" s="334"/>
      <c r="D583402" s="335"/>
    </row>
    <row r="583403" spans="2:4">
      <c r="B583403" s="334"/>
      <c r="D583403" s="335"/>
    </row>
    <row r="583404" spans="2:4">
      <c r="B583404" s="334"/>
      <c r="D583404" s="335"/>
    </row>
    <row r="583405" spans="2:4">
      <c r="B583405" s="334"/>
      <c r="D583405" s="335"/>
    </row>
    <row r="583406" spans="2:4">
      <c r="B583406" s="334"/>
      <c r="D583406" s="335"/>
    </row>
    <row r="583407" spans="2:4">
      <c r="B583407" s="334"/>
      <c r="D583407" s="335"/>
    </row>
    <row r="583408" spans="2:4">
      <c r="B583408" s="334"/>
      <c r="D583408" s="335"/>
    </row>
    <row r="583409" spans="2:4">
      <c r="B583409" s="334"/>
      <c r="D583409" s="335"/>
    </row>
    <row r="583410" spans="2:4">
      <c r="B583410" s="334"/>
      <c r="D583410" s="335"/>
    </row>
    <row r="583411" spans="2:4">
      <c r="B583411" s="334"/>
      <c r="D583411" s="335"/>
    </row>
    <row r="583412" spans="2:4">
      <c r="B583412" s="334"/>
      <c r="D583412" s="335"/>
    </row>
    <row r="583413" spans="2:4">
      <c r="B583413" s="334"/>
      <c r="D583413" s="335"/>
    </row>
    <row r="583414" spans="2:4">
      <c r="B583414" s="334"/>
      <c r="D583414" s="335"/>
    </row>
    <row r="583415" spans="2:4">
      <c r="B583415" s="334"/>
      <c r="D583415" s="335"/>
    </row>
    <row r="583416" spans="2:4">
      <c r="B583416" s="334"/>
      <c r="D583416" s="335"/>
    </row>
    <row r="583417" spans="2:4">
      <c r="B583417" s="334"/>
      <c r="D583417" s="335"/>
    </row>
    <row r="583418" spans="2:4">
      <c r="B583418" s="334"/>
      <c r="D583418" s="335"/>
    </row>
    <row r="583419" spans="2:4">
      <c r="B583419" s="334"/>
      <c r="D583419" s="335"/>
    </row>
    <row r="583420" spans="2:4">
      <c r="B583420" s="334"/>
      <c r="D583420" s="335"/>
    </row>
    <row r="583421" spans="2:4">
      <c r="B583421" s="334"/>
      <c r="D583421" s="335"/>
    </row>
    <row r="583422" spans="2:4">
      <c r="B583422" s="334"/>
      <c r="D583422" s="335"/>
    </row>
    <row r="583423" spans="2:4">
      <c r="B583423" s="334"/>
      <c r="D583423" s="335"/>
    </row>
    <row r="583424" spans="2:4">
      <c r="B583424" s="334"/>
      <c r="D583424" s="335"/>
    </row>
    <row r="583425" spans="2:4">
      <c r="B583425" s="334"/>
      <c r="D583425" s="335"/>
    </row>
    <row r="583426" spans="2:4">
      <c r="B583426" s="334"/>
      <c r="D583426" s="335"/>
    </row>
    <row r="583427" spans="2:4">
      <c r="B583427" s="334"/>
      <c r="D583427" s="335"/>
    </row>
    <row r="583428" spans="2:4">
      <c r="B583428" s="334"/>
      <c r="D583428" s="335"/>
    </row>
    <row r="583429" spans="2:4">
      <c r="B583429" s="334"/>
      <c r="D583429" s="335"/>
    </row>
    <row r="583430" spans="2:4">
      <c r="B583430" s="334"/>
      <c r="D583430" s="335"/>
    </row>
    <row r="583431" spans="2:4">
      <c r="B583431" s="334"/>
      <c r="D583431" s="335"/>
    </row>
    <row r="583432" spans="2:4">
      <c r="B583432" s="334"/>
      <c r="D583432" s="335"/>
    </row>
    <row r="583433" spans="2:4">
      <c r="B583433" s="334"/>
      <c r="D583433" s="335"/>
    </row>
    <row r="583434" spans="2:4">
      <c r="B583434" s="334"/>
      <c r="D583434" s="335"/>
    </row>
    <row r="583435" spans="2:4">
      <c r="B583435" s="334"/>
      <c r="D583435" s="335"/>
    </row>
    <row r="583436" spans="2:4">
      <c r="B583436" s="334"/>
      <c r="D583436" s="335"/>
    </row>
    <row r="583437" spans="2:4">
      <c r="B583437" s="334"/>
      <c r="D583437" s="335"/>
    </row>
    <row r="583438" spans="2:4">
      <c r="B583438" s="334"/>
      <c r="D583438" s="335"/>
    </row>
    <row r="583439" spans="2:4">
      <c r="B583439" s="334"/>
      <c r="D583439" s="335"/>
    </row>
    <row r="583440" spans="2:4">
      <c r="B583440" s="334"/>
      <c r="D583440" s="335"/>
    </row>
    <row r="583441" spans="2:4">
      <c r="B583441" s="334"/>
      <c r="D583441" s="335"/>
    </row>
    <row r="583442" spans="2:4">
      <c r="B583442" s="334"/>
      <c r="D583442" s="335"/>
    </row>
    <row r="583443" spans="2:4">
      <c r="B583443" s="334"/>
      <c r="D583443" s="335"/>
    </row>
    <row r="583444" spans="2:4">
      <c r="B583444" s="334"/>
      <c r="D583444" s="335"/>
    </row>
    <row r="583445" spans="2:4">
      <c r="B583445" s="334"/>
      <c r="D583445" s="335"/>
    </row>
    <row r="583446" spans="2:4">
      <c r="B583446" s="334"/>
      <c r="D583446" s="335"/>
    </row>
    <row r="583447" spans="2:4">
      <c r="B583447" s="334"/>
      <c r="D583447" s="335"/>
    </row>
    <row r="583448" spans="2:4">
      <c r="B583448" s="334"/>
      <c r="D583448" s="335"/>
    </row>
    <row r="583449" spans="2:4">
      <c r="B583449" s="334"/>
      <c r="D583449" s="335"/>
    </row>
    <row r="583450" spans="2:4">
      <c r="B583450" s="334"/>
      <c r="D583450" s="335"/>
    </row>
    <row r="583451" spans="2:4">
      <c r="B583451" s="334"/>
      <c r="D583451" s="335"/>
    </row>
    <row r="583452" spans="2:4">
      <c r="B583452" s="334"/>
      <c r="D583452" s="335"/>
    </row>
    <row r="583453" spans="2:4">
      <c r="B583453" s="334"/>
      <c r="D583453" s="335"/>
    </row>
    <row r="583454" spans="2:4">
      <c r="B583454" s="334"/>
      <c r="D583454" s="335"/>
    </row>
    <row r="583455" spans="2:4">
      <c r="B583455" s="334"/>
      <c r="D583455" s="335"/>
    </row>
    <row r="583456" spans="2:4">
      <c r="B583456" s="334"/>
      <c r="D583456" s="335"/>
    </row>
    <row r="583457" spans="2:4">
      <c r="B583457" s="334"/>
      <c r="D583457" s="335"/>
    </row>
    <row r="583458" spans="2:4">
      <c r="B583458" s="334"/>
      <c r="D583458" s="335"/>
    </row>
    <row r="583459" spans="2:4">
      <c r="B583459" s="334"/>
      <c r="D583459" s="335"/>
    </row>
    <row r="583460" spans="2:4">
      <c r="B583460" s="334"/>
      <c r="D583460" s="335"/>
    </row>
    <row r="583461" spans="2:4">
      <c r="B583461" s="334"/>
      <c r="D583461" s="335"/>
    </row>
    <row r="583462" spans="2:4">
      <c r="B583462" s="334"/>
      <c r="D583462" s="335"/>
    </row>
    <row r="583463" spans="2:4">
      <c r="B583463" s="334"/>
      <c r="D583463" s="335"/>
    </row>
    <row r="583464" spans="2:4">
      <c r="B583464" s="334"/>
      <c r="D583464" s="335"/>
    </row>
    <row r="583465" spans="2:4">
      <c r="B583465" s="334"/>
      <c r="D583465" s="335"/>
    </row>
    <row r="583466" spans="2:4">
      <c r="B583466" s="334"/>
      <c r="D583466" s="335"/>
    </row>
    <row r="583467" spans="2:4">
      <c r="B583467" s="334"/>
      <c r="D583467" s="335"/>
    </row>
    <row r="583468" spans="2:4">
      <c r="B583468" s="334"/>
      <c r="D583468" s="335"/>
    </row>
    <row r="583469" spans="2:4">
      <c r="B583469" s="334"/>
      <c r="D583469" s="335"/>
    </row>
    <row r="583470" spans="2:4">
      <c r="B583470" s="334"/>
      <c r="D583470" s="335"/>
    </row>
    <row r="583471" spans="2:4">
      <c r="B583471" s="334"/>
      <c r="D583471" s="335"/>
    </row>
    <row r="583472" spans="2:4">
      <c r="B583472" s="334"/>
      <c r="D583472" s="335"/>
    </row>
    <row r="583473" spans="2:4">
      <c r="B583473" s="334"/>
      <c r="D583473" s="335"/>
    </row>
    <row r="583474" spans="2:4">
      <c r="B583474" s="334"/>
      <c r="D583474" s="335"/>
    </row>
    <row r="583475" spans="2:4">
      <c r="B583475" s="334"/>
      <c r="D583475" s="335"/>
    </row>
    <row r="583476" spans="2:4">
      <c r="B583476" s="334"/>
      <c r="D583476" s="335"/>
    </row>
    <row r="583477" spans="2:4">
      <c r="B583477" s="334"/>
      <c r="D583477" s="335"/>
    </row>
    <row r="583478" spans="2:4">
      <c r="B583478" s="334"/>
      <c r="D583478" s="335"/>
    </row>
    <row r="583479" spans="2:4">
      <c r="B583479" s="334"/>
      <c r="D583479" s="335"/>
    </row>
    <row r="583480" spans="2:4">
      <c r="B583480" s="334"/>
      <c r="D583480" s="335"/>
    </row>
    <row r="583481" spans="2:4">
      <c r="B583481" s="334"/>
      <c r="D583481" s="335"/>
    </row>
    <row r="583482" spans="2:4">
      <c r="B583482" s="334"/>
      <c r="D583482" s="335"/>
    </row>
    <row r="583483" spans="2:4">
      <c r="B583483" s="334"/>
      <c r="D583483" s="335"/>
    </row>
    <row r="583484" spans="2:4">
      <c r="B583484" s="334"/>
      <c r="D583484" s="335"/>
    </row>
    <row r="583485" spans="2:4">
      <c r="B583485" s="334"/>
      <c r="D583485" s="335"/>
    </row>
    <row r="583486" spans="2:4">
      <c r="B583486" s="334"/>
      <c r="D583486" s="335"/>
    </row>
    <row r="583487" spans="2:4">
      <c r="B583487" s="334"/>
      <c r="D583487" s="335"/>
    </row>
    <row r="583488" spans="2:4">
      <c r="B583488" s="334"/>
      <c r="D583488" s="335"/>
    </row>
    <row r="583489" spans="2:4">
      <c r="B583489" s="334"/>
      <c r="D583489" s="335"/>
    </row>
    <row r="583490" spans="2:4">
      <c r="B583490" s="334"/>
      <c r="D583490" s="335"/>
    </row>
    <row r="583491" spans="2:4">
      <c r="B583491" s="334"/>
      <c r="D583491" s="335"/>
    </row>
    <row r="583492" spans="2:4">
      <c r="B583492" s="334"/>
      <c r="D583492" s="335"/>
    </row>
    <row r="583493" spans="2:4">
      <c r="B583493" s="334"/>
      <c r="D583493" s="335"/>
    </row>
    <row r="583494" spans="2:4">
      <c r="B583494" s="334"/>
      <c r="D583494" s="335"/>
    </row>
    <row r="583495" spans="2:4">
      <c r="B583495" s="334"/>
      <c r="D583495" s="335"/>
    </row>
    <row r="583496" spans="2:4">
      <c r="B583496" s="334"/>
      <c r="D583496" s="335"/>
    </row>
    <row r="583497" spans="2:4">
      <c r="B583497" s="334"/>
      <c r="D583497" s="335"/>
    </row>
    <row r="583498" spans="2:4">
      <c r="B583498" s="334"/>
      <c r="D583498" s="335"/>
    </row>
    <row r="583499" spans="2:4">
      <c r="B583499" s="334"/>
      <c r="D583499" s="335"/>
    </row>
    <row r="583500" spans="2:4">
      <c r="B583500" s="334"/>
      <c r="D583500" s="335"/>
    </row>
    <row r="583501" spans="2:4">
      <c r="B583501" s="334"/>
      <c r="D583501" s="335"/>
    </row>
    <row r="583502" spans="2:4">
      <c r="B583502" s="334"/>
      <c r="D583502" s="335"/>
    </row>
    <row r="583503" spans="2:4">
      <c r="B583503" s="334"/>
      <c r="D583503" s="335"/>
    </row>
    <row r="583504" spans="2:4">
      <c r="B583504" s="334"/>
      <c r="D583504" s="335"/>
    </row>
    <row r="583505" spans="2:4">
      <c r="B583505" s="334"/>
      <c r="D583505" s="335"/>
    </row>
    <row r="583506" spans="2:4">
      <c r="B583506" s="334"/>
      <c r="D583506" s="335"/>
    </row>
    <row r="583507" spans="2:4">
      <c r="B583507" s="334"/>
      <c r="D583507" s="335"/>
    </row>
    <row r="583508" spans="2:4">
      <c r="B583508" s="334"/>
      <c r="D583508" s="335"/>
    </row>
    <row r="583509" spans="2:4">
      <c r="B583509" s="334"/>
      <c r="D583509" s="335"/>
    </row>
    <row r="583510" spans="2:4">
      <c r="B583510" s="334"/>
      <c r="D583510" s="335"/>
    </row>
    <row r="583511" spans="2:4">
      <c r="B583511" s="334"/>
      <c r="D583511" s="335"/>
    </row>
    <row r="583512" spans="2:4">
      <c r="B583512" s="334"/>
      <c r="D583512" s="335"/>
    </row>
    <row r="583513" spans="2:4">
      <c r="B583513" s="334"/>
      <c r="D583513" s="335"/>
    </row>
    <row r="583514" spans="2:4">
      <c r="B583514" s="334"/>
      <c r="D583514" s="335"/>
    </row>
    <row r="583515" spans="2:4">
      <c r="B583515" s="334"/>
      <c r="D583515" s="335"/>
    </row>
    <row r="583516" spans="2:4">
      <c r="B583516" s="334"/>
      <c r="D583516" s="335"/>
    </row>
    <row r="583517" spans="2:4">
      <c r="B583517" s="334"/>
      <c r="D583517" s="335"/>
    </row>
    <row r="583518" spans="2:4">
      <c r="B583518" s="334"/>
      <c r="D583518" s="335"/>
    </row>
    <row r="583519" spans="2:4">
      <c r="B583519" s="334"/>
      <c r="D583519" s="335"/>
    </row>
    <row r="583520" spans="2:4">
      <c r="B583520" s="334"/>
      <c r="D583520" s="335"/>
    </row>
    <row r="583521" spans="2:4">
      <c r="B583521" s="334"/>
      <c r="D583521" s="335"/>
    </row>
    <row r="583522" spans="2:4">
      <c r="B583522" s="334"/>
      <c r="D583522" s="335"/>
    </row>
    <row r="583523" spans="2:4">
      <c r="B583523" s="334"/>
      <c r="D583523" s="335"/>
    </row>
    <row r="583524" spans="2:4">
      <c r="B583524" s="334"/>
      <c r="D583524" s="335"/>
    </row>
    <row r="583525" spans="2:4">
      <c r="B583525" s="334"/>
      <c r="D583525" s="335"/>
    </row>
    <row r="583526" spans="2:4">
      <c r="B583526" s="334"/>
      <c r="D583526" s="335"/>
    </row>
    <row r="583527" spans="2:4">
      <c r="B583527" s="334"/>
      <c r="D583527" s="335"/>
    </row>
    <row r="583528" spans="2:4">
      <c r="B583528" s="334"/>
      <c r="D583528" s="335"/>
    </row>
    <row r="583529" spans="2:4">
      <c r="B583529" s="334"/>
      <c r="D583529" s="335"/>
    </row>
    <row r="583530" spans="2:4">
      <c r="B583530" s="334"/>
      <c r="D583530" s="335"/>
    </row>
    <row r="583531" spans="2:4">
      <c r="B583531" s="334"/>
      <c r="D583531" s="335"/>
    </row>
    <row r="583532" spans="2:4">
      <c r="B583532" s="334"/>
      <c r="D583532" s="335"/>
    </row>
    <row r="583533" spans="2:4">
      <c r="B583533" s="334"/>
      <c r="D583533" s="335"/>
    </row>
    <row r="583534" spans="2:4">
      <c r="B583534" s="334"/>
      <c r="D583534" s="335"/>
    </row>
    <row r="583535" spans="2:4">
      <c r="B583535" s="334"/>
      <c r="D583535" s="335"/>
    </row>
    <row r="583536" spans="2:4">
      <c r="B583536" s="334"/>
      <c r="D583536" s="335"/>
    </row>
    <row r="583537" spans="2:4">
      <c r="B583537" s="334"/>
      <c r="D583537" s="335"/>
    </row>
    <row r="583538" spans="2:4">
      <c r="B583538" s="334"/>
      <c r="D583538" s="335"/>
    </row>
    <row r="583539" spans="2:4">
      <c r="B583539" s="334"/>
      <c r="D583539" s="335"/>
    </row>
    <row r="583540" spans="2:4">
      <c r="B583540" s="334"/>
      <c r="D583540" s="335"/>
    </row>
    <row r="583541" spans="2:4">
      <c r="B583541" s="334"/>
      <c r="D583541" s="335"/>
    </row>
    <row r="583542" spans="2:4">
      <c r="B583542" s="334"/>
      <c r="D583542" s="335"/>
    </row>
    <row r="583543" spans="2:4">
      <c r="B583543" s="334"/>
      <c r="D583543" s="335"/>
    </row>
    <row r="583544" spans="2:4">
      <c r="B583544" s="334"/>
      <c r="D583544" s="335"/>
    </row>
    <row r="583545" spans="2:4">
      <c r="B583545" s="334"/>
      <c r="D583545" s="335"/>
    </row>
    <row r="583546" spans="2:4">
      <c r="B583546" s="334"/>
      <c r="D583546" s="335"/>
    </row>
    <row r="583547" spans="2:4">
      <c r="B583547" s="334"/>
      <c r="D583547" s="335"/>
    </row>
    <row r="583548" spans="2:4">
      <c r="B583548" s="334"/>
      <c r="D583548" s="335"/>
    </row>
    <row r="583549" spans="2:4">
      <c r="B583549" s="334"/>
      <c r="D583549" s="335"/>
    </row>
    <row r="583550" spans="2:4">
      <c r="B583550" s="334"/>
      <c r="D583550" s="335"/>
    </row>
    <row r="583551" spans="2:4">
      <c r="B583551" s="334"/>
      <c r="D583551" s="335"/>
    </row>
    <row r="583552" spans="2:4">
      <c r="B583552" s="334"/>
      <c r="D583552" s="335"/>
    </row>
    <row r="583553" spans="2:4">
      <c r="B583553" s="334"/>
      <c r="D583553" s="335"/>
    </row>
    <row r="583554" spans="2:4">
      <c r="B583554" s="334"/>
      <c r="D583554" s="335"/>
    </row>
    <row r="583555" spans="2:4">
      <c r="B583555" s="334"/>
      <c r="D583555" s="335"/>
    </row>
    <row r="583556" spans="2:4">
      <c r="B583556" s="334"/>
      <c r="D583556" s="335"/>
    </row>
    <row r="583557" spans="2:4">
      <c r="B583557" s="334"/>
      <c r="D583557" s="335"/>
    </row>
    <row r="583558" spans="2:4">
      <c r="B583558" s="334"/>
      <c r="D583558" s="335"/>
    </row>
    <row r="583559" spans="2:4">
      <c r="B583559" s="334"/>
      <c r="D583559" s="335"/>
    </row>
    <row r="583560" spans="2:4">
      <c r="B583560" s="334"/>
      <c r="D583560" s="335"/>
    </row>
    <row r="583561" spans="2:4">
      <c r="B583561" s="334"/>
      <c r="D583561" s="335"/>
    </row>
    <row r="583562" spans="2:4">
      <c r="B583562" s="334"/>
      <c r="D583562" s="335"/>
    </row>
    <row r="583563" spans="2:4">
      <c r="B583563" s="334"/>
      <c r="D583563" s="335"/>
    </row>
    <row r="583564" spans="2:4">
      <c r="B583564" s="334"/>
      <c r="D583564" s="335"/>
    </row>
    <row r="583565" spans="2:4">
      <c r="B583565" s="334"/>
      <c r="D583565" s="335"/>
    </row>
    <row r="583566" spans="2:4">
      <c r="B583566" s="334"/>
      <c r="D583566" s="335"/>
    </row>
    <row r="583567" spans="2:4">
      <c r="B583567" s="334"/>
      <c r="D583567" s="335"/>
    </row>
    <row r="583568" spans="2:4">
      <c r="B583568" s="334"/>
      <c r="D583568" s="335"/>
    </row>
    <row r="583569" spans="2:4">
      <c r="B583569" s="334"/>
      <c r="D583569" s="335"/>
    </row>
    <row r="583570" spans="2:4">
      <c r="B583570" s="334"/>
      <c r="D583570" s="335"/>
    </row>
    <row r="583571" spans="2:4">
      <c r="B583571" s="334"/>
      <c r="D583571" s="335"/>
    </row>
    <row r="583572" spans="2:4">
      <c r="B583572" s="334"/>
      <c r="D583572" s="335"/>
    </row>
    <row r="583573" spans="2:4">
      <c r="B583573" s="334"/>
      <c r="D583573" s="335"/>
    </row>
    <row r="583574" spans="2:4">
      <c r="B583574" s="334"/>
      <c r="D583574" s="335"/>
    </row>
    <row r="583575" spans="2:4">
      <c r="B583575" s="334"/>
      <c r="D583575" s="335"/>
    </row>
    <row r="583576" spans="2:4">
      <c r="B583576" s="334"/>
      <c r="D583576" s="335"/>
    </row>
    <row r="583577" spans="2:4">
      <c r="B583577" s="334"/>
      <c r="D583577" s="335"/>
    </row>
    <row r="583578" spans="2:4">
      <c r="B583578" s="334"/>
      <c r="D583578" s="335"/>
    </row>
    <row r="583579" spans="2:4">
      <c r="B583579" s="334"/>
      <c r="D583579" s="335"/>
    </row>
    <row r="583580" spans="2:4">
      <c r="B583580" s="334"/>
      <c r="D583580" s="335"/>
    </row>
    <row r="583581" spans="2:4">
      <c r="B583581" s="334"/>
      <c r="D583581" s="335"/>
    </row>
    <row r="583582" spans="2:4">
      <c r="B583582" s="334"/>
      <c r="D583582" s="335"/>
    </row>
    <row r="583583" spans="2:4">
      <c r="B583583" s="334"/>
      <c r="D583583" s="335"/>
    </row>
    <row r="583584" spans="2:4">
      <c r="B583584" s="334"/>
      <c r="D583584" s="335"/>
    </row>
    <row r="583585" spans="2:4">
      <c r="B583585" s="334"/>
      <c r="D583585" s="335"/>
    </row>
    <row r="583586" spans="2:4">
      <c r="B583586" s="334"/>
      <c r="D583586" s="335"/>
    </row>
    <row r="583587" spans="2:4">
      <c r="B583587" s="334"/>
      <c r="D583587" s="335"/>
    </row>
    <row r="583588" spans="2:4">
      <c r="B583588" s="334"/>
      <c r="D583588" s="335"/>
    </row>
    <row r="583589" spans="2:4">
      <c r="B583589" s="334"/>
      <c r="D583589" s="335"/>
    </row>
    <row r="583590" spans="2:4">
      <c r="B583590" s="334"/>
      <c r="D583590" s="335"/>
    </row>
    <row r="583591" spans="2:4">
      <c r="B583591" s="334"/>
      <c r="D583591" s="335"/>
    </row>
    <row r="583592" spans="2:4">
      <c r="B583592" s="334"/>
      <c r="D583592" s="335"/>
    </row>
    <row r="583593" spans="2:4">
      <c r="B583593" s="334"/>
      <c r="D583593" s="335"/>
    </row>
    <row r="583594" spans="2:4">
      <c r="B583594" s="334"/>
      <c r="D583594" s="335"/>
    </row>
    <row r="583595" spans="2:4">
      <c r="B583595" s="334"/>
      <c r="D583595" s="335"/>
    </row>
    <row r="583596" spans="2:4">
      <c r="B583596" s="334"/>
      <c r="D583596" s="335"/>
    </row>
    <row r="583597" spans="2:4">
      <c r="B583597" s="334"/>
      <c r="D583597" s="335"/>
    </row>
    <row r="583598" spans="2:4">
      <c r="B583598" s="334"/>
      <c r="D583598" s="335"/>
    </row>
    <row r="583599" spans="2:4">
      <c r="B583599" s="334"/>
      <c r="D583599" s="335"/>
    </row>
    <row r="583600" spans="2:4">
      <c r="B583600" s="334"/>
      <c r="D583600" s="335"/>
    </row>
    <row r="583601" spans="2:4">
      <c r="B583601" s="334"/>
      <c r="D583601" s="335"/>
    </row>
    <row r="583602" spans="2:4">
      <c r="B583602" s="334"/>
      <c r="D583602" s="335"/>
    </row>
    <row r="583603" spans="2:4">
      <c r="B583603" s="334"/>
      <c r="D583603" s="335"/>
    </row>
    <row r="583604" spans="2:4">
      <c r="B583604" s="334"/>
      <c r="D583604" s="335"/>
    </row>
    <row r="583605" spans="2:4">
      <c r="B583605" s="334"/>
      <c r="D583605" s="335"/>
    </row>
    <row r="583606" spans="2:4">
      <c r="B583606" s="334"/>
      <c r="D583606" s="335"/>
    </row>
    <row r="583607" spans="2:4">
      <c r="B583607" s="334"/>
      <c r="D583607" s="335"/>
    </row>
    <row r="583608" spans="2:4">
      <c r="B583608" s="334"/>
      <c r="D583608" s="335"/>
    </row>
    <row r="583609" spans="2:4">
      <c r="B583609" s="334"/>
      <c r="D583609" s="335"/>
    </row>
    <row r="583610" spans="2:4">
      <c r="B583610" s="334"/>
      <c r="D583610" s="335"/>
    </row>
    <row r="583611" spans="2:4">
      <c r="B583611" s="334"/>
      <c r="D583611" s="335"/>
    </row>
    <row r="583612" spans="2:4">
      <c r="B583612" s="334"/>
      <c r="D583612" s="335"/>
    </row>
    <row r="583613" spans="2:4">
      <c r="B583613" s="334"/>
      <c r="D583613" s="335"/>
    </row>
    <row r="583614" spans="2:4">
      <c r="B583614" s="334"/>
      <c r="D583614" s="335"/>
    </row>
    <row r="583615" spans="2:4">
      <c r="B583615" s="334"/>
      <c r="D583615" s="335"/>
    </row>
    <row r="583616" spans="2:4">
      <c r="B583616" s="334"/>
      <c r="D583616" s="335"/>
    </row>
    <row r="583617" spans="2:4">
      <c r="B583617" s="334"/>
      <c r="D583617" s="335"/>
    </row>
    <row r="583618" spans="2:4">
      <c r="B583618" s="334"/>
      <c r="D583618" s="335"/>
    </row>
    <row r="583619" spans="2:4">
      <c r="B583619" s="334"/>
      <c r="D583619" s="335"/>
    </row>
    <row r="583620" spans="2:4">
      <c r="B583620" s="334"/>
      <c r="D583620" s="335"/>
    </row>
    <row r="583621" spans="2:4">
      <c r="B583621" s="334"/>
      <c r="D583621" s="335"/>
    </row>
    <row r="583622" spans="2:4">
      <c r="B583622" s="334"/>
      <c r="D583622" s="335"/>
    </row>
    <row r="583623" spans="2:4">
      <c r="B583623" s="334"/>
      <c r="D583623" s="335"/>
    </row>
    <row r="583624" spans="2:4">
      <c r="B583624" s="334"/>
      <c r="D583624" s="335"/>
    </row>
    <row r="583625" spans="2:4">
      <c r="B583625" s="334"/>
      <c r="D583625" s="335"/>
    </row>
    <row r="583626" spans="2:4">
      <c r="B583626" s="334"/>
      <c r="D583626" s="335"/>
    </row>
    <row r="583627" spans="2:4">
      <c r="B583627" s="334"/>
      <c r="D583627" s="335"/>
    </row>
    <row r="583628" spans="2:4">
      <c r="B583628" s="334"/>
      <c r="D583628" s="335"/>
    </row>
    <row r="583629" spans="2:4">
      <c r="B583629" s="334"/>
      <c r="D583629" s="335"/>
    </row>
    <row r="583630" spans="2:4">
      <c r="B583630" s="334"/>
      <c r="D583630" s="335"/>
    </row>
    <row r="583631" spans="2:4">
      <c r="B583631" s="334"/>
      <c r="D583631" s="335"/>
    </row>
    <row r="583632" spans="2:4">
      <c r="B583632" s="334"/>
      <c r="D583632" s="335"/>
    </row>
    <row r="583633" spans="2:4">
      <c r="B583633" s="334"/>
      <c r="D583633" s="335"/>
    </row>
    <row r="583634" spans="2:4">
      <c r="B583634" s="334"/>
      <c r="D583634" s="335"/>
    </row>
    <row r="583635" spans="2:4">
      <c r="B583635" s="334"/>
      <c r="D583635" s="335"/>
    </row>
    <row r="583636" spans="2:4">
      <c r="B583636" s="334"/>
      <c r="D583636" s="335"/>
    </row>
    <row r="583637" spans="2:4">
      <c r="B583637" s="334"/>
      <c r="D583637" s="335"/>
    </row>
    <row r="583638" spans="2:4">
      <c r="B583638" s="334"/>
      <c r="D583638" s="335"/>
    </row>
    <row r="583639" spans="2:4">
      <c r="B583639" s="334"/>
      <c r="D583639" s="335"/>
    </row>
    <row r="583640" spans="2:4">
      <c r="B583640" s="334"/>
      <c r="D583640" s="335"/>
    </row>
    <row r="583641" spans="2:4">
      <c r="B583641" s="334"/>
      <c r="D583641" s="335"/>
    </row>
    <row r="583642" spans="2:4">
      <c r="B583642" s="334"/>
      <c r="D583642" s="335"/>
    </row>
    <row r="583643" spans="2:4">
      <c r="B583643" s="334"/>
      <c r="D583643" s="335"/>
    </row>
    <row r="583644" spans="2:4">
      <c r="B583644" s="334"/>
      <c r="D583644" s="335"/>
    </row>
    <row r="583645" spans="2:4">
      <c r="B583645" s="334"/>
      <c r="D583645" s="335"/>
    </row>
    <row r="583646" spans="2:4">
      <c r="B583646" s="334"/>
      <c r="D583646" s="335"/>
    </row>
    <row r="583647" spans="2:4">
      <c r="B583647" s="334"/>
      <c r="D583647" s="335"/>
    </row>
    <row r="583648" spans="2:4">
      <c r="B583648" s="334"/>
      <c r="D583648" s="335"/>
    </row>
    <row r="583649" spans="2:4">
      <c r="B583649" s="334"/>
      <c r="D583649" s="335"/>
    </row>
    <row r="583650" spans="2:4">
      <c r="B583650" s="334"/>
      <c r="D583650" s="335"/>
    </row>
    <row r="583651" spans="2:4">
      <c r="B583651" s="334"/>
      <c r="D583651" s="335"/>
    </row>
    <row r="583652" spans="2:4">
      <c r="B583652" s="334"/>
      <c r="D583652" s="335"/>
    </row>
    <row r="583653" spans="2:4">
      <c r="B583653" s="334"/>
      <c r="D583653" s="335"/>
    </row>
    <row r="583654" spans="2:4">
      <c r="B583654" s="334"/>
      <c r="D583654" s="335"/>
    </row>
    <row r="583655" spans="2:4">
      <c r="B583655" s="334"/>
      <c r="D583655" s="335"/>
    </row>
    <row r="583656" spans="2:4">
      <c r="B583656" s="334"/>
      <c r="D583656" s="335"/>
    </row>
    <row r="583657" spans="2:4">
      <c r="B583657" s="334"/>
      <c r="D583657" s="335"/>
    </row>
    <row r="583658" spans="2:4">
      <c r="B583658" s="334"/>
      <c r="D583658" s="335"/>
    </row>
    <row r="583659" spans="2:4">
      <c r="B583659" s="334"/>
      <c r="D583659" s="335"/>
    </row>
    <row r="583660" spans="2:4">
      <c r="B583660" s="334"/>
      <c r="D583660" s="335"/>
    </row>
    <row r="583661" spans="2:4">
      <c r="B583661" s="334"/>
      <c r="D583661" s="335"/>
    </row>
    <row r="583662" spans="2:4">
      <c r="B583662" s="334"/>
      <c r="D583662" s="335"/>
    </row>
    <row r="583663" spans="2:4">
      <c r="B583663" s="334"/>
      <c r="D583663" s="335"/>
    </row>
    <row r="583664" spans="2:4">
      <c r="B583664" s="334"/>
      <c r="D583664" s="335"/>
    </row>
    <row r="583665" spans="2:4">
      <c r="B583665" s="334"/>
      <c r="D583665" s="335"/>
    </row>
    <row r="583666" spans="2:4">
      <c r="B583666" s="334"/>
      <c r="D583666" s="335"/>
    </row>
    <row r="583667" spans="2:4">
      <c r="B583667" s="334"/>
      <c r="D583667" s="335"/>
    </row>
    <row r="583668" spans="2:4">
      <c r="B583668" s="334"/>
      <c r="D583668" s="335"/>
    </row>
    <row r="583669" spans="2:4">
      <c r="B583669" s="334"/>
      <c r="D583669" s="335"/>
    </row>
    <row r="583670" spans="2:4">
      <c r="B583670" s="334"/>
      <c r="D583670" s="335"/>
    </row>
    <row r="583671" spans="2:4">
      <c r="B583671" s="334"/>
      <c r="D583671" s="335"/>
    </row>
    <row r="583672" spans="2:4">
      <c r="B583672" s="334"/>
      <c r="D583672" s="335"/>
    </row>
    <row r="583673" spans="2:4">
      <c r="B583673" s="334"/>
      <c r="D583673" s="335"/>
    </row>
    <row r="583674" spans="2:4">
      <c r="B583674" s="334"/>
      <c r="D583674" s="335"/>
    </row>
    <row r="583675" spans="2:4">
      <c r="B583675" s="334"/>
      <c r="D583675" s="335"/>
    </row>
    <row r="583676" spans="2:4">
      <c r="B583676" s="334"/>
      <c r="D583676" s="335"/>
    </row>
    <row r="583677" spans="2:4">
      <c r="B583677" s="334"/>
      <c r="D583677" s="335"/>
    </row>
    <row r="583678" spans="2:4">
      <c r="B583678" s="334"/>
      <c r="D583678" s="335"/>
    </row>
    <row r="583679" spans="2:4">
      <c r="B583679" s="334"/>
      <c r="D583679" s="335"/>
    </row>
    <row r="583680" spans="2:4">
      <c r="B583680" s="334"/>
      <c r="D583680" s="335"/>
    </row>
    <row r="583681" spans="2:4">
      <c r="B583681" s="334"/>
      <c r="D583681" s="335"/>
    </row>
    <row r="583682" spans="2:4">
      <c r="B583682" s="334"/>
      <c r="D583682" s="335"/>
    </row>
    <row r="583683" spans="2:4">
      <c r="B583683" s="334"/>
      <c r="D583683" s="335"/>
    </row>
    <row r="583684" spans="2:4">
      <c r="B583684" s="334"/>
      <c r="D583684" s="335"/>
    </row>
    <row r="583685" spans="2:4">
      <c r="B583685" s="334"/>
      <c r="D583685" s="335"/>
    </row>
    <row r="583686" spans="2:4">
      <c r="B583686" s="334"/>
      <c r="D583686" s="335"/>
    </row>
    <row r="583687" spans="2:4">
      <c r="B583687" s="334"/>
      <c r="D583687" s="335"/>
    </row>
    <row r="583688" spans="2:4">
      <c r="B583688" s="334"/>
      <c r="D583688" s="335"/>
    </row>
    <row r="583689" spans="2:4">
      <c r="B583689" s="334"/>
      <c r="D583689" s="335"/>
    </row>
    <row r="583690" spans="2:4">
      <c r="B583690" s="334"/>
      <c r="D583690" s="335"/>
    </row>
    <row r="583691" spans="2:4">
      <c r="B583691" s="334"/>
      <c r="D583691" s="335"/>
    </row>
    <row r="583692" spans="2:4">
      <c r="B583692" s="334"/>
      <c r="D583692" s="335"/>
    </row>
    <row r="583693" spans="2:4">
      <c r="B583693" s="334"/>
      <c r="D583693" s="335"/>
    </row>
    <row r="583694" spans="2:4">
      <c r="B583694" s="334"/>
      <c r="D583694" s="335"/>
    </row>
    <row r="583695" spans="2:4">
      <c r="B583695" s="334"/>
      <c r="D583695" s="335"/>
    </row>
    <row r="583696" spans="2:4">
      <c r="B583696" s="334"/>
      <c r="D583696" s="335"/>
    </row>
    <row r="583697" spans="2:4">
      <c r="B583697" s="334"/>
      <c r="D583697" s="335"/>
    </row>
    <row r="583698" spans="2:4">
      <c r="B583698" s="334"/>
      <c r="D583698" s="335"/>
    </row>
    <row r="583699" spans="2:4">
      <c r="B583699" s="334"/>
      <c r="D583699" s="335"/>
    </row>
    <row r="583700" spans="2:4">
      <c r="B583700" s="334"/>
      <c r="D583700" s="335"/>
    </row>
    <row r="583701" spans="2:4">
      <c r="B583701" s="334"/>
      <c r="D583701" s="335"/>
    </row>
    <row r="583702" spans="2:4">
      <c r="B583702" s="334"/>
      <c r="D583702" s="335"/>
    </row>
    <row r="583703" spans="2:4">
      <c r="B583703" s="334"/>
      <c r="D583703" s="335"/>
    </row>
    <row r="583704" spans="2:4">
      <c r="B583704" s="334"/>
      <c r="D583704" s="335"/>
    </row>
    <row r="583705" spans="2:4">
      <c r="B583705" s="334"/>
      <c r="D583705" s="335"/>
    </row>
    <row r="583706" spans="2:4">
      <c r="B583706" s="334"/>
      <c r="D583706" s="335"/>
    </row>
    <row r="583707" spans="2:4">
      <c r="B583707" s="334"/>
      <c r="D583707" s="335"/>
    </row>
    <row r="583708" spans="2:4">
      <c r="B583708" s="334"/>
      <c r="D583708" s="335"/>
    </row>
    <row r="583709" spans="2:4">
      <c r="B583709" s="334"/>
      <c r="D583709" s="335"/>
    </row>
    <row r="583710" spans="2:4">
      <c r="B583710" s="334"/>
      <c r="D583710" s="335"/>
    </row>
    <row r="583711" spans="2:4">
      <c r="B583711" s="334"/>
      <c r="D583711" s="335"/>
    </row>
    <row r="583712" spans="2:4">
      <c r="B583712" s="334"/>
      <c r="D583712" s="335"/>
    </row>
    <row r="583713" spans="2:4">
      <c r="B583713" s="334"/>
      <c r="D583713" s="335"/>
    </row>
    <row r="583714" spans="2:4">
      <c r="B583714" s="334"/>
      <c r="D583714" s="335"/>
    </row>
    <row r="583715" spans="2:4">
      <c r="B583715" s="334"/>
      <c r="D583715" s="335"/>
    </row>
    <row r="583716" spans="2:4">
      <c r="B583716" s="334"/>
      <c r="D583716" s="335"/>
    </row>
    <row r="583717" spans="2:4">
      <c r="B583717" s="334"/>
      <c r="D583717" s="335"/>
    </row>
    <row r="583718" spans="2:4">
      <c r="B583718" s="334"/>
      <c r="D583718" s="335"/>
    </row>
    <row r="583719" spans="2:4">
      <c r="B583719" s="334"/>
      <c r="D583719" s="335"/>
    </row>
    <row r="583720" spans="2:4">
      <c r="B583720" s="334"/>
      <c r="D583720" s="335"/>
    </row>
    <row r="583721" spans="2:4">
      <c r="B583721" s="334"/>
      <c r="D583721" s="335"/>
    </row>
    <row r="583722" spans="2:4">
      <c r="B583722" s="334"/>
      <c r="D583722" s="335"/>
    </row>
    <row r="583723" spans="2:4">
      <c r="B583723" s="334"/>
      <c r="D583723" s="335"/>
    </row>
    <row r="583724" spans="2:4">
      <c r="B583724" s="334"/>
      <c r="D583724" s="335"/>
    </row>
    <row r="583725" spans="2:4">
      <c r="B583725" s="334"/>
      <c r="D583725" s="335"/>
    </row>
    <row r="583726" spans="2:4">
      <c r="B583726" s="334"/>
      <c r="D583726" s="335"/>
    </row>
    <row r="583727" spans="2:4">
      <c r="B583727" s="334"/>
      <c r="D583727" s="335"/>
    </row>
    <row r="583728" spans="2:4">
      <c r="B583728" s="334"/>
      <c r="D583728" s="335"/>
    </row>
    <row r="583729" spans="2:4">
      <c r="B583729" s="334"/>
      <c r="D583729" s="335"/>
    </row>
    <row r="583730" spans="2:4">
      <c r="B583730" s="334"/>
      <c r="D583730" s="335"/>
    </row>
    <row r="583731" spans="2:4">
      <c r="B583731" s="334"/>
      <c r="D583731" s="335"/>
    </row>
    <row r="583732" spans="2:4">
      <c r="B583732" s="334"/>
      <c r="D583732" s="335"/>
    </row>
    <row r="583733" spans="2:4">
      <c r="B583733" s="334"/>
      <c r="D583733" s="335"/>
    </row>
    <row r="583734" spans="2:4">
      <c r="B583734" s="334"/>
      <c r="D583734" s="335"/>
    </row>
    <row r="583735" spans="2:4">
      <c r="B583735" s="334"/>
      <c r="D583735" s="335"/>
    </row>
    <row r="583736" spans="2:4">
      <c r="B583736" s="334"/>
      <c r="D583736" s="335"/>
    </row>
    <row r="583737" spans="2:4">
      <c r="B583737" s="334"/>
      <c r="D583737" s="335"/>
    </row>
    <row r="583738" spans="2:4">
      <c r="B583738" s="334"/>
      <c r="D583738" s="335"/>
    </row>
    <row r="583739" spans="2:4">
      <c r="B583739" s="334"/>
      <c r="D583739" s="335"/>
    </row>
    <row r="583740" spans="2:4">
      <c r="B583740" s="334"/>
      <c r="D583740" s="335"/>
    </row>
    <row r="583741" spans="2:4">
      <c r="B583741" s="334"/>
      <c r="D583741" s="335"/>
    </row>
    <row r="583742" spans="2:4">
      <c r="B583742" s="334"/>
      <c r="D583742" s="335"/>
    </row>
    <row r="583743" spans="2:4">
      <c r="B583743" s="334"/>
      <c r="D583743" s="335"/>
    </row>
    <row r="583744" spans="2:4">
      <c r="B583744" s="334"/>
      <c r="D583744" s="335"/>
    </row>
    <row r="583745" spans="2:4">
      <c r="B583745" s="334"/>
      <c r="D583745" s="335"/>
    </row>
    <row r="583746" spans="2:4">
      <c r="B583746" s="334"/>
      <c r="D583746" s="335"/>
    </row>
    <row r="583747" spans="2:4">
      <c r="B583747" s="334"/>
      <c r="D583747" s="335"/>
    </row>
    <row r="583748" spans="2:4">
      <c r="B583748" s="334"/>
      <c r="D583748" s="335"/>
    </row>
    <row r="583749" spans="2:4">
      <c r="B583749" s="334"/>
      <c r="D583749" s="335"/>
    </row>
    <row r="583750" spans="2:4">
      <c r="B583750" s="334"/>
      <c r="D583750" s="335"/>
    </row>
    <row r="583751" spans="2:4">
      <c r="B583751" s="334"/>
      <c r="D583751" s="335"/>
    </row>
    <row r="583752" spans="2:4">
      <c r="B583752" s="334"/>
      <c r="D583752" s="335"/>
    </row>
    <row r="583753" spans="2:4">
      <c r="B583753" s="334"/>
      <c r="D583753" s="335"/>
    </row>
    <row r="583754" spans="2:4">
      <c r="B583754" s="334"/>
      <c r="D583754" s="335"/>
    </row>
    <row r="583755" spans="2:4">
      <c r="B583755" s="334"/>
      <c r="D583755" s="335"/>
    </row>
    <row r="583756" spans="2:4">
      <c r="B583756" s="334"/>
      <c r="D583756" s="335"/>
    </row>
    <row r="583757" spans="2:4">
      <c r="B583757" s="334"/>
      <c r="D583757" s="335"/>
    </row>
    <row r="583758" spans="2:4">
      <c r="B583758" s="334"/>
      <c r="D583758" s="335"/>
    </row>
    <row r="583759" spans="2:4">
      <c r="B583759" s="334"/>
      <c r="D583759" s="335"/>
    </row>
    <row r="583760" spans="2:4">
      <c r="B583760" s="334"/>
      <c r="D583760" s="335"/>
    </row>
    <row r="583761" spans="2:4">
      <c r="B583761" s="334"/>
      <c r="D583761" s="335"/>
    </row>
    <row r="583762" spans="2:4">
      <c r="B583762" s="334"/>
      <c r="D583762" s="335"/>
    </row>
    <row r="583763" spans="2:4">
      <c r="B583763" s="334"/>
      <c r="D583763" s="335"/>
    </row>
    <row r="583764" spans="2:4">
      <c r="B583764" s="334"/>
      <c r="D583764" s="335"/>
    </row>
    <row r="583765" spans="2:4">
      <c r="B583765" s="334"/>
      <c r="D583765" s="335"/>
    </row>
    <row r="583766" spans="2:4">
      <c r="B583766" s="334"/>
      <c r="D583766" s="335"/>
    </row>
    <row r="583767" spans="2:4">
      <c r="B583767" s="334"/>
      <c r="D583767" s="335"/>
    </row>
    <row r="583768" spans="2:4">
      <c r="B583768" s="334"/>
      <c r="D583768" s="335"/>
    </row>
    <row r="583769" spans="2:4">
      <c r="B583769" s="334"/>
      <c r="D583769" s="335"/>
    </row>
    <row r="583770" spans="2:4">
      <c r="B583770" s="334"/>
      <c r="D583770" s="335"/>
    </row>
    <row r="583771" spans="2:4">
      <c r="B583771" s="334"/>
      <c r="D583771" s="335"/>
    </row>
    <row r="583772" spans="2:4">
      <c r="B583772" s="334"/>
      <c r="D583772" s="335"/>
    </row>
    <row r="583773" spans="2:4">
      <c r="B583773" s="334"/>
      <c r="D583773" s="335"/>
    </row>
    <row r="583774" spans="2:4">
      <c r="B583774" s="334"/>
      <c r="D583774" s="335"/>
    </row>
    <row r="583775" spans="2:4">
      <c r="B583775" s="334"/>
      <c r="D583775" s="335"/>
    </row>
    <row r="583776" spans="2:4">
      <c r="B583776" s="334"/>
      <c r="D583776" s="335"/>
    </row>
    <row r="583777" spans="2:4">
      <c r="B583777" s="334"/>
      <c r="D583777" s="335"/>
    </row>
    <row r="583778" spans="2:4">
      <c r="B583778" s="334"/>
      <c r="D583778" s="335"/>
    </row>
    <row r="583779" spans="2:4">
      <c r="B583779" s="334"/>
      <c r="D583779" s="335"/>
    </row>
    <row r="583780" spans="2:4">
      <c r="B583780" s="334"/>
      <c r="D583780" s="335"/>
    </row>
    <row r="583781" spans="2:4">
      <c r="B583781" s="334"/>
      <c r="D583781" s="335"/>
    </row>
    <row r="583782" spans="2:4">
      <c r="B583782" s="334"/>
      <c r="D583782" s="335"/>
    </row>
    <row r="583783" spans="2:4">
      <c r="B583783" s="334"/>
      <c r="D583783" s="335"/>
    </row>
    <row r="583784" spans="2:4">
      <c r="B583784" s="334"/>
      <c r="D583784" s="335"/>
    </row>
    <row r="583785" spans="2:4">
      <c r="B583785" s="334"/>
      <c r="D583785" s="335"/>
    </row>
    <row r="583786" spans="2:4">
      <c r="B583786" s="334"/>
      <c r="D583786" s="335"/>
    </row>
    <row r="583787" spans="2:4">
      <c r="B583787" s="334"/>
      <c r="D583787" s="335"/>
    </row>
    <row r="583788" spans="2:4">
      <c r="B583788" s="334"/>
      <c r="D583788" s="335"/>
    </row>
    <row r="583789" spans="2:4">
      <c r="B583789" s="334"/>
      <c r="D583789" s="335"/>
    </row>
    <row r="583790" spans="2:4">
      <c r="B583790" s="334"/>
      <c r="D583790" s="335"/>
    </row>
    <row r="583791" spans="2:4">
      <c r="B583791" s="334"/>
      <c r="D583791" s="335"/>
    </row>
    <row r="583792" spans="2:4">
      <c r="B583792" s="334"/>
      <c r="D583792" s="335"/>
    </row>
    <row r="583793" spans="2:4">
      <c r="B583793" s="334"/>
      <c r="D583793" s="335"/>
    </row>
    <row r="583794" spans="2:4">
      <c r="B583794" s="334"/>
      <c r="D583794" s="335"/>
    </row>
    <row r="583795" spans="2:4">
      <c r="B583795" s="334"/>
      <c r="D583795" s="335"/>
    </row>
    <row r="583796" spans="2:4">
      <c r="B583796" s="334"/>
      <c r="D583796" s="335"/>
    </row>
    <row r="583797" spans="2:4">
      <c r="B583797" s="334"/>
      <c r="D583797" s="335"/>
    </row>
    <row r="583798" spans="2:4">
      <c r="B583798" s="334"/>
      <c r="D583798" s="335"/>
    </row>
    <row r="583799" spans="2:4">
      <c r="B583799" s="334"/>
      <c r="D583799" s="335"/>
    </row>
    <row r="583800" spans="2:4">
      <c r="B583800" s="334"/>
      <c r="D583800" s="335"/>
    </row>
    <row r="583801" spans="2:4">
      <c r="B583801" s="334"/>
      <c r="D583801" s="335"/>
    </row>
    <row r="583802" spans="2:4">
      <c r="B583802" s="334"/>
      <c r="D583802" s="335"/>
    </row>
    <row r="583803" spans="2:4">
      <c r="B583803" s="334"/>
      <c r="D583803" s="335"/>
    </row>
    <row r="583804" spans="2:4">
      <c r="B583804" s="334"/>
      <c r="D583804" s="335"/>
    </row>
    <row r="583805" spans="2:4">
      <c r="B583805" s="334"/>
      <c r="D583805" s="335"/>
    </row>
    <row r="583806" spans="2:4">
      <c r="B583806" s="334"/>
      <c r="D583806" s="335"/>
    </row>
    <row r="583807" spans="2:4">
      <c r="B583807" s="334"/>
      <c r="D583807" s="335"/>
    </row>
    <row r="583808" spans="2:4">
      <c r="B583808" s="334"/>
      <c r="D583808" s="335"/>
    </row>
    <row r="583809" spans="2:4">
      <c r="B583809" s="334"/>
      <c r="D583809" s="335"/>
    </row>
    <row r="583810" spans="2:4">
      <c r="B583810" s="334"/>
      <c r="D583810" s="335"/>
    </row>
    <row r="583811" spans="2:4">
      <c r="B583811" s="334"/>
      <c r="D583811" s="335"/>
    </row>
    <row r="583812" spans="2:4">
      <c r="B583812" s="334"/>
      <c r="D583812" s="335"/>
    </row>
    <row r="583813" spans="2:4">
      <c r="B583813" s="334"/>
      <c r="D583813" s="335"/>
    </row>
    <row r="583814" spans="2:4">
      <c r="B583814" s="334"/>
      <c r="D583814" s="335"/>
    </row>
    <row r="583815" spans="2:4">
      <c r="B583815" s="334"/>
      <c r="D583815" s="335"/>
    </row>
    <row r="583816" spans="2:4">
      <c r="B583816" s="334"/>
      <c r="D583816" s="335"/>
    </row>
    <row r="583817" spans="2:4">
      <c r="B583817" s="334"/>
      <c r="D583817" s="335"/>
    </row>
    <row r="583818" spans="2:4">
      <c r="B583818" s="334"/>
      <c r="D583818" s="335"/>
    </row>
    <row r="583819" spans="2:4">
      <c r="B583819" s="334"/>
      <c r="D583819" s="335"/>
    </row>
    <row r="583820" spans="2:4">
      <c r="B583820" s="334"/>
      <c r="D583820" s="335"/>
    </row>
    <row r="583821" spans="2:4">
      <c r="B583821" s="334"/>
      <c r="D583821" s="335"/>
    </row>
    <row r="583822" spans="2:4">
      <c r="B583822" s="334"/>
      <c r="D583822" s="335"/>
    </row>
    <row r="583823" spans="2:4">
      <c r="B583823" s="334"/>
      <c r="D583823" s="335"/>
    </row>
    <row r="583824" spans="2:4">
      <c r="B583824" s="334"/>
      <c r="D583824" s="335"/>
    </row>
    <row r="583825" spans="2:4">
      <c r="B583825" s="334"/>
      <c r="D583825" s="335"/>
    </row>
    <row r="583826" spans="2:4">
      <c r="B583826" s="334"/>
      <c r="D583826" s="335"/>
    </row>
    <row r="583827" spans="2:4">
      <c r="B583827" s="334"/>
      <c r="D583827" s="335"/>
    </row>
    <row r="583828" spans="2:4">
      <c r="B583828" s="334"/>
      <c r="D583828" s="335"/>
    </row>
    <row r="583829" spans="2:4">
      <c r="B583829" s="334"/>
      <c r="D583829" s="335"/>
    </row>
    <row r="583830" spans="2:4">
      <c r="B583830" s="334"/>
      <c r="D583830" s="335"/>
    </row>
    <row r="583831" spans="2:4">
      <c r="B583831" s="334"/>
      <c r="D583831" s="335"/>
    </row>
    <row r="583832" spans="2:4">
      <c r="B583832" s="334"/>
      <c r="D583832" s="335"/>
    </row>
    <row r="583833" spans="2:4">
      <c r="B583833" s="334"/>
      <c r="D583833" s="335"/>
    </row>
    <row r="583834" spans="2:4">
      <c r="B583834" s="334"/>
      <c r="D583834" s="335"/>
    </row>
    <row r="583835" spans="2:4">
      <c r="B583835" s="334"/>
      <c r="D583835" s="335"/>
    </row>
    <row r="583836" spans="2:4">
      <c r="B583836" s="334"/>
      <c r="D583836" s="335"/>
    </row>
    <row r="583837" spans="2:4">
      <c r="B583837" s="334"/>
      <c r="D583837" s="335"/>
    </row>
    <row r="583838" spans="2:4">
      <c r="B583838" s="334"/>
      <c r="D583838" s="335"/>
    </row>
    <row r="583839" spans="2:4">
      <c r="B583839" s="334"/>
      <c r="D583839" s="335"/>
    </row>
    <row r="583840" spans="2:4">
      <c r="B583840" s="334"/>
      <c r="D583840" s="335"/>
    </row>
    <row r="583841" spans="2:4">
      <c r="B583841" s="334"/>
      <c r="D583841" s="335"/>
    </row>
    <row r="583842" spans="2:4">
      <c r="B583842" s="334"/>
      <c r="D583842" s="335"/>
    </row>
    <row r="583843" spans="2:4">
      <c r="B583843" s="334"/>
      <c r="D583843" s="335"/>
    </row>
    <row r="583844" spans="2:4">
      <c r="B583844" s="334"/>
      <c r="D583844" s="335"/>
    </row>
    <row r="583845" spans="2:4">
      <c r="B583845" s="334"/>
      <c r="D583845" s="335"/>
    </row>
    <row r="583846" spans="2:4">
      <c r="B583846" s="334"/>
      <c r="D583846" s="335"/>
    </row>
    <row r="583847" spans="2:4">
      <c r="B583847" s="334"/>
      <c r="D583847" s="335"/>
    </row>
    <row r="583848" spans="2:4">
      <c r="B583848" s="334"/>
      <c r="D583848" s="335"/>
    </row>
    <row r="583849" spans="2:4">
      <c r="B583849" s="334"/>
      <c r="D583849" s="335"/>
    </row>
    <row r="583850" spans="2:4">
      <c r="B583850" s="334"/>
      <c r="D583850" s="335"/>
    </row>
    <row r="583851" spans="2:4">
      <c r="B583851" s="334"/>
      <c r="D583851" s="335"/>
    </row>
    <row r="583852" spans="2:4">
      <c r="B583852" s="334"/>
      <c r="D583852" s="335"/>
    </row>
    <row r="583853" spans="2:4">
      <c r="B583853" s="334"/>
      <c r="D583853" s="335"/>
    </row>
    <row r="583854" spans="2:4">
      <c r="B583854" s="334"/>
      <c r="D583854" s="335"/>
    </row>
    <row r="583855" spans="2:4">
      <c r="B583855" s="334"/>
      <c r="D583855" s="335"/>
    </row>
    <row r="583856" spans="2:4">
      <c r="B583856" s="334"/>
      <c r="D583856" s="335"/>
    </row>
    <row r="583857" spans="2:4">
      <c r="B583857" s="334"/>
      <c r="D583857" s="335"/>
    </row>
    <row r="583858" spans="2:4">
      <c r="B583858" s="334"/>
      <c r="D583858" s="335"/>
    </row>
    <row r="583859" spans="2:4">
      <c r="B583859" s="334"/>
      <c r="D583859" s="335"/>
    </row>
    <row r="583860" spans="2:4">
      <c r="B583860" s="334"/>
      <c r="D583860" s="335"/>
    </row>
    <row r="583861" spans="2:4">
      <c r="B583861" s="334"/>
      <c r="D583861" s="335"/>
    </row>
    <row r="583862" spans="2:4">
      <c r="B583862" s="334"/>
      <c r="D583862" s="335"/>
    </row>
    <row r="583863" spans="2:4">
      <c r="B583863" s="334"/>
      <c r="D583863" s="335"/>
    </row>
    <row r="583864" spans="2:4">
      <c r="B583864" s="334"/>
      <c r="D583864" s="335"/>
    </row>
    <row r="583865" spans="2:4">
      <c r="B583865" s="334"/>
      <c r="D583865" s="335"/>
    </row>
    <row r="583866" spans="2:4">
      <c r="B583866" s="334"/>
      <c r="D583866" s="335"/>
    </row>
    <row r="583867" spans="2:4">
      <c r="B583867" s="334"/>
      <c r="D583867" s="335"/>
    </row>
    <row r="583868" spans="2:4">
      <c r="B583868" s="334"/>
      <c r="D583868" s="335"/>
    </row>
    <row r="583869" spans="2:4">
      <c r="B583869" s="334"/>
      <c r="D583869" s="335"/>
    </row>
    <row r="583870" spans="2:4">
      <c r="B583870" s="334"/>
      <c r="D583870" s="335"/>
    </row>
    <row r="583871" spans="2:4">
      <c r="B583871" s="334"/>
      <c r="D583871" s="335"/>
    </row>
    <row r="583872" spans="2:4">
      <c r="B583872" s="334"/>
      <c r="D583872" s="335"/>
    </row>
    <row r="583873" spans="2:4">
      <c r="B583873" s="334"/>
      <c r="D583873" s="335"/>
    </row>
    <row r="583874" spans="2:4">
      <c r="B583874" s="334"/>
      <c r="D583874" s="335"/>
    </row>
    <row r="583875" spans="2:4">
      <c r="B583875" s="334"/>
      <c r="D583875" s="335"/>
    </row>
    <row r="583876" spans="2:4">
      <c r="B583876" s="334"/>
      <c r="D583876" s="335"/>
    </row>
    <row r="583877" spans="2:4">
      <c r="B583877" s="334"/>
      <c r="D583877" s="335"/>
    </row>
    <row r="583878" spans="2:4">
      <c r="B583878" s="334"/>
      <c r="D583878" s="335"/>
    </row>
    <row r="583879" spans="2:4">
      <c r="B583879" s="334"/>
      <c r="D583879" s="335"/>
    </row>
    <row r="583880" spans="2:4">
      <c r="B583880" s="334"/>
      <c r="D583880" s="335"/>
    </row>
    <row r="583881" spans="2:4">
      <c r="B583881" s="334"/>
      <c r="D583881" s="335"/>
    </row>
    <row r="583882" spans="2:4">
      <c r="B583882" s="334"/>
      <c r="D583882" s="335"/>
    </row>
    <row r="583883" spans="2:4">
      <c r="B583883" s="334"/>
      <c r="D583883" s="335"/>
    </row>
    <row r="583884" spans="2:4">
      <c r="B583884" s="334"/>
      <c r="D583884" s="335"/>
    </row>
    <row r="583885" spans="2:4">
      <c r="B583885" s="334"/>
      <c r="D583885" s="335"/>
    </row>
    <row r="583886" spans="2:4">
      <c r="B583886" s="334"/>
      <c r="D583886" s="335"/>
    </row>
    <row r="583887" spans="2:4">
      <c r="B583887" s="334"/>
      <c r="D583887" s="335"/>
    </row>
    <row r="583888" spans="2:4">
      <c r="B583888" s="334"/>
      <c r="D583888" s="335"/>
    </row>
    <row r="583889" spans="2:4">
      <c r="B583889" s="334"/>
      <c r="D583889" s="335"/>
    </row>
    <row r="583890" spans="2:4">
      <c r="B583890" s="334"/>
      <c r="D583890" s="335"/>
    </row>
    <row r="583891" spans="2:4">
      <c r="B583891" s="334"/>
      <c r="D583891" s="335"/>
    </row>
    <row r="583892" spans="2:4">
      <c r="B583892" s="334"/>
      <c r="D583892" s="335"/>
    </row>
    <row r="583893" spans="2:4">
      <c r="B583893" s="334"/>
      <c r="D583893" s="335"/>
    </row>
    <row r="583894" spans="2:4">
      <c r="B583894" s="334"/>
      <c r="D583894" s="335"/>
    </row>
    <row r="583895" spans="2:4">
      <c r="B583895" s="334"/>
      <c r="D583895" s="335"/>
    </row>
    <row r="583896" spans="2:4">
      <c r="B583896" s="334"/>
      <c r="D583896" s="335"/>
    </row>
    <row r="583897" spans="2:4">
      <c r="B583897" s="334"/>
      <c r="D583897" s="335"/>
    </row>
    <row r="583898" spans="2:4">
      <c r="B583898" s="334"/>
      <c r="D583898" s="335"/>
    </row>
    <row r="583899" spans="2:4">
      <c r="B583899" s="334"/>
      <c r="D583899" s="335"/>
    </row>
    <row r="583900" spans="2:4">
      <c r="B583900" s="334"/>
      <c r="D583900" s="335"/>
    </row>
    <row r="583901" spans="2:4">
      <c r="B583901" s="334"/>
      <c r="D583901" s="335"/>
    </row>
    <row r="583902" spans="2:4">
      <c r="B583902" s="334"/>
      <c r="D583902" s="335"/>
    </row>
    <row r="583903" spans="2:4">
      <c r="B583903" s="334"/>
      <c r="D583903" s="335"/>
    </row>
    <row r="583904" spans="2:4">
      <c r="B583904" s="334"/>
      <c r="D583904" s="335"/>
    </row>
    <row r="583905" spans="2:4">
      <c r="B583905" s="334"/>
      <c r="D583905" s="335"/>
    </row>
    <row r="583906" spans="2:4">
      <c r="B583906" s="334"/>
      <c r="D583906" s="335"/>
    </row>
    <row r="583907" spans="2:4">
      <c r="B583907" s="334"/>
      <c r="D583907" s="335"/>
    </row>
    <row r="583908" spans="2:4">
      <c r="B583908" s="334"/>
      <c r="D583908" s="335"/>
    </row>
    <row r="583909" spans="2:4">
      <c r="B583909" s="334"/>
      <c r="D583909" s="335"/>
    </row>
    <row r="583910" spans="2:4">
      <c r="B583910" s="334"/>
      <c r="D583910" s="335"/>
    </row>
    <row r="583911" spans="2:4">
      <c r="B583911" s="334"/>
      <c r="D583911" s="335"/>
    </row>
    <row r="583912" spans="2:4">
      <c r="B583912" s="334"/>
      <c r="D583912" s="335"/>
    </row>
    <row r="583913" spans="2:4">
      <c r="B583913" s="334"/>
      <c r="D583913" s="335"/>
    </row>
    <row r="583914" spans="2:4">
      <c r="B583914" s="334"/>
      <c r="D583914" s="335"/>
    </row>
    <row r="583915" spans="2:4">
      <c r="B583915" s="334"/>
      <c r="D583915" s="335"/>
    </row>
    <row r="583916" spans="2:4">
      <c r="B583916" s="334"/>
      <c r="D583916" s="335"/>
    </row>
    <row r="583917" spans="2:4">
      <c r="B583917" s="334"/>
      <c r="D583917" s="335"/>
    </row>
    <row r="583918" spans="2:4">
      <c r="B583918" s="334"/>
      <c r="D583918" s="335"/>
    </row>
    <row r="583919" spans="2:4">
      <c r="B583919" s="334"/>
      <c r="D583919" s="335"/>
    </row>
    <row r="583920" spans="2:4">
      <c r="B583920" s="334"/>
      <c r="D583920" s="335"/>
    </row>
    <row r="583921" spans="2:4">
      <c r="B583921" s="334"/>
      <c r="D583921" s="335"/>
    </row>
    <row r="583922" spans="2:4">
      <c r="B583922" s="334"/>
      <c r="D583922" s="335"/>
    </row>
    <row r="583923" spans="2:4">
      <c r="B583923" s="334"/>
      <c r="D583923" s="335"/>
    </row>
    <row r="583924" spans="2:4">
      <c r="B583924" s="334"/>
      <c r="D583924" s="335"/>
    </row>
    <row r="583925" spans="2:4">
      <c r="B583925" s="334"/>
      <c r="D583925" s="335"/>
    </row>
    <row r="583926" spans="2:4">
      <c r="B583926" s="334"/>
      <c r="D583926" s="335"/>
    </row>
    <row r="583927" spans="2:4">
      <c r="B583927" s="334"/>
      <c r="D583927" s="335"/>
    </row>
    <row r="583928" spans="2:4">
      <c r="B583928" s="334"/>
      <c r="D583928" s="335"/>
    </row>
    <row r="583929" spans="2:4">
      <c r="B583929" s="334"/>
      <c r="D583929" s="335"/>
    </row>
    <row r="583930" spans="2:4">
      <c r="B583930" s="334"/>
      <c r="D583930" s="335"/>
    </row>
    <row r="583931" spans="2:4">
      <c r="B583931" s="334"/>
      <c r="D583931" s="335"/>
    </row>
    <row r="583932" spans="2:4">
      <c r="B583932" s="334"/>
      <c r="D583932" s="335"/>
    </row>
    <row r="583933" spans="2:4">
      <c r="B583933" s="334"/>
      <c r="D583933" s="335"/>
    </row>
    <row r="583934" spans="2:4">
      <c r="B583934" s="334"/>
      <c r="D583934" s="335"/>
    </row>
    <row r="583935" spans="2:4">
      <c r="B583935" s="334"/>
      <c r="D583935" s="335"/>
    </row>
    <row r="583936" spans="2:4">
      <c r="B583936" s="334"/>
      <c r="D583936" s="335"/>
    </row>
    <row r="583937" spans="2:4">
      <c r="B583937" s="334"/>
      <c r="D583937" s="335"/>
    </row>
    <row r="583938" spans="2:4">
      <c r="B583938" s="334"/>
      <c r="D583938" s="335"/>
    </row>
    <row r="583939" spans="2:4">
      <c r="B583939" s="334"/>
      <c r="D583939" s="335"/>
    </row>
    <row r="583940" spans="2:4">
      <c r="B583940" s="334"/>
      <c r="D583940" s="335"/>
    </row>
    <row r="583941" spans="2:4">
      <c r="B583941" s="334"/>
      <c r="D583941" s="335"/>
    </row>
    <row r="583942" spans="2:4">
      <c r="B583942" s="334"/>
      <c r="D583942" s="335"/>
    </row>
    <row r="583943" spans="2:4">
      <c r="B583943" s="334"/>
      <c r="D583943" s="335"/>
    </row>
    <row r="583944" spans="2:4">
      <c r="B583944" s="334"/>
      <c r="D583944" s="335"/>
    </row>
    <row r="583945" spans="2:4">
      <c r="B583945" s="334"/>
      <c r="D583945" s="335"/>
    </row>
    <row r="583946" spans="2:4">
      <c r="B583946" s="334"/>
      <c r="D583946" s="335"/>
    </row>
    <row r="583947" spans="2:4">
      <c r="B583947" s="334"/>
      <c r="D583947" s="335"/>
    </row>
    <row r="583948" spans="2:4">
      <c r="B583948" s="334"/>
      <c r="D583948" s="335"/>
    </row>
    <row r="583949" spans="2:4">
      <c r="B583949" s="334"/>
      <c r="D583949" s="335"/>
    </row>
    <row r="583950" spans="2:4">
      <c r="B583950" s="334"/>
      <c r="D583950" s="335"/>
    </row>
    <row r="583951" spans="2:4">
      <c r="B583951" s="334"/>
      <c r="D583951" s="335"/>
    </row>
    <row r="583952" spans="2:4">
      <c r="B583952" s="334"/>
      <c r="D583952" s="335"/>
    </row>
    <row r="583953" spans="2:4">
      <c r="B583953" s="334"/>
      <c r="D583953" s="335"/>
    </row>
    <row r="583954" spans="2:4">
      <c r="B583954" s="334"/>
      <c r="D583954" s="335"/>
    </row>
    <row r="583955" spans="2:4">
      <c r="B583955" s="334"/>
      <c r="D583955" s="335"/>
    </row>
    <row r="583956" spans="2:4">
      <c r="B583956" s="334"/>
      <c r="D583956" s="335"/>
    </row>
    <row r="583957" spans="2:4">
      <c r="B583957" s="334"/>
      <c r="D583957" s="335"/>
    </row>
    <row r="583958" spans="2:4">
      <c r="B583958" s="334"/>
      <c r="D583958" s="335"/>
    </row>
    <row r="583959" spans="2:4">
      <c r="B583959" s="334"/>
      <c r="D583959" s="335"/>
    </row>
    <row r="583960" spans="2:4">
      <c r="B583960" s="334"/>
      <c r="D583960" s="335"/>
    </row>
    <row r="583961" spans="2:4">
      <c r="B583961" s="334"/>
      <c r="D583961" s="335"/>
    </row>
    <row r="583962" spans="2:4">
      <c r="B583962" s="334"/>
      <c r="D583962" s="335"/>
    </row>
    <row r="583963" spans="2:4">
      <c r="B583963" s="334"/>
      <c r="D583963" s="335"/>
    </row>
    <row r="583964" spans="2:4">
      <c r="B583964" s="334"/>
      <c r="D583964" s="335"/>
    </row>
    <row r="583965" spans="2:4">
      <c r="B583965" s="334"/>
      <c r="D583965" s="335"/>
    </row>
    <row r="583966" spans="2:4">
      <c r="B583966" s="334"/>
      <c r="D583966" s="335"/>
    </row>
    <row r="583967" spans="2:4">
      <c r="B583967" s="334"/>
      <c r="D583967" s="335"/>
    </row>
    <row r="583968" spans="2:4">
      <c r="B583968" s="334"/>
      <c r="D583968" s="335"/>
    </row>
    <row r="583969" spans="2:4">
      <c r="B583969" s="334"/>
      <c r="D583969" s="335"/>
    </row>
    <row r="583970" spans="2:4">
      <c r="B583970" s="334"/>
      <c r="D583970" s="335"/>
    </row>
    <row r="583971" spans="2:4">
      <c r="B583971" s="334"/>
      <c r="D583971" s="335"/>
    </row>
    <row r="583972" spans="2:4">
      <c r="B583972" s="334"/>
      <c r="D583972" s="335"/>
    </row>
    <row r="583973" spans="2:4">
      <c r="B583973" s="334"/>
      <c r="D583973" s="335"/>
    </row>
    <row r="583974" spans="2:4">
      <c r="B583974" s="334"/>
      <c r="D583974" s="335"/>
    </row>
    <row r="583975" spans="2:4">
      <c r="B583975" s="334"/>
      <c r="D583975" s="335"/>
    </row>
    <row r="583976" spans="2:4">
      <c r="B583976" s="334"/>
      <c r="D583976" s="335"/>
    </row>
    <row r="583977" spans="2:4">
      <c r="B583977" s="334"/>
      <c r="D583977" s="335"/>
    </row>
    <row r="583978" spans="2:4">
      <c r="B583978" s="334"/>
      <c r="D583978" s="335"/>
    </row>
    <row r="583979" spans="2:4">
      <c r="B583979" s="334"/>
      <c r="D583979" s="335"/>
    </row>
    <row r="583980" spans="2:4">
      <c r="B583980" s="334"/>
      <c r="D583980" s="335"/>
    </row>
    <row r="583981" spans="2:4">
      <c r="B583981" s="334"/>
      <c r="D583981" s="335"/>
    </row>
    <row r="583982" spans="2:4">
      <c r="B583982" s="334"/>
      <c r="D583982" s="335"/>
    </row>
    <row r="583983" spans="2:4">
      <c r="B583983" s="334"/>
      <c r="D583983" s="335"/>
    </row>
    <row r="583984" spans="2:4">
      <c r="B583984" s="334"/>
      <c r="D583984" s="335"/>
    </row>
    <row r="583985" spans="2:4">
      <c r="B583985" s="334"/>
      <c r="D583985" s="335"/>
    </row>
    <row r="583986" spans="2:4">
      <c r="B583986" s="334"/>
      <c r="D583986" s="335"/>
    </row>
    <row r="583987" spans="2:4">
      <c r="B583987" s="334"/>
      <c r="D583987" s="335"/>
    </row>
    <row r="583988" spans="2:4">
      <c r="B583988" s="334"/>
      <c r="D583988" s="335"/>
    </row>
    <row r="583989" spans="2:4">
      <c r="B583989" s="334"/>
      <c r="D583989" s="335"/>
    </row>
    <row r="583990" spans="2:4">
      <c r="B583990" s="334"/>
      <c r="D583990" s="335"/>
    </row>
    <row r="583991" spans="2:4">
      <c r="B583991" s="334"/>
      <c r="D583991" s="335"/>
    </row>
    <row r="583992" spans="2:4">
      <c r="B583992" s="334"/>
      <c r="D583992" s="335"/>
    </row>
    <row r="583993" spans="2:4">
      <c r="B583993" s="334"/>
      <c r="D583993" s="335"/>
    </row>
    <row r="583994" spans="2:4">
      <c r="B583994" s="334"/>
      <c r="D583994" s="335"/>
    </row>
    <row r="583995" spans="2:4">
      <c r="B583995" s="334"/>
      <c r="D583995" s="335"/>
    </row>
    <row r="583996" spans="2:4">
      <c r="B583996" s="334"/>
      <c r="D583996" s="335"/>
    </row>
    <row r="583997" spans="2:4">
      <c r="B583997" s="334"/>
      <c r="D583997" s="335"/>
    </row>
    <row r="583998" spans="2:4">
      <c r="B583998" s="334"/>
      <c r="D583998" s="335"/>
    </row>
    <row r="583999" spans="2:4">
      <c r="B583999" s="334"/>
      <c r="D583999" s="335"/>
    </row>
    <row r="584000" spans="2:4">
      <c r="B584000" s="334"/>
      <c r="D584000" s="335"/>
    </row>
    <row r="584001" spans="2:4">
      <c r="B584001" s="334"/>
      <c r="D584001" s="335"/>
    </row>
    <row r="584002" spans="2:4">
      <c r="B584002" s="334"/>
      <c r="D584002" s="335"/>
    </row>
    <row r="584003" spans="2:4">
      <c r="B584003" s="334"/>
      <c r="D584003" s="335"/>
    </row>
    <row r="584004" spans="2:4">
      <c r="B584004" s="334"/>
      <c r="D584004" s="335"/>
    </row>
    <row r="584005" spans="2:4">
      <c r="B584005" s="334"/>
      <c r="D584005" s="335"/>
    </row>
    <row r="584006" spans="2:4">
      <c r="B584006" s="334"/>
      <c r="D584006" s="335"/>
    </row>
    <row r="584007" spans="2:4">
      <c r="B584007" s="334"/>
      <c r="D584007" s="335"/>
    </row>
    <row r="584008" spans="2:4">
      <c r="B584008" s="334"/>
      <c r="D584008" s="335"/>
    </row>
    <row r="584009" spans="2:4">
      <c r="B584009" s="334"/>
      <c r="D584009" s="335"/>
    </row>
    <row r="584010" spans="2:4">
      <c r="B584010" s="334"/>
      <c r="D584010" s="335"/>
    </row>
    <row r="584011" spans="2:4">
      <c r="B584011" s="334"/>
      <c r="D584011" s="335"/>
    </row>
    <row r="584012" spans="2:4">
      <c r="B584012" s="334"/>
      <c r="D584012" s="335"/>
    </row>
    <row r="584013" spans="2:4">
      <c r="B584013" s="334"/>
      <c r="D584013" s="335"/>
    </row>
    <row r="584014" spans="2:4">
      <c r="B584014" s="334"/>
      <c r="D584014" s="335"/>
    </row>
    <row r="584015" spans="2:4">
      <c r="B584015" s="334"/>
      <c r="D584015" s="335"/>
    </row>
    <row r="584016" spans="2:4">
      <c r="B584016" s="334"/>
      <c r="D584016" s="335"/>
    </row>
    <row r="584017" spans="2:4">
      <c r="B584017" s="334"/>
      <c r="D584017" s="335"/>
    </row>
    <row r="584018" spans="2:4">
      <c r="B584018" s="334"/>
      <c r="D584018" s="335"/>
    </row>
    <row r="584019" spans="2:4">
      <c r="B584019" s="334"/>
      <c r="D584019" s="335"/>
    </row>
    <row r="584020" spans="2:4">
      <c r="B584020" s="334"/>
      <c r="D584020" s="335"/>
    </row>
    <row r="584021" spans="2:4">
      <c r="B584021" s="334"/>
      <c r="D584021" s="335"/>
    </row>
    <row r="584022" spans="2:4">
      <c r="B584022" s="334"/>
      <c r="D584022" s="335"/>
    </row>
    <row r="584023" spans="2:4">
      <c r="B584023" s="334"/>
      <c r="D584023" s="335"/>
    </row>
    <row r="584024" spans="2:4">
      <c r="B584024" s="334"/>
      <c r="D584024" s="335"/>
    </row>
    <row r="584025" spans="2:4">
      <c r="B584025" s="334"/>
      <c r="D584025" s="335"/>
    </row>
    <row r="584026" spans="2:4">
      <c r="B584026" s="334"/>
      <c r="D584026" s="335"/>
    </row>
    <row r="584027" spans="2:4">
      <c r="B584027" s="334"/>
      <c r="D584027" s="335"/>
    </row>
    <row r="584028" spans="2:4">
      <c r="B584028" s="334"/>
      <c r="D584028" s="335"/>
    </row>
    <row r="584029" spans="2:4">
      <c r="B584029" s="334"/>
      <c r="D584029" s="335"/>
    </row>
    <row r="584030" spans="2:4">
      <c r="B584030" s="334"/>
      <c r="D584030" s="335"/>
    </row>
    <row r="584031" spans="2:4">
      <c r="B584031" s="334"/>
      <c r="D584031" s="335"/>
    </row>
    <row r="584032" spans="2:4">
      <c r="B584032" s="334"/>
      <c r="D584032" s="335"/>
    </row>
    <row r="584033" spans="2:4">
      <c r="B584033" s="334"/>
      <c r="D584033" s="335"/>
    </row>
    <row r="584034" spans="2:4">
      <c r="B584034" s="334"/>
      <c r="D584034" s="335"/>
    </row>
    <row r="584035" spans="2:4">
      <c r="B584035" s="334"/>
      <c r="D584035" s="335"/>
    </row>
    <row r="584036" spans="2:4">
      <c r="B584036" s="334"/>
      <c r="D584036" s="335"/>
    </row>
    <row r="584037" spans="2:4">
      <c r="B584037" s="334"/>
      <c r="D584037" s="335"/>
    </row>
    <row r="584038" spans="2:4">
      <c r="B584038" s="334"/>
      <c r="D584038" s="335"/>
    </row>
    <row r="584039" spans="2:4">
      <c r="B584039" s="334"/>
      <c r="D584039" s="335"/>
    </row>
    <row r="584040" spans="2:4">
      <c r="B584040" s="334"/>
      <c r="D584040" s="335"/>
    </row>
    <row r="584041" spans="2:4">
      <c r="B584041" s="334"/>
      <c r="D584041" s="335"/>
    </row>
    <row r="584042" spans="2:4">
      <c r="B584042" s="334"/>
      <c r="D584042" s="335"/>
    </row>
    <row r="584043" spans="2:4">
      <c r="B584043" s="334"/>
      <c r="D584043" s="335"/>
    </row>
    <row r="584044" spans="2:4">
      <c r="B584044" s="334"/>
      <c r="D584044" s="335"/>
    </row>
    <row r="584045" spans="2:4">
      <c r="B584045" s="334"/>
      <c r="D584045" s="335"/>
    </row>
    <row r="584046" spans="2:4">
      <c r="B584046" s="334"/>
      <c r="D584046" s="335"/>
    </row>
    <row r="584047" spans="2:4">
      <c r="B584047" s="334"/>
      <c r="D584047" s="335"/>
    </row>
    <row r="584048" spans="2:4">
      <c r="B584048" s="334"/>
      <c r="D584048" s="335"/>
    </row>
    <row r="584049" spans="2:4">
      <c r="B584049" s="334"/>
      <c r="D584049" s="335"/>
    </row>
    <row r="584050" spans="2:4">
      <c r="B584050" s="334"/>
      <c r="D584050" s="335"/>
    </row>
    <row r="584051" spans="2:4">
      <c r="B584051" s="334"/>
      <c r="D584051" s="335"/>
    </row>
    <row r="584052" spans="2:4">
      <c r="B584052" s="334"/>
      <c r="D584052" s="335"/>
    </row>
    <row r="584053" spans="2:4">
      <c r="B584053" s="334"/>
      <c r="D584053" s="335"/>
    </row>
    <row r="584054" spans="2:4">
      <c r="B584054" s="334"/>
      <c r="D584054" s="335"/>
    </row>
    <row r="584055" spans="2:4">
      <c r="B584055" s="334"/>
      <c r="D584055" s="335"/>
    </row>
    <row r="584056" spans="2:4">
      <c r="B584056" s="334"/>
      <c r="D584056" s="335"/>
    </row>
    <row r="584057" spans="2:4">
      <c r="B584057" s="334"/>
      <c r="D584057" s="335"/>
    </row>
    <row r="584058" spans="2:4">
      <c r="B584058" s="334"/>
      <c r="D584058" s="335"/>
    </row>
    <row r="584059" spans="2:4">
      <c r="B584059" s="334"/>
      <c r="D584059" s="335"/>
    </row>
    <row r="584060" spans="2:4">
      <c r="B584060" s="334"/>
      <c r="D584060" s="335"/>
    </row>
    <row r="584061" spans="2:4">
      <c r="B584061" s="334"/>
      <c r="D584061" s="335"/>
    </row>
    <row r="584062" spans="2:4">
      <c r="B584062" s="334"/>
      <c r="D584062" s="335"/>
    </row>
    <row r="584063" spans="2:4">
      <c r="B584063" s="334"/>
      <c r="D584063" s="335"/>
    </row>
    <row r="584064" spans="2:4">
      <c r="B584064" s="334"/>
      <c r="D584064" s="335"/>
    </row>
    <row r="584065" spans="2:4">
      <c r="B584065" s="334"/>
      <c r="D584065" s="335"/>
    </row>
    <row r="584066" spans="2:4">
      <c r="B584066" s="334"/>
      <c r="D584066" s="335"/>
    </row>
    <row r="584067" spans="2:4">
      <c r="B584067" s="334"/>
      <c r="D584067" s="335"/>
    </row>
    <row r="584068" spans="2:4">
      <c r="B584068" s="334"/>
      <c r="D584068" s="335"/>
    </row>
    <row r="584069" spans="2:4">
      <c r="B584069" s="334"/>
      <c r="D584069" s="335"/>
    </row>
    <row r="584070" spans="2:4">
      <c r="B584070" s="334"/>
      <c r="D584070" s="335"/>
    </row>
    <row r="584071" spans="2:4">
      <c r="B584071" s="334"/>
      <c r="D584071" s="335"/>
    </row>
    <row r="584072" spans="2:4">
      <c r="B584072" s="334"/>
      <c r="D584072" s="335"/>
    </row>
    <row r="584073" spans="2:4">
      <c r="B584073" s="334"/>
      <c r="D584073" s="335"/>
    </row>
    <row r="584074" spans="2:4">
      <c r="B584074" s="334"/>
      <c r="D584074" s="335"/>
    </row>
    <row r="584075" spans="2:4">
      <c r="B584075" s="334"/>
      <c r="D584075" s="335"/>
    </row>
    <row r="584076" spans="2:4">
      <c r="B584076" s="334"/>
      <c r="D584076" s="335"/>
    </row>
    <row r="584077" spans="2:4">
      <c r="B584077" s="334"/>
      <c r="D584077" s="335"/>
    </row>
    <row r="584078" spans="2:4">
      <c r="B584078" s="334"/>
      <c r="D584078" s="335"/>
    </row>
    <row r="584079" spans="2:4">
      <c r="B584079" s="334"/>
      <c r="D584079" s="335"/>
    </row>
    <row r="584080" spans="2:4">
      <c r="B584080" s="334"/>
      <c r="D584080" s="335"/>
    </row>
    <row r="584081" spans="2:4">
      <c r="B584081" s="334"/>
      <c r="D584081" s="335"/>
    </row>
    <row r="584082" spans="2:4">
      <c r="B584082" s="334"/>
      <c r="D584082" s="335"/>
    </row>
    <row r="584083" spans="2:4">
      <c r="B584083" s="334"/>
      <c r="D584083" s="335"/>
    </row>
    <row r="584084" spans="2:4">
      <c r="B584084" s="334"/>
      <c r="D584084" s="335"/>
    </row>
    <row r="584085" spans="2:4">
      <c r="B584085" s="334"/>
      <c r="D584085" s="335"/>
    </row>
    <row r="584086" spans="2:4">
      <c r="B584086" s="334"/>
      <c r="D584086" s="335"/>
    </row>
    <row r="584087" spans="2:4">
      <c r="B584087" s="334"/>
      <c r="D584087" s="335"/>
    </row>
    <row r="584088" spans="2:4">
      <c r="B584088" s="334"/>
      <c r="D584088" s="335"/>
    </row>
    <row r="584089" spans="2:4">
      <c r="B584089" s="334"/>
      <c r="D584089" s="335"/>
    </row>
    <row r="584090" spans="2:4">
      <c r="B584090" s="334"/>
      <c r="D584090" s="335"/>
    </row>
    <row r="584091" spans="2:4">
      <c r="B584091" s="334"/>
      <c r="D584091" s="335"/>
    </row>
    <row r="584092" spans="2:4">
      <c r="B584092" s="334"/>
      <c r="D584092" s="335"/>
    </row>
    <row r="584093" spans="2:4">
      <c r="B584093" s="334"/>
      <c r="D584093" s="335"/>
    </row>
    <row r="584094" spans="2:4">
      <c r="B584094" s="334"/>
      <c r="D584094" s="335"/>
    </row>
    <row r="584095" spans="2:4">
      <c r="B584095" s="334"/>
      <c r="D584095" s="335"/>
    </row>
    <row r="584096" spans="2:4">
      <c r="B584096" s="334"/>
      <c r="D584096" s="335"/>
    </row>
    <row r="584097" spans="2:4">
      <c r="B584097" s="334"/>
      <c r="D584097" s="335"/>
    </row>
    <row r="584098" spans="2:4">
      <c r="B584098" s="334"/>
      <c r="D584098" s="335"/>
    </row>
    <row r="584099" spans="2:4">
      <c r="B584099" s="334"/>
      <c r="D584099" s="335"/>
    </row>
    <row r="584100" spans="2:4">
      <c r="B584100" s="334"/>
      <c r="D584100" s="335"/>
    </row>
    <row r="584101" spans="2:4">
      <c r="B584101" s="334"/>
      <c r="D584101" s="335"/>
    </row>
    <row r="584102" spans="2:4">
      <c r="B584102" s="334"/>
      <c r="D584102" s="335"/>
    </row>
    <row r="584103" spans="2:4">
      <c r="B584103" s="334"/>
      <c r="D584103" s="335"/>
    </row>
    <row r="584104" spans="2:4">
      <c r="B584104" s="334"/>
      <c r="D584104" s="335"/>
    </row>
    <row r="584105" spans="2:4">
      <c r="B584105" s="334"/>
      <c r="D584105" s="335"/>
    </row>
    <row r="584106" spans="2:4">
      <c r="B584106" s="334"/>
      <c r="D584106" s="335"/>
    </row>
    <row r="584107" spans="2:4">
      <c r="B584107" s="334"/>
      <c r="D584107" s="335"/>
    </row>
    <row r="584108" spans="2:4">
      <c r="B584108" s="334"/>
      <c r="D584108" s="335"/>
    </row>
    <row r="584109" spans="2:4">
      <c r="B584109" s="334"/>
      <c r="D584109" s="335"/>
    </row>
    <row r="584110" spans="2:4">
      <c r="B584110" s="334"/>
      <c r="D584110" s="335"/>
    </row>
    <row r="584111" spans="2:4">
      <c r="B584111" s="334"/>
      <c r="D584111" s="335"/>
    </row>
    <row r="584112" spans="2:4">
      <c r="B584112" s="334"/>
      <c r="D584112" s="335"/>
    </row>
    <row r="584113" spans="2:4">
      <c r="B584113" s="334"/>
      <c r="D584113" s="335"/>
    </row>
    <row r="584114" spans="2:4">
      <c r="B584114" s="334"/>
      <c r="D584114" s="335"/>
    </row>
    <row r="584115" spans="2:4">
      <c r="B584115" s="334"/>
      <c r="D584115" s="335"/>
    </row>
    <row r="584116" spans="2:4">
      <c r="B584116" s="334"/>
      <c r="D584116" s="335"/>
    </row>
    <row r="584117" spans="2:4">
      <c r="B584117" s="334"/>
      <c r="D584117" s="335"/>
    </row>
    <row r="584118" spans="2:4">
      <c r="B584118" s="334"/>
      <c r="D584118" s="335"/>
    </row>
    <row r="584119" spans="2:4">
      <c r="B584119" s="334"/>
      <c r="D584119" s="335"/>
    </row>
    <row r="584120" spans="2:4">
      <c r="B584120" s="334"/>
      <c r="D584120" s="335"/>
    </row>
    <row r="584121" spans="2:4">
      <c r="B584121" s="334"/>
      <c r="D584121" s="335"/>
    </row>
    <row r="584122" spans="2:4">
      <c r="B584122" s="334"/>
      <c r="D584122" s="335"/>
    </row>
    <row r="584123" spans="2:4">
      <c r="B584123" s="334"/>
      <c r="D584123" s="335"/>
    </row>
    <row r="584124" spans="2:4">
      <c r="B584124" s="334"/>
      <c r="D584124" s="335"/>
    </row>
    <row r="584125" spans="2:4">
      <c r="B584125" s="334"/>
      <c r="D584125" s="335"/>
    </row>
    <row r="584126" spans="2:4">
      <c r="B584126" s="334"/>
      <c r="D584126" s="335"/>
    </row>
    <row r="584127" spans="2:4">
      <c r="B584127" s="334"/>
      <c r="D584127" s="335"/>
    </row>
    <row r="584128" spans="2:4">
      <c r="B584128" s="334"/>
      <c r="D584128" s="335"/>
    </row>
    <row r="584129" spans="2:4">
      <c r="B584129" s="334"/>
      <c r="D584129" s="335"/>
    </row>
    <row r="584130" spans="2:4">
      <c r="B584130" s="334"/>
      <c r="D584130" s="335"/>
    </row>
    <row r="584131" spans="2:4">
      <c r="B584131" s="334"/>
      <c r="D584131" s="335"/>
    </row>
    <row r="584132" spans="2:4">
      <c r="B584132" s="334"/>
      <c r="D584132" s="335"/>
    </row>
    <row r="584133" spans="2:4">
      <c r="B584133" s="334"/>
      <c r="D584133" s="335"/>
    </row>
    <row r="584134" spans="2:4">
      <c r="B584134" s="334"/>
      <c r="D584134" s="335"/>
    </row>
    <row r="584135" spans="2:4">
      <c r="B584135" s="334"/>
      <c r="D584135" s="335"/>
    </row>
    <row r="584136" spans="2:4">
      <c r="B584136" s="334"/>
      <c r="D584136" s="335"/>
    </row>
    <row r="584137" spans="2:4">
      <c r="B584137" s="334"/>
      <c r="D584137" s="335"/>
    </row>
    <row r="584138" spans="2:4">
      <c r="B584138" s="334"/>
      <c r="D584138" s="335"/>
    </row>
    <row r="584139" spans="2:4">
      <c r="B584139" s="334"/>
      <c r="D584139" s="335"/>
    </row>
    <row r="584140" spans="2:4">
      <c r="B584140" s="334"/>
      <c r="D584140" s="335"/>
    </row>
    <row r="584141" spans="2:4">
      <c r="B584141" s="334"/>
      <c r="D584141" s="335"/>
    </row>
    <row r="584142" spans="2:4">
      <c r="B584142" s="334"/>
      <c r="D584142" s="335"/>
    </row>
    <row r="584143" spans="2:4">
      <c r="B584143" s="334"/>
      <c r="D584143" s="335"/>
    </row>
    <row r="584144" spans="2:4">
      <c r="B584144" s="334"/>
      <c r="D584144" s="335"/>
    </row>
    <row r="584145" spans="2:4">
      <c r="B584145" s="334"/>
      <c r="D584145" s="335"/>
    </row>
    <row r="584146" spans="2:4">
      <c r="B584146" s="334"/>
      <c r="D584146" s="335"/>
    </row>
    <row r="584147" spans="2:4">
      <c r="B584147" s="334"/>
      <c r="D584147" s="335"/>
    </row>
    <row r="584148" spans="2:4">
      <c r="B584148" s="334"/>
      <c r="D584148" s="335"/>
    </row>
    <row r="584149" spans="2:4">
      <c r="B584149" s="334"/>
      <c r="D584149" s="335"/>
    </row>
    <row r="584150" spans="2:4">
      <c r="B584150" s="334"/>
      <c r="D584150" s="335"/>
    </row>
    <row r="584151" spans="2:4">
      <c r="B584151" s="334"/>
      <c r="D584151" s="335"/>
    </row>
    <row r="584152" spans="2:4">
      <c r="B584152" s="334"/>
      <c r="D584152" s="335"/>
    </row>
    <row r="584153" spans="2:4">
      <c r="B584153" s="334"/>
      <c r="D584153" s="335"/>
    </row>
    <row r="584154" spans="2:4">
      <c r="B584154" s="334"/>
      <c r="D584154" s="335"/>
    </row>
    <row r="584155" spans="2:4">
      <c r="B584155" s="334"/>
      <c r="D584155" s="335"/>
    </row>
    <row r="584156" spans="2:4">
      <c r="B584156" s="334"/>
      <c r="D584156" s="335"/>
    </row>
    <row r="584157" spans="2:4">
      <c r="B584157" s="334"/>
      <c r="D584157" s="335"/>
    </row>
    <row r="584158" spans="2:4">
      <c r="B584158" s="334"/>
      <c r="D584158" s="335"/>
    </row>
    <row r="584159" spans="2:4">
      <c r="B584159" s="334"/>
      <c r="D584159" s="335"/>
    </row>
    <row r="584160" spans="2:4">
      <c r="B584160" s="334"/>
      <c r="D584160" s="335"/>
    </row>
    <row r="584161" spans="2:4">
      <c r="B584161" s="334"/>
      <c r="D584161" s="335"/>
    </row>
    <row r="584162" spans="2:4">
      <c r="B584162" s="334"/>
      <c r="D584162" s="335"/>
    </row>
    <row r="584163" spans="2:4">
      <c r="B584163" s="334"/>
      <c r="D584163" s="335"/>
    </row>
    <row r="584164" spans="2:4">
      <c r="B584164" s="334"/>
      <c r="D584164" s="335"/>
    </row>
    <row r="584165" spans="2:4">
      <c r="B584165" s="334"/>
      <c r="D584165" s="335"/>
    </row>
    <row r="584166" spans="2:4">
      <c r="B584166" s="334"/>
      <c r="D584166" s="335"/>
    </row>
    <row r="584167" spans="2:4">
      <c r="B584167" s="334"/>
      <c r="D584167" s="335"/>
    </row>
    <row r="584168" spans="2:4">
      <c r="B584168" s="334"/>
      <c r="D584168" s="335"/>
    </row>
    <row r="584169" spans="2:4">
      <c r="B584169" s="334"/>
      <c r="D584169" s="335"/>
    </row>
    <row r="584170" spans="2:4">
      <c r="B584170" s="334"/>
      <c r="D584170" s="335"/>
    </row>
    <row r="584171" spans="2:4">
      <c r="B584171" s="334"/>
      <c r="D584171" s="335"/>
    </row>
    <row r="584172" spans="2:4">
      <c r="B584172" s="334"/>
      <c r="D584172" s="335"/>
    </row>
    <row r="584173" spans="2:4">
      <c r="B584173" s="334"/>
      <c r="D584173" s="335"/>
    </row>
    <row r="584174" spans="2:4">
      <c r="B584174" s="334"/>
      <c r="D584174" s="335"/>
    </row>
    <row r="584175" spans="2:4">
      <c r="B584175" s="334"/>
      <c r="D584175" s="335"/>
    </row>
    <row r="584176" spans="2:4">
      <c r="B584176" s="334"/>
      <c r="D584176" s="335"/>
    </row>
    <row r="584177" spans="2:4">
      <c r="B584177" s="334"/>
      <c r="D584177" s="335"/>
    </row>
    <row r="584178" spans="2:4">
      <c r="B584178" s="334"/>
      <c r="D584178" s="335"/>
    </row>
    <row r="584179" spans="2:4">
      <c r="B584179" s="334"/>
      <c r="D584179" s="335"/>
    </row>
    <row r="584180" spans="2:4">
      <c r="B584180" s="334"/>
      <c r="D584180" s="335"/>
    </row>
    <row r="584181" spans="2:4">
      <c r="B584181" s="334"/>
      <c r="D584181" s="335"/>
    </row>
    <row r="584182" spans="2:4">
      <c r="B584182" s="334"/>
      <c r="D584182" s="335"/>
    </row>
    <row r="584183" spans="2:4">
      <c r="B584183" s="334"/>
      <c r="D584183" s="335"/>
    </row>
    <row r="584184" spans="2:4">
      <c r="B584184" s="334"/>
      <c r="D584184" s="335"/>
    </row>
    <row r="584185" spans="2:4">
      <c r="B584185" s="334"/>
      <c r="D584185" s="335"/>
    </row>
    <row r="584186" spans="2:4">
      <c r="B584186" s="334"/>
      <c r="D584186" s="335"/>
    </row>
    <row r="584187" spans="2:4">
      <c r="B584187" s="334"/>
      <c r="D584187" s="335"/>
    </row>
    <row r="584188" spans="2:4">
      <c r="B584188" s="334"/>
      <c r="D584188" s="335"/>
    </row>
    <row r="584189" spans="2:4">
      <c r="B584189" s="334"/>
      <c r="D584189" s="335"/>
    </row>
    <row r="584190" spans="2:4">
      <c r="B584190" s="334"/>
      <c r="D584190" s="335"/>
    </row>
    <row r="584191" spans="2:4">
      <c r="B584191" s="334"/>
      <c r="D584191" s="335"/>
    </row>
    <row r="584192" spans="2:4">
      <c r="B584192" s="334"/>
      <c r="D584192" s="335"/>
    </row>
    <row r="584193" spans="2:4">
      <c r="B584193" s="334"/>
      <c r="D584193" s="335"/>
    </row>
    <row r="584194" spans="2:4">
      <c r="B584194" s="334"/>
      <c r="D584194" s="335"/>
    </row>
    <row r="584195" spans="2:4">
      <c r="B584195" s="334"/>
      <c r="D584195" s="335"/>
    </row>
    <row r="584196" spans="2:4">
      <c r="B584196" s="334"/>
      <c r="D584196" s="335"/>
    </row>
    <row r="584197" spans="2:4">
      <c r="B584197" s="334"/>
      <c r="D584197" s="335"/>
    </row>
    <row r="584198" spans="2:4">
      <c r="B584198" s="334"/>
      <c r="D584198" s="335"/>
    </row>
    <row r="584199" spans="2:4">
      <c r="B584199" s="334"/>
      <c r="D584199" s="335"/>
    </row>
    <row r="584200" spans="2:4">
      <c r="B584200" s="334"/>
      <c r="D584200" s="335"/>
    </row>
    <row r="584201" spans="2:4">
      <c r="B584201" s="334"/>
      <c r="D584201" s="335"/>
    </row>
    <row r="584202" spans="2:4">
      <c r="B584202" s="334"/>
      <c r="D584202" s="335"/>
    </row>
    <row r="584203" spans="2:4">
      <c r="B584203" s="334"/>
      <c r="D584203" s="335"/>
    </row>
    <row r="584204" spans="2:4">
      <c r="B584204" s="334"/>
      <c r="D584204" s="335"/>
    </row>
    <row r="584205" spans="2:4">
      <c r="B584205" s="334"/>
      <c r="D584205" s="335"/>
    </row>
    <row r="584206" spans="2:4">
      <c r="B584206" s="334"/>
      <c r="D584206" s="335"/>
    </row>
    <row r="584207" spans="2:4">
      <c r="B584207" s="334"/>
      <c r="D584207" s="335"/>
    </row>
    <row r="584208" spans="2:4">
      <c r="B584208" s="334"/>
      <c r="D584208" s="335"/>
    </row>
    <row r="584209" spans="2:4">
      <c r="B584209" s="334"/>
      <c r="D584209" s="335"/>
    </row>
    <row r="584210" spans="2:4">
      <c r="B584210" s="334"/>
      <c r="D584210" s="335"/>
    </row>
    <row r="584211" spans="2:4">
      <c r="B584211" s="334"/>
      <c r="D584211" s="335"/>
    </row>
    <row r="584212" spans="2:4">
      <c r="B584212" s="334"/>
      <c r="D584212" s="335"/>
    </row>
    <row r="584213" spans="2:4">
      <c r="B584213" s="334"/>
      <c r="D584213" s="335"/>
    </row>
    <row r="584214" spans="2:4">
      <c r="B584214" s="334"/>
      <c r="D584214" s="335"/>
    </row>
    <row r="584215" spans="2:4">
      <c r="B584215" s="334"/>
      <c r="D584215" s="335"/>
    </row>
    <row r="584216" spans="2:4">
      <c r="B584216" s="334"/>
      <c r="D584216" s="335"/>
    </row>
    <row r="584217" spans="2:4">
      <c r="B584217" s="334"/>
      <c r="D584217" s="335"/>
    </row>
    <row r="584218" spans="2:4">
      <c r="B584218" s="334"/>
      <c r="D584218" s="335"/>
    </row>
    <row r="584219" spans="2:4">
      <c r="B584219" s="334"/>
      <c r="D584219" s="335"/>
    </row>
    <row r="584220" spans="2:4">
      <c r="B584220" s="334"/>
      <c r="D584220" s="335"/>
    </row>
    <row r="584221" spans="2:4">
      <c r="B584221" s="334"/>
      <c r="D584221" s="335"/>
    </row>
    <row r="584222" spans="2:4">
      <c r="B584222" s="334"/>
      <c r="D584222" s="335"/>
    </row>
    <row r="584223" spans="2:4">
      <c r="B584223" s="334"/>
      <c r="D584223" s="335"/>
    </row>
    <row r="584224" spans="2:4">
      <c r="B584224" s="334"/>
      <c r="D584224" s="335"/>
    </row>
    <row r="584225" spans="2:4">
      <c r="B584225" s="334"/>
      <c r="D584225" s="335"/>
    </row>
    <row r="584226" spans="2:4">
      <c r="B584226" s="334"/>
      <c r="D584226" s="335"/>
    </row>
    <row r="584227" spans="2:4">
      <c r="B584227" s="334"/>
      <c r="D584227" s="335"/>
    </row>
    <row r="584228" spans="2:4">
      <c r="B584228" s="334"/>
      <c r="D584228" s="335"/>
    </row>
    <row r="584229" spans="2:4">
      <c r="B584229" s="334"/>
      <c r="D584229" s="335"/>
    </row>
    <row r="584230" spans="2:4">
      <c r="B584230" s="334"/>
      <c r="D584230" s="335"/>
    </row>
    <row r="584231" spans="2:4">
      <c r="B584231" s="334"/>
      <c r="D584231" s="335"/>
    </row>
    <row r="584232" spans="2:4">
      <c r="B584232" s="334"/>
      <c r="D584232" s="335"/>
    </row>
    <row r="584233" spans="2:4">
      <c r="B584233" s="334"/>
      <c r="D584233" s="335"/>
    </row>
    <row r="584234" spans="2:4">
      <c r="B584234" s="334"/>
      <c r="D584234" s="335"/>
    </row>
    <row r="584235" spans="2:4">
      <c r="B584235" s="334"/>
      <c r="D584235" s="335"/>
    </row>
    <row r="584236" spans="2:4">
      <c r="B584236" s="334"/>
      <c r="D584236" s="335"/>
    </row>
    <row r="584237" spans="2:4">
      <c r="B584237" s="334"/>
      <c r="D584237" s="335"/>
    </row>
    <row r="584238" spans="2:4">
      <c r="B584238" s="334"/>
      <c r="D584238" s="335"/>
    </row>
    <row r="584239" spans="2:4">
      <c r="B584239" s="334"/>
      <c r="D584239" s="335"/>
    </row>
    <row r="584240" spans="2:4">
      <c r="B584240" s="334"/>
      <c r="D584240" s="335"/>
    </row>
    <row r="584241" spans="2:4">
      <c r="B584241" s="334"/>
      <c r="D584241" s="335"/>
    </row>
    <row r="584242" spans="2:4">
      <c r="B584242" s="334"/>
      <c r="D584242" s="335"/>
    </row>
    <row r="584243" spans="2:4">
      <c r="B584243" s="334"/>
      <c r="D584243" s="335"/>
    </row>
    <row r="584244" spans="2:4">
      <c r="B584244" s="334"/>
      <c r="D584244" s="335"/>
    </row>
    <row r="584245" spans="2:4">
      <c r="B584245" s="334"/>
      <c r="D584245" s="335"/>
    </row>
    <row r="584246" spans="2:4">
      <c r="B584246" s="334"/>
      <c r="D584246" s="335"/>
    </row>
    <row r="584247" spans="2:4">
      <c r="B584247" s="334"/>
      <c r="D584247" s="335"/>
    </row>
    <row r="584248" spans="2:4">
      <c r="B584248" s="334"/>
      <c r="D584248" s="335"/>
    </row>
    <row r="584249" spans="2:4">
      <c r="B584249" s="334"/>
      <c r="D584249" s="335"/>
    </row>
    <row r="584250" spans="2:4">
      <c r="B584250" s="334"/>
      <c r="D584250" s="335"/>
    </row>
    <row r="584251" spans="2:4">
      <c r="B584251" s="334"/>
      <c r="D584251" s="335"/>
    </row>
    <row r="584252" spans="2:4">
      <c r="B584252" s="334"/>
      <c r="D584252" s="335"/>
    </row>
    <row r="584253" spans="2:4">
      <c r="B584253" s="334"/>
      <c r="D584253" s="335"/>
    </row>
    <row r="584254" spans="2:4">
      <c r="B584254" s="334"/>
      <c r="D584254" s="335"/>
    </row>
    <row r="584255" spans="2:4">
      <c r="B584255" s="334"/>
      <c r="D584255" s="335"/>
    </row>
    <row r="584256" spans="2:4">
      <c r="B584256" s="334"/>
      <c r="D584256" s="335"/>
    </row>
    <row r="584257" spans="2:4">
      <c r="B584257" s="334"/>
      <c r="D584257" s="335"/>
    </row>
    <row r="584258" spans="2:4">
      <c r="B584258" s="334"/>
      <c r="D584258" s="335"/>
    </row>
    <row r="584259" spans="2:4">
      <c r="B584259" s="334"/>
      <c r="D584259" s="335"/>
    </row>
    <row r="584260" spans="2:4">
      <c r="B584260" s="334"/>
      <c r="D584260" s="335"/>
    </row>
    <row r="584261" spans="2:4">
      <c r="B584261" s="334"/>
      <c r="D584261" s="335"/>
    </row>
    <row r="584262" spans="2:4">
      <c r="B584262" s="334"/>
      <c r="D584262" s="335"/>
    </row>
    <row r="584263" spans="2:4">
      <c r="B584263" s="334"/>
      <c r="D584263" s="335"/>
    </row>
    <row r="584264" spans="2:4">
      <c r="B584264" s="334"/>
      <c r="D584264" s="335"/>
    </row>
    <row r="584265" spans="2:4">
      <c r="B584265" s="334"/>
      <c r="D584265" s="335"/>
    </row>
    <row r="584266" spans="2:4">
      <c r="B584266" s="334"/>
      <c r="D584266" s="335"/>
    </row>
    <row r="584267" spans="2:4">
      <c r="B584267" s="334"/>
      <c r="D584267" s="335"/>
    </row>
    <row r="584268" spans="2:4">
      <c r="B584268" s="334"/>
      <c r="D584268" s="335"/>
    </row>
    <row r="584269" spans="2:4">
      <c r="B584269" s="334"/>
      <c r="D584269" s="335"/>
    </row>
    <row r="584270" spans="2:4">
      <c r="B584270" s="334"/>
      <c r="D584270" s="335"/>
    </row>
    <row r="584271" spans="2:4">
      <c r="B584271" s="334"/>
      <c r="D584271" s="335"/>
    </row>
    <row r="584272" spans="2:4">
      <c r="B584272" s="334"/>
      <c r="D584272" s="335"/>
    </row>
    <row r="584273" spans="2:4">
      <c r="B584273" s="334"/>
      <c r="D584273" s="335"/>
    </row>
    <row r="584274" spans="2:4">
      <c r="B584274" s="334"/>
      <c r="D584274" s="335"/>
    </row>
    <row r="584275" spans="2:4">
      <c r="B584275" s="334"/>
      <c r="D584275" s="335"/>
    </row>
    <row r="584276" spans="2:4">
      <c r="B584276" s="334"/>
      <c r="D584276" s="335"/>
    </row>
    <row r="584277" spans="2:4">
      <c r="B584277" s="334"/>
      <c r="D584277" s="335"/>
    </row>
    <row r="584278" spans="2:4">
      <c r="B584278" s="334"/>
      <c r="D584278" s="335"/>
    </row>
    <row r="584279" spans="2:4">
      <c r="B584279" s="334"/>
      <c r="D584279" s="335"/>
    </row>
    <row r="584280" spans="2:4">
      <c r="B584280" s="334"/>
      <c r="D584280" s="335"/>
    </row>
    <row r="584281" spans="2:4">
      <c r="B584281" s="334"/>
      <c r="D584281" s="335"/>
    </row>
    <row r="584282" spans="2:4">
      <c r="B584282" s="334"/>
      <c r="D584282" s="335"/>
    </row>
    <row r="584283" spans="2:4">
      <c r="B584283" s="334"/>
      <c r="D584283" s="335"/>
    </row>
    <row r="584284" spans="2:4">
      <c r="B584284" s="334"/>
      <c r="D584284" s="335"/>
    </row>
    <row r="584285" spans="2:4">
      <c r="B584285" s="334"/>
      <c r="D584285" s="335"/>
    </row>
    <row r="584286" spans="2:4">
      <c r="B584286" s="334"/>
      <c r="D584286" s="335"/>
    </row>
    <row r="584287" spans="2:4">
      <c r="B584287" s="334"/>
      <c r="D584287" s="335"/>
    </row>
    <row r="584288" spans="2:4">
      <c r="B584288" s="334"/>
      <c r="D584288" s="335"/>
    </row>
    <row r="584289" spans="2:4">
      <c r="B584289" s="334"/>
      <c r="D584289" s="335"/>
    </row>
    <row r="584290" spans="2:4">
      <c r="B584290" s="334"/>
      <c r="D584290" s="335"/>
    </row>
    <row r="584291" spans="2:4">
      <c r="B584291" s="334"/>
      <c r="D584291" s="335"/>
    </row>
    <row r="584292" spans="2:4">
      <c r="B584292" s="334"/>
      <c r="D584292" s="335"/>
    </row>
    <row r="584293" spans="2:4">
      <c r="B584293" s="334"/>
      <c r="D584293" s="335"/>
    </row>
    <row r="584294" spans="2:4">
      <c r="B584294" s="334"/>
      <c r="D584294" s="335"/>
    </row>
    <row r="584295" spans="2:4">
      <c r="B584295" s="334"/>
      <c r="D584295" s="335"/>
    </row>
    <row r="584296" spans="2:4">
      <c r="B584296" s="334"/>
      <c r="D584296" s="335"/>
    </row>
    <row r="584297" spans="2:4">
      <c r="B584297" s="334"/>
      <c r="D584297" s="335"/>
    </row>
    <row r="584298" spans="2:4">
      <c r="B584298" s="334"/>
      <c r="D584298" s="335"/>
    </row>
    <row r="584299" spans="2:4">
      <c r="B584299" s="334"/>
      <c r="D584299" s="335"/>
    </row>
    <row r="584300" spans="2:4">
      <c r="B584300" s="334"/>
      <c r="D584300" s="335"/>
    </row>
    <row r="584301" spans="2:4">
      <c r="B584301" s="334"/>
      <c r="D584301" s="335"/>
    </row>
    <row r="584302" spans="2:4">
      <c r="B584302" s="334"/>
      <c r="D584302" s="335"/>
    </row>
    <row r="584303" spans="2:4">
      <c r="B584303" s="334"/>
      <c r="D584303" s="335"/>
    </row>
    <row r="584304" spans="2:4">
      <c r="B584304" s="334"/>
      <c r="D584304" s="335"/>
    </row>
    <row r="584305" spans="2:4">
      <c r="B584305" s="334"/>
      <c r="D584305" s="335"/>
    </row>
    <row r="584306" spans="2:4">
      <c r="B584306" s="334"/>
      <c r="D584306" s="335"/>
    </row>
    <row r="584307" spans="2:4">
      <c r="B584307" s="334"/>
      <c r="D584307" s="335"/>
    </row>
    <row r="584308" spans="2:4">
      <c r="B584308" s="334"/>
      <c r="D584308" s="335"/>
    </row>
    <row r="584309" spans="2:4">
      <c r="B584309" s="334"/>
      <c r="D584309" s="335"/>
    </row>
    <row r="584310" spans="2:4">
      <c r="B584310" s="334"/>
      <c r="D584310" s="335"/>
    </row>
    <row r="584311" spans="2:4">
      <c r="B584311" s="334"/>
      <c r="D584311" s="335"/>
    </row>
    <row r="584312" spans="2:4">
      <c r="B584312" s="334"/>
      <c r="D584312" s="335"/>
    </row>
    <row r="584313" spans="2:4">
      <c r="B584313" s="334"/>
      <c r="D584313" s="335"/>
    </row>
    <row r="584314" spans="2:4">
      <c r="B584314" s="334"/>
      <c r="D584314" s="335"/>
    </row>
    <row r="584315" spans="2:4">
      <c r="B584315" s="334"/>
      <c r="D584315" s="335"/>
    </row>
    <row r="584316" spans="2:4">
      <c r="B584316" s="334"/>
      <c r="D584316" s="335"/>
    </row>
    <row r="584317" spans="2:4">
      <c r="B584317" s="334"/>
      <c r="D584317" s="335"/>
    </row>
    <row r="584318" spans="2:4">
      <c r="B584318" s="334"/>
      <c r="D584318" s="335"/>
    </row>
    <row r="584319" spans="2:4">
      <c r="B584319" s="334"/>
      <c r="D584319" s="335"/>
    </row>
    <row r="584320" spans="2:4">
      <c r="B584320" s="334"/>
      <c r="D584320" s="335"/>
    </row>
    <row r="584321" spans="2:4">
      <c r="B584321" s="334"/>
      <c r="D584321" s="335"/>
    </row>
    <row r="584322" spans="2:4">
      <c r="B584322" s="334"/>
      <c r="D584322" s="335"/>
    </row>
    <row r="584323" spans="2:4">
      <c r="B584323" s="334"/>
      <c r="D584323" s="335"/>
    </row>
    <row r="584324" spans="2:4">
      <c r="B584324" s="334"/>
      <c r="D584324" s="335"/>
    </row>
    <row r="584325" spans="2:4">
      <c r="B584325" s="334"/>
      <c r="D584325" s="335"/>
    </row>
    <row r="584326" spans="2:4">
      <c r="B584326" s="334"/>
      <c r="D584326" s="335"/>
    </row>
    <row r="584327" spans="2:4">
      <c r="B584327" s="334"/>
      <c r="D584327" s="335"/>
    </row>
    <row r="584328" spans="2:4">
      <c r="B584328" s="334"/>
      <c r="D584328" s="335"/>
    </row>
    <row r="584329" spans="2:4">
      <c r="B584329" s="334"/>
      <c r="D584329" s="335"/>
    </row>
    <row r="584330" spans="2:4">
      <c r="B584330" s="334"/>
      <c r="D584330" s="335"/>
    </row>
    <row r="584331" spans="2:4">
      <c r="B584331" s="334"/>
      <c r="D584331" s="335"/>
    </row>
    <row r="584332" spans="2:4">
      <c r="B584332" s="334"/>
      <c r="D584332" s="335"/>
    </row>
    <row r="584333" spans="2:4">
      <c r="B584333" s="334"/>
      <c r="D584333" s="335"/>
    </row>
    <row r="584334" spans="2:4">
      <c r="B584334" s="334"/>
      <c r="D584334" s="335"/>
    </row>
    <row r="584335" spans="2:4">
      <c r="B584335" s="334"/>
      <c r="D584335" s="335"/>
    </row>
    <row r="584336" spans="2:4">
      <c r="B584336" s="334"/>
      <c r="D584336" s="335"/>
    </row>
    <row r="584337" spans="2:4">
      <c r="B584337" s="334"/>
      <c r="D584337" s="335"/>
    </row>
    <row r="584338" spans="2:4">
      <c r="B584338" s="334"/>
      <c r="D584338" s="335"/>
    </row>
    <row r="584339" spans="2:4">
      <c r="B584339" s="334"/>
      <c r="D584339" s="335"/>
    </row>
    <row r="584340" spans="2:4">
      <c r="B584340" s="334"/>
      <c r="D584340" s="335"/>
    </row>
    <row r="584341" spans="2:4">
      <c r="B584341" s="334"/>
      <c r="D584341" s="335"/>
    </row>
    <row r="584342" spans="2:4">
      <c r="B584342" s="334"/>
      <c r="D584342" s="335"/>
    </row>
    <row r="584343" spans="2:4">
      <c r="B584343" s="334"/>
      <c r="D584343" s="335"/>
    </row>
    <row r="584344" spans="2:4">
      <c r="B584344" s="334"/>
      <c r="D584344" s="335"/>
    </row>
    <row r="584345" spans="2:4">
      <c r="B584345" s="334"/>
      <c r="D584345" s="335"/>
    </row>
    <row r="584346" spans="2:4">
      <c r="B584346" s="334"/>
      <c r="D584346" s="335"/>
    </row>
    <row r="584347" spans="2:4">
      <c r="B584347" s="334"/>
      <c r="D584347" s="335"/>
    </row>
    <row r="584348" spans="2:4">
      <c r="B584348" s="334"/>
      <c r="D584348" s="335"/>
    </row>
    <row r="584349" spans="2:4">
      <c r="B584349" s="334"/>
      <c r="D584349" s="335"/>
    </row>
    <row r="584350" spans="2:4">
      <c r="B584350" s="334"/>
      <c r="D584350" s="335"/>
    </row>
    <row r="584351" spans="2:4">
      <c r="B584351" s="334"/>
      <c r="D584351" s="335"/>
    </row>
    <row r="584352" spans="2:4">
      <c r="B584352" s="334"/>
      <c r="D584352" s="335"/>
    </row>
    <row r="584353" spans="2:4">
      <c r="B584353" s="334"/>
      <c r="D584353" s="335"/>
    </row>
    <row r="584354" spans="2:4">
      <c r="B584354" s="334"/>
      <c r="D584354" s="335"/>
    </row>
    <row r="584355" spans="2:4">
      <c r="B584355" s="334"/>
      <c r="D584355" s="335"/>
    </row>
    <row r="584356" spans="2:4">
      <c r="B584356" s="334"/>
      <c r="D584356" s="335"/>
    </row>
    <row r="584357" spans="2:4">
      <c r="B584357" s="334"/>
      <c r="D584357" s="335"/>
    </row>
    <row r="584358" spans="2:4">
      <c r="B584358" s="334"/>
      <c r="D584358" s="335"/>
    </row>
    <row r="584359" spans="2:4">
      <c r="B584359" s="334"/>
      <c r="D584359" s="335"/>
    </row>
    <row r="584360" spans="2:4">
      <c r="B584360" s="334"/>
      <c r="D584360" s="335"/>
    </row>
    <row r="584361" spans="2:4">
      <c r="B584361" s="334"/>
      <c r="D584361" s="335"/>
    </row>
    <row r="584362" spans="2:4">
      <c r="B584362" s="334"/>
      <c r="D584362" s="335"/>
    </row>
    <row r="584363" spans="2:4">
      <c r="B584363" s="334"/>
      <c r="D584363" s="335"/>
    </row>
    <row r="584364" spans="2:4">
      <c r="B584364" s="334"/>
      <c r="D584364" s="335"/>
    </row>
    <row r="584365" spans="2:4">
      <c r="B584365" s="334"/>
      <c r="D584365" s="335"/>
    </row>
    <row r="584366" spans="2:4">
      <c r="B584366" s="334"/>
      <c r="D584366" s="335"/>
    </row>
    <row r="584367" spans="2:4">
      <c r="B584367" s="334"/>
      <c r="D584367" s="335"/>
    </row>
    <row r="584368" spans="2:4">
      <c r="B584368" s="334"/>
      <c r="D584368" s="335"/>
    </row>
    <row r="584369" spans="2:4">
      <c r="B584369" s="334"/>
      <c r="D584369" s="335"/>
    </row>
    <row r="584370" spans="2:4">
      <c r="B584370" s="334"/>
      <c r="D584370" s="335"/>
    </row>
    <row r="584371" spans="2:4">
      <c r="B584371" s="334"/>
      <c r="D584371" s="335"/>
    </row>
    <row r="584372" spans="2:4">
      <c r="B584372" s="334"/>
      <c r="D584372" s="335"/>
    </row>
    <row r="584373" spans="2:4">
      <c r="B584373" s="334"/>
      <c r="D584373" s="335"/>
    </row>
    <row r="584374" spans="2:4">
      <c r="B584374" s="334"/>
      <c r="D584374" s="335"/>
    </row>
    <row r="584375" spans="2:4">
      <c r="B584375" s="334"/>
      <c r="D584375" s="335"/>
    </row>
    <row r="584376" spans="2:4">
      <c r="B584376" s="334"/>
      <c r="D584376" s="335"/>
    </row>
    <row r="584377" spans="2:4">
      <c r="B584377" s="334"/>
      <c r="D584377" s="335"/>
    </row>
    <row r="584378" spans="2:4">
      <c r="B584378" s="334"/>
      <c r="D584378" s="335"/>
    </row>
    <row r="584379" spans="2:4">
      <c r="B584379" s="334"/>
      <c r="D584379" s="335"/>
    </row>
    <row r="584380" spans="2:4">
      <c r="B584380" s="334"/>
      <c r="D584380" s="335"/>
    </row>
    <row r="584381" spans="2:4">
      <c r="B584381" s="334"/>
      <c r="D584381" s="335"/>
    </row>
    <row r="584382" spans="2:4">
      <c r="B584382" s="334"/>
      <c r="D584382" s="335"/>
    </row>
    <row r="584383" spans="2:4">
      <c r="B584383" s="334"/>
      <c r="D584383" s="335"/>
    </row>
    <row r="584384" spans="2:4">
      <c r="B584384" s="334"/>
      <c r="D584384" s="335"/>
    </row>
    <row r="584385" spans="2:4">
      <c r="B584385" s="334"/>
      <c r="D584385" s="335"/>
    </row>
    <row r="584386" spans="2:4">
      <c r="B584386" s="334"/>
      <c r="D584386" s="335"/>
    </row>
    <row r="584387" spans="2:4">
      <c r="B584387" s="334"/>
      <c r="D584387" s="335"/>
    </row>
    <row r="584388" spans="2:4">
      <c r="B584388" s="334"/>
      <c r="D584388" s="335"/>
    </row>
    <row r="584389" spans="2:4">
      <c r="B584389" s="334"/>
      <c r="D584389" s="335"/>
    </row>
    <row r="584390" spans="2:4">
      <c r="B584390" s="334"/>
      <c r="D584390" s="335"/>
    </row>
    <row r="584391" spans="2:4">
      <c r="B584391" s="334"/>
      <c r="D584391" s="335"/>
    </row>
    <row r="584392" spans="2:4">
      <c r="B584392" s="334"/>
      <c r="D584392" s="335"/>
    </row>
    <row r="584393" spans="2:4">
      <c r="B584393" s="334"/>
      <c r="D584393" s="335"/>
    </row>
    <row r="584394" spans="2:4">
      <c r="B584394" s="334"/>
      <c r="D584394" s="335"/>
    </row>
    <row r="584395" spans="2:4">
      <c r="B584395" s="334"/>
      <c r="D584395" s="335"/>
    </row>
    <row r="584396" spans="2:4">
      <c r="B584396" s="334"/>
      <c r="D584396" s="335"/>
    </row>
    <row r="584397" spans="2:4">
      <c r="B584397" s="334"/>
      <c r="D584397" s="335"/>
    </row>
    <row r="584398" spans="2:4">
      <c r="B584398" s="334"/>
      <c r="D584398" s="335"/>
    </row>
    <row r="584399" spans="2:4">
      <c r="B584399" s="334"/>
      <c r="D584399" s="335"/>
    </row>
    <row r="584400" spans="2:4">
      <c r="B584400" s="334"/>
      <c r="D584400" s="335"/>
    </row>
    <row r="584401" spans="2:4">
      <c r="B584401" s="334"/>
      <c r="D584401" s="335"/>
    </row>
    <row r="584402" spans="2:4">
      <c r="B584402" s="334"/>
      <c r="D584402" s="335"/>
    </row>
    <row r="584403" spans="2:4">
      <c r="B584403" s="334"/>
      <c r="D584403" s="335"/>
    </row>
    <row r="584404" spans="2:4">
      <c r="B584404" s="334"/>
      <c r="D584404" s="335"/>
    </row>
    <row r="584405" spans="2:4">
      <c r="B584405" s="334"/>
      <c r="D584405" s="335"/>
    </row>
    <row r="584406" spans="2:4">
      <c r="B584406" s="334"/>
      <c r="D584406" s="335"/>
    </row>
    <row r="584407" spans="2:4">
      <c r="B584407" s="334"/>
      <c r="D584407" s="335"/>
    </row>
    <row r="584408" spans="2:4">
      <c r="B584408" s="334"/>
      <c r="D584408" s="335"/>
    </row>
    <row r="584409" spans="2:4">
      <c r="B584409" s="334"/>
      <c r="D584409" s="335"/>
    </row>
    <row r="584410" spans="2:4">
      <c r="B584410" s="334"/>
      <c r="D584410" s="335"/>
    </row>
    <row r="584411" spans="2:4">
      <c r="B584411" s="334"/>
      <c r="D584411" s="335"/>
    </row>
    <row r="584412" spans="2:4">
      <c r="B584412" s="334"/>
      <c r="D584412" s="335"/>
    </row>
    <row r="584413" spans="2:4">
      <c r="B584413" s="334"/>
      <c r="D584413" s="335"/>
    </row>
    <row r="584414" spans="2:4">
      <c r="B584414" s="334"/>
      <c r="D584414" s="335"/>
    </row>
    <row r="584415" spans="2:4">
      <c r="B584415" s="334"/>
      <c r="D584415" s="335"/>
    </row>
    <row r="584416" spans="2:4">
      <c r="B584416" s="334"/>
      <c r="D584416" s="335"/>
    </row>
    <row r="584417" spans="2:4">
      <c r="B584417" s="334"/>
      <c r="D584417" s="335"/>
    </row>
    <row r="584418" spans="2:4">
      <c r="B584418" s="334"/>
      <c r="D584418" s="335"/>
    </row>
    <row r="584419" spans="2:4">
      <c r="B584419" s="334"/>
      <c r="D584419" s="335"/>
    </row>
    <row r="584420" spans="2:4">
      <c r="B584420" s="334"/>
      <c r="D584420" s="335"/>
    </row>
    <row r="584421" spans="2:4">
      <c r="B584421" s="334"/>
      <c r="D584421" s="335"/>
    </row>
    <row r="584422" spans="2:4">
      <c r="B584422" s="334"/>
      <c r="D584422" s="335"/>
    </row>
    <row r="584423" spans="2:4">
      <c r="B584423" s="334"/>
      <c r="D584423" s="335"/>
    </row>
    <row r="584424" spans="2:4">
      <c r="B584424" s="334"/>
      <c r="D584424" s="335"/>
    </row>
    <row r="584425" spans="2:4">
      <c r="B584425" s="334"/>
      <c r="D584425" s="335"/>
    </row>
    <row r="584426" spans="2:4">
      <c r="B584426" s="334"/>
      <c r="D584426" s="335"/>
    </row>
    <row r="584427" spans="2:4">
      <c r="B584427" s="334"/>
      <c r="D584427" s="335"/>
    </row>
    <row r="584428" spans="2:4">
      <c r="B584428" s="334"/>
      <c r="D584428" s="335"/>
    </row>
    <row r="584429" spans="2:4">
      <c r="B584429" s="334"/>
      <c r="D584429" s="335"/>
    </row>
    <row r="584430" spans="2:4">
      <c r="B584430" s="334"/>
      <c r="D584430" s="335"/>
    </row>
    <row r="584431" spans="2:4">
      <c r="B584431" s="334"/>
      <c r="D584431" s="335"/>
    </row>
    <row r="584432" spans="2:4">
      <c r="B584432" s="334"/>
      <c r="D584432" s="335"/>
    </row>
    <row r="584433" spans="2:4">
      <c r="B584433" s="334"/>
      <c r="D584433" s="335"/>
    </row>
    <row r="584434" spans="2:4">
      <c r="B584434" s="334"/>
      <c r="D584434" s="335"/>
    </row>
    <row r="584435" spans="2:4">
      <c r="B584435" s="334"/>
      <c r="D584435" s="335"/>
    </row>
    <row r="584436" spans="2:4">
      <c r="B584436" s="334"/>
      <c r="D584436" s="335"/>
    </row>
    <row r="584437" spans="2:4">
      <c r="B584437" s="334"/>
      <c r="D584437" s="335"/>
    </row>
    <row r="584438" spans="2:4">
      <c r="B584438" s="334"/>
      <c r="D584438" s="335"/>
    </row>
    <row r="584439" spans="2:4">
      <c r="B584439" s="334"/>
      <c r="D584439" s="335"/>
    </row>
    <row r="584440" spans="2:4">
      <c r="B584440" s="334"/>
      <c r="D584440" s="335"/>
    </row>
    <row r="584441" spans="2:4">
      <c r="B584441" s="334"/>
      <c r="D584441" s="335"/>
    </row>
    <row r="584442" spans="2:4">
      <c r="B584442" s="334"/>
      <c r="D584442" s="335"/>
    </row>
    <row r="584443" spans="2:4">
      <c r="B584443" s="334"/>
      <c r="D584443" s="335"/>
    </row>
    <row r="584444" spans="2:4">
      <c r="B584444" s="334"/>
      <c r="D584444" s="335"/>
    </row>
    <row r="584445" spans="2:4">
      <c r="B584445" s="334"/>
      <c r="D584445" s="335"/>
    </row>
    <row r="584446" spans="2:4">
      <c r="B584446" s="334"/>
      <c r="D584446" s="335"/>
    </row>
    <row r="584447" spans="2:4">
      <c r="B584447" s="334"/>
      <c r="D584447" s="335"/>
    </row>
    <row r="584448" spans="2:4">
      <c r="B584448" s="334"/>
      <c r="D584448" s="335"/>
    </row>
    <row r="584449" spans="2:4">
      <c r="B584449" s="334"/>
      <c r="D584449" s="335"/>
    </row>
    <row r="584450" spans="2:4">
      <c r="B584450" s="334"/>
      <c r="D584450" s="335"/>
    </row>
    <row r="584451" spans="2:4">
      <c r="B584451" s="334"/>
      <c r="D584451" s="335"/>
    </row>
    <row r="584452" spans="2:4">
      <c r="B584452" s="334"/>
      <c r="D584452" s="335"/>
    </row>
    <row r="584453" spans="2:4">
      <c r="B584453" s="334"/>
      <c r="D584453" s="335"/>
    </row>
    <row r="584454" spans="2:4">
      <c r="B584454" s="334"/>
      <c r="D584454" s="335"/>
    </row>
    <row r="584455" spans="2:4">
      <c r="B584455" s="334"/>
      <c r="D584455" s="335"/>
    </row>
    <row r="584456" spans="2:4">
      <c r="B584456" s="334"/>
      <c r="D584456" s="335"/>
    </row>
    <row r="584457" spans="2:4">
      <c r="B584457" s="334"/>
      <c r="D584457" s="335"/>
    </row>
    <row r="584458" spans="2:4">
      <c r="B584458" s="334"/>
      <c r="D584458" s="335"/>
    </row>
    <row r="584459" spans="2:4">
      <c r="B584459" s="334"/>
      <c r="D584459" s="335"/>
    </row>
    <row r="584460" spans="2:4">
      <c r="B584460" s="334"/>
      <c r="D584460" s="335"/>
    </row>
    <row r="584461" spans="2:4">
      <c r="B584461" s="334"/>
      <c r="D584461" s="335"/>
    </row>
    <row r="584462" spans="2:4">
      <c r="B584462" s="334"/>
      <c r="D584462" s="335"/>
    </row>
    <row r="584463" spans="2:4">
      <c r="B584463" s="334"/>
      <c r="D584463" s="335"/>
    </row>
    <row r="584464" spans="2:4">
      <c r="B584464" s="334"/>
      <c r="D584464" s="335"/>
    </row>
    <row r="584465" spans="2:4">
      <c r="B584465" s="334"/>
      <c r="D584465" s="335"/>
    </row>
    <row r="584466" spans="2:4">
      <c r="B584466" s="334"/>
      <c r="D584466" s="335"/>
    </row>
    <row r="584467" spans="2:4">
      <c r="B584467" s="334"/>
      <c r="D584467" s="335"/>
    </row>
    <row r="584468" spans="2:4">
      <c r="B584468" s="334"/>
      <c r="D584468" s="335"/>
    </row>
    <row r="584469" spans="2:4">
      <c r="B584469" s="334"/>
      <c r="D584469" s="335"/>
    </row>
    <row r="584470" spans="2:4">
      <c r="B584470" s="334"/>
      <c r="D584470" s="335"/>
    </row>
    <row r="584471" spans="2:4">
      <c r="B584471" s="334"/>
      <c r="D584471" s="335"/>
    </row>
    <row r="584472" spans="2:4">
      <c r="B584472" s="334"/>
      <c r="D584472" s="335"/>
    </row>
    <row r="584473" spans="2:4">
      <c r="B584473" s="334"/>
      <c r="D584473" s="335"/>
    </row>
    <row r="584474" spans="2:4">
      <c r="B584474" s="334"/>
      <c r="D584474" s="335"/>
    </row>
    <row r="584475" spans="2:4">
      <c r="B584475" s="334"/>
      <c r="D584475" s="335"/>
    </row>
    <row r="584476" spans="2:4">
      <c r="B584476" s="334"/>
      <c r="D584476" s="335"/>
    </row>
    <row r="584477" spans="2:4">
      <c r="B584477" s="334"/>
      <c r="D584477" s="335"/>
    </row>
    <row r="584478" spans="2:4">
      <c r="B584478" s="334"/>
      <c r="D584478" s="335"/>
    </row>
    <row r="584479" spans="2:4">
      <c r="B584479" s="334"/>
      <c r="D584479" s="335"/>
    </row>
    <row r="584480" spans="2:4">
      <c r="B584480" s="334"/>
      <c r="D584480" s="335"/>
    </row>
    <row r="584481" spans="2:4">
      <c r="B584481" s="334"/>
      <c r="D584481" s="335"/>
    </row>
    <row r="584482" spans="2:4">
      <c r="B584482" s="334"/>
      <c r="D584482" s="335"/>
    </row>
    <row r="584483" spans="2:4">
      <c r="B584483" s="334"/>
      <c r="D584483" s="335"/>
    </row>
    <row r="584484" spans="2:4">
      <c r="B584484" s="334"/>
      <c r="D584484" s="335"/>
    </row>
    <row r="584485" spans="2:4">
      <c r="B584485" s="334"/>
      <c r="D584485" s="335"/>
    </row>
    <row r="584486" spans="2:4">
      <c r="B584486" s="334"/>
      <c r="D584486" s="335"/>
    </row>
    <row r="584487" spans="2:4">
      <c r="B584487" s="334"/>
      <c r="D584487" s="335"/>
    </row>
    <row r="584488" spans="2:4">
      <c r="B584488" s="334"/>
      <c r="D584488" s="335"/>
    </row>
    <row r="584489" spans="2:4">
      <c r="B584489" s="334"/>
      <c r="D584489" s="335"/>
    </row>
    <row r="584490" spans="2:4">
      <c r="B584490" s="334"/>
      <c r="D584490" s="335"/>
    </row>
    <row r="584491" spans="2:4">
      <c r="B584491" s="334"/>
      <c r="D584491" s="335"/>
    </row>
    <row r="584492" spans="2:4">
      <c r="B584492" s="334"/>
      <c r="D584492" s="335"/>
    </row>
    <row r="584493" spans="2:4">
      <c r="B584493" s="334"/>
      <c r="D584493" s="335"/>
    </row>
    <row r="584494" spans="2:4">
      <c r="B584494" s="334"/>
      <c r="D584494" s="335"/>
    </row>
    <row r="584495" spans="2:4">
      <c r="B584495" s="334"/>
      <c r="D584495" s="335"/>
    </row>
    <row r="584496" spans="2:4">
      <c r="B584496" s="334"/>
      <c r="D584496" s="335"/>
    </row>
    <row r="584497" spans="2:4">
      <c r="B584497" s="334"/>
      <c r="D584497" s="335"/>
    </row>
    <row r="584498" spans="2:4">
      <c r="B584498" s="334"/>
      <c r="D584498" s="335"/>
    </row>
    <row r="584499" spans="2:4">
      <c r="B584499" s="334"/>
      <c r="D584499" s="335"/>
    </row>
    <row r="584500" spans="2:4">
      <c r="B584500" s="334"/>
      <c r="D584500" s="335"/>
    </row>
    <row r="584501" spans="2:4">
      <c r="B584501" s="334"/>
      <c r="D584501" s="335"/>
    </row>
    <row r="584502" spans="2:4">
      <c r="B584502" s="334"/>
      <c r="D584502" s="335"/>
    </row>
    <row r="584503" spans="2:4">
      <c r="B584503" s="334"/>
      <c r="D584503" s="335"/>
    </row>
    <row r="584504" spans="2:4">
      <c r="B584504" s="334"/>
      <c r="D584504" s="335"/>
    </row>
    <row r="584505" spans="2:4">
      <c r="B584505" s="334"/>
      <c r="D584505" s="335"/>
    </row>
    <row r="584506" spans="2:4">
      <c r="B584506" s="334"/>
      <c r="D584506" s="335"/>
    </row>
    <row r="584507" spans="2:4">
      <c r="B584507" s="334"/>
      <c r="D584507" s="335"/>
    </row>
    <row r="584508" spans="2:4">
      <c r="B584508" s="334"/>
      <c r="D584508" s="335"/>
    </row>
    <row r="584509" spans="2:4">
      <c r="B584509" s="334"/>
      <c r="D584509" s="335"/>
    </row>
    <row r="584510" spans="2:4">
      <c r="B584510" s="334"/>
      <c r="D584510" s="335"/>
    </row>
    <row r="584511" spans="2:4">
      <c r="B584511" s="334"/>
      <c r="D584511" s="335"/>
    </row>
    <row r="584512" spans="2:4">
      <c r="B584512" s="334"/>
      <c r="D584512" s="335"/>
    </row>
    <row r="584513" spans="2:4">
      <c r="B584513" s="334"/>
      <c r="D584513" s="335"/>
    </row>
    <row r="584514" spans="2:4">
      <c r="B584514" s="334"/>
      <c r="D584514" s="335"/>
    </row>
    <row r="584515" spans="2:4">
      <c r="B584515" s="334"/>
      <c r="D584515" s="335"/>
    </row>
    <row r="584516" spans="2:4">
      <c r="B584516" s="334"/>
      <c r="D584516" s="335"/>
    </row>
    <row r="584517" spans="2:4">
      <c r="B584517" s="334"/>
      <c r="D584517" s="335"/>
    </row>
    <row r="584518" spans="2:4">
      <c r="B584518" s="334"/>
      <c r="D584518" s="335"/>
    </row>
    <row r="584519" spans="2:4">
      <c r="B584519" s="334"/>
      <c r="D584519" s="335"/>
    </row>
    <row r="584520" spans="2:4">
      <c r="B584520" s="334"/>
      <c r="D584520" s="335"/>
    </row>
    <row r="584521" spans="2:4">
      <c r="B584521" s="334"/>
      <c r="D584521" s="335"/>
    </row>
    <row r="584522" spans="2:4">
      <c r="B584522" s="334"/>
      <c r="D584522" s="335"/>
    </row>
    <row r="584523" spans="2:4">
      <c r="B584523" s="334"/>
      <c r="D584523" s="335"/>
    </row>
    <row r="584524" spans="2:4">
      <c r="B584524" s="334"/>
      <c r="D584524" s="335"/>
    </row>
    <row r="584525" spans="2:4">
      <c r="B584525" s="334"/>
      <c r="D584525" s="335"/>
    </row>
    <row r="584526" spans="2:4">
      <c r="B584526" s="334"/>
      <c r="D584526" s="335"/>
    </row>
    <row r="584527" spans="2:4">
      <c r="B584527" s="334"/>
      <c r="D584527" s="335"/>
    </row>
    <row r="584528" spans="2:4">
      <c r="B584528" s="334"/>
      <c r="D584528" s="335"/>
    </row>
    <row r="584529" spans="2:4">
      <c r="B584529" s="334"/>
      <c r="D584529" s="335"/>
    </row>
    <row r="584530" spans="2:4">
      <c r="B584530" s="334"/>
      <c r="D584530" s="335"/>
    </row>
    <row r="584531" spans="2:4">
      <c r="B584531" s="334"/>
      <c r="D584531" s="335"/>
    </row>
    <row r="584532" spans="2:4">
      <c r="B584532" s="334"/>
      <c r="D584532" s="335"/>
    </row>
    <row r="584533" spans="2:4">
      <c r="B584533" s="334"/>
      <c r="D584533" s="335"/>
    </row>
    <row r="584534" spans="2:4">
      <c r="B584534" s="334"/>
      <c r="D584534" s="335"/>
    </row>
    <row r="584535" spans="2:4">
      <c r="B584535" s="334"/>
      <c r="D584535" s="335"/>
    </row>
    <row r="584536" spans="2:4">
      <c r="B584536" s="334"/>
      <c r="D584536" s="335"/>
    </row>
    <row r="584537" spans="2:4">
      <c r="B584537" s="334"/>
      <c r="D584537" s="335"/>
    </row>
    <row r="584538" spans="2:4">
      <c r="B584538" s="334"/>
      <c r="D584538" s="335"/>
    </row>
    <row r="584539" spans="2:4">
      <c r="B584539" s="334"/>
      <c r="D584539" s="335"/>
    </row>
    <row r="584540" spans="2:4">
      <c r="B584540" s="334"/>
      <c r="D584540" s="335"/>
    </row>
    <row r="584541" spans="2:4">
      <c r="B584541" s="334"/>
      <c r="D584541" s="335"/>
    </row>
    <row r="584542" spans="2:4">
      <c r="B584542" s="334"/>
      <c r="D584542" s="335"/>
    </row>
    <row r="584543" spans="2:4">
      <c r="B584543" s="334"/>
      <c r="D584543" s="335"/>
    </row>
    <row r="584544" spans="2:4">
      <c r="B584544" s="334"/>
      <c r="D584544" s="335"/>
    </row>
    <row r="584545" spans="2:4">
      <c r="B584545" s="334"/>
      <c r="D584545" s="335"/>
    </row>
    <row r="584546" spans="2:4">
      <c r="B584546" s="334"/>
      <c r="D584546" s="335"/>
    </row>
    <row r="584547" spans="2:4">
      <c r="B584547" s="334"/>
      <c r="D584547" s="335"/>
    </row>
    <row r="584548" spans="2:4">
      <c r="B584548" s="334"/>
      <c r="D584548" s="335"/>
    </row>
    <row r="584549" spans="2:4">
      <c r="B584549" s="334"/>
      <c r="D584549" s="335"/>
    </row>
    <row r="584550" spans="2:4">
      <c r="B584550" s="334"/>
      <c r="D584550" s="335"/>
    </row>
    <row r="584551" spans="2:4">
      <c r="B584551" s="334"/>
      <c r="D584551" s="335"/>
    </row>
    <row r="584552" spans="2:4">
      <c r="B584552" s="334"/>
      <c r="D584552" s="335"/>
    </row>
    <row r="584553" spans="2:4">
      <c r="B584553" s="334"/>
      <c r="D584553" s="335"/>
    </row>
    <row r="584554" spans="2:4">
      <c r="B584554" s="334"/>
      <c r="D584554" s="335"/>
    </row>
    <row r="584555" spans="2:4">
      <c r="B584555" s="334"/>
      <c r="D584555" s="335"/>
    </row>
    <row r="584556" spans="2:4">
      <c r="B584556" s="334"/>
      <c r="D584556" s="335"/>
    </row>
    <row r="584557" spans="2:4">
      <c r="B584557" s="334"/>
      <c r="D584557" s="335"/>
    </row>
    <row r="584558" spans="2:4">
      <c r="B584558" s="334"/>
      <c r="D584558" s="335"/>
    </row>
    <row r="584559" spans="2:4">
      <c r="B584559" s="334"/>
      <c r="D584559" s="335"/>
    </row>
    <row r="584560" spans="2:4">
      <c r="B584560" s="334"/>
      <c r="D584560" s="335"/>
    </row>
    <row r="584561" spans="2:4">
      <c r="B584561" s="334"/>
      <c r="D584561" s="335"/>
    </row>
    <row r="584562" spans="2:4">
      <c r="B584562" s="334"/>
      <c r="D584562" s="335"/>
    </row>
    <row r="584563" spans="2:4">
      <c r="B584563" s="334"/>
      <c r="D584563" s="335"/>
    </row>
    <row r="584564" spans="2:4">
      <c r="B584564" s="334"/>
      <c r="D584564" s="335"/>
    </row>
    <row r="584565" spans="2:4">
      <c r="B584565" s="334"/>
      <c r="D584565" s="335"/>
    </row>
    <row r="584566" spans="2:4">
      <c r="B584566" s="334"/>
      <c r="D584566" s="335"/>
    </row>
    <row r="584567" spans="2:4">
      <c r="B584567" s="334"/>
      <c r="D584567" s="335"/>
    </row>
    <row r="584568" spans="2:4">
      <c r="B584568" s="334"/>
      <c r="D584568" s="335"/>
    </row>
    <row r="584569" spans="2:4">
      <c r="B584569" s="334"/>
      <c r="D584569" s="335"/>
    </row>
    <row r="584570" spans="2:4">
      <c r="B584570" s="334"/>
      <c r="D584570" s="335"/>
    </row>
    <row r="584571" spans="2:4">
      <c r="B584571" s="334"/>
      <c r="D584571" s="335"/>
    </row>
    <row r="584572" spans="2:4">
      <c r="B584572" s="334"/>
      <c r="D584572" s="335"/>
    </row>
    <row r="584573" spans="2:4">
      <c r="B584573" s="334"/>
      <c r="D584573" s="335"/>
    </row>
    <row r="584574" spans="2:4">
      <c r="B584574" s="334"/>
      <c r="D584574" s="335"/>
    </row>
    <row r="584575" spans="2:4">
      <c r="B584575" s="334"/>
      <c r="D584575" s="335"/>
    </row>
    <row r="584576" spans="2:4">
      <c r="B584576" s="334"/>
      <c r="D584576" s="335"/>
    </row>
    <row r="584577" spans="2:4">
      <c r="B584577" s="334"/>
      <c r="D584577" s="335"/>
    </row>
    <row r="584578" spans="2:4">
      <c r="B584578" s="334"/>
      <c r="D584578" s="335"/>
    </row>
    <row r="584579" spans="2:4">
      <c r="B584579" s="334"/>
      <c r="D584579" s="335"/>
    </row>
    <row r="584580" spans="2:4">
      <c r="B584580" s="334"/>
      <c r="D584580" s="335"/>
    </row>
    <row r="584581" spans="2:4">
      <c r="B584581" s="334"/>
      <c r="D584581" s="335"/>
    </row>
    <row r="584582" spans="2:4">
      <c r="B584582" s="334"/>
      <c r="D584582" s="335"/>
    </row>
    <row r="584583" spans="2:4">
      <c r="B584583" s="334"/>
      <c r="D584583" s="335"/>
    </row>
    <row r="584584" spans="2:4">
      <c r="B584584" s="334"/>
      <c r="D584584" s="335"/>
    </row>
    <row r="584585" spans="2:4">
      <c r="B584585" s="334"/>
      <c r="D584585" s="335"/>
    </row>
    <row r="584586" spans="2:4">
      <c r="B584586" s="334"/>
      <c r="D584586" s="335"/>
    </row>
    <row r="584587" spans="2:4">
      <c r="B584587" s="334"/>
      <c r="D584587" s="335"/>
    </row>
    <row r="584588" spans="2:4">
      <c r="B584588" s="334"/>
      <c r="D584588" s="335"/>
    </row>
    <row r="584589" spans="2:4">
      <c r="B584589" s="334"/>
      <c r="D584589" s="335"/>
    </row>
    <row r="584590" spans="2:4">
      <c r="B584590" s="334"/>
      <c r="D584590" s="335"/>
    </row>
    <row r="584591" spans="2:4">
      <c r="B584591" s="334"/>
      <c r="D584591" s="335"/>
    </row>
    <row r="584592" spans="2:4">
      <c r="B584592" s="334"/>
      <c r="D584592" s="335"/>
    </row>
    <row r="584593" spans="2:4">
      <c r="B584593" s="334"/>
      <c r="D584593" s="335"/>
    </row>
    <row r="584594" spans="2:4">
      <c r="B584594" s="334"/>
      <c r="D584594" s="335"/>
    </row>
    <row r="584595" spans="2:4">
      <c r="B584595" s="334"/>
      <c r="D584595" s="335"/>
    </row>
    <row r="584596" spans="2:4">
      <c r="B584596" s="334"/>
      <c r="D584596" s="335"/>
    </row>
    <row r="584597" spans="2:4">
      <c r="B584597" s="334"/>
      <c r="D584597" s="335"/>
    </row>
    <row r="584598" spans="2:4">
      <c r="B584598" s="334"/>
      <c r="D584598" s="335"/>
    </row>
    <row r="584599" spans="2:4">
      <c r="B584599" s="334"/>
      <c r="D584599" s="335"/>
    </row>
    <row r="584600" spans="2:4">
      <c r="B584600" s="334"/>
      <c r="D584600" s="335"/>
    </row>
    <row r="584601" spans="2:4">
      <c r="B584601" s="334"/>
      <c r="D584601" s="335"/>
    </row>
    <row r="584602" spans="2:4">
      <c r="B584602" s="334"/>
      <c r="D584602" s="335"/>
    </row>
    <row r="584603" spans="2:4">
      <c r="B584603" s="334"/>
      <c r="D584603" s="335"/>
    </row>
    <row r="584604" spans="2:4">
      <c r="B584604" s="334"/>
      <c r="D584604" s="335"/>
    </row>
    <row r="584605" spans="2:4">
      <c r="B584605" s="334"/>
      <c r="D584605" s="335"/>
    </row>
    <row r="584606" spans="2:4">
      <c r="B584606" s="334"/>
      <c r="D584606" s="335"/>
    </row>
    <row r="584607" spans="2:4">
      <c r="B584607" s="334"/>
      <c r="D584607" s="335"/>
    </row>
    <row r="584608" spans="2:4">
      <c r="B584608" s="334"/>
      <c r="D584608" s="335"/>
    </row>
    <row r="584609" spans="2:4">
      <c r="B584609" s="334"/>
      <c r="D584609" s="335"/>
    </row>
    <row r="584610" spans="2:4">
      <c r="B584610" s="334"/>
      <c r="D584610" s="335"/>
    </row>
    <row r="584611" spans="2:4">
      <c r="B584611" s="334"/>
      <c r="D584611" s="335"/>
    </row>
    <row r="584612" spans="2:4">
      <c r="B584612" s="334"/>
      <c r="D584612" s="335"/>
    </row>
    <row r="584613" spans="2:4">
      <c r="B584613" s="334"/>
      <c r="D584613" s="335"/>
    </row>
    <row r="584614" spans="2:4">
      <c r="B584614" s="334"/>
      <c r="D584614" s="335"/>
    </row>
    <row r="584615" spans="2:4">
      <c r="B584615" s="334"/>
      <c r="D584615" s="335"/>
    </row>
    <row r="584616" spans="2:4">
      <c r="B584616" s="334"/>
      <c r="D584616" s="335"/>
    </row>
    <row r="584617" spans="2:4">
      <c r="B584617" s="334"/>
      <c r="D584617" s="335"/>
    </row>
    <row r="584618" spans="2:4">
      <c r="B584618" s="334"/>
      <c r="D584618" s="335"/>
    </row>
    <row r="584619" spans="2:4">
      <c r="B584619" s="334"/>
      <c r="D584619" s="335"/>
    </row>
    <row r="584620" spans="2:4">
      <c r="B584620" s="334"/>
      <c r="D584620" s="335"/>
    </row>
    <row r="584621" spans="2:4">
      <c r="B584621" s="334"/>
      <c r="D584621" s="335"/>
    </row>
    <row r="584622" spans="2:4">
      <c r="B584622" s="334"/>
      <c r="D584622" s="335"/>
    </row>
    <row r="584623" spans="2:4">
      <c r="B584623" s="334"/>
      <c r="D584623" s="335"/>
    </row>
    <row r="584624" spans="2:4">
      <c r="B584624" s="334"/>
      <c r="D584624" s="335"/>
    </row>
    <row r="584625" spans="2:4">
      <c r="B584625" s="334"/>
      <c r="D584625" s="335"/>
    </row>
    <row r="584626" spans="2:4">
      <c r="B584626" s="334"/>
      <c r="D584626" s="335"/>
    </row>
    <row r="584627" spans="2:4">
      <c r="B584627" s="334"/>
      <c r="D584627" s="335"/>
    </row>
    <row r="584628" spans="2:4">
      <c r="B584628" s="334"/>
      <c r="D584628" s="335"/>
    </row>
    <row r="584629" spans="2:4">
      <c r="B584629" s="334"/>
      <c r="D584629" s="335"/>
    </row>
    <row r="584630" spans="2:4">
      <c r="B584630" s="334"/>
      <c r="D584630" s="335"/>
    </row>
    <row r="584631" spans="2:4">
      <c r="B584631" s="334"/>
      <c r="D584631" s="335"/>
    </row>
    <row r="584632" spans="2:4">
      <c r="B584632" s="334"/>
      <c r="D584632" s="335"/>
    </row>
    <row r="584633" spans="2:4">
      <c r="B584633" s="334"/>
      <c r="D584633" s="335"/>
    </row>
    <row r="584634" spans="2:4">
      <c r="B584634" s="334"/>
      <c r="D584634" s="335"/>
    </row>
    <row r="584635" spans="2:4">
      <c r="B584635" s="334"/>
      <c r="D584635" s="335"/>
    </row>
    <row r="584636" spans="2:4">
      <c r="B584636" s="334"/>
      <c r="D584636" s="335"/>
    </row>
    <row r="584637" spans="2:4">
      <c r="B584637" s="334"/>
      <c r="D584637" s="335"/>
    </row>
    <row r="584638" spans="2:4">
      <c r="B584638" s="334"/>
      <c r="D584638" s="335"/>
    </row>
    <row r="584639" spans="2:4">
      <c r="B584639" s="334"/>
      <c r="D584639" s="335"/>
    </row>
    <row r="584640" spans="2:4">
      <c r="B584640" s="334"/>
      <c r="D584640" s="335"/>
    </row>
    <row r="584641" spans="2:4">
      <c r="B584641" s="334"/>
      <c r="D584641" s="335"/>
    </row>
    <row r="584642" spans="2:4">
      <c r="B584642" s="334"/>
      <c r="D584642" s="335"/>
    </row>
    <row r="584643" spans="2:4">
      <c r="B584643" s="334"/>
      <c r="D584643" s="335"/>
    </row>
    <row r="584644" spans="2:4">
      <c r="B584644" s="334"/>
      <c r="D584644" s="335"/>
    </row>
    <row r="584645" spans="2:4">
      <c r="B584645" s="334"/>
      <c r="D584645" s="335"/>
    </row>
    <row r="584646" spans="2:4">
      <c r="B584646" s="334"/>
      <c r="D584646" s="335"/>
    </row>
    <row r="584647" spans="2:4">
      <c r="B584647" s="334"/>
      <c r="D584647" s="335"/>
    </row>
    <row r="584648" spans="2:4">
      <c r="B584648" s="334"/>
      <c r="D584648" s="335"/>
    </row>
    <row r="584649" spans="2:4">
      <c r="B584649" s="334"/>
      <c r="D584649" s="335"/>
    </row>
    <row r="584650" spans="2:4">
      <c r="B584650" s="334"/>
      <c r="D584650" s="335"/>
    </row>
    <row r="584651" spans="2:4">
      <c r="B584651" s="334"/>
      <c r="D584651" s="335"/>
    </row>
    <row r="584652" spans="2:4">
      <c r="B584652" s="334"/>
      <c r="D584652" s="335"/>
    </row>
    <row r="584653" spans="2:4">
      <c r="B584653" s="334"/>
      <c r="D584653" s="335"/>
    </row>
    <row r="584654" spans="2:4">
      <c r="B584654" s="334"/>
      <c r="D584654" s="335"/>
    </row>
    <row r="584655" spans="2:4">
      <c r="B584655" s="334"/>
      <c r="D584655" s="335"/>
    </row>
    <row r="584656" spans="2:4">
      <c r="B584656" s="334"/>
      <c r="D584656" s="335"/>
    </row>
    <row r="584657" spans="2:4">
      <c r="B584657" s="334"/>
      <c r="D584657" s="335"/>
    </row>
    <row r="584658" spans="2:4">
      <c r="B584658" s="334"/>
      <c r="D584658" s="335"/>
    </row>
    <row r="584659" spans="2:4">
      <c r="B584659" s="334"/>
      <c r="D584659" s="335"/>
    </row>
    <row r="584660" spans="2:4">
      <c r="B584660" s="334"/>
      <c r="D584660" s="335"/>
    </row>
    <row r="584661" spans="2:4">
      <c r="B584661" s="334"/>
      <c r="D584661" s="335"/>
    </row>
    <row r="584662" spans="2:4">
      <c r="B584662" s="334"/>
      <c r="D584662" s="335"/>
    </row>
    <row r="584663" spans="2:4">
      <c r="B584663" s="334"/>
      <c r="D584663" s="335"/>
    </row>
    <row r="584664" spans="2:4">
      <c r="B584664" s="334"/>
      <c r="D584664" s="335"/>
    </row>
    <row r="584665" spans="2:4">
      <c r="B584665" s="334"/>
      <c r="D584665" s="335"/>
    </row>
    <row r="584666" spans="2:4">
      <c r="B584666" s="334"/>
      <c r="D584666" s="335"/>
    </row>
    <row r="584667" spans="2:4">
      <c r="B584667" s="334"/>
      <c r="D584667" s="335"/>
    </row>
    <row r="584668" spans="2:4">
      <c r="B584668" s="334"/>
      <c r="D584668" s="335"/>
    </row>
    <row r="584669" spans="2:4">
      <c r="B584669" s="334"/>
      <c r="D584669" s="335"/>
    </row>
    <row r="584670" spans="2:4">
      <c r="B584670" s="334"/>
      <c r="D584670" s="335"/>
    </row>
    <row r="584671" spans="2:4">
      <c r="B584671" s="334"/>
      <c r="D584671" s="335"/>
    </row>
    <row r="584672" spans="2:4">
      <c r="B584672" s="334"/>
      <c r="D584672" s="335"/>
    </row>
    <row r="584673" spans="2:4">
      <c r="B584673" s="334"/>
      <c r="D584673" s="335"/>
    </row>
    <row r="584674" spans="2:4">
      <c r="B584674" s="334"/>
      <c r="D584674" s="335"/>
    </row>
    <row r="584675" spans="2:4">
      <c r="B584675" s="334"/>
      <c r="D584675" s="335"/>
    </row>
    <row r="584676" spans="2:4">
      <c r="B584676" s="334"/>
      <c r="D584676" s="335"/>
    </row>
    <row r="584677" spans="2:4">
      <c r="B584677" s="334"/>
      <c r="D584677" s="335"/>
    </row>
    <row r="584678" spans="2:4">
      <c r="B584678" s="334"/>
      <c r="D584678" s="335"/>
    </row>
    <row r="584679" spans="2:4">
      <c r="B584679" s="334"/>
      <c r="D584679" s="335"/>
    </row>
    <row r="584680" spans="2:4">
      <c r="B584680" s="334"/>
      <c r="D584680" s="335"/>
    </row>
    <row r="584681" spans="2:4">
      <c r="B584681" s="334"/>
      <c r="D584681" s="335"/>
    </row>
    <row r="584682" spans="2:4">
      <c r="B584682" s="334"/>
      <c r="D584682" s="335"/>
    </row>
    <row r="584683" spans="2:4">
      <c r="B584683" s="334"/>
      <c r="D584683" s="335"/>
    </row>
    <row r="584684" spans="2:4">
      <c r="B584684" s="334"/>
      <c r="D584684" s="335"/>
    </row>
    <row r="584685" spans="2:4">
      <c r="B584685" s="334"/>
      <c r="D584685" s="335"/>
    </row>
    <row r="584686" spans="2:4">
      <c r="B584686" s="334"/>
      <c r="D584686" s="335"/>
    </row>
    <row r="584687" spans="2:4">
      <c r="B584687" s="334"/>
      <c r="D584687" s="335"/>
    </row>
    <row r="584688" spans="2:4">
      <c r="B584688" s="334"/>
      <c r="D584688" s="335"/>
    </row>
    <row r="584689" spans="2:4">
      <c r="B584689" s="334"/>
      <c r="D584689" s="335"/>
    </row>
    <row r="584690" spans="2:4">
      <c r="B584690" s="334"/>
      <c r="D584690" s="335"/>
    </row>
    <row r="584691" spans="2:4">
      <c r="B584691" s="334"/>
      <c r="D584691" s="335"/>
    </row>
    <row r="584692" spans="2:4">
      <c r="B584692" s="334"/>
      <c r="D584692" s="335"/>
    </row>
    <row r="584693" spans="2:4">
      <c r="B584693" s="334"/>
      <c r="D584693" s="335"/>
    </row>
    <row r="584694" spans="2:4">
      <c r="B584694" s="334"/>
      <c r="D584694" s="335"/>
    </row>
    <row r="584695" spans="2:4">
      <c r="B584695" s="334"/>
      <c r="D584695" s="335"/>
    </row>
    <row r="584696" spans="2:4">
      <c r="B584696" s="334"/>
      <c r="D584696" s="335"/>
    </row>
    <row r="584697" spans="2:4">
      <c r="B584697" s="334"/>
      <c r="D584697" s="335"/>
    </row>
    <row r="584698" spans="2:4">
      <c r="B584698" s="334"/>
      <c r="D584698" s="335"/>
    </row>
    <row r="584699" spans="2:4">
      <c r="B584699" s="334"/>
      <c r="D584699" s="335"/>
    </row>
    <row r="584700" spans="2:4">
      <c r="B584700" s="334"/>
      <c r="D584700" s="335"/>
    </row>
    <row r="584701" spans="2:4">
      <c r="B584701" s="334"/>
      <c r="D584701" s="335"/>
    </row>
    <row r="584702" spans="2:4">
      <c r="B584702" s="334"/>
      <c r="D584702" s="335"/>
    </row>
    <row r="584703" spans="2:4">
      <c r="B584703" s="334"/>
      <c r="D584703" s="335"/>
    </row>
    <row r="584704" spans="2:4">
      <c r="B584704" s="334"/>
      <c r="D584704" s="335"/>
    </row>
    <row r="584705" spans="2:4">
      <c r="B584705" s="334"/>
      <c r="D584705" s="335"/>
    </row>
    <row r="584706" spans="2:4">
      <c r="B584706" s="334"/>
      <c r="D584706" s="335"/>
    </row>
    <row r="584707" spans="2:4">
      <c r="B584707" s="334"/>
      <c r="D584707" s="335"/>
    </row>
    <row r="584708" spans="2:4">
      <c r="B584708" s="334"/>
      <c r="D584708" s="335"/>
    </row>
    <row r="584709" spans="2:4">
      <c r="B584709" s="334"/>
      <c r="D584709" s="335"/>
    </row>
    <row r="584710" spans="2:4">
      <c r="B584710" s="334"/>
      <c r="D584710" s="335"/>
    </row>
    <row r="584711" spans="2:4">
      <c r="B584711" s="334"/>
      <c r="D584711" s="335"/>
    </row>
    <row r="584712" spans="2:4">
      <c r="B584712" s="334"/>
      <c r="D584712" s="335"/>
    </row>
    <row r="584713" spans="2:4">
      <c r="B584713" s="334"/>
      <c r="D584713" s="335"/>
    </row>
    <row r="584714" spans="2:4">
      <c r="B584714" s="334"/>
      <c r="D584714" s="335"/>
    </row>
    <row r="584715" spans="2:4">
      <c r="B584715" s="334"/>
      <c r="D584715" s="335"/>
    </row>
    <row r="584716" spans="2:4">
      <c r="B584716" s="334"/>
      <c r="D584716" s="335"/>
    </row>
    <row r="584717" spans="2:4">
      <c r="B584717" s="334"/>
      <c r="D584717" s="335"/>
    </row>
    <row r="584718" spans="2:4">
      <c r="B584718" s="334"/>
      <c r="D584718" s="335"/>
    </row>
    <row r="584719" spans="2:4">
      <c r="B584719" s="334"/>
      <c r="D584719" s="335"/>
    </row>
    <row r="584720" spans="2:4">
      <c r="B584720" s="334"/>
      <c r="D584720" s="335"/>
    </row>
    <row r="584721" spans="2:4">
      <c r="B584721" s="334"/>
      <c r="D584721" s="335"/>
    </row>
    <row r="584722" spans="2:4">
      <c r="B584722" s="334"/>
      <c r="D584722" s="335"/>
    </row>
    <row r="584723" spans="2:4">
      <c r="B584723" s="334"/>
      <c r="D584723" s="335"/>
    </row>
    <row r="584724" spans="2:4">
      <c r="B584724" s="334"/>
      <c r="D584724" s="335"/>
    </row>
    <row r="584725" spans="2:4">
      <c r="B584725" s="334"/>
      <c r="D584725" s="335"/>
    </row>
    <row r="584726" spans="2:4">
      <c r="B584726" s="334"/>
      <c r="D584726" s="335"/>
    </row>
    <row r="584727" spans="2:4">
      <c r="B584727" s="334"/>
      <c r="D584727" s="335"/>
    </row>
    <row r="584728" spans="2:4">
      <c r="B584728" s="334"/>
      <c r="D584728" s="335"/>
    </row>
    <row r="584729" spans="2:4">
      <c r="B584729" s="334"/>
      <c r="D584729" s="335"/>
    </row>
    <row r="584730" spans="2:4">
      <c r="B584730" s="334"/>
      <c r="D584730" s="335"/>
    </row>
    <row r="584731" spans="2:4">
      <c r="B584731" s="334"/>
      <c r="D584731" s="335"/>
    </row>
    <row r="584732" spans="2:4">
      <c r="B584732" s="334"/>
      <c r="D584732" s="335"/>
    </row>
    <row r="584733" spans="2:4">
      <c r="B584733" s="334"/>
      <c r="D584733" s="335"/>
    </row>
    <row r="584734" spans="2:4">
      <c r="B584734" s="334"/>
      <c r="D584734" s="335"/>
    </row>
    <row r="584735" spans="2:4">
      <c r="B584735" s="334"/>
      <c r="D584735" s="335"/>
    </row>
    <row r="584736" spans="2:4">
      <c r="B584736" s="334"/>
      <c r="D584736" s="335"/>
    </row>
    <row r="584737" spans="2:4">
      <c r="B584737" s="334"/>
      <c r="D584737" s="335"/>
    </row>
    <row r="584738" spans="2:4">
      <c r="B584738" s="334"/>
      <c r="D584738" s="335"/>
    </row>
    <row r="584739" spans="2:4">
      <c r="B584739" s="334"/>
      <c r="D584739" s="335"/>
    </row>
    <row r="584740" spans="2:4">
      <c r="B584740" s="334"/>
      <c r="D584740" s="335"/>
    </row>
    <row r="584741" spans="2:4">
      <c r="B584741" s="334"/>
      <c r="D584741" s="335"/>
    </row>
    <row r="584742" spans="2:4">
      <c r="B584742" s="334"/>
      <c r="D584742" s="335"/>
    </row>
    <row r="584743" spans="2:4">
      <c r="B584743" s="334"/>
      <c r="D584743" s="335"/>
    </row>
    <row r="584744" spans="2:4">
      <c r="B584744" s="334"/>
      <c r="D584744" s="335"/>
    </row>
    <row r="584745" spans="2:4">
      <c r="B584745" s="334"/>
      <c r="D584745" s="335"/>
    </row>
    <row r="584746" spans="2:4">
      <c r="B584746" s="334"/>
      <c r="D584746" s="335"/>
    </row>
    <row r="584747" spans="2:4">
      <c r="B584747" s="334"/>
      <c r="D584747" s="335"/>
    </row>
    <row r="584748" spans="2:4">
      <c r="B584748" s="334"/>
      <c r="D584748" s="335"/>
    </row>
    <row r="584749" spans="2:4">
      <c r="B584749" s="334"/>
      <c r="D584749" s="335"/>
    </row>
    <row r="584750" spans="2:4">
      <c r="B584750" s="334"/>
      <c r="D584750" s="335"/>
    </row>
    <row r="584751" spans="2:4">
      <c r="B584751" s="334"/>
      <c r="D584751" s="335"/>
    </row>
    <row r="584752" spans="2:4">
      <c r="B584752" s="334"/>
      <c r="D584752" s="335"/>
    </row>
    <row r="584753" spans="2:4">
      <c r="B584753" s="334"/>
      <c r="D584753" s="335"/>
    </row>
    <row r="584754" spans="2:4">
      <c r="B584754" s="334"/>
      <c r="D584754" s="335"/>
    </row>
    <row r="584755" spans="2:4">
      <c r="B584755" s="334"/>
      <c r="D584755" s="335"/>
    </row>
    <row r="584756" spans="2:4">
      <c r="B584756" s="334"/>
      <c r="D584756" s="335"/>
    </row>
    <row r="584757" spans="2:4">
      <c r="B584757" s="334"/>
      <c r="D584757" s="335"/>
    </row>
    <row r="584758" spans="2:4">
      <c r="B584758" s="334"/>
      <c r="D584758" s="335"/>
    </row>
    <row r="584759" spans="2:4">
      <c r="B584759" s="334"/>
      <c r="D584759" s="335"/>
    </row>
    <row r="584760" spans="2:4">
      <c r="B584760" s="334"/>
      <c r="D584760" s="335"/>
    </row>
    <row r="584761" spans="2:4">
      <c r="B584761" s="334"/>
      <c r="D584761" s="335"/>
    </row>
    <row r="584762" spans="2:4">
      <c r="B584762" s="334"/>
      <c r="D584762" s="335"/>
    </row>
    <row r="584763" spans="2:4">
      <c r="B584763" s="334"/>
      <c r="D584763" s="335"/>
    </row>
    <row r="584764" spans="2:4">
      <c r="B584764" s="334"/>
      <c r="D584764" s="335"/>
    </row>
    <row r="584765" spans="2:4">
      <c r="B584765" s="334"/>
      <c r="D584765" s="335"/>
    </row>
    <row r="584766" spans="2:4">
      <c r="B584766" s="334"/>
      <c r="D584766" s="335"/>
    </row>
    <row r="584767" spans="2:4">
      <c r="B584767" s="334"/>
      <c r="D584767" s="335"/>
    </row>
    <row r="584768" spans="2:4">
      <c r="B584768" s="334"/>
      <c r="D584768" s="335"/>
    </row>
    <row r="584769" spans="2:4">
      <c r="B584769" s="334"/>
      <c r="D584769" s="335"/>
    </row>
    <row r="584770" spans="2:4">
      <c r="B584770" s="334"/>
      <c r="D584770" s="335"/>
    </row>
    <row r="584771" spans="2:4">
      <c r="B584771" s="334"/>
      <c r="D584771" s="335"/>
    </row>
    <row r="584772" spans="2:4">
      <c r="B584772" s="334"/>
      <c r="D584772" s="335"/>
    </row>
    <row r="584773" spans="2:4">
      <c r="B584773" s="334"/>
      <c r="D584773" s="335"/>
    </row>
    <row r="584774" spans="2:4">
      <c r="B584774" s="334"/>
      <c r="D584774" s="335"/>
    </row>
    <row r="584775" spans="2:4">
      <c r="B584775" s="334"/>
      <c r="D584775" s="335"/>
    </row>
    <row r="584776" spans="2:4">
      <c r="B584776" s="334"/>
      <c r="D584776" s="335"/>
    </row>
    <row r="584777" spans="2:4">
      <c r="B584777" s="334"/>
      <c r="D584777" s="335"/>
    </row>
    <row r="584778" spans="2:4">
      <c r="B584778" s="334"/>
      <c r="D584778" s="335"/>
    </row>
    <row r="584779" spans="2:4">
      <c r="B584779" s="334"/>
      <c r="D584779" s="335"/>
    </row>
    <row r="584780" spans="2:4">
      <c r="B584780" s="334"/>
      <c r="D584780" s="335"/>
    </row>
    <row r="584781" spans="2:4">
      <c r="B584781" s="334"/>
      <c r="D584781" s="335"/>
    </row>
    <row r="584782" spans="2:4">
      <c r="B584782" s="334"/>
      <c r="D584782" s="335"/>
    </row>
    <row r="584783" spans="2:4">
      <c r="B584783" s="334"/>
      <c r="D584783" s="335"/>
    </row>
    <row r="584784" spans="2:4">
      <c r="B584784" s="334"/>
      <c r="D584784" s="335"/>
    </row>
    <row r="584785" spans="2:4">
      <c r="B584785" s="334"/>
      <c r="D584785" s="335"/>
    </row>
    <row r="584786" spans="2:4">
      <c r="B584786" s="334"/>
      <c r="D584786" s="335"/>
    </row>
    <row r="584787" spans="2:4">
      <c r="B584787" s="334"/>
      <c r="D584787" s="335"/>
    </row>
    <row r="584788" spans="2:4">
      <c r="B584788" s="334"/>
      <c r="D584788" s="335"/>
    </row>
    <row r="584789" spans="2:4">
      <c r="B584789" s="334"/>
      <c r="D584789" s="335"/>
    </row>
    <row r="584790" spans="2:4">
      <c r="B584790" s="334"/>
      <c r="D584790" s="335"/>
    </row>
    <row r="584791" spans="2:4">
      <c r="B584791" s="334"/>
      <c r="D584791" s="335"/>
    </row>
    <row r="584792" spans="2:4">
      <c r="B584792" s="334"/>
      <c r="D584792" s="335"/>
    </row>
    <row r="584793" spans="2:4">
      <c r="B584793" s="334"/>
      <c r="D584793" s="335"/>
    </row>
    <row r="584794" spans="2:4">
      <c r="B584794" s="334"/>
      <c r="D584794" s="335"/>
    </row>
    <row r="584795" spans="2:4">
      <c r="B584795" s="334"/>
      <c r="D584795" s="335"/>
    </row>
    <row r="584796" spans="2:4">
      <c r="B584796" s="334"/>
      <c r="D584796" s="335"/>
    </row>
    <row r="584797" spans="2:4">
      <c r="B584797" s="334"/>
      <c r="D584797" s="335"/>
    </row>
    <row r="584798" spans="2:4">
      <c r="B584798" s="334"/>
      <c r="D584798" s="335"/>
    </row>
    <row r="584799" spans="2:4">
      <c r="B584799" s="334"/>
      <c r="D584799" s="335"/>
    </row>
    <row r="584800" spans="2:4">
      <c r="B584800" s="334"/>
      <c r="D584800" s="335"/>
    </row>
    <row r="584801" spans="2:4">
      <c r="B584801" s="334"/>
      <c r="D584801" s="335"/>
    </row>
    <row r="584802" spans="2:4">
      <c r="B584802" s="334"/>
      <c r="D584802" s="335"/>
    </row>
    <row r="584803" spans="2:4">
      <c r="B584803" s="334"/>
      <c r="D584803" s="335"/>
    </row>
    <row r="584804" spans="2:4">
      <c r="B584804" s="334"/>
      <c r="D584804" s="335"/>
    </row>
    <row r="584805" spans="2:4">
      <c r="B584805" s="334"/>
      <c r="D584805" s="335"/>
    </row>
    <row r="584806" spans="2:4">
      <c r="B584806" s="334"/>
      <c r="D584806" s="335"/>
    </row>
    <row r="584807" spans="2:4">
      <c r="B584807" s="334"/>
      <c r="D584807" s="335"/>
    </row>
    <row r="584808" spans="2:4">
      <c r="B584808" s="334"/>
      <c r="D584808" s="335"/>
    </row>
    <row r="584809" spans="2:4">
      <c r="B584809" s="334"/>
      <c r="D584809" s="335"/>
    </row>
    <row r="584810" spans="2:4">
      <c r="B584810" s="334"/>
      <c r="D584810" s="335"/>
    </row>
    <row r="584811" spans="2:4">
      <c r="B584811" s="334"/>
      <c r="D584811" s="335"/>
    </row>
    <row r="584812" spans="2:4">
      <c r="B584812" s="334"/>
      <c r="D584812" s="335"/>
    </row>
    <row r="584813" spans="2:4">
      <c r="B584813" s="334"/>
      <c r="D584813" s="335"/>
    </row>
    <row r="584814" spans="2:4">
      <c r="B584814" s="334"/>
      <c r="D584814" s="335"/>
    </row>
    <row r="584815" spans="2:4">
      <c r="B584815" s="334"/>
      <c r="D584815" s="335"/>
    </row>
    <row r="584816" spans="2:4">
      <c r="B584816" s="334"/>
      <c r="D584816" s="335"/>
    </row>
    <row r="584817" spans="2:4">
      <c r="B584817" s="334"/>
      <c r="D584817" s="335"/>
    </row>
    <row r="584818" spans="2:4">
      <c r="B584818" s="334"/>
      <c r="D584818" s="335"/>
    </row>
    <row r="584819" spans="2:4">
      <c r="B584819" s="334"/>
      <c r="D584819" s="335"/>
    </row>
    <row r="584820" spans="2:4">
      <c r="B584820" s="334"/>
      <c r="D584820" s="335"/>
    </row>
    <row r="584821" spans="2:4">
      <c r="B584821" s="334"/>
      <c r="D584821" s="335"/>
    </row>
    <row r="584822" spans="2:4">
      <c r="B584822" s="334"/>
      <c r="D584822" s="335"/>
    </row>
    <row r="584823" spans="2:4">
      <c r="B584823" s="334"/>
      <c r="D584823" s="335"/>
    </row>
    <row r="584824" spans="2:4">
      <c r="B584824" s="334"/>
      <c r="D584824" s="335"/>
    </row>
    <row r="584825" spans="2:4">
      <c r="B584825" s="334"/>
      <c r="D584825" s="335"/>
    </row>
    <row r="584826" spans="2:4">
      <c r="B584826" s="334"/>
      <c r="D584826" s="335"/>
    </row>
    <row r="584827" spans="2:4">
      <c r="B584827" s="334"/>
      <c r="D584827" s="335"/>
    </row>
    <row r="584828" spans="2:4">
      <c r="B584828" s="334"/>
      <c r="D584828" s="335"/>
    </row>
    <row r="584829" spans="2:4">
      <c r="B584829" s="334"/>
      <c r="D584829" s="335"/>
    </row>
    <row r="584830" spans="2:4">
      <c r="B584830" s="334"/>
      <c r="D584830" s="335"/>
    </row>
    <row r="584831" spans="2:4">
      <c r="B584831" s="334"/>
      <c r="D584831" s="335"/>
    </row>
    <row r="584832" spans="2:4">
      <c r="B584832" s="334"/>
      <c r="D584832" s="335"/>
    </row>
    <row r="584833" spans="2:4">
      <c r="B584833" s="334"/>
      <c r="D584833" s="335"/>
    </row>
    <row r="584834" spans="2:4">
      <c r="B584834" s="334"/>
      <c r="D584834" s="335"/>
    </row>
    <row r="584835" spans="2:4">
      <c r="B584835" s="334"/>
      <c r="D584835" s="335"/>
    </row>
    <row r="584836" spans="2:4">
      <c r="B584836" s="334"/>
      <c r="D584836" s="335"/>
    </row>
    <row r="584837" spans="2:4">
      <c r="B584837" s="334"/>
      <c r="D584837" s="335"/>
    </row>
    <row r="584838" spans="2:4">
      <c r="B584838" s="334"/>
      <c r="D584838" s="335"/>
    </row>
    <row r="584839" spans="2:4">
      <c r="B584839" s="334"/>
      <c r="D584839" s="335"/>
    </row>
    <row r="584840" spans="2:4">
      <c r="B584840" s="334"/>
      <c r="D584840" s="335"/>
    </row>
    <row r="584841" spans="2:4">
      <c r="B584841" s="334"/>
      <c r="D584841" s="335"/>
    </row>
    <row r="584842" spans="2:4">
      <c r="B584842" s="334"/>
      <c r="D584842" s="335"/>
    </row>
    <row r="584843" spans="2:4">
      <c r="B584843" s="334"/>
      <c r="D584843" s="335"/>
    </row>
    <row r="584844" spans="2:4">
      <c r="B584844" s="334"/>
      <c r="D584844" s="335"/>
    </row>
    <row r="584845" spans="2:4">
      <c r="B584845" s="334"/>
      <c r="D584845" s="335"/>
    </row>
    <row r="584846" spans="2:4">
      <c r="B584846" s="334"/>
      <c r="D584846" s="335"/>
    </row>
    <row r="584847" spans="2:4">
      <c r="B584847" s="334"/>
      <c r="D584847" s="335"/>
    </row>
    <row r="584848" spans="2:4">
      <c r="B584848" s="334"/>
      <c r="D584848" s="335"/>
    </row>
    <row r="584849" spans="2:4">
      <c r="B584849" s="334"/>
      <c r="D584849" s="335"/>
    </row>
    <row r="584850" spans="2:4">
      <c r="B584850" s="334"/>
      <c r="D584850" s="335"/>
    </row>
    <row r="584851" spans="2:4">
      <c r="B584851" s="334"/>
      <c r="D584851" s="335"/>
    </row>
    <row r="584852" spans="2:4">
      <c r="B584852" s="334"/>
      <c r="D584852" s="335"/>
    </row>
    <row r="584853" spans="2:4">
      <c r="B584853" s="334"/>
      <c r="D584853" s="335"/>
    </row>
    <row r="584854" spans="2:4">
      <c r="B584854" s="334"/>
      <c r="D584854" s="335"/>
    </row>
    <row r="584855" spans="2:4">
      <c r="B584855" s="334"/>
      <c r="D584855" s="335"/>
    </row>
    <row r="584856" spans="2:4">
      <c r="B584856" s="334"/>
      <c r="D584856" s="335"/>
    </row>
    <row r="584857" spans="2:4">
      <c r="B584857" s="334"/>
      <c r="D584857" s="335"/>
    </row>
    <row r="584858" spans="2:4">
      <c r="B584858" s="334"/>
      <c r="D584858" s="335"/>
    </row>
    <row r="584859" spans="2:4">
      <c r="B584859" s="334"/>
      <c r="D584859" s="335"/>
    </row>
    <row r="584860" spans="2:4">
      <c r="B584860" s="334"/>
      <c r="D584860" s="335"/>
    </row>
    <row r="584861" spans="2:4">
      <c r="B584861" s="334"/>
      <c r="D584861" s="335"/>
    </row>
    <row r="584862" spans="2:4">
      <c r="B584862" s="334"/>
      <c r="D584862" s="335"/>
    </row>
    <row r="584863" spans="2:4">
      <c r="B584863" s="334"/>
      <c r="D584863" s="335"/>
    </row>
    <row r="584864" spans="2:4">
      <c r="B584864" s="334"/>
      <c r="D584864" s="335"/>
    </row>
    <row r="584865" spans="2:4">
      <c r="B584865" s="334"/>
      <c r="D584865" s="335"/>
    </row>
    <row r="584866" spans="2:4">
      <c r="B584866" s="334"/>
      <c r="D584866" s="335"/>
    </row>
    <row r="584867" spans="2:4">
      <c r="B584867" s="334"/>
      <c r="D584867" s="335"/>
    </row>
    <row r="584868" spans="2:4">
      <c r="B584868" s="334"/>
      <c r="D584868" s="335"/>
    </row>
    <row r="584869" spans="2:4">
      <c r="B584869" s="334"/>
      <c r="D584869" s="335"/>
    </row>
    <row r="584870" spans="2:4">
      <c r="B584870" s="334"/>
      <c r="D584870" s="335"/>
    </row>
    <row r="584871" spans="2:4">
      <c r="B584871" s="334"/>
      <c r="D584871" s="335"/>
    </row>
    <row r="584872" spans="2:4">
      <c r="B584872" s="334"/>
      <c r="D584872" s="335"/>
    </row>
    <row r="584873" spans="2:4">
      <c r="B584873" s="334"/>
      <c r="D584873" s="335"/>
    </row>
    <row r="584874" spans="2:4">
      <c r="B584874" s="334"/>
      <c r="D584874" s="335"/>
    </row>
    <row r="584875" spans="2:4">
      <c r="B584875" s="334"/>
      <c r="D584875" s="335"/>
    </row>
    <row r="584876" spans="2:4">
      <c r="B584876" s="334"/>
      <c r="D584876" s="335"/>
    </row>
    <row r="584877" spans="2:4">
      <c r="B584877" s="334"/>
      <c r="D584877" s="335"/>
    </row>
    <row r="584878" spans="2:4">
      <c r="B584878" s="334"/>
      <c r="D584878" s="335"/>
    </row>
    <row r="584879" spans="2:4">
      <c r="B584879" s="334"/>
      <c r="D584879" s="335"/>
    </row>
    <row r="584880" spans="2:4">
      <c r="B584880" s="334"/>
      <c r="D584880" s="335"/>
    </row>
    <row r="584881" spans="2:4">
      <c r="B584881" s="334"/>
      <c r="D584881" s="335"/>
    </row>
    <row r="584882" spans="2:4">
      <c r="B584882" s="334"/>
      <c r="D584882" s="335"/>
    </row>
    <row r="584883" spans="2:4">
      <c r="B584883" s="334"/>
      <c r="D584883" s="335"/>
    </row>
    <row r="584884" spans="2:4">
      <c r="B584884" s="334"/>
      <c r="D584884" s="335"/>
    </row>
    <row r="584885" spans="2:4">
      <c r="B584885" s="334"/>
      <c r="D584885" s="335"/>
    </row>
    <row r="584886" spans="2:4">
      <c r="B584886" s="334"/>
      <c r="D584886" s="335"/>
    </row>
    <row r="584887" spans="2:4">
      <c r="B584887" s="334"/>
      <c r="D584887" s="335"/>
    </row>
    <row r="584888" spans="2:4">
      <c r="B584888" s="334"/>
      <c r="D584888" s="335"/>
    </row>
    <row r="584889" spans="2:4">
      <c r="B584889" s="334"/>
      <c r="D584889" s="335"/>
    </row>
    <row r="584890" spans="2:4">
      <c r="B584890" s="334"/>
      <c r="D584890" s="335"/>
    </row>
    <row r="584891" spans="2:4">
      <c r="B584891" s="334"/>
      <c r="D584891" s="335"/>
    </row>
    <row r="584892" spans="2:4">
      <c r="B584892" s="334"/>
      <c r="D584892" s="335"/>
    </row>
    <row r="584893" spans="2:4">
      <c r="B584893" s="334"/>
      <c r="D584893" s="335"/>
    </row>
    <row r="584894" spans="2:4">
      <c r="B584894" s="334"/>
      <c r="D584894" s="335"/>
    </row>
    <row r="584895" spans="2:4">
      <c r="B584895" s="334"/>
      <c r="D584895" s="335"/>
    </row>
    <row r="584896" spans="2:4">
      <c r="B584896" s="334"/>
      <c r="D584896" s="335"/>
    </row>
    <row r="584897" spans="2:4">
      <c r="B584897" s="334"/>
      <c r="D584897" s="335"/>
    </row>
    <row r="584898" spans="2:4">
      <c r="B584898" s="334"/>
      <c r="D584898" s="335"/>
    </row>
    <row r="584899" spans="2:4">
      <c r="B584899" s="334"/>
      <c r="D584899" s="335"/>
    </row>
    <row r="584900" spans="2:4">
      <c r="B584900" s="334"/>
      <c r="D584900" s="335"/>
    </row>
    <row r="584901" spans="2:4">
      <c r="B584901" s="334"/>
      <c r="D584901" s="335"/>
    </row>
    <row r="584902" spans="2:4">
      <c r="B584902" s="334"/>
      <c r="D584902" s="335"/>
    </row>
    <row r="584903" spans="2:4">
      <c r="B584903" s="334"/>
      <c r="D584903" s="335"/>
    </row>
    <row r="584904" spans="2:4">
      <c r="B584904" s="334"/>
      <c r="D584904" s="335"/>
    </row>
    <row r="584905" spans="2:4">
      <c r="B584905" s="334"/>
      <c r="D584905" s="335"/>
    </row>
    <row r="584906" spans="2:4">
      <c r="B584906" s="334"/>
      <c r="D584906" s="335"/>
    </row>
    <row r="584907" spans="2:4">
      <c r="B584907" s="334"/>
      <c r="D584907" s="335"/>
    </row>
    <row r="584908" spans="2:4">
      <c r="B584908" s="334"/>
      <c r="D584908" s="335"/>
    </row>
    <row r="584909" spans="2:4">
      <c r="B584909" s="334"/>
      <c r="D584909" s="335"/>
    </row>
    <row r="584910" spans="2:4">
      <c r="B584910" s="334"/>
      <c r="D584910" s="335"/>
    </row>
    <row r="584911" spans="2:4">
      <c r="B584911" s="334"/>
      <c r="D584911" s="335"/>
    </row>
    <row r="584912" spans="2:4">
      <c r="B584912" s="334"/>
      <c r="D584912" s="335"/>
    </row>
    <row r="584913" spans="2:4">
      <c r="B584913" s="334"/>
      <c r="D584913" s="335"/>
    </row>
    <row r="584914" spans="2:4">
      <c r="B584914" s="334"/>
      <c r="D584914" s="335"/>
    </row>
    <row r="584915" spans="2:4">
      <c r="B584915" s="334"/>
      <c r="D584915" s="335"/>
    </row>
    <row r="584916" spans="2:4">
      <c r="B584916" s="334"/>
      <c r="D584916" s="335"/>
    </row>
    <row r="584917" spans="2:4">
      <c r="B584917" s="334"/>
      <c r="D584917" s="335"/>
    </row>
    <row r="584918" spans="2:4">
      <c r="B584918" s="334"/>
      <c r="D584918" s="335"/>
    </row>
    <row r="584919" spans="2:4">
      <c r="B584919" s="334"/>
      <c r="D584919" s="335"/>
    </row>
    <row r="584920" spans="2:4">
      <c r="B584920" s="334"/>
      <c r="D584920" s="335"/>
    </row>
    <row r="584921" spans="2:4">
      <c r="B584921" s="334"/>
      <c r="D584921" s="335"/>
    </row>
    <row r="584922" spans="2:4">
      <c r="B584922" s="334"/>
      <c r="D584922" s="335"/>
    </row>
    <row r="584923" spans="2:4">
      <c r="B584923" s="334"/>
      <c r="D584923" s="335"/>
    </row>
    <row r="584924" spans="2:4">
      <c r="B584924" s="334"/>
      <c r="D584924" s="335"/>
    </row>
    <row r="584925" spans="2:4">
      <c r="B584925" s="334"/>
      <c r="D584925" s="335"/>
    </row>
    <row r="584926" spans="2:4">
      <c r="B584926" s="334"/>
      <c r="D584926" s="335"/>
    </row>
    <row r="584927" spans="2:4">
      <c r="B584927" s="334"/>
      <c r="D584927" s="335"/>
    </row>
    <row r="584928" spans="2:4">
      <c r="B584928" s="334"/>
      <c r="D584928" s="335"/>
    </row>
    <row r="584929" spans="2:4">
      <c r="B584929" s="334"/>
      <c r="D584929" s="335"/>
    </row>
    <row r="584930" spans="2:4">
      <c r="B584930" s="334"/>
      <c r="D584930" s="335"/>
    </row>
    <row r="584931" spans="2:4">
      <c r="B584931" s="334"/>
      <c r="D584931" s="335"/>
    </row>
    <row r="584932" spans="2:4">
      <c r="B584932" s="334"/>
      <c r="D584932" s="335"/>
    </row>
    <row r="584933" spans="2:4">
      <c r="B584933" s="334"/>
      <c r="D584933" s="335"/>
    </row>
    <row r="584934" spans="2:4">
      <c r="B584934" s="334"/>
      <c r="D584934" s="335"/>
    </row>
    <row r="584935" spans="2:4">
      <c r="B584935" s="334"/>
      <c r="D584935" s="335"/>
    </row>
    <row r="584936" spans="2:4">
      <c r="B584936" s="334"/>
      <c r="D584936" s="335"/>
    </row>
    <row r="584937" spans="2:4">
      <c r="B584937" s="334"/>
      <c r="D584937" s="335"/>
    </row>
    <row r="584938" spans="2:4">
      <c r="B584938" s="334"/>
      <c r="D584938" s="335"/>
    </row>
    <row r="584939" spans="2:4">
      <c r="B584939" s="334"/>
      <c r="D584939" s="335"/>
    </row>
    <row r="584940" spans="2:4">
      <c r="B584940" s="334"/>
      <c r="D584940" s="335"/>
    </row>
    <row r="584941" spans="2:4">
      <c r="B584941" s="334"/>
      <c r="D584941" s="335"/>
    </row>
    <row r="584942" spans="2:4">
      <c r="B584942" s="334"/>
      <c r="D584942" s="335"/>
    </row>
    <row r="584943" spans="2:4">
      <c r="B584943" s="334"/>
      <c r="D584943" s="335"/>
    </row>
    <row r="584944" spans="2:4">
      <c r="B584944" s="334"/>
      <c r="D584944" s="335"/>
    </row>
    <row r="584945" spans="2:4">
      <c r="B584945" s="334"/>
      <c r="D584945" s="335"/>
    </row>
    <row r="584946" spans="2:4">
      <c r="B584946" s="334"/>
      <c r="D584946" s="335"/>
    </row>
    <row r="584947" spans="2:4">
      <c r="B584947" s="334"/>
      <c r="D584947" s="335"/>
    </row>
    <row r="584948" spans="2:4">
      <c r="B584948" s="334"/>
      <c r="D584948" s="335"/>
    </row>
    <row r="584949" spans="2:4">
      <c r="B584949" s="334"/>
      <c r="D584949" s="335"/>
    </row>
    <row r="584950" spans="2:4">
      <c r="B584950" s="334"/>
      <c r="D584950" s="335"/>
    </row>
    <row r="584951" spans="2:4">
      <c r="B584951" s="334"/>
      <c r="D584951" s="335"/>
    </row>
    <row r="584952" spans="2:4">
      <c r="B584952" s="334"/>
      <c r="D584952" s="335"/>
    </row>
    <row r="584953" spans="2:4">
      <c r="B584953" s="334"/>
      <c r="D584953" s="335"/>
    </row>
    <row r="584954" spans="2:4">
      <c r="B584954" s="334"/>
      <c r="D584954" s="335"/>
    </row>
    <row r="584955" spans="2:4">
      <c r="B584955" s="334"/>
      <c r="D584955" s="335"/>
    </row>
    <row r="584956" spans="2:4">
      <c r="B584956" s="334"/>
      <c r="D584956" s="335"/>
    </row>
    <row r="584957" spans="2:4">
      <c r="B584957" s="334"/>
      <c r="D584957" s="335"/>
    </row>
    <row r="584958" spans="2:4">
      <c r="B584958" s="334"/>
      <c r="D584958" s="335"/>
    </row>
    <row r="584959" spans="2:4">
      <c r="B584959" s="334"/>
      <c r="D584959" s="335"/>
    </row>
    <row r="584960" spans="2:4">
      <c r="B584960" s="334"/>
      <c r="D584960" s="335"/>
    </row>
    <row r="584961" spans="2:4">
      <c r="B584961" s="334"/>
      <c r="D584961" s="335"/>
    </row>
    <row r="584962" spans="2:4">
      <c r="B584962" s="334"/>
      <c r="D584962" s="335"/>
    </row>
    <row r="584963" spans="2:4">
      <c r="B584963" s="334"/>
      <c r="D584963" s="335"/>
    </row>
    <row r="584964" spans="2:4">
      <c r="B584964" s="334"/>
      <c r="D584964" s="335"/>
    </row>
    <row r="584965" spans="2:4">
      <c r="B584965" s="334"/>
      <c r="D584965" s="335"/>
    </row>
    <row r="584966" spans="2:4">
      <c r="B584966" s="334"/>
      <c r="D584966" s="335"/>
    </row>
    <row r="584967" spans="2:4">
      <c r="B584967" s="334"/>
      <c r="D584967" s="335"/>
    </row>
    <row r="584968" spans="2:4">
      <c r="B584968" s="334"/>
      <c r="D584968" s="335"/>
    </row>
    <row r="584969" spans="2:4">
      <c r="B584969" s="334"/>
      <c r="D584969" s="335"/>
    </row>
    <row r="584970" spans="2:4">
      <c r="B584970" s="334"/>
      <c r="D584970" s="335"/>
    </row>
    <row r="584971" spans="2:4">
      <c r="B584971" s="334"/>
      <c r="D584971" s="335"/>
    </row>
    <row r="584972" spans="2:4">
      <c r="B584972" s="334"/>
      <c r="D584972" s="335"/>
    </row>
    <row r="584973" spans="2:4">
      <c r="B584973" s="334"/>
      <c r="D584973" s="335"/>
    </row>
    <row r="584974" spans="2:4">
      <c r="B584974" s="334"/>
      <c r="D584974" s="335"/>
    </row>
    <row r="584975" spans="2:4">
      <c r="B584975" s="334"/>
      <c r="D584975" s="335"/>
    </row>
    <row r="584976" spans="2:4">
      <c r="B584976" s="334"/>
      <c r="D584976" s="335"/>
    </row>
    <row r="584977" spans="2:4">
      <c r="B584977" s="334"/>
      <c r="D584977" s="335"/>
    </row>
    <row r="584978" spans="2:4">
      <c r="B584978" s="334"/>
      <c r="D584978" s="335"/>
    </row>
    <row r="584979" spans="2:4">
      <c r="B584979" s="334"/>
      <c r="D584979" s="335"/>
    </row>
    <row r="584980" spans="2:4">
      <c r="B584980" s="334"/>
      <c r="D584980" s="335"/>
    </row>
    <row r="584981" spans="2:4">
      <c r="B584981" s="334"/>
      <c r="D584981" s="335"/>
    </row>
    <row r="584982" spans="2:4">
      <c r="B584982" s="334"/>
      <c r="D584982" s="335"/>
    </row>
    <row r="584983" spans="2:4">
      <c r="B584983" s="334"/>
      <c r="D584983" s="335"/>
    </row>
    <row r="584984" spans="2:4">
      <c r="B584984" s="334"/>
      <c r="D584984" s="335"/>
    </row>
    <row r="584985" spans="2:4">
      <c r="B584985" s="334"/>
      <c r="D584985" s="335"/>
    </row>
    <row r="584986" spans="2:4">
      <c r="B584986" s="334"/>
      <c r="D584986" s="335"/>
    </row>
    <row r="584987" spans="2:4">
      <c r="B584987" s="334"/>
      <c r="D584987" s="335"/>
    </row>
    <row r="584988" spans="2:4">
      <c r="B584988" s="334"/>
      <c r="D584988" s="335"/>
    </row>
    <row r="584989" spans="2:4">
      <c r="B584989" s="334"/>
      <c r="D584989" s="335"/>
    </row>
    <row r="584990" spans="2:4">
      <c r="B584990" s="334"/>
      <c r="D584990" s="335"/>
    </row>
    <row r="584991" spans="2:4">
      <c r="B584991" s="334"/>
      <c r="D584991" s="335"/>
    </row>
    <row r="584992" spans="2:4">
      <c r="B584992" s="334"/>
      <c r="D584992" s="335"/>
    </row>
    <row r="584993" spans="2:4">
      <c r="B584993" s="334"/>
      <c r="D584993" s="335"/>
    </row>
    <row r="584994" spans="2:4">
      <c r="B584994" s="334"/>
      <c r="D584994" s="335"/>
    </row>
    <row r="584995" spans="2:4">
      <c r="B584995" s="334"/>
      <c r="D584995" s="335"/>
    </row>
    <row r="584996" spans="2:4">
      <c r="B584996" s="334"/>
      <c r="D584996" s="335"/>
    </row>
    <row r="584997" spans="2:4">
      <c r="B584997" s="334"/>
      <c r="D584997" s="335"/>
    </row>
    <row r="584998" spans="2:4">
      <c r="B584998" s="334"/>
      <c r="D584998" s="335"/>
    </row>
    <row r="584999" spans="2:4">
      <c r="B584999" s="334"/>
      <c r="D584999" s="335"/>
    </row>
    <row r="585000" spans="2:4">
      <c r="B585000" s="334"/>
      <c r="D585000" s="335"/>
    </row>
    <row r="585001" spans="2:4">
      <c r="B585001" s="334"/>
      <c r="D585001" s="335"/>
    </row>
    <row r="585002" spans="2:4">
      <c r="B585002" s="334"/>
      <c r="D585002" s="335"/>
    </row>
    <row r="585003" spans="2:4">
      <c r="B585003" s="334"/>
      <c r="D585003" s="335"/>
    </row>
    <row r="585004" spans="2:4">
      <c r="B585004" s="334"/>
      <c r="D585004" s="335"/>
    </row>
    <row r="585005" spans="2:4">
      <c r="B585005" s="334"/>
      <c r="D585005" s="335"/>
    </row>
    <row r="585006" spans="2:4">
      <c r="B585006" s="334"/>
      <c r="D585006" s="335"/>
    </row>
    <row r="585007" spans="2:4">
      <c r="B585007" s="334"/>
      <c r="D585007" s="335"/>
    </row>
    <row r="585008" spans="2:4">
      <c r="B585008" s="334"/>
      <c r="D585008" s="335"/>
    </row>
    <row r="585009" spans="2:4">
      <c r="B585009" s="334"/>
      <c r="D585009" s="335"/>
    </row>
    <row r="585010" spans="2:4">
      <c r="B585010" s="334"/>
      <c r="D585010" s="335"/>
    </row>
    <row r="585011" spans="2:4">
      <c r="B585011" s="334"/>
      <c r="D585011" s="335"/>
    </row>
    <row r="585012" spans="2:4">
      <c r="B585012" s="334"/>
      <c r="D585012" s="335"/>
    </row>
    <row r="585013" spans="2:4">
      <c r="B585013" s="334"/>
      <c r="D585013" s="335"/>
    </row>
    <row r="585014" spans="2:4">
      <c r="B585014" s="334"/>
      <c r="D585014" s="335"/>
    </row>
    <row r="585015" spans="2:4">
      <c r="B585015" s="334"/>
      <c r="D585015" s="335"/>
    </row>
    <row r="585016" spans="2:4">
      <c r="B585016" s="334"/>
      <c r="D585016" s="335"/>
    </row>
    <row r="585017" spans="2:4">
      <c r="B585017" s="334"/>
      <c r="D585017" s="335"/>
    </row>
    <row r="585018" spans="2:4">
      <c r="B585018" s="334"/>
      <c r="D585018" s="335"/>
    </row>
    <row r="585019" spans="2:4">
      <c r="B585019" s="334"/>
      <c r="D585019" s="335"/>
    </row>
    <row r="585020" spans="2:4">
      <c r="B585020" s="334"/>
      <c r="D585020" s="335"/>
    </row>
    <row r="585021" spans="2:4">
      <c r="B585021" s="334"/>
      <c r="D585021" s="335"/>
    </row>
    <row r="585022" spans="2:4">
      <c r="B585022" s="334"/>
      <c r="D585022" s="335"/>
    </row>
    <row r="585023" spans="2:4">
      <c r="B585023" s="334"/>
      <c r="D585023" s="335"/>
    </row>
    <row r="585024" spans="2:4">
      <c r="B585024" s="334"/>
      <c r="D585024" s="335"/>
    </row>
    <row r="585025" spans="2:4">
      <c r="B585025" s="334"/>
      <c r="D585025" s="335"/>
    </row>
    <row r="585026" spans="2:4">
      <c r="B585026" s="334"/>
      <c r="D585026" s="335"/>
    </row>
    <row r="585027" spans="2:4">
      <c r="B585027" s="334"/>
      <c r="D585027" s="335"/>
    </row>
    <row r="585028" spans="2:4">
      <c r="B585028" s="334"/>
      <c r="D585028" s="335"/>
    </row>
    <row r="585029" spans="2:4">
      <c r="B585029" s="334"/>
      <c r="D585029" s="335"/>
    </row>
    <row r="585030" spans="2:4">
      <c r="B585030" s="334"/>
      <c r="D585030" s="335"/>
    </row>
    <row r="585031" spans="2:4">
      <c r="B585031" s="334"/>
      <c r="D585031" s="335"/>
    </row>
    <row r="585032" spans="2:4">
      <c r="B585032" s="334"/>
      <c r="D585032" s="335"/>
    </row>
    <row r="585033" spans="2:4">
      <c r="B585033" s="334"/>
      <c r="D585033" s="335"/>
    </row>
    <row r="585034" spans="2:4">
      <c r="B585034" s="334"/>
      <c r="D585034" s="335"/>
    </row>
    <row r="585035" spans="2:4">
      <c r="B585035" s="334"/>
      <c r="D585035" s="335"/>
    </row>
    <row r="585036" spans="2:4">
      <c r="B585036" s="334"/>
      <c r="D585036" s="335"/>
    </row>
    <row r="585037" spans="2:4">
      <c r="B585037" s="334"/>
      <c r="D585037" s="335"/>
    </row>
    <row r="585038" spans="2:4">
      <c r="B585038" s="334"/>
      <c r="D585038" s="335"/>
    </row>
    <row r="585039" spans="2:4">
      <c r="B585039" s="334"/>
      <c r="D585039" s="335"/>
    </row>
    <row r="585040" spans="2:4">
      <c r="B585040" s="334"/>
      <c r="D585040" s="335"/>
    </row>
    <row r="585041" spans="2:4">
      <c r="B585041" s="334"/>
      <c r="D585041" s="335"/>
    </row>
    <row r="585042" spans="2:4">
      <c r="B585042" s="334"/>
      <c r="D585042" s="335"/>
    </row>
    <row r="585043" spans="2:4">
      <c r="B585043" s="334"/>
      <c r="D585043" s="335"/>
    </row>
    <row r="585044" spans="2:4">
      <c r="B585044" s="334"/>
      <c r="D585044" s="335"/>
    </row>
    <row r="585045" spans="2:4">
      <c r="B585045" s="334"/>
      <c r="D585045" s="335"/>
    </row>
    <row r="585046" spans="2:4">
      <c r="B585046" s="334"/>
      <c r="D585046" s="335"/>
    </row>
    <row r="585047" spans="2:4">
      <c r="B585047" s="334"/>
      <c r="D585047" s="335"/>
    </row>
    <row r="585048" spans="2:4">
      <c r="B585048" s="334"/>
      <c r="D585048" s="335"/>
    </row>
    <row r="585049" spans="2:4">
      <c r="B585049" s="334"/>
      <c r="D585049" s="335"/>
    </row>
    <row r="585050" spans="2:4">
      <c r="B585050" s="334"/>
      <c r="D585050" s="335"/>
    </row>
    <row r="585051" spans="2:4">
      <c r="B585051" s="334"/>
      <c r="D585051" s="335"/>
    </row>
    <row r="585052" spans="2:4">
      <c r="B585052" s="334"/>
      <c r="D585052" s="335"/>
    </row>
    <row r="585053" spans="2:4">
      <c r="B585053" s="334"/>
      <c r="D585053" s="335"/>
    </row>
    <row r="585054" spans="2:4">
      <c r="B585054" s="334"/>
      <c r="D585054" s="335"/>
    </row>
    <row r="585055" spans="2:4">
      <c r="B585055" s="334"/>
      <c r="D585055" s="335"/>
    </row>
    <row r="585056" spans="2:4">
      <c r="B585056" s="334"/>
      <c r="D585056" s="335"/>
    </row>
    <row r="585057" spans="2:4">
      <c r="B585057" s="334"/>
      <c r="D585057" s="335"/>
    </row>
    <row r="585058" spans="2:4">
      <c r="B585058" s="334"/>
      <c r="D585058" s="335"/>
    </row>
    <row r="585059" spans="2:4">
      <c r="B585059" s="334"/>
      <c r="D585059" s="335"/>
    </row>
    <row r="585060" spans="2:4">
      <c r="B585060" s="334"/>
      <c r="D585060" s="335"/>
    </row>
    <row r="585061" spans="2:4">
      <c r="B585061" s="334"/>
      <c r="D585061" s="335"/>
    </row>
    <row r="585062" spans="2:4">
      <c r="B585062" s="334"/>
      <c r="D585062" s="335"/>
    </row>
    <row r="585063" spans="2:4">
      <c r="B585063" s="334"/>
      <c r="D585063" s="335"/>
    </row>
    <row r="585064" spans="2:4">
      <c r="B585064" s="334"/>
      <c r="D585064" s="335"/>
    </row>
    <row r="585065" spans="2:4">
      <c r="B585065" s="334"/>
      <c r="D585065" s="335"/>
    </row>
    <row r="585066" spans="2:4">
      <c r="B585066" s="334"/>
      <c r="D585066" s="335"/>
    </row>
    <row r="585067" spans="2:4">
      <c r="B585067" s="334"/>
      <c r="D585067" s="335"/>
    </row>
    <row r="585068" spans="2:4">
      <c r="B585068" s="334"/>
      <c r="D585068" s="335"/>
    </row>
    <row r="585069" spans="2:4">
      <c r="B585069" s="334"/>
      <c r="D585069" s="335"/>
    </row>
    <row r="585070" spans="2:4">
      <c r="B585070" s="334"/>
      <c r="D585070" s="335"/>
    </row>
    <row r="585071" spans="2:4">
      <c r="B585071" s="334"/>
      <c r="D585071" s="335"/>
    </row>
    <row r="585072" spans="2:4">
      <c r="B585072" s="334"/>
      <c r="D585072" s="335"/>
    </row>
    <row r="585073" spans="2:4">
      <c r="B585073" s="334"/>
      <c r="D585073" s="335"/>
    </row>
    <row r="585074" spans="2:4">
      <c r="B585074" s="334"/>
      <c r="D585074" s="335"/>
    </row>
    <row r="585075" spans="2:4">
      <c r="B585075" s="334"/>
      <c r="D585075" s="335"/>
    </row>
    <row r="585076" spans="2:4">
      <c r="B585076" s="334"/>
      <c r="D585076" s="335"/>
    </row>
    <row r="585077" spans="2:4">
      <c r="B585077" s="334"/>
      <c r="D585077" s="335"/>
    </row>
    <row r="585078" spans="2:4">
      <c r="B585078" s="334"/>
      <c r="D585078" s="335"/>
    </row>
    <row r="585079" spans="2:4">
      <c r="B585079" s="334"/>
      <c r="D585079" s="335"/>
    </row>
    <row r="585080" spans="2:4">
      <c r="B585080" s="334"/>
      <c r="D585080" s="335"/>
    </row>
    <row r="585081" spans="2:4">
      <c r="B585081" s="334"/>
      <c r="D585081" s="335"/>
    </row>
    <row r="585082" spans="2:4">
      <c r="B585082" s="334"/>
      <c r="D585082" s="335"/>
    </row>
    <row r="585083" spans="2:4">
      <c r="B585083" s="334"/>
      <c r="D585083" s="335"/>
    </row>
    <row r="585084" spans="2:4">
      <c r="B585084" s="334"/>
      <c r="D585084" s="335"/>
    </row>
    <row r="585085" spans="2:4">
      <c r="B585085" s="334"/>
      <c r="D585085" s="335"/>
    </row>
    <row r="585086" spans="2:4">
      <c r="B585086" s="334"/>
      <c r="D585086" s="335"/>
    </row>
    <row r="585087" spans="2:4">
      <c r="B585087" s="334"/>
      <c r="D585087" s="335"/>
    </row>
    <row r="585088" spans="2:4">
      <c r="B585088" s="334"/>
      <c r="D585088" s="335"/>
    </row>
    <row r="585089" spans="2:4">
      <c r="B585089" s="334"/>
      <c r="D585089" s="335"/>
    </row>
    <row r="585090" spans="2:4">
      <c r="B585090" s="334"/>
      <c r="D585090" s="335"/>
    </row>
    <row r="585091" spans="2:4">
      <c r="B585091" s="334"/>
      <c r="D585091" s="335"/>
    </row>
    <row r="585092" spans="2:4">
      <c r="B585092" s="334"/>
      <c r="D585092" s="335"/>
    </row>
    <row r="585093" spans="2:4">
      <c r="B585093" s="334"/>
      <c r="D585093" s="335"/>
    </row>
    <row r="585094" spans="2:4">
      <c r="B585094" s="334"/>
      <c r="D585094" s="335"/>
    </row>
    <row r="585095" spans="2:4">
      <c r="B585095" s="334"/>
      <c r="D585095" s="335"/>
    </row>
    <row r="585096" spans="2:4">
      <c r="B585096" s="334"/>
      <c r="D585096" s="335"/>
    </row>
    <row r="585097" spans="2:4">
      <c r="B585097" s="334"/>
      <c r="D585097" s="335"/>
    </row>
    <row r="585098" spans="2:4">
      <c r="B585098" s="334"/>
      <c r="D585098" s="335"/>
    </row>
    <row r="585099" spans="2:4">
      <c r="B585099" s="334"/>
      <c r="D585099" s="335"/>
    </row>
    <row r="585100" spans="2:4">
      <c r="B585100" s="334"/>
      <c r="D585100" s="335"/>
    </row>
    <row r="585101" spans="2:4">
      <c r="B585101" s="334"/>
      <c r="D585101" s="335"/>
    </row>
    <row r="585102" spans="2:4">
      <c r="B585102" s="334"/>
      <c r="D585102" s="335"/>
    </row>
    <row r="585103" spans="2:4">
      <c r="B585103" s="334"/>
      <c r="D585103" s="335"/>
    </row>
    <row r="585104" spans="2:4">
      <c r="B585104" s="334"/>
      <c r="D585104" s="335"/>
    </row>
    <row r="585105" spans="2:4">
      <c r="B585105" s="334"/>
      <c r="D585105" s="335"/>
    </row>
    <row r="585106" spans="2:4">
      <c r="B585106" s="334"/>
      <c r="D585106" s="335"/>
    </row>
    <row r="585107" spans="2:4">
      <c r="B585107" s="334"/>
      <c r="D585107" s="335"/>
    </row>
    <row r="585108" spans="2:4">
      <c r="B585108" s="334"/>
      <c r="D585108" s="335"/>
    </row>
    <row r="585109" spans="2:4">
      <c r="B585109" s="334"/>
      <c r="D585109" s="335"/>
    </row>
    <row r="585110" spans="2:4">
      <c r="B585110" s="334"/>
      <c r="D585110" s="335"/>
    </row>
    <row r="585111" spans="2:4">
      <c r="B585111" s="334"/>
      <c r="D585111" s="335"/>
    </row>
    <row r="585112" spans="2:4">
      <c r="B585112" s="334"/>
      <c r="D585112" s="335"/>
    </row>
    <row r="585113" spans="2:4">
      <c r="B585113" s="334"/>
      <c r="D585113" s="335"/>
    </row>
    <row r="585114" spans="2:4">
      <c r="B585114" s="334"/>
      <c r="D585114" s="335"/>
    </row>
    <row r="585115" spans="2:4">
      <c r="B585115" s="334"/>
      <c r="D585115" s="335"/>
    </row>
    <row r="585116" spans="2:4">
      <c r="B585116" s="334"/>
      <c r="D585116" s="335"/>
    </row>
    <row r="585117" spans="2:4">
      <c r="B585117" s="334"/>
      <c r="D585117" s="335"/>
    </row>
    <row r="585118" spans="2:4">
      <c r="B585118" s="334"/>
      <c r="D585118" s="335"/>
    </row>
    <row r="585119" spans="2:4">
      <c r="B585119" s="334"/>
      <c r="D585119" s="335"/>
    </row>
    <row r="585120" spans="2:4">
      <c r="B585120" s="334"/>
      <c r="D585120" s="335"/>
    </row>
    <row r="585121" spans="2:4">
      <c r="B585121" s="334"/>
      <c r="D585121" s="335"/>
    </row>
    <row r="585122" spans="2:4">
      <c r="B585122" s="334"/>
      <c r="D585122" s="335"/>
    </row>
    <row r="585123" spans="2:4">
      <c r="B585123" s="334"/>
      <c r="D585123" s="335"/>
    </row>
    <row r="585124" spans="2:4">
      <c r="B585124" s="334"/>
      <c r="D585124" s="335"/>
    </row>
    <row r="585125" spans="2:4">
      <c r="B585125" s="334"/>
      <c r="D585125" s="335"/>
    </row>
    <row r="585126" spans="2:4">
      <c r="B585126" s="334"/>
      <c r="D585126" s="335"/>
    </row>
    <row r="585127" spans="2:4">
      <c r="B585127" s="334"/>
      <c r="D585127" s="335"/>
    </row>
    <row r="585128" spans="2:4">
      <c r="B585128" s="334"/>
      <c r="D585128" s="335"/>
    </row>
    <row r="585129" spans="2:4">
      <c r="B585129" s="334"/>
      <c r="D585129" s="335"/>
    </row>
    <row r="585130" spans="2:4">
      <c r="B585130" s="334"/>
      <c r="D585130" s="335"/>
    </row>
    <row r="585131" spans="2:4">
      <c r="B585131" s="334"/>
      <c r="D585131" s="335"/>
    </row>
    <row r="585132" spans="2:4">
      <c r="B585132" s="334"/>
      <c r="D585132" s="335"/>
    </row>
    <row r="585133" spans="2:4">
      <c r="B585133" s="334"/>
      <c r="D585133" s="335"/>
    </row>
    <row r="585134" spans="2:4">
      <c r="B585134" s="334"/>
      <c r="D585134" s="335"/>
    </row>
    <row r="585135" spans="2:4">
      <c r="B585135" s="334"/>
      <c r="D585135" s="335"/>
    </row>
    <row r="585136" spans="2:4">
      <c r="B585136" s="334"/>
      <c r="D585136" s="335"/>
    </row>
    <row r="585137" spans="2:4">
      <c r="B585137" s="334"/>
      <c r="D585137" s="335"/>
    </row>
    <row r="585138" spans="2:4">
      <c r="B585138" s="334"/>
      <c r="D585138" s="335"/>
    </row>
    <row r="585139" spans="2:4">
      <c r="B585139" s="334"/>
      <c r="D585139" s="335"/>
    </row>
    <row r="585140" spans="2:4">
      <c r="B585140" s="334"/>
      <c r="D585140" s="335"/>
    </row>
    <row r="585141" spans="2:4">
      <c r="B585141" s="334"/>
      <c r="D585141" s="335"/>
    </row>
    <row r="585142" spans="2:4">
      <c r="B585142" s="334"/>
      <c r="D585142" s="335"/>
    </row>
    <row r="585143" spans="2:4">
      <c r="B585143" s="334"/>
      <c r="D585143" s="335"/>
    </row>
    <row r="585144" spans="2:4">
      <c r="B585144" s="334"/>
      <c r="D585144" s="335"/>
    </row>
    <row r="585145" spans="2:4">
      <c r="B585145" s="334"/>
      <c r="D585145" s="335"/>
    </row>
    <row r="585146" spans="2:4">
      <c r="B585146" s="334"/>
      <c r="D585146" s="335"/>
    </row>
    <row r="585147" spans="2:4">
      <c r="B585147" s="334"/>
      <c r="D585147" s="335"/>
    </row>
    <row r="585148" spans="2:4">
      <c r="B585148" s="334"/>
      <c r="D585148" s="335"/>
    </row>
    <row r="585149" spans="2:4">
      <c r="B585149" s="334"/>
      <c r="D585149" s="335"/>
    </row>
    <row r="585150" spans="2:4">
      <c r="B585150" s="334"/>
      <c r="D585150" s="335"/>
    </row>
    <row r="585151" spans="2:4">
      <c r="B585151" s="334"/>
      <c r="D585151" s="335"/>
    </row>
    <row r="585152" spans="2:4">
      <c r="B585152" s="334"/>
      <c r="D585152" s="335"/>
    </row>
    <row r="585153" spans="2:4">
      <c r="B585153" s="334"/>
      <c r="D585153" s="335"/>
    </row>
    <row r="585154" spans="2:4">
      <c r="B585154" s="334"/>
      <c r="D585154" s="335"/>
    </row>
    <row r="585155" spans="2:4">
      <c r="B585155" s="334"/>
      <c r="D585155" s="335"/>
    </row>
    <row r="585156" spans="2:4">
      <c r="B585156" s="334"/>
      <c r="D585156" s="335"/>
    </row>
    <row r="585157" spans="2:4">
      <c r="B585157" s="334"/>
      <c r="D585157" s="335"/>
    </row>
    <row r="585158" spans="2:4">
      <c r="B585158" s="334"/>
      <c r="D585158" s="335"/>
    </row>
    <row r="585159" spans="2:4">
      <c r="B585159" s="334"/>
      <c r="D585159" s="335"/>
    </row>
    <row r="585160" spans="2:4">
      <c r="B585160" s="334"/>
      <c r="D585160" s="335"/>
    </row>
    <row r="585161" spans="2:4">
      <c r="B585161" s="334"/>
      <c r="D585161" s="335"/>
    </row>
    <row r="585162" spans="2:4">
      <c r="B585162" s="334"/>
      <c r="D585162" s="335"/>
    </row>
    <row r="585163" spans="2:4">
      <c r="B585163" s="334"/>
      <c r="D585163" s="335"/>
    </row>
    <row r="585164" spans="2:4">
      <c r="B585164" s="334"/>
      <c r="D585164" s="335"/>
    </row>
    <row r="585165" spans="2:4">
      <c r="B585165" s="334"/>
      <c r="D585165" s="335"/>
    </row>
    <row r="585166" spans="2:4">
      <c r="B585166" s="334"/>
      <c r="D585166" s="335"/>
    </row>
    <row r="585167" spans="2:4">
      <c r="B585167" s="334"/>
      <c r="D585167" s="335"/>
    </row>
    <row r="585168" spans="2:4">
      <c r="B585168" s="334"/>
      <c r="D585168" s="335"/>
    </row>
    <row r="585169" spans="2:4">
      <c r="B585169" s="334"/>
      <c r="D585169" s="335"/>
    </row>
    <row r="585170" spans="2:4">
      <c r="B585170" s="334"/>
      <c r="D585170" s="335"/>
    </row>
    <row r="585171" spans="2:4">
      <c r="B585171" s="334"/>
      <c r="D585171" s="335"/>
    </row>
    <row r="585172" spans="2:4">
      <c r="B585172" s="334"/>
      <c r="D585172" s="335"/>
    </row>
    <row r="585173" spans="2:4">
      <c r="B585173" s="334"/>
      <c r="D585173" s="335"/>
    </row>
    <row r="585174" spans="2:4">
      <c r="B585174" s="334"/>
      <c r="D585174" s="335"/>
    </row>
    <row r="585175" spans="2:4">
      <c r="B585175" s="334"/>
      <c r="D585175" s="335"/>
    </row>
    <row r="585176" spans="2:4">
      <c r="B585176" s="334"/>
      <c r="D585176" s="335"/>
    </row>
    <row r="585177" spans="2:4">
      <c r="B585177" s="334"/>
      <c r="D585177" s="335"/>
    </row>
    <row r="585178" spans="2:4">
      <c r="B585178" s="334"/>
      <c r="D585178" s="335"/>
    </row>
    <row r="585179" spans="2:4">
      <c r="B585179" s="334"/>
      <c r="D585179" s="335"/>
    </row>
    <row r="585180" spans="2:4">
      <c r="B585180" s="334"/>
      <c r="D585180" s="335"/>
    </row>
    <row r="585181" spans="2:4">
      <c r="B585181" s="334"/>
      <c r="D585181" s="335"/>
    </row>
    <row r="585182" spans="2:4">
      <c r="B585182" s="334"/>
      <c r="D585182" s="335"/>
    </row>
    <row r="585183" spans="2:4">
      <c r="B585183" s="334"/>
      <c r="D585183" s="335"/>
    </row>
    <row r="585184" spans="2:4">
      <c r="B585184" s="334"/>
      <c r="D585184" s="335"/>
    </row>
    <row r="585185" spans="2:4">
      <c r="B585185" s="334"/>
      <c r="D585185" s="335"/>
    </row>
    <row r="585186" spans="2:4">
      <c r="B585186" s="334"/>
      <c r="D585186" s="335"/>
    </row>
    <row r="585187" spans="2:4">
      <c r="B585187" s="334"/>
      <c r="D585187" s="335"/>
    </row>
    <row r="585188" spans="2:4">
      <c r="B585188" s="334"/>
      <c r="D585188" s="335"/>
    </row>
    <row r="585189" spans="2:4">
      <c r="B585189" s="334"/>
      <c r="D585189" s="335"/>
    </row>
    <row r="585190" spans="2:4">
      <c r="B585190" s="334"/>
      <c r="D585190" s="335"/>
    </row>
    <row r="585191" spans="2:4">
      <c r="B585191" s="334"/>
      <c r="D585191" s="335"/>
    </row>
    <row r="585192" spans="2:4">
      <c r="B585192" s="334"/>
      <c r="D585192" s="335"/>
    </row>
    <row r="585193" spans="2:4">
      <c r="B585193" s="334"/>
      <c r="D585193" s="335"/>
    </row>
    <row r="585194" spans="2:4">
      <c r="B585194" s="334"/>
      <c r="D585194" s="335"/>
    </row>
    <row r="585195" spans="2:4">
      <c r="B585195" s="334"/>
      <c r="D585195" s="335"/>
    </row>
    <row r="585196" spans="2:4">
      <c r="B585196" s="334"/>
      <c r="D585196" s="335"/>
    </row>
    <row r="585197" spans="2:4">
      <c r="B585197" s="334"/>
      <c r="D585197" s="335"/>
    </row>
    <row r="585198" spans="2:4">
      <c r="B585198" s="334"/>
      <c r="D585198" s="335"/>
    </row>
    <row r="585199" spans="2:4">
      <c r="B585199" s="334"/>
      <c r="D585199" s="335"/>
    </row>
    <row r="585200" spans="2:4">
      <c r="B585200" s="334"/>
      <c r="D585200" s="335"/>
    </row>
    <row r="585201" spans="2:4">
      <c r="B585201" s="334"/>
      <c r="D585201" s="335"/>
    </row>
    <row r="585202" spans="2:4">
      <c r="B585202" s="334"/>
      <c r="D585202" s="335"/>
    </row>
    <row r="585203" spans="2:4">
      <c r="B585203" s="334"/>
      <c r="D585203" s="335"/>
    </row>
    <row r="585204" spans="2:4">
      <c r="B585204" s="334"/>
      <c r="D585204" s="335"/>
    </row>
    <row r="585205" spans="2:4">
      <c r="B585205" s="334"/>
      <c r="D585205" s="335"/>
    </row>
    <row r="585206" spans="2:4">
      <c r="B585206" s="334"/>
      <c r="D585206" s="335"/>
    </row>
    <row r="585207" spans="2:4">
      <c r="B585207" s="334"/>
      <c r="D585207" s="335"/>
    </row>
    <row r="585208" spans="2:4">
      <c r="B585208" s="334"/>
      <c r="D585208" s="335"/>
    </row>
    <row r="585209" spans="2:4">
      <c r="B585209" s="334"/>
      <c r="D585209" s="335"/>
    </row>
    <row r="585210" spans="2:4">
      <c r="B585210" s="334"/>
      <c r="D585210" s="335"/>
    </row>
    <row r="585211" spans="2:4">
      <c r="B585211" s="334"/>
      <c r="D585211" s="335"/>
    </row>
    <row r="585212" spans="2:4">
      <c r="B585212" s="334"/>
      <c r="D585212" s="335"/>
    </row>
    <row r="585213" spans="2:4">
      <c r="B585213" s="334"/>
      <c r="D585213" s="335"/>
    </row>
    <row r="585214" spans="2:4">
      <c r="B585214" s="334"/>
      <c r="D585214" s="335"/>
    </row>
    <row r="585215" spans="2:4">
      <c r="B585215" s="334"/>
      <c r="D585215" s="335"/>
    </row>
    <row r="585216" spans="2:4">
      <c r="B585216" s="334"/>
      <c r="D585216" s="335"/>
    </row>
    <row r="585217" spans="2:4">
      <c r="B585217" s="334"/>
      <c r="D585217" s="335"/>
    </row>
    <row r="585218" spans="2:4">
      <c r="B585218" s="334"/>
      <c r="D585218" s="335"/>
    </row>
    <row r="585219" spans="2:4">
      <c r="B585219" s="334"/>
      <c r="D585219" s="335"/>
    </row>
    <row r="585220" spans="2:4">
      <c r="B585220" s="334"/>
      <c r="D585220" s="335"/>
    </row>
    <row r="585221" spans="2:4">
      <c r="B585221" s="334"/>
      <c r="D585221" s="335"/>
    </row>
    <row r="585222" spans="2:4">
      <c r="B585222" s="334"/>
      <c r="D585222" s="335"/>
    </row>
    <row r="585223" spans="2:4">
      <c r="B585223" s="334"/>
      <c r="D585223" s="335"/>
    </row>
    <row r="585224" spans="2:4">
      <c r="B585224" s="334"/>
      <c r="D585224" s="335"/>
    </row>
    <row r="585225" spans="2:4">
      <c r="B585225" s="334"/>
      <c r="D585225" s="335"/>
    </row>
    <row r="585226" spans="2:4">
      <c r="B585226" s="334"/>
      <c r="D585226" s="335"/>
    </row>
    <row r="585227" spans="2:4">
      <c r="B585227" s="334"/>
      <c r="D585227" s="335"/>
    </row>
    <row r="585228" spans="2:4">
      <c r="B585228" s="334"/>
      <c r="D585228" s="335"/>
    </row>
    <row r="585229" spans="2:4">
      <c r="B585229" s="334"/>
      <c r="D585229" s="335"/>
    </row>
    <row r="585230" spans="2:4">
      <c r="B585230" s="334"/>
      <c r="D585230" s="335"/>
    </row>
    <row r="585231" spans="2:4">
      <c r="B585231" s="334"/>
      <c r="D585231" s="335"/>
    </row>
    <row r="585232" spans="2:4">
      <c r="B585232" s="334"/>
      <c r="D585232" s="335"/>
    </row>
    <row r="585233" spans="2:4">
      <c r="B585233" s="334"/>
      <c r="D585233" s="335"/>
    </row>
    <row r="585234" spans="2:4">
      <c r="B585234" s="334"/>
      <c r="D585234" s="335"/>
    </row>
    <row r="585235" spans="2:4">
      <c r="B585235" s="334"/>
      <c r="D585235" s="335"/>
    </row>
    <row r="585236" spans="2:4">
      <c r="B585236" s="334"/>
      <c r="D585236" s="335"/>
    </row>
    <row r="585237" spans="2:4">
      <c r="B585237" s="334"/>
      <c r="D585237" s="335"/>
    </row>
    <row r="585238" spans="2:4">
      <c r="B585238" s="334"/>
      <c r="D585238" s="335"/>
    </row>
    <row r="585239" spans="2:4">
      <c r="B585239" s="334"/>
      <c r="D585239" s="335"/>
    </row>
    <row r="585240" spans="2:4">
      <c r="B585240" s="334"/>
      <c r="D585240" s="335"/>
    </row>
    <row r="585241" spans="2:4">
      <c r="B585241" s="334"/>
      <c r="D585241" s="335"/>
    </row>
    <row r="585242" spans="2:4">
      <c r="B585242" s="334"/>
      <c r="D585242" s="335"/>
    </row>
    <row r="585243" spans="2:4">
      <c r="B585243" s="334"/>
      <c r="D585243" s="335"/>
    </row>
    <row r="585244" spans="2:4">
      <c r="B585244" s="334"/>
      <c r="D585244" s="335"/>
    </row>
    <row r="585245" spans="2:4">
      <c r="B585245" s="334"/>
      <c r="D585245" s="335"/>
    </row>
    <row r="585246" spans="2:4">
      <c r="B585246" s="334"/>
      <c r="D585246" s="335"/>
    </row>
    <row r="585247" spans="2:4">
      <c r="B585247" s="334"/>
      <c r="D585247" s="335"/>
    </row>
    <row r="585248" spans="2:4">
      <c r="B585248" s="334"/>
      <c r="D585248" s="335"/>
    </row>
    <row r="585249" spans="2:4">
      <c r="B585249" s="334"/>
      <c r="D585249" s="335"/>
    </row>
    <row r="585250" spans="2:4">
      <c r="B585250" s="334"/>
      <c r="D585250" s="335"/>
    </row>
    <row r="585251" spans="2:4">
      <c r="B585251" s="334"/>
      <c r="D585251" s="335"/>
    </row>
    <row r="585252" spans="2:4">
      <c r="B585252" s="334"/>
      <c r="D585252" s="335"/>
    </row>
    <row r="585253" spans="2:4">
      <c r="B585253" s="334"/>
      <c r="D585253" s="335"/>
    </row>
    <row r="585254" spans="2:4">
      <c r="B585254" s="334"/>
      <c r="D585254" s="335"/>
    </row>
    <row r="585255" spans="2:4">
      <c r="B585255" s="334"/>
      <c r="D585255" s="335"/>
    </row>
    <row r="585256" spans="2:4">
      <c r="B585256" s="334"/>
      <c r="D585256" s="335"/>
    </row>
    <row r="585257" spans="2:4">
      <c r="B585257" s="334"/>
      <c r="D585257" s="335"/>
    </row>
    <row r="585258" spans="2:4">
      <c r="B585258" s="334"/>
      <c r="D585258" s="335"/>
    </row>
    <row r="585259" spans="2:4">
      <c r="B585259" s="334"/>
      <c r="D585259" s="335"/>
    </row>
    <row r="585260" spans="2:4">
      <c r="B585260" s="334"/>
      <c r="D585260" s="335"/>
    </row>
    <row r="585261" spans="2:4">
      <c r="B585261" s="334"/>
      <c r="D585261" s="335"/>
    </row>
    <row r="585262" spans="2:4">
      <c r="B585262" s="334"/>
      <c r="D585262" s="335"/>
    </row>
    <row r="585263" spans="2:4">
      <c r="B585263" s="334"/>
      <c r="D585263" s="335"/>
    </row>
    <row r="585264" spans="2:4">
      <c r="B585264" s="334"/>
      <c r="D585264" s="335"/>
    </row>
    <row r="585265" spans="2:4">
      <c r="B585265" s="334"/>
      <c r="D585265" s="335"/>
    </row>
    <row r="585266" spans="2:4">
      <c r="B585266" s="334"/>
      <c r="D585266" s="335"/>
    </row>
    <row r="585267" spans="2:4">
      <c r="B585267" s="334"/>
      <c r="D585267" s="335"/>
    </row>
    <row r="585268" spans="2:4">
      <c r="B585268" s="334"/>
      <c r="D585268" s="335"/>
    </row>
    <row r="585269" spans="2:4">
      <c r="B585269" s="334"/>
      <c r="D585269" s="335"/>
    </row>
    <row r="585270" spans="2:4">
      <c r="B585270" s="334"/>
      <c r="D585270" s="335"/>
    </row>
    <row r="585271" spans="2:4">
      <c r="B585271" s="334"/>
      <c r="D585271" s="335"/>
    </row>
    <row r="585272" spans="2:4">
      <c r="B585272" s="334"/>
      <c r="D585272" s="335"/>
    </row>
    <row r="585273" spans="2:4">
      <c r="B585273" s="334"/>
      <c r="D585273" s="335"/>
    </row>
    <row r="585274" spans="2:4">
      <c r="B585274" s="334"/>
      <c r="D585274" s="335"/>
    </row>
    <row r="585275" spans="2:4">
      <c r="B585275" s="334"/>
      <c r="D585275" s="335"/>
    </row>
    <row r="585276" spans="2:4">
      <c r="B585276" s="334"/>
      <c r="D585276" s="335"/>
    </row>
    <row r="585277" spans="2:4">
      <c r="B585277" s="334"/>
      <c r="D585277" s="335"/>
    </row>
    <row r="585278" spans="2:4">
      <c r="B585278" s="334"/>
      <c r="D585278" s="335"/>
    </row>
    <row r="585279" spans="2:4">
      <c r="B585279" s="334"/>
      <c r="D585279" s="335"/>
    </row>
    <row r="585280" spans="2:4">
      <c r="B585280" s="334"/>
      <c r="D585280" s="335"/>
    </row>
    <row r="585281" spans="2:4">
      <c r="B585281" s="334"/>
      <c r="D585281" s="335"/>
    </row>
    <row r="585282" spans="2:4">
      <c r="B585282" s="334"/>
      <c r="D585282" s="335"/>
    </row>
    <row r="585283" spans="2:4">
      <c r="B585283" s="334"/>
      <c r="D585283" s="335"/>
    </row>
    <row r="585284" spans="2:4">
      <c r="B585284" s="334"/>
      <c r="D585284" s="335"/>
    </row>
    <row r="585285" spans="2:4">
      <c r="B585285" s="334"/>
      <c r="D585285" s="335"/>
    </row>
    <row r="585286" spans="2:4">
      <c r="B585286" s="334"/>
      <c r="D585286" s="335"/>
    </row>
    <row r="585287" spans="2:4">
      <c r="B585287" s="334"/>
      <c r="D585287" s="335"/>
    </row>
    <row r="585288" spans="2:4">
      <c r="B585288" s="334"/>
      <c r="D585288" s="335"/>
    </row>
    <row r="585289" spans="2:4">
      <c r="B585289" s="334"/>
      <c r="D585289" s="335"/>
    </row>
    <row r="585290" spans="2:4">
      <c r="B585290" s="334"/>
      <c r="D585290" s="335"/>
    </row>
    <row r="585291" spans="2:4">
      <c r="B585291" s="334"/>
      <c r="D585291" s="335"/>
    </row>
    <row r="585292" spans="2:4">
      <c r="B585292" s="334"/>
      <c r="D585292" s="335"/>
    </row>
    <row r="585293" spans="2:4">
      <c r="B585293" s="334"/>
      <c r="D585293" s="335"/>
    </row>
    <row r="585294" spans="2:4">
      <c r="B585294" s="334"/>
      <c r="D585294" s="335"/>
    </row>
    <row r="585295" spans="2:4">
      <c r="B585295" s="334"/>
      <c r="D585295" s="335"/>
    </row>
    <row r="585296" spans="2:4">
      <c r="B585296" s="334"/>
      <c r="D585296" s="335"/>
    </row>
    <row r="585297" spans="2:4">
      <c r="B585297" s="334"/>
      <c r="D585297" s="335"/>
    </row>
    <row r="585298" spans="2:4">
      <c r="B585298" s="334"/>
      <c r="D585298" s="335"/>
    </row>
    <row r="585299" spans="2:4">
      <c r="B585299" s="334"/>
      <c r="D585299" s="335"/>
    </row>
    <row r="585300" spans="2:4">
      <c r="B585300" s="334"/>
      <c r="D585300" s="335"/>
    </row>
    <row r="585301" spans="2:4">
      <c r="B585301" s="334"/>
      <c r="D585301" s="335"/>
    </row>
    <row r="585302" spans="2:4">
      <c r="B585302" s="334"/>
      <c r="D585302" s="335"/>
    </row>
    <row r="585303" spans="2:4">
      <c r="B585303" s="334"/>
      <c r="D585303" s="335"/>
    </row>
    <row r="585304" spans="2:4">
      <c r="B585304" s="334"/>
      <c r="D585304" s="335"/>
    </row>
    <row r="585305" spans="2:4">
      <c r="B585305" s="334"/>
      <c r="D585305" s="335"/>
    </row>
    <row r="585306" spans="2:4">
      <c r="B585306" s="334"/>
      <c r="D585306" s="335"/>
    </row>
    <row r="585307" spans="2:4">
      <c r="B585307" s="334"/>
      <c r="D585307" s="335"/>
    </row>
    <row r="585308" spans="2:4">
      <c r="B585308" s="334"/>
      <c r="D585308" s="335"/>
    </row>
    <row r="585309" spans="2:4">
      <c r="B585309" s="334"/>
      <c r="D585309" s="335"/>
    </row>
    <row r="585310" spans="2:4">
      <c r="B585310" s="334"/>
      <c r="D585310" s="335"/>
    </row>
    <row r="585311" spans="2:4">
      <c r="B585311" s="334"/>
      <c r="D585311" s="335"/>
    </row>
    <row r="585312" spans="2:4">
      <c r="B585312" s="334"/>
      <c r="D585312" s="335"/>
    </row>
    <row r="585313" spans="2:4">
      <c r="B585313" s="334"/>
      <c r="D585313" s="335"/>
    </row>
    <row r="585314" spans="2:4">
      <c r="B585314" s="334"/>
      <c r="D585314" s="335"/>
    </row>
    <row r="585315" spans="2:4">
      <c r="B585315" s="334"/>
      <c r="D585315" s="335"/>
    </row>
    <row r="585316" spans="2:4">
      <c r="B585316" s="334"/>
      <c r="D585316" s="335"/>
    </row>
    <row r="585317" spans="2:4">
      <c r="B585317" s="334"/>
      <c r="D585317" s="335"/>
    </row>
    <row r="585318" spans="2:4">
      <c r="B585318" s="334"/>
      <c r="D585318" s="335"/>
    </row>
    <row r="585319" spans="2:4">
      <c r="B585319" s="334"/>
      <c r="D585319" s="335"/>
    </row>
    <row r="585320" spans="2:4">
      <c r="B585320" s="334"/>
      <c r="D585320" s="335"/>
    </row>
    <row r="585321" spans="2:4">
      <c r="B585321" s="334"/>
      <c r="D585321" s="335"/>
    </row>
    <row r="585322" spans="2:4">
      <c r="B585322" s="334"/>
      <c r="D585322" s="335"/>
    </row>
    <row r="585323" spans="2:4">
      <c r="B585323" s="334"/>
      <c r="D585323" s="335"/>
    </row>
    <row r="585324" spans="2:4">
      <c r="B585324" s="334"/>
      <c r="D585324" s="335"/>
    </row>
    <row r="585325" spans="2:4">
      <c r="B585325" s="334"/>
      <c r="D585325" s="335"/>
    </row>
    <row r="585326" spans="2:4">
      <c r="B585326" s="334"/>
      <c r="D585326" s="335"/>
    </row>
    <row r="585327" spans="2:4">
      <c r="B585327" s="334"/>
      <c r="D585327" s="335"/>
    </row>
    <row r="585328" spans="2:4">
      <c r="B585328" s="334"/>
      <c r="D585328" s="335"/>
    </row>
    <row r="585329" spans="2:4">
      <c r="B585329" s="334"/>
      <c r="D585329" s="335"/>
    </row>
    <row r="585330" spans="2:4">
      <c r="B585330" s="334"/>
      <c r="D585330" s="335"/>
    </row>
    <row r="585331" spans="2:4">
      <c r="B585331" s="334"/>
      <c r="D585331" s="335"/>
    </row>
    <row r="585332" spans="2:4">
      <c r="B585332" s="334"/>
      <c r="D585332" s="335"/>
    </row>
    <row r="585333" spans="2:4">
      <c r="B585333" s="334"/>
      <c r="D585333" s="335"/>
    </row>
    <row r="585334" spans="2:4">
      <c r="B585334" s="334"/>
      <c r="D585334" s="335"/>
    </row>
    <row r="585335" spans="2:4">
      <c r="B585335" s="334"/>
      <c r="D585335" s="335"/>
    </row>
    <row r="585336" spans="2:4">
      <c r="B585336" s="334"/>
      <c r="D585336" s="335"/>
    </row>
    <row r="585337" spans="2:4">
      <c r="B585337" s="334"/>
      <c r="D585337" s="335"/>
    </row>
    <row r="585338" spans="2:4">
      <c r="B585338" s="334"/>
      <c r="D585338" s="335"/>
    </row>
    <row r="585339" spans="2:4">
      <c r="B585339" s="334"/>
      <c r="D585339" s="335"/>
    </row>
    <row r="585340" spans="2:4">
      <c r="B585340" s="334"/>
      <c r="D585340" s="335"/>
    </row>
    <row r="585341" spans="2:4">
      <c r="B585341" s="334"/>
      <c r="D585341" s="335"/>
    </row>
    <row r="585342" spans="2:4">
      <c r="B585342" s="334"/>
      <c r="D585342" s="335"/>
    </row>
    <row r="585343" spans="2:4">
      <c r="B585343" s="334"/>
      <c r="D585343" s="335"/>
    </row>
    <row r="585344" spans="2:4">
      <c r="B585344" s="334"/>
      <c r="D585344" s="335"/>
    </row>
    <row r="585345" spans="2:4">
      <c r="B585345" s="334"/>
      <c r="D585345" s="335"/>
    </row>
    <row r="585346" spans="2:4">
      <c r="B585346" s="334"/>
      <c r="D585346" s="335"/>
    </row>
    <row r="585347" spans="2:4">
      <c r="B585347" s="334"/>
      <c r="D585347" s="335"/>
    </row>
    <row r="585348" spans="2:4">
      <c r="B585348" s="334"/>
      <c r="D585348" s="335"/>
    </row>
    <row r="585349" spans="2:4">
      <c r="B585349" s="334"/>
      <c r="D585349" s="335"/>
    </row>
    <row r="585350" spans="2:4">
      <c r="B585350" s="334"/>
      <c r="D585350" s="335"/>
    </row>
    <row r="585351" spans="2:4">
      <c r="B585351" s="334"/>
      <c r="D585351" s="335"/>
    </row>
    <row r="585352" spans="2:4">
      <c r="B585352" s="334"/>
      <c r="D585352" s="335"/>
    </row>
    <row r="585353" spans="2:4">
      <c r="B585353" s="334"/>
      <c r="D585353" s="335"/>
    </row>
    <row r="585354" spans="2:4">
      <c r="B585354" s="334"/>
      <c r="D585354" s="335"/>
    </row>
    <row r="585355" spans="2:4">
      <c r="B585355" s="334"/>
      <c r="D585355" s="335"/>
    </row>
    <row r="585356" spans="2:4">
      <c r="B585356" s="334"/>
      <c r="D585356" s="335"/>
    </row>
    <row r="585357" spans="2:4">
      <c r="B585357" s="334"/>
      <c r="D585357" s="335"/>
    </row>
    <row r="585358" spans="2:4">
      <c r="B585358" s="334"/>
      <c r="D585358" s="335"/>
    </row>
    <row r="585359" spans="2:4">
      <c r="B585359" s="334"/>
      <c r="D585359" s="335"/>
    </row>
    <row r="585360" spans="2:4">
      <c r="B585360" s="334"/>
      <c r="D585360" s="335"/>
    </row>
    <row r="585361" spans="2:4">
      <c r="B585361" s="334"/>
      <c r="D585361" s="335"/>
    </row>
    <row r="585362" spans="2:4">
      <c r="B585362" s="334"/>
      <c r="D585362" s="335"/>
    </row>
    <row r="585363" spans="2:4">
      <c r="B585363" s="334"/>
      <c r="D585363" s="335"/>
    </row>
    <row r="585364" spans="2:4">
      <c r="B585364" s="334"/>
      <c r="D585364" s="335"/>
    </row>
    <row r="585365" spans="2:4">
      <c r="B585365" s="334"/>
      <c r="D585365" s="335"/>
    </row>
    <row r="585366" spans="2:4">
      <c r="B585366" s="334"/>
      <c r="D585366" s="335"/>
    </row>
    <row r="585367" spans="2:4">
      <c r="B585367" s="334"/>
      <c r="D585367" s="335"/>
    </row>
    <row r="585368" spans="2:4">
      <c r="B585368" s="334"/>
      <c r="D585368" s="335"/>
    </row>
    <row r="585369" spans="2:4">
      <c r="B585369" s="334"/>
      <c r="D585369" s="335"/>
    </row>
    <row r="585370" spans="2:4">
      <c r="B585370" s="334"/>
      <c r="D585370" s="335"/>
    </row>
    <row r="585371" spans="2:4">
      <c r="B585371" s="334"/>
      <c r="D585371" s="335"/>
    </row>
    <row r="585372" spans="2:4">
      <c r="B585372" s="334"/>
      <c r="D585372" s="335"/>
    </row>
    <row r="585373" spans="2:4">
      <c r="B585373" s="334"/>
      <c r="D585373" s="335"/>
    </row>
    <row r="585374" spans="2:4">
      <c r="B585374" s="334"/>
      <c r="D585374" s="335"/>
    </row>
    <row r="585375" spans="2:4">
      <c r="B585375" s="334"/>
      <c r="D585375" s="335"/>
    </row>
    <row r="585376" spans="2:4">
      <c r="B585376" s="334"/>
      <c r="D585376" s="335"/>
    </row>
    <row r="585377" spans="2:4">
      <c r="B585377" s="334"/>
      <c r="D585377" s="335"/>
    </row>
    <row r="585378" spans="2:4">
      <c r="B585378" s="334"/>
      <c r="D585378" s="335"/>
    </row>
    <row r="585379" spans="2:4">
      <c r="B585379" s="334"/>
      <c r="D585379" s="335"/>
    </row>
    <row r="585380" spans="2:4">
      <c r="B585380" s="334"/>
      <c r="D585380" s="335"/>
    </row>
    <row r="585381" spans="2:4">
      <c r="B585381" s="334"/>
      <c r="D585381" s="335"/>
    </row>
    <row r="585382" spans="2:4">
      <c r="B585382" s="334"/>
      <c r="D585382" s="335"/>
    </row>
    <row r="585383" spans="2:4">
      <c r="B585383" s="334"/>
      <c r="D585383" s="335"/>
    </row>
    <row r="585384" spans="2:4">
      <c r="B585384" s="334"/>
      <c r="D585384" s="335"/>
    </row>
    <row r="585385" spans="2:4">
      <c r="B585385" s="334"/>
      <c r="D585385" s="335"/>
    </row>
    <row r="585386" spans="2:4">
      <c r="B585386" s="334"/>
      <c r="D585386" s="335"/>
    </row>
    <row r="585387" spans="2:4">
      <c r="B585387" s="334"/>
      <c r="D585387" s="335"/>
    </row>
    <row r="585388" spans="2:4">
      <c r="B585388" s="334"/>
      <c r="D585388" s="335"/>
    </row>
    <row r="585389" spans="2:4">
      <c r="B585389" s="334"/>
      <c r="D585389" s="335"/>
    </row>
    <row r="585390" spans="2:4">
      <c r="B585390" s="334"/>
      <c r="D585390" s="335"/>
    </row>
    <row r="585391" spans="2:4">
      <c r="B585391" s="334"/>
      <c r="D585391" s="335"/>
    </row>
    <row r="585392" spans="2:4">
      <c r="B585392" s="334"/>
      <c r="D585392" s="335"/>
    </row>
    <row r="585393" spans="2:4">
      <c r="B585393" s="334"/>
      <c r="D585393" s="335"/>
    </row>
    <row r="585394" spans="2:4">
      <c r="B585394" s="334"/>
      <c r="D585394" s="335"/>
    </row>
    <row r="585395" spans="2:4">
      <c r="B585395" s="334"/>
      <c r="D585395" s="335"/>
    </row>
    <row r="585396" spans="2:4">
      <c r="B585396" s="334"/>
      <c r="D585396" s="335"/>
    </row>
    <row r="585397" spans="2:4">
      <c r="B585397" s="334"/>
      <c r="D585397" s="335"/>
    </row>
    <row r="585398" spans="2:4">
      <c r="B585398" s="334"/>
      <c r="D585398" s="335"/>
    </row>
    <row r="585399" spans="2:4">
      <c r="B585399" s="334"/>
      <c r="D585399" s="335"/>
    </row>
    <row r="585400" spans="2:4">
      <c r="B585400" s="334"/>
      <c r="D585400" s="335"/>
    </row>
    <row r="585401" spans="2:4">
      <c r="B585401" s="334"/>
      <c r="D585401" s="335"/>
    </row>
    <row r="585402" spans="2:4">
      <c r="B585402" s="334"/>
      <c r="D585402" s="335"/>
    </row>
    <row r="585403" spans="2:4">
      <c r="B585403" s="334"/>
      <c r="D585403" s="335"/>
    </row>
    <row r="585404" spans="2:4">
      <c r="B585404" s="334"/>
      <c r="D585404" s="335"/>
    </row>
    <row r="585405" spans="2:4">
      <c r="B585405" s="334"/>
      <c r="D585405" s="335"/>
    </row>
    <row r="585406" spans="2:4">
      <c r="B585406" s="334"/>
      <c r="D585406" s="335"/>
    </row>
    <row r="585407" spans="2:4">
      <c r="B585407" s="334"/>
      <c r="D585407" s="335"/>
    </row>
    <row r="585408" spans="2:4">
      <c r="B585408" s="334"/>
      <c r="D585408" s="335"/>
    </row>
    <row r="585409" spans="2:4">
      <c r="B585409" s="334"/>
      <c r="D585409" s="335"/>
    </row>
    <row r="585410" spans="2:4">
      <c r="B585410" s="334"/>
      <c r="D585410" s="335"/>
    </row>
    <row r="585411" spans="2:4">
      <c r="B585411" s="334"/>
      <c r="D585411" s="335"/>
    </row>
    <row r="585412" spans="2:4">
      <c r="B585412" s="334"/>
      <c r="D585412" s="335"/>
    </row>
    <row r="585413" spans="2:4">
      <c r="B585413" s="334"/>
      <c r="D585413" s="335"/>
    </row>
    <row r="585414" spans="2:4">
      <c r="B585414" s="334"/>
      <c r="D585414" s="335"/>
    </row>
    <row r="585415" spans="2:4">
      <c r="B585415" s="334"/>
      <c r="D585415" s="335"/>
    </row>
    <row r="585416" spans="2:4">
      <c r="B585416" s="334"/>
      <c r="D585416" s="335"/>
    </row>
    <row r="585417" spans="2:4">
      <c r="B585417" s="334"/>
      <c r="D585417" s="335"/>
    </row>
    <row r="585418" spans="2:4">
      <c r="B585418" s="334"/>
      <c r="D585418" s="335"/>
    </row>
    <row r="585419" spans="2:4">
      <c r="B585419" s="334"/>
      <c r="D585419" s="335"/>
    </row>
    <row r="585420" spans="2:4">
      <c r="B585420" s="334"/>
      <c r="D585420" s="335"/>
    </row>
    <row r="585421" spans="2:4">
      <c r="B585421" s="334"/>
      <c r="D585421" s="335"/>
    </row>
    <row r="585422" spans="2:4">
      <c r="B585422" s="334"/>
      <c r="D585422" s="335"/>
    </row>
    <row r="585423" spans="2:4">
      <c r="B585423" s="334"/>
      <c r="D585423" s="335"/>
    </row>
    <row r="585424" spans="2:4">
      <c r="B585424" s="334"/>
      <c r="D585424" s="335"/>
    </row>
    <row r="585425" spans="2:4">
      <c r="B585425" s="334"/>
      <c r="D585425" s="335"/>
    </row>
    <row r="585426" spans="2:4">
      <c r="B585426" s="334"/>
      <c r="D585426" s="335"/>
    </row>
    <row r="585427" spans="2:4">
      <c r="B585427" s="334"/>
      <c r="D585427" s="335"/>
    </row>
    <row r="585428" spans="2:4">
      <c r="B585428" s="334"/>
      <c r="D585428" s="335"/>
    </row>
    <row r="585429" spans="2:4">
      <c r="B585429" s="334"/>
      <c r="D585429" s="335"/>
    </row>
    <row r="585430" spans="2:4">
      <c r="B585430" s="334"/>
      <c r="D585430" s="335"/>
    </row>
    <row r="585431" spans="2:4">
      <c r="B585431" s="334"/>
      <c r="D585431" s="335"/>
    </row>
    <row r="585432" spans="2:4">
      <c r="B585432" s="334"/>
      <c r="D585432" s="335"/>
    </row>
    <row r="585433" spans="2:4">
      <c r="B585433" s="334"/>
      <c r="D585433" s="335"/>
    </row>
    <row r="585434" spans="2:4">
      <c r="B585434" s="334"/>
      <c r="D585434" s="335"/>
    </row>
    <row r="585435" spans="2:4">
      <c r="B585435" s="334"/>
      <c r="D585435" s="335"/>
    </row>
    <row r="585436" spans="2:4">
      <c r="B585436" s="334"/>
      <c r="D585436" s="335"/>
    </row>
    <row r="585437" spans="2:4">
      <c r="B585437" s="334"/>
      <c r="D585437" s="335"/>
    </row>
    <row r="585438" spans="2:4">
      <c r="B585438" s="334"/>
      <c r="D585438" s="335"/>
    </row>
    <row r="585439" spans="2:4">
      <c r="B585439" s="334"/>
      <c r="D585439" s="335"/>
    </row>
    <row r="585440" spans="2:4">
      <c r="B585440" s="334"/>
      <c r="D585440" s="335"/>
    </row>
    <row r="585441" spans="2:4">
      <c r="B585441" s="334"/>
      <c r="D585441" s="335"/>
    </row>
    <row r="585442" spans="2:4">
      <c r="B585442" s="334"/>
      <c r="D585442" s="335"/>
    </row>
    <row r="585443" spans="2:4">
      <c r="B585443" s="334"/>
      <c r="D585443" s="335"/>
    </row>
    <row r="585444" spans="2:4">
      <c r="B585444" s="334"/>
      <c r="D585444" s="335"/>
    </row>
    <row r="585445" spans="2:4">
      <c r="B585445" s="334"/>
      <c r="D585445" s="335"/>
    </row>
    <row r="585446" spans="2:4">
      <c r="B585446" s="334"/>
      <c r="D585446" s="335"/>
    </row>
    <row r="585447" spans="2:4">
      <c r="B585447" s="334"/>
      <c r="D585447" s="335"/>
    </row>
    <row r="585448" spans="2:4">
      <c r="B585448" s="334"/>
      <c r="D585448" s="335"/>
    </row>
    <row r="585449" spans="2:4">
      <c r="B585449" s="334"/>
      <c r="D585449" s="335"/>
    </row>
    <row r="585450" spans="2:4">
      <c r="B585450" s="334"/>
      <c r="D585450" s="335"/>
    </row>
    <row r="585451" spans="2:4">
      <c r="B585451" s="334"/>
      <c r="D585451" s="335"/>
    </row>
    <row r="585452" spans="2:4">
      <c r="B585452" s="334"/>
      <c r="D585452" s="335"/>
    </row>
    <row r="585453" spans="2:4">
      <c r="B585453" s="334"/>
      <c r="D585453" s="335"/>
    </row>
    <row r="585454" spans="2:4">
      <c r="B585454" s="334"/>
      <c r="D585454" s="335"/>
    </row>
    <row r="585455" spans="2:4">
      <c r="B585455" s="334"/>
      <c r="D585455" s="335"/>
    </row>
    <row r="585456" spans="2:4">
      <c r="B585456" s="334"/>
      <c r="D585456" s="335"/>
    </row>
    <row r="585457" spans="2:4">
      <c r="B585457" s="334"/>
      <c r="D585457" s="335"/>
    </row>
    <row r="585458" spans="2:4">
      <c r="B585458" s="334"/>
      <c r="D585458" s="335"/>
    </row>
    <row r="585459" spans="2:4">
      <c r="B585459" s="334"/>
      <c r="D585459" s="335"/>
    </row>
    <row r="585460" spans="2:4">
      <c r="B585460" s="334"/>
      <c r="D585460" s="335"/>
    </row>
    <row r="585461" spans="2:4">
      <c r="B585461" s="334"/>
      <c r="D585461" s="335"/>
    </row>
    <row r="585462" spans="2:4">
      <c r="B585462" s="334"/>
      <c r="D585462" s="335"/>
    </row>
    <row r="585463" spans="2:4">
      <c r="B585463" s="334"/>
      <c r="D585463" s="335"/>
    </row>
    <row r="585464" spans="2:4">
      <c r="B585464" s="334"/>
      <c r="D585464" s="335"/>
    </row>
    <row r="585465" spans="2:4">
      <c r="B585465" s="334"/>
      <c r="D585465" s="335"/>
    </row>
    <row r="585466" spans="2:4">
      <c r="B585466" s="334"/>
      <c r="D585466" s="335"/>
    </row>
    <row r="585467" spans="2:4">
      <c r="B585467" s="334"/>
      <c r="D585467" s="335"/>
    </row>
    <row r="585468" spans="2:4">
      <c r="B585468" s="334"/>
      <c r="D585468" s="335"/>
    </row>
    <row r="585469" spans="2:4">
      <c r="B585469" s="334"/>
      <c r="D585469" s="335"/>
    </row>
    <row r="585470" spans="2:4">
      <c r="B585470" s="334"/>
      <c r="D585470" s="335"/>
    </row>
    <row r="585471" spans="2:4">
      <c r="B585471" s="334"/>
      <c r="D585471" s="335"/>
    </row>
    <row r="585472" spans="2:4">
      <c r="B585472" s="334"/>
      <c r="D585472" s="335"/>
    </row>
    <row r="585473" spans="2:4">
      <c r="B585473" s="334"/>
      <c r="D585473" s="335"/>
    </row>
    <row r="585474" spans="2:4">
      <c r="B585474" s="334"/>
      <c r="D585474" s="335"/>
    </row>
    <row r="585475" spans="2:4">
      <c r="B585475" s="334"/>
      <c r="D585475" s="335"/>
    </row>
    <row r="585476" spans="2:4">
      <c r="B585476" s="334"/>
      <c r="D585476" s="335"/>
    </row>
    <row r="585477" spans="2:4">
      <c r="B585477" s="334"/>
      <c r="D585477" s="335"/>
    </row>
    <row r="585478" spans="2:4">
      <c r="B585478" s="334"/>
      <c r="D585478" s="335"/>
    </row>
    <row r="585479" spans="2:4">
      <c r="B585479" s="334"/>
      <c r="D585479" s="335"/>
    </row>
    <row r="585480" spans="2:4">
      <c r="B585480" s="334"/>
      <c r="D585480" s="335"/>
    </row>
    <row r="585481" spans="2:4">
      <c r="B585481" s="334"/>
      <c r="D585481" s="335"/>
    </row>
    <row r="585482" spans="2:4">
      <c r="B585482" s="334"/>
      <c r="D585482" s="335"/>
    </row>
    <row r="585483" spans="2:4">
      <c r="B585483" s="334"/>
      <c r="D585483" s="335"/>
    </row>
    <row r="585484" spans="2:4">
      <c r="B585484" s="334"/>
      <c r="D585484" s="335"/>
    </row>
    <row r="585485" spans="2:4">
      <c r="B585485" s="334"/>
      <c r="D585485" s="335"/>
    </row>
    <row r="585486" spans="2:4">
      <c r="B585486" s="334"/>
      <c r="D585486" s="335"/>
    </row>
    <row r="585487" spans="2:4">
      <c r="B585487" s="334"/>
      <c r="D585487" s="335"/>
    </row>
    <row r="585488" spans="2:4">
      <c r="B585488" s="334"/>
      <c r="D585488" s="335"/>
    </row>
    <row r="585489" spans="2:4">
      <c r="B585489" s="334"/>
      <c r="D585489" s="335"/>
    </row>
    <row r="585490" spans="2:4">
      <c r="B585490" s="334"/>
      <c r="D585490" s="335"/>
    </row>
    <row r="585491" spans="2:4">
      <c r="B585491" s="334"/>
      <c r="D585491" s="335"/>
    </row>
    <row r="585492" spans="2:4">
      <c r="B585492" s="334"/>
      <c r="D585492" s="335"/>
    </row>
    <row r="585493" spans="2:4">
      <c r="B585493" s="334"/>
      <c r="D585493" s="335"/>
    </row>
    <row r="585494" spans="2:4">
      <c r="B585494" s="334"/>
      <c r="D585494" s="335"/>
    </row>
    <row r="585495" spans="2:4">
      <c r="B585495" s="334"/>
      <c r="D585495" s="335"/>
    </row>
    <row r="585496" spans="2:4">
      <c r="B585496" s="334"/>
      <c r="D585496" s="335"/>
    </row>
    <row r="585497" spans="2:4">
      <c r="B585497" s="334"/>
      <c r="D585497" s="335"/>
    </row>
    <row r="585498" spans="2:4">
      <c r="B585498" s="334"/>
      <c r="D585498" s="335"/>
    </row>
    <row r="585499" spans="2:4">
      <c r="B585499" s="334"/>
      <c r="D585499" s="335"/>
    </row>
    <row r="585500" spans="2:4">
      <c r="B585500" s="334"/>
      <c r="D585500" s="335"/>
    </row>
    <row r="585501" spans="2:4">
      <c r="B585501" s="334"/>
      <c r="D585501" s="335"/>
    </row>
    <row r="585502" spans="2:4">
      <c r="B585502" s="334"/>
      <c r="D585502" s="335"/>
    </row>
    <row r="585503" spans="2:4">
      <c r="B585503" s="334"/>
      <c r="D585503" s="335"/>
    </row>
    <row r="585504" spans="2:4">
      <c r="B585504" s="334"/>
      <c r="D585504" s="335"/>
    </row>
    <row r="585505" spans="2:4">
      <c r="B585505" s="334"/>
      <c r="D585505" s="335"/>
    </row>
    <row r="585506" spans="2:4">
      <c r="B585506" s="334"/>
      <c r="D585506" s="335"/>
    </row>
    <row r="585507" spans="2:4">
      <c r="B585507" s="334"/>
      <c r="D585507" s="335"/>
    </row>
    <row r="585508" spans="2:4">
      <c r="B585508" s="334"/>
      <c r="D585508" s="335"/>
    </row>
    <row r="585509" spans="2:4">
      <c r="B585509" s="334"/>
      <c r="D585509" s="335"/>
    </row>
    <row r="585510" spans="2:4">
      <c r="B585510" s="334"/>
      <c r="D585510" s="335"/>
    </row>
    <row r="585511" spans="2:4">
      <c r="B585511" s="334"/>
      <c r="D585511" s="335"/>
    </row>
    <row r="585512" spans="2:4">
      <c r="B585512" s="334"/>
      <c r="D585512" s="335"/>
    </row>
    <row r="585513" spans="2:4">
      <c r="B585513" s="334"/>
      <c r="D585513" s="335"/>
    </row>
    <row r="585514" spans="2:4">
      <c r="B585514" s="334"/>
      <c r="D585514" s="335"/>
    </row>
    <row r="585515" spans="2:4">
      <c r="B585515" s="334"/>
      <c r="D585515" s="335"/>
    </row>
    <row r="585516" spans="2:4">
      <c r="B585516" s="334"/>
      <c r="D585516" s="335"/>
    </row>
    <row r="585517" spans="2:4">
      <c r="B585517" s="334"/>
      <c r="D585517" s="335"/>
    </row>
    <row r="585518" spans="2:4">
      <c r="B585518" s="334"/>
      <c r="D585518" s="335"/>
    </row>
    <row r="585519" spans="2:4">
      <c r="B585519" s="334"/>
      <c r="D585519" s="335"/>
    </row>
    <row r="585520" spans="2:4">
      <c r="B585520" s="334"/>
      <c r="D585520" s="335"/>
    </row>
    <row r="585521" spans="2:4">
      <c r="B585521" s="334"/>
      <c r="D585521" s="335"/>
    </row>
    <row r="585522" spans="2:4">
      <c r="B585522" s="334"/>
      <c r="D585522" s="335"/>
    </row>
    <row r="585523" spans="2:4">
      <c r="B585523" s="334"/>
      <c r="D585523" s="335"/>
    </row>
    <row r="585524" spans="2:4">
      <c r="B585524" s="334"/>
      <c r="D585524" s="335"/>
    </row>
    <row r="585525" spans="2:4">
      <c r="B585525" s="334"/>
      <c r="D585525" s="335"/>
    </row>
    <row r="585526" spans="2:4">
      <c r="B585526" s="334"/>
      <c r="D585526" s="335"/>
    </row>
    <row r="585527" spans="2:4">
      <c r="B585527" s="334"/>
      <c r="D585527" s="335"/>
    </row>
    <row r="585528" spans="2:4">
      <c r="B585528" s="334"/>
      <c r="D585528" s="335"/>
    </row>
    <row r="585529" spans="2:4">
      <c r="B585529" s="334"/>
      <c r="D585529" s="335"/>
    </row>
    <row r="585530" spans="2:4">
      <c r="B585530" s="334"/>
      <c r="D585530" s="335"/>
    </row>
    <row r="585531" spans="2:4">
      <c r="B585531" s="334"/>
      <c r="D585531" s="335"/>
    </row>
    <row r="585532" spans="2:4">
      <c r="B585532" s="334"/>
      <c r="D585532" s="335"/>
    </row>
    <row r="585533" spans="2:4">
      <c r="B585533" s="334"/>
      <c r="D585533" s="335"/>
    </row>
    <row r="585534" spans="2:4">
      <c r="B585534" s="334"/>
      <c r="D585534" s="335"/>
    </row>
    <row r="585535" spans="2:4">
      <c r="B585535" s="334"/>
      <c r="D585535" s="335"/>
    </row>
    <row r="585536" spans="2:4">
      <c r="B585536" s="334"/>
      <c r="D585536" s="335"/>
    </row>
    <row r="585537" spans="2:4">
      <c r="B585537" s="334"/>
      <c r="D585537" s="335"/>
    </row>
    <row r="585538" spans="2:4">
      <c r="B585538" s="334"/>
      <c r="D585538" s="335"/>
    </row>
    <row r="585539" spans="2:4">
      <c r="B585539" s="334"/>
      <c r="D585539" s="335"/>
    </row>
    <row r="585540" spans="2:4">
      <c r="B585540" s="334"/>
      <c r="D585540" s="335"/>
    </row>
    <row r="585541" spans="2:4">
      <c r="B585541" s="334"/>
      <c r="D585541" s="335"/>
    </row>
    <row r="585542" spans="2:4">
      <c r="B585542" s="334"/>
      <c r="D585542" s="335"/>
    </row>
    <row r="585543" spans="2:4">
      <c r="B585543" s="334"/>
      <c r="D585543" s="335"/>
    </row>
    <row r="585544" spans="2:4">
      <c r="B585544" s="334"/>
      <c r="D585544" s="335"/>
    </row>
    <row r="585545" spans="2:4">
      <c r="B585545" s="334"/>
      <c r="D585545" s="335"/>
    </row>
    <row r="585546" spans="2:4">
      <c r="B585546" s="334"/>
      <c r="D585546" s="335"/>
    </row>
    <row r="585547" spans="2:4">
      <c r="B585547" s="334"/>
      <c r="D585547" s="335"/>
    </row>
    <row r="585548" spans="2:4">
      <c r="B585548" s="334"/>
      <c r="D585548" s="335"/>
    </row>
    <row r="585549" spans="2:4">
      <c r="B585549" s="334"/>
      <c r="D585549" s="335"/>
    </row>
    <row r="585550" spans="2:4">
      <c r="B585550" s="334"/>
      <c r="D585550" s="335"/>
    </row>
    <row r="585551" spans="2:4">
      <c r="B585551" s="334"/>
      <c r="D585551" s="335"/>
    </row>
    <row r="585552" spans="2:4">
      <c r="B585552" s="334"/>
      <c r="D585552" s="335"/>
    </row>
    <row r="585553" spans="2:4">
      <c r="B585553" s="334"/>
      <c r="D585553" s="335"/>
    </row>
    <row r="585554" spans="2:4">
      <c r="B585554" s="334"/>
      <c r="D585554" s="335"/>
    </row>
    <row r="585555" spans="2:4">
      <c r="B585555" s="334"/>
      <c r="D585555" s="335"/>
    </row>
    <row r="585556" spans="2:4">
      <c r="B585556" s="334"/>
      <c r="D585556" s="335"/>
    </row>
    <row r="585557" spans="2:4">
      <c r="B585557" s="334"/>
      <c r="D585557" s="335"/>
    </row>
    <row r="585558" spans="2:4">
      <c r="B585558" s="334"/>
      <c r="D585558" s="335"/>
    </row>
    <row r="585559" spans="2:4">
      <c r="B585559" s="334"/>
      <c r="D585559" s="335"/>
    </row>
    <row r="585560" spans="2:4">
      <c r="B585560" s="334"/>
      <c r="D585560" s="335"/>
    </row>
    <row r="585561" spans="2:4">
      <c r="B585561" s="334"/>
      <c r="D585561" s="335"/>
    </row>
    <row r="585562" spans="2:4">
      <c r="B585562" s="334"/>
      <c r="D585562" s="335"/>
    </row>
    <row r="585563" spans="2:4">
      <c r="B585563" s="334"/>
      <c r="D585563" s="335"/>
    </row>
    <row r="585564" spans="2:4">
      <c r="B585564" s="334"/>
      <c r="D585564" s="335"/>
    </row>
    <row r="585565" spans="2:4">
      <c r="B585565" s="334"/>
      <c r="D585565" s="335"/>
    </row>
    <row r="585566" spans="2:4">
      <c r="B585566" s="334"/>
      <c r="D585566" s="335"/>
    </row>
    <row r="585567" spans="2:4">
      <c r="B585567" s="334"/>
      <c r="D585567" s="335"/>
    </row>
    <row r="585568" spans="2:4">
      <c r="B585568" s="334"/>
      <c r="D585568" s="335"/>
    </row>
    <row r="585569" spans="2:4">
      <c r="B585569" s="334"/>
      <c r="D585569" s="335"/>
    </row>
    <row r="585570" spans="2:4">
      <c r="B585570" s="334"/>
      <c r="D585570" s="335"/>
    </row>
    <row r="585571" spans="2:4">
      <c r="B585571" s="334"/>
      <c r="D585571" s="335"/>
    </row>
    <row r="585572" spans="2:4">
      <c r="B585572" s="334"/>
      <c r="D585572" s="335"/>
    </row>
    <row r="585573" spans="2:4">
      <c r="B585573" s="334"/>
      <c r="D585573" s="335"/>
    </row>
    <row r="585574" spans="2:4">
      <c r="B585574" s="334"/>
      <c r="D585574" s="335"/>
    </row>
    <row r="585575" spans="2:4">
      <c r="B585575" s="334"/>
      <c r="D585575" s="335"/>
    </row>
    <row r="585576" spans="2:4">
      <c r="B585576" s="334"/>
      <c r="D585576" s="335"/>
    </row>
    <row r="585577" spans="2:4">
      <c r="B585577" s="334"/>
      <c r="D585577" s="335"/>
    </row>
    <row r="585578" spans="2:4">
      <c r="B585578" s="334"/>
      <c r="D585578" s="335"/>
    </row>
    <row r="585579" spans="2:4">
      <c r="B585579" s="334"/>
      <c r="D585579" s="335"/>
    </row>
    <row r="585580" spans="2:4">
      <c r="B585580" s="334"/>
      <c r="D585580" s="335"/>
    </row>
    <row r="585581" spans="2:4">
      <c r="B585581" s="334"/>
      <c r="D585581" s="335"/>
    </row>
    <row r="585582" spans="2:4">
      <c r="B585582" s="334"/>
      <c r="D585582" s="335"/>
    </row>
    <row r="585583" spans="2:4">
      <c r="B585583" s="334"/>
      <c r="D585583" s="335"/>
    </row>
    <row r="585584" spans="2:4">
      <c r="B585584" s="334"/>
      <c r="D585584" s="335"/>
    </row>
    <row r="585585" spans="2:4">
      <c r="B585585" s="334"/>
      <c r="D585585" s="335"/>
    </row>
    <row r="585586" spans="2:4">
      <c r="B585586" s="334"/>
      <c r="D585586" s="335"/>
    </row>
    <row r="585587" spans="2:4">
      <c r="B585587" s="334"/>
      <c r="D585587" s="335"/>
    </row>
    <row r="585588" spans="2:4">
      <c r="B585588" s="334"/>
      <c r="D585588" s="335"/>
    </row>
    <row r="585589" spans="2:4">
      <c r="B585589" s="334"/>
      <c r="D585589" s="335"/>
    </row>
    <row r="585590" spans="2:4">
      <c r="B585590" s="334"/>
      <c r="D585590" s="335"/>
    </row>
    <row r="585591" spans="2:4">
      <c r="B585591" s="334"/>
      <c r="D585591" s="335"/>
    </row>
    <row r="585592" spans="2:4">
      <c r="B585592" s="334"/>
      <c r="D585592" s="335"/>
    </row>
    <row r="585593" spans="2:4">
      <c r="B585593" s="334"/>
      <c r="D585593" s="335"/>
    </row>
    <row r="585594" spans="2:4">
      <c r="B585594" s="334"/>
      <c r="D585594" s="335"/>
    </row>
    <row r="585595" spans="2:4">
      <c r="B585595" s="334"/>
      <c r="D585595" s="335"/>
    </row>
    <row r="585596" spans="2:4">
      <c r="B585596" s="334"/>
      <c r="D585596" s="335"/>
    </row>
    <row r="585597" spans="2:4">
      <c r="B585597" s="334"/>
      <c r="D585597" s="335"/>
    </row>
    <row r="585598" spans="2:4">
      <c r="B585598" s="334"/>
      <c r="D585598" s="335"/>
    </row>
    <row r="585599" spans="2:4">
      <c r="B585599" s="334"/>
      <c r="D585599" s="335"/>
    </row>
    <row r="585600" spans="2:4">
      <c r="B585600" s="334"/>
      <c r="D585600" s="335"/>
    </row>
    <row r="585601" spans="2:4">
      <c r="B585601" s="334"/>
      <c r="D585601" s="335"/>
    </row>
    <row r="585602" spans="2:4">
      <c r="B585602" s="334"/>
      <c r="D585602" s="335"/>
    </row>
    <row r="585603" spans="2:4">
      <c r="B585603" s="334"/>
      <c r="D585603" s="335"/>
    </row>
    <row r="585604" spans="2:4">
      <c r="B585604" s="334"/>
      <c r="D585604" s="335"/>
    </row>
    <row r="585605" spans="2:4">
      <c r="B585605" s="334"/>
      <c r="D585605" s="335"/>
    </row>
    <row r="585606" spans="2:4">
      <c r="B585606" s="334"/>
      <c r="D585606" s="335"/>
    </row>
    <row r="585607" spans="2:4">
      <c r="B585607" s="334"/>
      <c r="D585607" s="335"/>
    </row>
    <row r="585608" spans="2:4">
      <c r="B585608" s="334"/>
      <c r="D585608" s="335"/>
    </row>
    <row r="585609" spans="2:4">
      <c r="B585609" s="334"/>
      <c r="D585609" s="335"/>
    </row>
    <row r="585610" spans="2:4">
      <c r="B585610" s="334"/>
      <c r="D585610" s="335"/>
    </row>
    <row r="585611" spans="2:4">
      <c r="B585611" s="334"/>
      <c r="D585611" s="335"/>
    </row>
    <row r="585612" spans="2:4">
      <c r="B585612" s="334"/>
      <c r="D585612" s="335"/>
    </row>
    <row r="585613" spans="2:4">
      <c r="B585613" s="334"/>
      <c r="D585613" s="335"/>
    </row>
    <row r="585614" spans="2:4">
      <c r="B585614" s="334"/>
      <c r="D585614" s="335"/>
    </row>
    <row r="585615" spans="2:4">
      <c r="B585615" s="334"/>
      <c r="D585615" s="335"/>
    </row>
    <row r="585616" spans="2:4">
      <c r="B585616" s="334"/>
      <c r="D585616" s="335"/>
    </row>
    <row r="585617" spans="2:4">
      <c r="B585617" s="334"/>
      <c r="D585617" s="335"/>
    </row>
    <row r="585618" spans="2:4">
      <c r="B585618" s="334"/>
      <c r="D585618" s="335"/>
    </row>
    <row r="585619" spans="2:4">
      <c r="B585619" s="334"/>
      <c r="D585619" s="335"/>
    </row>
    <row r="585620" spans="2:4">
      <c r="B585620" s="334"/>
      <c r="D585620" s="335"/>
    </row>
    <row r="585621" spans="2:4">
      <c r="B585621" s="334"/>
      <c r="D585621" s="335"/>
    </row>
    <row r="585622" spans="2:4">
      <c r="B585622" s="334"/>
      <c r="D585622" s="335"/>
    </row>
    <row r="585623" spans="2:4">
      <c r="B585623" s="334"/>
      <c r="D585623" s="335"/>
    </row>
    <row r="585624" spans="2:4">
      <c r="B585624" s="334"/>
      <c r="D585624" s="335"/>
    </row>
    <row r="585625" spans="2:4">
      <c r="B585625" s="334"/>
      <c r="D585625" s="335"/>
    </row>
    <row r="585626" spans="2:4">
      <c r="B585626" s="334"/>
      <c r="D585626" s="335"/>
    </row>
    <row r="585627" spans="2:4">
      <c r="B585627" s="334"/>
      <c r="D585627" s="335"/>
    </row>
    <row r="585628" spans="2:4">
      <c r="B585628" s="334"/>
      <c r="D585628" s="335"/>
    </row>
    <row r="585629" spans="2:4">
      <c r="B585629" s="334"/>
      <c r="D585629" s="335"/>
    </row>
    <row r="585630" spans="2:4">
      <c r="B585630" s="334"/>
      <c r="D585630" s="335"/>
    </row>
    <row r="585631" spans="2:4">
      <c r="B585631" s="334"/>
      <c r="D585631" s="335"/>
    </row>
    <row r="585632" spans="2:4">
      <c r="B585632" s="334"/>
      <c r="D585632" s="335"/>
    </row>
    <row r="585633" spans="2:4">
      <c r="B585633" s="334"/>
      <c r="D585633" s="335"/>
    </row>
    <row r="585634" spans="2:4">
      <c r="B585634" s="334"/>
      <c r="D585634" s="335"/>
    </row>
    <row r="585635" spans="2:4">
      <c r="B585635" s="334"/>
      <c r="D585635" s="335"/>
    </row>
    <row r="585636" spans="2:4">
      <c r="B585636" s="334"/>
      <c r="D585636" s="335"/>
    </row>
    <row r="585637" spans="2:4">
      <c r="B585637" s="334"/>
      <c r="D585637" s="335"/>
    </row>
    <row r="585638" spans="2:4">
      <c r="B585638" s="334"/>
      <c r="D585638" s="335"/>
    </row>
    <row r="585639" spans="2:4">
      <c r="B585639" s="334"/>
      <c r="D585639" s="335"/>
    </row>
    <row r="585640" spans="2:4">
      <c r="B585640" s="334"/>
      <c r="D585640" s="335"/>
    </row>
    <row r="585641" spans="2:4">
      <c r="B585641" s="334"/>
      <c r="D585641" s="335"/>
    </row>
    <row r="585642" spans="2:4">
      <c r="B585642" s="334"/>
      <c r="D585642" s="335"/>
    </row>
    <row r="585643" spans="2:4">
      <c r="B585643" s="334"/>
      <c r="D585643" s="335"/>
    </row>
    <row r="585644" spans="2:4">
      <c r="B585644" s="334"/>
      <c r="D585644" s="335"/>
    </row>
    <row r="585645" spans="2:4">
      <c r="B585645" s="334"/>
      <c r="D585645" s="335"/>
    </row>
    <row r="585646" spans="2:4">
      <c r="B585646" s="334"/>
      <c r="D585646" s="335"/>
    </row>
    <row r="585647" spans="2:4">
      <c r="B585647" s="334"/>
      <c r="D585647" s="335"/>
    </row>
    <row r="585648" spans="2:4">
      <c r="B585648" s="334"/>
      <c r="D585648" s="335"/>
    </row>
    <row r="585649" spans="2:4">
      <c r="B585649" s="334"/>
      <c r="D585649" s="335"/>
    </row>
    <row r="585650" spans="2:4">
      <c r="B585650" s="334"/>
      <c r="D585650" s="335"/>
    </row>
    <row r="585651" spans="2:4">
      <c r="B585651" s="334"/>
      <c r="D585651" s="335"/>
    </row>
    <row r="585652" spans="2:4">
      <c r="B585652" s="334"/>
      <c r="D585652" s="335"/>
    </row>
    <row r="585653" spans="2:4">
      <c r="B585653" s="334"/>
      <c r="D585653" s="335"/>
    </row>
    <row r="585654" spans="2:4">
      <c r="B585654" s="334"/>
      <c r="D585654" s="335"/>
    </row>
    <row r="585655" spans="2:4">
      <c r="B585655" s="334"/>
      <c r="D585655" s="335"/>
    </row>
    <row r="585656" spans="2:4">
      <c r="B585656" s="334"/>
      <c r="D585656" s="335"/>
    </row>
    <row r="585657" spans="2:4">
      <c r="B585657" s="334"/>
      <c r="D585657" s="335"/>
    </row>
    <row r="585658" spans="2:4">
      <c r="B585658" s="334"/>
      <c r="D585658" s="335"/>
    </row>
    <row r="585659" spans="2:4">
      <c r="B585659" s="334"/>
      <c r="D585659" s="335"/>
    </row>
    <row r="585660" spans="2:4">
      <c r="B585660" s="334"/>
      <c r="D585660" s="335"/>
    </row>
    <row r="585661" spans="2:4">
      <c r="B585661" s="334"/>
      <c r="D585661" s="335"/>
    </row>
    <row r="585662" spans="2:4">
      <c r="B585662" s="334"/>
      <c r="D585662" s="335"/>
    </row>
    <row r="585663" spans="2:4">
      <c r="B585663" s="334"/>
      <c r="D585663" s="335"/>
    </row>
    <row r="585664" spans="2:4">
      <c r="B585664" s="334"/>
      <c r="D585664" s="335"/>
    </row>
    <row r="585665" spans="2:4">
      <c r="B585665" s="334"/>
      <c r="D585665" s="335"/>
    </row>
    <row r="585666" spans="2:4">
      <c r="B585666" s="334"/>
      <c r="D585666" s="335"/>
    </row>
    <row r="585667" spans="2:4">
      <c r="B585667" s="334"/>
      <c r="D585667" s="335"/>
    </row>
    <row r="585668" spans="2:4">
      <c r="B585668" s="334"/>
      <c r="D585668" s="335"/>
    </row>
    <row r="585669" spans="2:4">
      <c r="B585669" s="334"/>
      <c r="D585669" s="335"/>
    </row>
    <row r="585670" spans="2:4">
      <c r="B585670" s="334"/>
      <c r="D585670" s="335"/>
    </row>
    <row r="585671" spans="2:4">
      <c r="B585671" s="334"/>
      <c r="D585671" s="335"/>
    </row>
    <row r="585672" spans="2:4">
      <c r="B585672" s="334"/>
      <c r="D585672" s="335"/>
    </row>
    <row r="585673" spans="2:4">
      <c r="B585673" s="334"/>
      <c r="D585673" s="335"/>
    </row>
    <row r="585674" spans="2:4">
      <c r="B585674" s="334"/>
      <c r="D585674" s="335"/>
    </row>
    <row r="585675" spans="2:4">
      <c r="B585675" s="334"/>
      <c r="D585675" s="335"/>
    </row>
    <row r="585676" spans="2:4">
      <c r="B585676" s="334"/>
      <c r="D585676" s="335"/>
    </row>
    <row r="585677" spans="2:4">
      <c r="B585677" s="334"/>
      <c r="D585677" s="335"/>
    </row>
    <row r="585678" spans="2:4">
      <c r="B585678" s="334"/>
      <c r="D585678" s="335"/>
    </row>
    <row r="585679" spans="2:4">
      <c r="B585679" s="334"/>
      <c r="D585679" s="335"/>
    </row>
    <row r="585680" spans="2:4">
      <c r="B585680" s="334"/>
      <c r="D585680" s="335"/>
    </row>
    <row r="585681" spans="2:4">
      <c r="B585681" s="334"/>
      <c r="D585681" s="335"/>
    </row>
    <row r="585682" spans="2:4">
      <c r="B585682" s="334"/>
      <c r="D585682" s="335"/>
    </row>
    <row r="585683" spans="2:4">
      <c r="B585683" s="334"/>
      <c r="D585683" s="335"/>
    </row>
    <row r="585684" spans="2:4">
      <c r="B585684" s="334"/>
      <c r="D585684" s="335"/>
    </row>
    <row r="585685" spans="2:4">
      <c r="B585685" s="334"/>
      <c r="D585685" s="335"/>
    </row>
    <row r="585686" spans="2:4">
      <c r="B585686" s="334"/>
      <c r="D585686" s="335"/>
    </row>
    <row r="585687" spans="2:4">
      <c r="B585687" s="334"/>
      <c r="D585687" s="335"/>
    </row>
    <row r="585688" spans="2:4">
      <c r="B585688" s="334"/>
      <c r="D585688" s="335"/>
    </row>
    <row r="585689" spans="2:4">
      <c r="B585689" s="334"/>
      <c r="D585689" s="335"/>
    </row>
    <row r="585690" spans="2:4">
      <c r="B585690" s="334"/>
      <c r="D585690" s="335"/>
    </row>
    <row r="585691" spans="2:4">
      <c r="B585691" s="334"/>
      <c r="D585691" s="335"/>
    </row>
    <row r="585692" spans="2:4">
      <c r="B585692" s="334"/>
      <c r="D585692" s="335"/>
    </row>
    <row r="585693" spans="2:4">
      <c r="B585693" s="334"/>
      <c r="D585693" s="335"/>
    </row>
    <row r="585694" spans="2:4">
      <c r="B585694" s="334"/>
      <c r="D585694" s="335"/>
    </row>
    <row r="585695" spans="2:4">
      <c r="B585695" s="334"/>
      <c r="D585695" s="335"/>
    </row>
    <row r="585696" spans="2:4">
      <c r="B585696" s="334"/>
      <c r="D585696" s="335"/>
    </row>
    <row r="585697" spans="2:4">
      <c r="B585697" s="334"/>
      <c r="D585697" s="335"/>
    </row>
    <row r="585698" spans="2:4">
      <c r="B585698" s="334"/>
      <c r="D585698" s="335"/>
    </row>
    <row r="585699" spans="2:4">
      <c r="B585699" s="334"/>
      <c r="D585699" s="335"/>
    </row>
    <row r="585700" spans="2:4">
      <c r="B585700" s="334"/>
      <c r="D585700" s="335"/>
    </row>
    <row r="585701" spans="2:4">
      <c r="B585701" s="334"/>
      <c r="D585701" s="335"/>
    </row>
    <row r="585702" spans="2:4">
      <c r="B585702" s="334"/>
      <c r="D585702" s="335"/>
    </row>
    <row r="585703" spans="2:4">
      <c r="B585703" s="334"/>
      <c r="D585703" s="335"/>
    </row>
    <row r="585704" spans="2:4">
      <c r="B585704" s="334"/>
      <c r="D585704" s="335"/>
    </row>
    <row r="585705" spans="2:4">
      <c r="B585705" s="334"/>
      <c r="D585705" s="335"/>
    </row>
    <row r="585706" spans="2:4">
      <c r="B585706" s="334"/>
      <c r="D585706" s="335"/>
    </row>
    <row r="585707" spans="2:4">
      <c r="B585707" s="334"/>
      <c r="D585707" s="335"/>
    </row>
    <row r="585708" spans="2:4">
      <c r="B585708" s="334"/>
      <c r="D585708" s="335"/>
    </row>
    <row r="585709" spans="2:4">
      <c r="B585709" s="334"/>
      <c r="D585709" s="335"/>
    </row>
    <row r="585710" spans="2:4">
      <c r="B585710" s="334"/>
      <c r="D585710" s="335"/>
    </row>
    <row r="585711" spans="2:4">
      <c r="B585711" s="334"/>
      <c r="D585711" s="335"/>
    </row>
    <row r="585712" spans="2:4">
      <c r="B585712" s="334"/>
      <c r="D585712" s="335"/>
    </row>
    <row r="585713" spans="2:4">
      <c r="B585713" s="334"/>
      <c r="D585713" s="335"/>
    </row>
    <row r="585714" spans="2:4">
      <c r="B585714" s="334"/>
      <c r="D585714" s="335"/>
    </row>
    <row r="585715" spans="2:4">
      <c r="B585715" s="334"/>
      <c r="D585715" s="335"/>
    </row>
    <row r="585716" spans="2:4">
      <c r="B585716" s="334"/>
      <c r="D585716" s="335"/>
    </row>
    <row r="585717" spans="2:4">
      <c r="B585717" s="334"/>
      <c r="D585717" s="335"/>
    </row>
    <row r="585718" spans="2:4">
      <c r="B585718" s="334"/>
      <c r="D585718" s="335"/>
    </row>
    <row r="585719" spans="2:4">
      <c r="B585719" s="334"/>
      <c r="D585719" s="335"/>
    </row>
    <row r="585720" spans="2:4">
      <c r="B585720" s="334"/>
      <c r="D585720" s="335"/>
    </row>
    <row r="585721" spans="2:4">
      <c r="B585721" s="334"/>
      <c r="D585721" s="335"/>
    </row>
    <row r="585722" spans="2:4">
      <c r="B585722" s="334"/>
      <c r="D585722" s="335"/>
    </row>
    <row r="585723" spans="2:4">
      <c r="B585723" s="334"/>
      <c r="D585723" s="335"/>
    </row>
    <row r="585724" spans="2:4">
      <c r="B585724" s="334"/>
      <c r="D585724" s="335"/>
    </row>
    <row r="585725" spans="2:4">
      <c r="B585725" s="334"/>
      <c r="D585725" s="335"/>
    </row>
    <row r="585726" spans="2:4">
      <c r="B585726" s="334"/>
      <c r="D585726" s="335"/>
    </row>
    <row r="585727" spans="2:4">
      <c r="B585727" s="334"/>
      <c r="D585727" s="335"/>
    </row>
    <row r="585728" spans="2:4">
      <c r="B585728" s="334"/>
      <c r="D585728" s="335"/>
    </row>
    <row r="585729" spans="2:4">
      <c r="B585729" s="334"/>
      <c r="D585729" s="335"/>
    </row>
    <row r="585730" spans="2:4">
      <c r="B585730" s="334"/>
      <c r="D585730" s="335"/>
    </row>
    <row r="585731" spans="2:4">
      <c r="B585731" s="334"/>
      <c r="D585731" s="335"/>
    </row>
    <row r="585732" spans="2:4">
      <c r="B585732" s="334"/>
      <c r="D585732" s="335"/>
    </row>
    <row r="585733" spans="2:4">
      <c r="B585733" s="334"/>
      <c r="D585733" s="335"/>
    </row>
    <row r="585734" spans="2:4">
      <c r="B585734" s="334"/>
      <c r="D585734" s="335"/>
    </row>
    <row r="585735" spans="2:4">
      <c r="B585735" s="334"/>
      <c r="D585735" s="335"/>
    </row>
    <row r="585736" spans="2:4">
      <c r="B585736" s="334"/>
      <c r="D585736" s="335"/>
    </row>
    <row r="585737" spans="2:4">
      <c r="B585737" s="334"/>
      <c r="D585737" s="335"/>
    </row>
    <row r="585738" spans="2:4">
      <c r="B585738" s="334"/>
      <c r="D585738" s="335"/>
    </row>
    <row r="585739" spans="2:4">
      <c r="B585739" s="334"/>
      <c r="D585739" s="335"/>
    </row>
    <row r="585740" spans="2:4">
      <c r="B585740" s="334"/>
      <c r="D585740" s="335"/>
    </row>
    <row r="585741" spans="2:4">
      <c r="B585741" s="334"/>
      <c r="D585741" s="335"/>
    </row>
    <row r="585742" spans="2:4">
      <c r="B585742" s="334"/>
      <c r="D585742" s="335"/>
    </row>
    <row r="585743" spans="2:4">
      <c r="B585743" s="334"/>
      <c r="D585743" s="335"/>
    </row>
    <row r="585744" spans="2:4">
      <c r="B585744" s="334"/>
      <c r="D585744" s="335"/>
    </row>
    <row r="585745" spans="2:4">
      <c r="B585745" s="334"/>
      <c r="D585745" s="335"/>
    </row>
    <row r="585746" spans="2:4">
      <c r="B585746" s="334"/>
      <c r="D585746" s="335"/>
    </row>
    <row r="585747" spans="2:4">
      <c r="B585747" s="334"/>
      <c r="D585747" s="335"/>
    </row>
    <row r="585748" spans="2:4">
      <c r="B585748" s="334"/>
      <c r="D585748" s="335"/>
    </row>
    <row r="585749" spans="2:4">
      <c r="B585749" s="334"/>
      <c r="D585749" s="335"/>
    </row>
    <row r="585750" spans="2:4">
      <c r="B585750" s="334"/>
      <c r="D585750" s="335"/>
    </row>
    <row r="585751" spans="2:4">
      <c r="B585751" s="334"/>
      <c r="D585751" s="335"/>
    </row>
    <row r="585752" spans="2:4">
      <c r="B585752" s="334"/>
      <c r="D585752" s="335"/>
    </row>
    <row r="585753" spans="2:4">
      <c r="B585753" s="334"/>
      <c r="D585753" s="335"/>
    </row>
    <row r="585754" spans="2:4">
      <c r="B585754" s="334"/>
      <c r="D585754" s="335"/>
    </row>
    <row r="585755" spans="2:4">
      <c r="B585755" s="334"/>
      <c r="D585755" s="335"/>
    </row>
    <row r="585756" spans="2:4">
      <c r="B585756" s="334"/>
      <c r="D585756" s="335"/>
    </row>
    <row r="585757" spans="2:4">
      <c r="B585757" s="334"/>
      <c r="D585757" s="335"/>
    </row>
    <row r="585758" spans="2:4">
      <c r="B585758" s="334"/>
      <c r="D585758" s="335"/>
    </row>
    <row r="585759" spans="2:4">
      <c r="B585759" s="334"/>
      <c r="D585759" s="335"/>
    </row>
    <row r="585760" spans="2:4">
      <c r="B585760" s="334"/>
      <c r="D585760" s="335"/>
    </row>
    <row r="585761" spans="2:4">
      <c r="B585761" s="334"/>
      <c r="D585761" s="335"/>
    </row>
    <row r="585762" spans="2:4">
      <c r="B585762" s="334"/>
      <c r="D585762" s="335"/>
    </row>
    <row r="585763" spans="2:4">
      <c r="B585763" s="334"/>
      <c r="D585763" s="335"/>
    </row>
    <row r="585764" spans="2:4">
      <c r="B585764" s="334"/>
      <c r="D585764" s="335"/>
    </row>
    <row r="585765" spans="2:4">
      <c r="B585765" s="334"/>
      <c r="D585765" s="335"/>
    </row>
    <row r="585766" spans="2:4">
      <c r="B585766" s="334"/>
      <c r="D585766" s="335"/>
    </row>
    <row r="585767" spans="2:4">
      <c r="B585767" s="334"/>
      <c r="D585767" s="335"/>
    </row>
    <row r="585768" spans="2:4">
      <c r="B585768" s="334"/>
      <c r="D585768" s="335"/>
    </row>
    <row r="585769" spans="2:4">
      <c r="B585769" s="334"/>
      <c r="D585769" s="335"/>
    </row>
    <row r="585770" spans="2:4">
      <c r="B585770" s="334"/>
      <c r="D585770" s="335"/>
    </row>
    <row r="585771" spans="2:4">
      <c r="B585771" s="334"/>
      <c r="D585771" s="335"/>
    </row>
    <row r="585772" spans="2:4">
      <c r="B585772" s="334"/>
      <c r="D585772" s="335"/>
    </row>
    <row r="585773" spans="2:4">
      <c r="B585773" s="334"/>
      <c r="D585773" s="335"/>
    </row>
    <row r="585774" spans="2:4">
      <c r="B585774" s="334"/>
      <c r="D585774" s="335"/>
    </row>
    <row r="585775" spans="2:4">
      <c r="B585775" s="334"/>
      <c r="D585775" s="335"/>
    </row>
    <row r="585776" spans="2:4">
      <c r="B585776" s="334"/>
      <c r="D585776" s="335"/>
    </row>
    <row r="585777" spans="2:4">
      <c r="B585777" s="334"/>
      <c r="D585777" s="335"/>
    </row>
    <row r="585778" spans="2:4">
      <c r="B585778" s="334"/>
      <c r="D585778" s="335"/>
    </row>
    <row r="585779" spans="2:4">
      <c r="B585779" s="334"/>
      <c r="D585779" s="335"/>
    </row>
    <row r="585780" spans="2:4">
      <c r="B585780" s="334"/>
      <c r="D585780" s="335"/>
    </row>
    <row r="585781" spans="2:4">
      <c r="B585781" s="334"/>
      <c r="D585781" s="335"/>
    </row>
    <row r="585782" spans="2:4">
      <c r="B585782" s="334"/>
      <c r="D585782" s="335"/>
    </row>
    <row r="585783" spans="2:4">
      <c r="B585783" s="334"/>
      <c r="D585783" s="335"/>
    </row>
    <row r="585784" spans="2:4">
      <c r="B585784" s="334"/>
      <c r="D585784" s="335"/>
    </row>
    <row r="585785" spans="2:4">
      <c r="B585785" s="334"/>
      <c r="D585785" s="335"/>
    </row>
    <row r="585786" spans="2:4">
      <c r="B585786" s="334"/>
      <c r="D585786" s="335"/>
    </row>
    <row r="585787" spans="2:4">
      <c r="B585787" s="334"/>
      <c r="D585787" s="335"/>
    </row>
    <row r="585788" spans="2:4">
      <c r="B585788" s="334"/>
      <c r="D585788" s="335"/>
    </row>
    <row r="585789" spans="2:4">
      <c r="B585789" s="334"/>
      <c r="D585789" s="335"/>
    </row>
    <row r="585790" spans="2:4">
      <c r="B585790" s="334"/>
      <c r="D585790" s="335"/>
    </row>
    <row r="585791" spans="2:4">
      <c r="B585791" s="334"/>
      <c r="D585791" s="335"/>
    </row>
    <row r="585792" spans="2:4">
      <c r="B585792" s="334"/>
      <c r="D585792" s="335"/>
    </row>
    <row r="585793" spans="2:4">
      <c r="B585793" s="334"/>
      <c r="D585793" s="335"/>
    </row>
    <row r="585794" spans="2:4">
      <c r="B585794" s="334"/>
      <c r="D585794" s="335"/>
    </row>
    <row r="585795" spans="2:4">
      <c r="B585795" s="334"/>
      <c r="D585795" s="335"/>
    </row>
    <row r="585796" spans="2:4">
      <c r="B585796" s="334"/>
      <c r="D585796" s="335"/>
    </row>
    <row r="585797" spans="2:4">
      <c r="B585797" s="334"/>
      <c r="D585797" s="335"/>
    </row>
    <row r="585798" spans="2:4">
      <c r="B585798" s="334"/>
      <c r="D585798" s="335"/>
    </row>
    <row r="585799" spans="2:4">
      <c r="B585799" s="334"/>
      <c r="D585799" s="335"/>
    </row>
    <row r="585800" spans="2:4">
      <c r="B585800" s="334"/>
      <c r="D585800" s="335"/>
    </row>
    <row r="585801" spans="2:4">
      <c r="B585801" s="334"/>
      <c r="D585801" s="335"/>
    </row>
    <row r="585802" spans="2:4">
      <c r="B585802" s="334"/>
      <c r="D585802" s="335"/>
    </row>
    <row r="585803" spans="2:4">
      <c r="B585803" s="334"/>
      <c r="D585803" s="335"/>
    </row>
    <row r="585804" spans="2:4">
      <c r="B585804" s="334"/>
      <c r="D585804" s="335"/>
    </row>
    <row r="585805" spans="2:4">
      <c r="B585805" s="334"/>
      <c r="D585805" s="335"/>
    </row>
    <row r="585806" spans="2:4">
      <c r="B585806" s="334"/>
      <c r="D585806" s="335"/>
    </row>
    <row r="585807" spans="2:4">
      <c r="B585807" s="334"/>
      <c r="D585807" s="335"/>
    </row>
    <row r="585808" spans="2:4">
      <c r="B585808" s="334"/>
      <c r="D585808" s="335"/>
    </row>
    <row r="585809" spans="2:4">
      <c r="B585809" s="334"/>
      <c r="D585809" s="335"/>
    </row>
    <row r="585810" spans="2:4">
      <c r="B585810" s="334"/>
      <c r="D585810" s="335"/>
    </row>
    <row r="585811" spans="2:4">
      <c r="B585811" s="334"/>
      <c r="D585811" s="335"/>
    </row>
    <row r="585812" spans="2:4">
      <c r="B585812" s="334"/>
      <c r="D585812" s="335"/>
    </row>
    <row r="585813" spans="2:4">
      <c r="B585813" s="334"/>
      <c r="D585813" s="335"/>
    </row>
    <row r="585814" spans="2:4">
      <c r="B585814" s="334"/>
      <c r="D585814" s="335"/>
    </row>
    <row r="585815" spans="2:4">
      <c r="B585815" s="334"/>
      <c r="D585815" s="335"/>
    </row>
    <row r="585816" spans="2:4">
      <c r="B585816" s="334"/>
      <c r="D585816" s="335"/>
    </row>
    <row r="585817" spans="2:4">
      <c r="B585817" s="334"/>
      <c r="D585817" s="335"/>
    </row>
    <row r="585818" spans="2:4">
      <c r="B585818" s="334"/>
      <c r="D585818" s="335"/>
    </row>
    <row r="585819" spans="2:4">
      <c r="B585819" s="334"/>
      <c r="D585819" s="335"/>
    </row>
    <row r="585820" spans="2:4">
      <c r="B585820" s="334"/>
      <c r="D585820" s="335"/>
    </row>
    <row r="585821" spans="2:4">
      <c r="B585821" s="334"/>
      <c r="D585821" s="335"/>
    </row>
    <row r="585822" spans="2:4">
      <c r="B585822" s="334"/>
      <c r="D585822" s="335"/>
    </row>
    <row r="585823" spans="2:4">
      <c r="B585823" s="334"/>
      <c r="D585823" s="335"/>
    </row>
    <row r="585824" spans="2:4">
      <c r="B585824" s="334"/>
      <c r="D585824" s="335"/>
    </row>
    <row r="585825" spans="2:4">
      <c r="B585825" s="334"/>
      <c r="D585825" s="335"/>
    </row>
    <row r="585826" spans="2:4">
      <c r="B585826" s="334"/>
      <c r="D585826" s="335"/>
    </row>
    <row r="585827" spans="2:4">
      <c r="B585827" s="334"/>
      <c r="D585827" s="335"/>
    </row>
    <row r="585828" spans="2:4">
      <c r="B585828" s="334"/>
      <c r="D585828" s="335"/>
    </row>
    <row r="585829" spans="2:4">
      <c r="B585829" s="334"/>
      <c r="D585829" s="335"/>
    </row>
    <row r="585830" spans="2:4">
      <c r="B585830" s="334"/>
      <c r="D585830" s="335"/>
    </row>
    <row r="585831" spans="2:4">
      <c r="B585831" s="334"/>
      <c r="D585831" s="335"/>
    </row>
    <row r="585832" spans="2:4">
      <c r="B585832" s="334"/>
      <c r="D585832" s="335"/>
    </row>
    <row r="585833" spans="2:4">
      <c r="B585833" s="334"/>
      <c r="D585833" s="335"/>
    </row>
    <row r="585834" spans="2:4">
      <c r="B585834" s="334"/>
      <c r="D585834" s="335"/>
    </row>
    <row r="585835" spans="2:4">
      <c r="B585835" s="334"/>
      <c r="D585835" s="335"/>
    </row>
    <row r="585836" spans="2:4">
      <c r="B585836" s="334"/>
      <c r="D585836" s="335"/>
    </row>
    <row r="585837" spans="2:4">
      <c r="B585837" s="334"/>
      <c r="D585837" s="335"/>
    </row>
    <row r="585838" spans="2:4">
      <c r="B585838" s="334"/>
      <c r="D585838" s="335"/>
    </row>
    <row r="585839" spans="2:4">
      <c r="B585839" s="334"/>
      <c r="D585839" s="335"/>
    </row>
    <row r="585840" spans="2:4">
      <c r="B585840" s="334"/>
      <c r="D585840" s="335"/>
    </row>
    <row r="585841" spans="2:4">
      <c r="B585841" s="334"/>
      <c r="D585841" s="335"/>
    </row>
    <row r="585842" spans="2:4">
      <c r="B585842" s="334"/>
      <c r="D585842" s="335"/>
    </row>
    <row r="585843" spans="2:4">
      <c r="B585843" s="334"/>
      <c r="D585843" s="335"/>
    </row>
    <row r="585844" spans="2:4">
      <c r="B585844" s="334"/>
      <c r="D585844" s="335"/>
    </row>
    <row r="585845" spans="2:4">
      <c r="B585845" s="334"/>
      <c r="D585845" s="335"/>
    </row>
    <row r="585846" spans="2:4">
      <c r="B585846" s="334"/>
      <c r="D585846" s="335"/>
    </row>
    <row r="585847" spans="2:4">
      <c r="B585847" s="334"/>
      <c r="D585847" s="335"/>
    </row>
    <row r="585848" spans="2:4">
      <c r="B585848" s="334"/>
      <c r="D585848" s="335"/>
    </row>
    <row r="585849" spans="2:4">
      <c r="B585849" s="334"/>
      <c r="D585849" s="335"/>
    </row>
    <row r="585850" spans="2:4">
      <c r="B585850" s="334"/>
      <c r="D585850" s="335"/>
    </row>
    <row r="585851" spans="2:4">
      <c r="B585851" s="334"/>
      <c r="D585851" s="335"/>
    </row>
    <row r="585852" spans="2:4">
      <c r="B585852" s="334"/>
      <c r="D585852" s="335"/>
    </row>
    <row r="585853" spans="2:4">
      <c r="B585853" s="334"/>
      <c r="D585853" s="335"/>
    </row>
    <row r="585854" spans="2:4">
      <c r="B585854" s="334"/>
      <c r="D585854" s="335"/>
    </row>
    <row r="585855" spans="2:4">
      <c r="B585855" s="334"/>
      <c r="D585855" s="335"/>
    </row>
    <row r="585856" spans="2:4">
      <c r="B585856" s="334"/>
      <c r="D585856" s="335"/>
    </row>
    <row r="585857" spans="2:4">
      <c r="B585857" s="334"/>
      <c r="D585857" s="335"/>
    </row>
    <row r="585858" spans="2:4">
      <c r="B585858" s="334"/>
      <c r="D585858" s="335"/>
    </row>
    <row r="585859" spans="2:4">
      <c r="B585859" s="334"/>
      <c r="D585859" s="335"/>
    </row>
    <row r="585860" spans="2:4">
      <c r="B585860" s="334"/>
      <c r="D585860" s="335"/>
    </row>
    <row r="585861" spans="2:4">
      <c r="B585861" s="334"/>
      <c r="D585861" s="335"/>
    </row>
    <row r="585862" spans="2:4">
      <c r="B585862" s="334"/>
      <c r="D585862" s="335"/>
    </row>
    <row r="585863" spans="2:4">
      <c r="B585863" s="334"/>
      <c r="D585863" s="335"/>
    </row>
    <row r="585864" spans="2:4">
      <c r="B585864" s="334"/>
      <c r="D585864" s="335"/>
    </row>
    <row r="585865" spans="2:4">
      <c r="B585865" s="334"/>
      <c r="D585865" s="335"/>
    </row>
    <row r="585866" spans="2:4">
      <c r="B585866" s="334"/>
      <c r="D585866" s="335"/>
    </row>
    <row r="585867" spans="2:4">
      <c r="B585867" s="334"/>
      <c r="D585867" s="335"/>
    </row>
    <row r="585868" spans="2:4">
      <c r="B585868" s="334"/>
      <c r="D585868" s="335"/>
    </row>
    <row r="585869" spans="2:4">
      <c r="B585869" s="334"/>
      <c r="D585869" s="335"/>
    </row>
    <row r="585870" spans="2:4">
      <c r="B585870" s="334"/>
      <c r="D585870" s="335"/>
    </row>
    <row r="585871" spans="2:4">
      <c r="B585871" s="334"/>
      <c r="D585871" s="335"/>
    </row>
    <row r="585872" spans="2:4">
      <c r="B585872" s="334"/>
      <c r="D585872" s="335"/>
    </row>
    <row r="585873" spans="2:4">
      <c r="B585873" s="334"/>
      <c r="D585873" s="335"/>
    </row>
    <row r="585874" spans="2:4">
      <c r="B585874" s="334"/>
      <c r="D585874" s="335"/>
    </row>
    <row r="585875" spans="2:4">
      <c r="B585875" s="334"/>
      <c r="D585875" s="335"/>
    </row>
    <row r="585876" spans="2:4">
      <c r="B585876" s="334"/>
      <c r="D585876" s="335"/>
    </row>
    <row r="585877" spans="2:4">
      <c r="B585877" s="334"/>
      <c r="D585877" s="335"/>
    </row>
    <row r="585878" spans="2:4">
      <c r="B585878" s="334"/>
      <c r="D585878" s="335"/>
    </row>
    <row r="585879" spans="2:4">
      <c r="B585879" s="334"/>
      <c r="D585879" s="335"/>
    </row>
    <row r="585880" spans="2:4">
      <c r="B585880" s="334"/>
      <c r="D585880" s="335"/>
    </row>
    <row r="585881" spans="2:4">
      <c r="B585881" s="334"/>
      <c r="D585881" s="335"/>
    </row>
    <row r="585882" spans="2:4">
      <c r="B585882" s="334"/>
      <c r="D585882" s="335"/>
    </row>
    <row r="585883" spans="2:4">
      <c r="B585883" s="334"/>
      <c r="D585883" s="335"/>
    </row>
    <row r="585884" spans="2:4">
      <c r="B585884" s="334"/>
      <c r="D585884" s="335"/>
    </row>
    <row r="585885" spans="2:4">
      <c r="B585885" s="334"/>
      <c r="D585885" s="335"/>
    </row>
    <row r="585886" spans="2:4">
      <c r="B585886" s="334"/>
      <c r="D585886" s="335"/>
    </row>
    <row r="585887" spans="2:4">
      <c r="B585887" s="334"/>
      <c r="D585887" s="335"/>
    </row>
    <row r="585888" spans="2:4">
      <c r="B585888" s="334"/>
      <c r="D585888" s="335"/>
    </row>
    <row r="585889" spans="2:4">
      <c r="B585889" s="334"/>
      <c r="D585889" s="335"/>
    </row>
    <row r="585890" spans="2:4">
      <c r="B585890" s="334"/>
      <c r="D585890" s="335"/>
    </row>
    <row r="585891" spans="2:4">
      <c r="B585891" s="334"/>
      <c r="D585891" s="335"/>
    </row>
    <row r="585892" spans="2:4">
      <c r="B585892" s="334"/>
      <c r="D585892" s="335"/>
    </row>
    <row r="585893" spans="2:4">
      <c r="B585893" s="334"/>
      <c r="D585893" s="335"/>
    </row>
    <row r="585894" spans="2:4">
      <c r="B585894" s="334"/>
      <c r="D585894" s="335"/>
    </row>
    <row r="585895" spans="2:4">
      <c r="B585895" s="334"/>
      <c r="D585895" s="335"/>
    </row>
    <row r="585896" spans="2:4">
      <c r="B585896" s="334"/>
      <c r="D585896" s="335"/>
    </row>
    <row r="585897" spans="2:4">
      <c r="B585897" s="334"/>
      <c r="D585897" s="335"/>
    </row>
    <row r="585898" spans="2:4">
      <c r="B585898" s="334"/>
      <c r="D585898" s="335"/>
    </row>
    <row r="585899" spans="2:4">
      <c r="B585899" s="334"/>
      <c r="D585899" s="335"/>
    </row>
    <row r="585900" spans="2:4">
      <c r="B585900" s="334"/>
      <c r="D585900" s="335"/>
    </row>
    <row r="585901" spans="2:4">
      <c r="B585901" s="334"/>
      <c r="D585901" s="335"/>
    </row>
    <row r="585902" spans="2:4">
      <c r="B585902" s="334"/>
      <c r="D585902" s="335"/>
    </row>
    <row r="585903" spans="2:4">
      <c r="B585903" s="334"/>
      <c r="D585903" s="335"/>
    </row>
    <row r="585904" spans="2:4">
      <c r="B585904" s="334"/>
      <c r="D585904" s="335"/>
    </row>
    <row r="585905" spans="2:4">
      <c r="B585905" s="334"/>
      <c r="D585905" s="335"/>
    </row>
    <row r="585906" spans="2:4">
      <c r="B585906" s="334"/>
      <c r="D585906" s="335"/>
    </row>
    <row r="585907" spans="2:4">
      <c r="B585907" s="334"/>
      <c r="D585907" s="335"/>
    </row>
    <row r="585908" spans="2:4">
      <c r="B585908" s="334"/>
      <c r="D585908" s="335"/>
    </row>
    <row r="585909" spans="2:4">
      <c r="B585909" s="334"/>
      <c r="D585909" s="335"/>
    </row>
    <row r="585910" spans="2:4">
      <c r="B585910" s="334"/>
      <c r="D585910" s="335"/>
    </row>
    <row r="585911" spans="2:4">
      <c r="B585911" s="334"/>
      <c r="D585911" s="335"/>
    </row>
    <row r="585912" spans="2:4">
      <c r="B585912" s="334"/>
      <c r="D585912" s="335"/>
    </row>
    <row r="585913" spans="2:4">
      <c r="B585913" s="334"/>
      <c r="D585913" s="335"/>
    </row>
    <row r="585914" spans="2:4">
      <c r="B585914" s="334"/>
      <c r="D585914" s="335"/>
    </row>
    <row r="585915" spans="2:4">
      <c r="B585915" s="334"/>
      <c r="D585915" s="335"/>
    </row>
    <row r="585916" spans="2:4">
      <c r="B585916" s="334"/>
      <c r="D585916" s="335"/>
    </row>
    <row r="585917" spans="2:4">
      <c r="B585917" s="334"/>
      <c r="D585917" s="335"/>
    </row>
    <row r="585918" spans="2:4">
      <c r="B585918" s="334"/>
      <c r="D585918" s="335"/>
    </row>
    <row r="585919" spans="2:4">
      <c r="B585919" s="334"/>
      <c r="D585919" s="335"/>
    </row>
    <row r="585920" spans="2:4">
      <c r="B585920" s="334"/>
      <c r="D585920" s="335"/>
    </row>
    <row r="585921" spans="2:4">
      <c r="B585921" s="334"/>
      <c r="D585921" s="335"/>
    </row>
    <row r="585922" spans="2:4">
      <c r="B585922" s="334"/>
      <c r="D585922" s="335"/>
    </row>
    <row r="585923" spans="2:4">
      <c r="B585923" s="334"/>
      <c r="D585923" s="335"/>
    </row>
    <row r="585924" spans="2:4">
      <c r="B585924" s="334"/>
      <c r="D585924" s="335"/>
    </row>
    <row r="585925" spans="2:4">
      <c r="B585925" s="334"/>
      <c r="D585925" s="335"/>
    </row>
    <row r="585926" spans="2:4">
      <c r="B585926" s="334"/>
      <c r="D585926" s="335"/>
    </row>
    <row r="585927" spans="2:4">
      <c r="B585927" s="334"/>
      <c r="D585927" s="335"/>
    </row>
    <row r="585928" spans="2:4">
      <c r="B585928" s="334"/>
      <c r="D585928" s="335"/>
    </row>
    <row r="585929" spans="2:4">
      <c r="B585929" s="334"/>
      <c r="D585929" s="335"/>
    </row>
    <row r="585930" spans="2:4">
      <c r="B585930" s="334"/>
      <c r="D585930" s="335"/>
    </row>
    <row r="585931" spans="2:4">
      <c r="B585931" s="334"/>
      <c r="D585931" s="335"/>
    </row>
    <row r="585932" spans="2:4">
      <c r="B585932" s="334"/>
      <c r="D585932" s="335"/>
    </row>
    <row r="585933" spans="2:4">
      <c r="B585933" s="334"/>
      <c r="D585933" s="335"/>
    </row>
    <row r="585934" spans="2:4">
      <c r="B585934" s="334"/>
      <c r="D585934" s="335"/>
    </row>
    <row r="585935" spans="2:4">
      <c r="B585935" s="334"/>
      <c r="D585935" s="335"/>
    </row>
    <row r="585936" spans="2:4">
      <c r="B585936" s="334"/>
      <c r="D585936" s="335"/>
    </row>
    <row r="585937" spans="2:4">
      <c r="B585937" s="334"/>
      <c r="D585937" s="335"/>
    </row>
    <row r="585938" spans="2:4">
      <c r="B585938" s="334"/>
      <c r="D585938" s="335"/>
    </row>
    <row r="585939" spans="2:4">
      <c r="B585939" s="334"/>
      <c r="D585939" s="335"/>
    </row>
    <row r="585940" spans="2:4">
      <c r="B585940" s="334"/>
      <c r="D585940" s="335"/>
    </row>
    <row r="585941" spans="2:4">
      <c r="B585941" s="334"/>
      <c r="D585941" s="335"/>
    </row>
    <row r="585942" spans="2:4">
      <c r="B585942" s="334"/>
      <c r="D585942" s="335"/>
    </row>
    <row r="585943" spans="2:4">
      <c r="B585943" s="334"/>
      <c r="D585943" s="335"/>
    </row>
    <row r="585944" spans="2:4">
      <c r="B585944" s="334"/>
      <c r="D585944" s="335"/>
    </row>
    <row r="585945" spans="2:4">
      <c r="B585945" s="334"/>
      <c r="D585945" s="335"/>
    </row>
    <row r="585946" spans="2:4">
      <c r="B585946" s="334"/>
      <c r="D585946" s="335"/>
    </row>
    <row r="585947" spans="2:4">
      <c r="B585947" s="334"/>
      <c r="D585947" s="335"/>
    </row>
    <row r="585948" spans="2:4">
      <c r="B585948" s="334"/>
      <c r="D585948" s="335"/>
    </row>
    <row r="585949" spans="2:4">
      <c r="B585949" s="334"/>
      <c r="D585949" s="335"/>
    </row>
    <row r="585950" spans="2:4">
      <c r="B585950" s="334"/>
      <c r="D585950" s="335"/>
    </row>
    <row r="585951" spans="2:4">
      <c r="B585951" s="334"/>
      <c r="D585951" s="335"/>
    </row>
    <row r="585952" spans="2:4">
      <c r="B585952" s="334"/>
      <c r="D585952" s="335"/>
    </row>
    <row r="585953" spans="2:4">
      <c r="B585953" s="334"/>
      <c r="D585953" s="335"/>
    </row>
    <row r="585954" spans="2:4">
      <c r="B585954" s="334"/>
      <c r="D585954" s="335"/>
    </row>
    <row r="585955" spans="2:4">
      <c r="B585955" s="334"/>
      <c r="D585955" s="335"/>
    </row>
    <row r="585956" spans="2:4">
      <c r="B585956" s="334"/>
      <c r="D585956" s="335"/>
    </row>
    <row r="585957" spans="2:4">
      <c r="B585957" s="334"/>
      <c r="D585957" s="335"/>
    </row>
    <row r="585958" spans="2:4">
      <c r="B585958" s="334"/>
      <c r="D585958" s="335"/>
    </row>
    <row r="585959" spans="2:4">
      <c r="B585959" s="334"/>
      <c r="D585959" s="335"/>
    </row>
    <row r="585960" spans="2:4">
      <c r="B585960" s="334"/>
      <c r="D585960" s="335"/>
    </row>
    <row r="585961" spans="2:4">
      <c r="B585961" s="334"/>
      <c r="D585961" s="335"/>
    </row>
    <row r="585962" spans="2:4">
      <c r="B585962" s="334"/>
      <c r="D585962" s="335"/>
    </row>
    <row r="585963" spans="2:4">
      <c r="B585963" s="334"/>
      <c r="D585963" s="335"/>
    </row>
    <row r="585964" spans="2:4">
      <c r="B585964" s="334"/>
      <c r="D585964" s="335"/>
    </row>
    <row r="585965" spans="2:4">
      <c r="B585965" s="334"/>
      <c r="D585965" s="335"/>
    </row>
    <row r="585966" spans="2:4">
      <c r="B585966" s="334"/>
      <c r="D585966" s="335"/>
    </row>
    <row r="585967" spans="2:4">
      <c r="B585967" s="334"/>
      <c r="D585967" s="335"/>
    </row>
    <row r="585968" spans="2:4">
      <c r="B585968" s="334"/>
      <c r="D585968" s="335"/>
    </row>
    <row r="585969" spans="2:4">
      <c r="B585969" s="334"/>
      <c r="D585969" s="335"/>
    </row>
    <row r="585970" spans="2:4">
      <c r="B585970" s="334"/>
      <c r="D585970" s="335"/>
    </row>
    <row r="585971" spans="2:4">
      <c r="B585971" s="334"/>
      <c r="D585971" s="335"/>
    </row>
    <row r="585972" spans="2:4">
      <c r="B585972" s="334"/>
      <c r="D585972" s="335"/>
    </row>
    <row r="585973" spans="2:4">
      <c r="B585973" s="334"/>
      <c r="D585973" s="335"/>
    </row>
    <row r="585974" spans="2:4">
      <c r="B585974" s="334"/>
      <c r="D585974" s="335"/>
    </row>
    <row r="585975" spans="2:4">
      <c r="B585975" s="334"/>
      <c r="D585975" s="335"/>
    </row>
    <row r="585976" spans="2:4">
      <c r="B585976" s="334"/>
      <c r="D585976" s="335"/>
    </row>
    <row r="585977" spans="2:4">
      <c r="B585977" s="334"/>
      <c r="D585977" s="335"/>
    </row>
    <row r="585978" spans="2:4">
      <c r="B585978" s="334"/>
      <c r="D585978" s="335"/>
    </row>
    <row r="585979" spans="2:4">
      <c r="B585979" s="334"/>
      <c r="D585979" s="335"/>
    </row>
    <row r="585980" spans="2:4">
      <c r="B585980" s="334"/>
      <c r="D585980" s="335"/>
    </row>
    <row r="585981" spans="2:4">
      <c r="B585981" s="334"/>
      <c r="D585981" s="335"/>
    </row>
    <row r="585982" spans="2:4">
      <c r="B585982" s="334"/>
      <c r="D585982" s="335"/>
    </row>
    <row r="585983" spans="2:4">
      <c r="B585983" s="334"/>
      <c r="D585983" s="335"/>
    </row>
    <row r="585984" spans="2:4">
      <c r="B585984" s="334"/>
      <c r="D585984" s="335"/>
    </row>
    <row r="585985" spans="2:4">
      <c r="B585985" s="334"/>
      <c r="D585985" s="335"/>
    </row>
    <row r="585986" spans="2:4">
      <c r="B585986" s="334"/>
      <c r="D585986" s="335"/>
    </row>
    <row r="585987" spans="2:4">
      <c r="B585987" s="334"/>
      <c r="D585987" s="335"/>
    </row>
    <row r="585988" spans="2:4">
      <c r="B585988" s="334"/>
      <c r="D585988" s="335"/>
    </row>
    <row r="585989" spans="2:4">
      <c r="B585989" s="334"/>
      <c r="D585989" s="335"/>
    </row>
    <row r="585990" spans="2:4">
      <c r="B585990" s="334"/>
      <c r="D585990" s="335"/>
    </row>
    <row r="585991" spans="2:4">
      <c r="B585991" s="334"/>
      <c r="D585991" s="335"/>
    </row>
    <row r="585992" spans="2:4">
      <c r="B585992" s="334"/>
      <c r="D585992" s="335"/>
    </row>
    <row r="585993" spans="2:4">
      <c r="B585993" s="334"/>
      <c r="D585993" s="335"/>
    </row>
    <row r="585994" spans="2:4">
      <c r="B585994" s="334"/>
      <c r="D585994" s="335"/>
    </row>
    <row r="585995" spans="2:4">
      <c r="B585995" s="334"/>
      <c r="D585995" s="335"/>
    </row>
    <row r="585996" spans="2:4">
      <c r="B585996" s="334"/>
      <c r="D585996" s="335"/>
    </row>
    <row r="585997" spans="2:4">
      <c r="B585997" s="334"/>
      <c r="D585997" s="335"/>
    </row>
    <row r="585998" spans="2:4">
      <c r="B585998" s="334"/>
      <c r="D585998" s="335"/>
    </row>
    <row r="585999" spans="2:4">
      <c r="B585999" s="334"/>
      <c r="D585999" s="335"/>
    </row>
    <row r="586000" spans="2:4">
      <c r="B586000" s="334"/>
      <c r="D586000" s="335"/>
    </row>
    <row r="586001" spans="2:4">
      <c r="B586001" s="334"/>
      <c r="D586001" s="335"/>
    </row>
    <row r="586002" spans="2:4">
      <c r="B586002" s="334"/>
      <c r="D586002" s="335"/>
    </row>
    <row r="586003" spans="2:4">
      <c r="B586003" s="334"/>
      <c r="D586003" s="335"/>
    </row>
    <row r="586004" spans="2:4">
      <c r="B586004" s="334"/>
      <c r="D586004" s="335"/>
    </row>
    <row r="586005" spans="2:4">
      <c r="B586005" s="334"/>
      <c r="D586005" s="335"/>
    </row>
    <row r="586006" spans="2:4">
      <c r="B586006" s="334"/>
      <c r="D586006" s="335"/>
    </row>
    <row r="586007" spans="2:4">
      <c r="B586007" s="334"/>
      <c r="D586007" s="335"/>
    </row>
    <row r="586008" spans="2:4">
      <c r="B586008" s="334"/>
      <c r="D586008" s="335"/>
    </row>
    <row r="586009" spans="2:4">
      <c r="B586009" s="334"/>
      <c r="D586009" s="335"/>
    </row>
    <row r="586010" spans="2:4">
      <c r="B586010" s="334"/>
      <c r="D586010" s="335"/>
    </row>
    <row r="586011" spans="2:4">
      <c r="B586011" s="334"/>
      <c r="D586011" s="335"/>
    </row>
    <row r="586012" spans="2:4">
      <c r="B586012" s="334"/>
      <c r="D586012" s="335"/>
    </row>
    <row r="586013" spans="2:4">
      <c r="B586013" s="334"/>
      <c r="D586013" s="335"/>
    </row>
    <row r="586014" spans="2:4">
      <c r="B586014" s="334"/>
      <c r="D586014" s="335"/>
    </row>
    <row r="586015" spans="2:4">
      <c r="B586015" s="334"/>
      <c r="D586015" s="335"/>
    </row>
    <row r="586016" spans="2:4">
      <c r="B586016" s="334"/>
      <c r="D586016" s="335"/>
    </row>
    <row r="586017" spans="2:4">
      <c r="B586017" s="334"/>
      <c r="D586017" s="335"/>
    </row>
    <row r="586018" spans="2:4">
      <c r="B586018" s="334"/>
      <c r="D586018" s="335"/>
    </row>
    <row r="586019" spans="2:4">
      <c r="B586019" s="334"/>
      <c r="D586019" s="335"/>
    </row>
    <row r="586020" spans="2:4">
      <c r="B586020" s="334"/>
      <c r="D586020" s="335"/>
    </row>
    <row r="586021" spans="2:4">
      <c r="B586021" s="334"/>
      <c r="D586021" s="335"/>
    </row>
    <row r="586022" spans="2:4">
      <c r="B586022" s="334"/>
      <c r="D586022" s="335"/>
    </row>
    <row r="586023" spans="2:4">
      <c r="B586023" s="334"/>
      <c r="D586023" s="335"/>
    </row>
    <row r="586024" spans="2:4">
      <c r="B586024" s="334"/>
      <c r="D586024" s="335"/>
    </row>
    <row r="586025" spans="2:4">
      <c r="B586025" s="334"/>
      <c r="D586025" s="335"/>
    </row>
    <row r="586026" spans="2:4">
      <c r="B586026" s="334"/>
      <c r="D586026" s="335"/>
    </row>
    <row r="586027" spans="2:4">
      <c r="B586027" s="334"/>
      <c r="D586027" s="335"/>
    </row>
    <row r="586028" spans="2:4">
      <c r="B586028" s="334"/>
      <c r="D586028" s="335"/>
    </row>
    <row r="586029" spans="2:4">
      <c r="B586029" s="334"/>
      <c r="D586029" s="335"/>
    </row>
    <row r="586030" spans="2:4">
      <c r="B586030" s="334"/>
      <c r="D586030" s="335"/>
    </row>
    <row r="586031" spans="2:4">
      <c r="B586031" s="334"/>
      <c r="D586031" s="335"/>
    </row>
    <row r="586032" spans="2:4">
      <c r="B586032" s="334"/>
      <c r="D586032" s="335"/>
    </row>
    <row r="586033" spans="2:4">
      <c r="B586033" s="334"/>
      <c r="D586033" s="335"/>
    </row>
    <row r="586034" spans="2:4">
      <c r="B586034" s="334"/>
      <c r="D586034" s="335"/>
    </row>
    <row r="586035" spans="2:4">
      <c r="B586035" s="334"/>
      <c r="D586035" s="335"/>
    </row>
    <row r="586036" spans="2:4">
      <c r="B586036" s="334"/>
      <c r="D586036" s="335"/>
    </row>
    <row r="586037" spans="2:4">
      <c r="B586037" s="334"/>
      <c r="D586037" s="335"/>
    </row>
    <row r="586038" spans="2:4">
      <c r="B586038" s="334"/>
      <c r="D586038" s="335"/>
    </row>
    <row r="586039" spans="2:4">
      <c r="B586039" s="334"/>
      <c r="D586039" s="335"/>
    </row>
    <row r="586040" spans="2:4">
      <c r="B586040" s="334"/>
      <c r="D586040" s="335"/>
    </row>
    <row r="586041" spans="2:4">
      <c r="B586041" s="334"/>
      <c r="D586041" s="335"/>
    </row>
    <row r="586042" spans="2:4">
      <c r="B586042" s="334"/>
      <c r="D586042" s="335"/>
    </row>
    <row r="586043" spans="2:4">
      <c r="B586043" s="334"/>
      <c r="D586043" s="335"/>
    </row>
    <row r="586044" spans="2:4">
      <c r="B586044" s="334"/>
      <c r="D586044" s="335"/>
    </row>
    <row r="586045" spans="2:4">
      <c r="B586045" s="334"/>
      <c r="D586045" s="335"/>
    </row>
    <row r="586046" spans="2:4">
      <c r="B586046" s="334"/>
      <c r="D586046" s="335"/>
    </row>
    <row r="586047" spans="2:4">
      <c r="B586047" s="334"/>
      <c r="D586047" s="335"/>
    </row>
    <row r="586048" spans="2:4">
      <c r="B586048" s="334"/>
      <c r="D586048" s="335"/>
    </row>
    <row r="586049" spans="2:4">
      <c r="B586049" s="334"/>
      <c r="D586049" s="335"/>
    </row>
    <row r="586050" spans="2:4">
      <c r="B586050" s="334"/>
      <c r="D586050" s="335"/>
    </row>
    <row r="586051" spans="2:4">
      <c r="B586051" s="334"/>
      <c r="D586051" s="335"/>
    </row>
    <row r="586052" spans="2:4">
      <c r="B586052" s="334"/>
      <c r="D586052" s="335"/>
    </row>
    <row r="586053" spans="2:4">
      <c r="B586053" s="334"/>
      <c r="D586053" s="335"/>
    </row>
    <row r="586054" spans="2:4">
      <c r="B586054" s="334"/>
      <c r="D586054" s="335"/>
    </row>
    <row r="586055" spans="2:4">
      <c r="B586055" s="334"/>
      <c r="D586055" s="335"/>
    </row>
    <row r="586056" spans="2:4">
      <c r="B586056" s="334"/>
      <c r="D586056" s="335"/>
    </row>
    <row r="586057" spans="2:4">
      <c r="B586057" s="334"/>
      <c r="D586057" s="335"/>
    </row>
    <row r="586058" spans="2:4">
      <c r="B586058" s="334"/>
      <c r="D586058" s="335"/>
    </row>
    <row r="586059" spans="2:4">
      <c r="B586059" s="334"/>
      <c r="D586059" s="335"/>
    </row>
    <row r="586060" spans="2:4">
      <c r="B586060" s="334"/>
      <c r="D586060" s="335"/>
    </row>
    <row r="586061" spans="2:4">
      <c r="B586061" s="334"/>
      <c r="D586061" s="335"/>
    </row>
    <row r="586062" spans="2:4">
      <c r="B586062" s="334"/>
      <c r="D586062" s="335"/>
    </row>
    <row r="586063" spans="2:4">
      <c r="B586063" s="334"/>
      <c r="D586063" s="335"/>
    </row>
    <row r="586064" spans="2:4">
      <c r="B586064" s="334"/>
      <c r="D586064" s="335"/>
    </row>
    <row r="586065" spans="2:4">
      <c r="B586065" s="334"/>
      <c r="D586065" s="335"/>
    </row>
    <row r="586066" spans="2:4">
      <c r="B586066" s="334"/>
      <c r="D586066" s="335"/>
    </row>
    <row r="586067" spans="2:4">
      <c r="B586067" s="334"/>
      <c r="D586067" s="335"/>
    </row>
    <row r="586068" spans="2:4">
      <c r="B586068" s="334"/>
      <c r="D586068" s="335"/>
    </row>
    <row r="586069" spans="2:4">
      <c r="B586069" s="334"/>
      <c r="D586069" s="335"/>
    </row>
    <row r="586070" spans="2:4">
      <c r="B586070" s="334"/>
      <c r="D586070" s="335"/>
    </row>
    <row r="586071" spans="2:4">
      <c r="B586071" s="334"/>
      <c r="D586071" s="335"/>
    </row>
    <row r="586072" spans="2:4">
      <c r="B586072" s="334"/>
      <c r="D586072" s="335"/>
    </row>
    <row r="586073" spans="2:4">
      <c r="B586073" s="334"/>
      <c r="D586073" s="335"/>
    </row>
    <row r="586074" spans="2:4">
      <c r="B586074" s="334"/>
      <c r="D586074" s="335"/>
    </row>
    <row r="586075" spans="2:4">
      <c r="B586075" s="334"/>
      <c r="D586075" s="335"/>
    </row>
    <row r="586076" spans="2:4">
      <c r="B586076" s="334"/>
      <c r="D586076" s="335"/>
    </row>
    <row r="586077" spans="2:4">
      <c r="B586077" s="334"/>
      <c r="D586077" s="335"/>
    </row>
    <row r="586078" spans="2:4">
      <c r="B586078" s="334"/>
      <c r="D586078" s="335"/>
    </row>
    <row r="586079" spans="2:4">
      <c r="B586079" s="334"/>
      <c r="D586079" s="335"/>
    </row>
    <row r="586080" spans="2:4">
      <c r="B586080" s="334"/>
      <c r="D586080" s="335"/>
    </row>
    <row r="586081" spans="2:4">
      <c r="B586081" s="334"/>
      <c r="D586081" s="335"/>
    </row>
    <row r="586082" spans="2:4">
      <c r="B586082" s="334"/>
      <c r="D586082" s="335"/>
    </row>
    <row r="586083" spans="2:4">
      <c r="B586083" s="334"/>
      <c r="D586083" s="335"/>
    </row>
    <row r="586084" spans="2:4">
      <c r="B586084" s="334"/>
      <c r="D586084" s="335"/>
    </row>
    <row r="586085" spans="2:4">
      <c r="B586085" s="334"/>
      <c r="D586085" s="335"/>
    </row>
    <row r="586086" spans="2:4">
      <c r="B586086" s="334"/>
      <c r="D586086" s="335"/>
    </row>
    <row r="586087" spans="2:4">
      <c r="B586087" s="334"/>
      <c r="D586087" s="335"/>
    </row>
    <row r="586088" spans="2:4">
      <c r="B586088" s="334"/>
      <c r="D586088" s="335"/>
    </row>
    <row r="586089" spans="2:4">
      <c r="B586089" s="334"/>
      <c r="D586089" s="335"/>
    </row>
    <row r="586090" spans="2:4">
      <c r="B586090" s="334"/>
      <c r="D586090" s="335"/>
    </row>
    <row r="586091" spans="2:4">
      <c r="B586091" s="334"/>
      <c r="D586091" s="335"/>
    </row>
    <row r="586092" spans="2:4">
      <c r="B586092" s="334"/>
      <c r="D586092" s="335"/>
    </row>
    <row r="586093" spans="2:4">
      <c r="B586093" s="334"/>
      <c r="D586093" s="335"/>
    </row>
    <row r="586094" spans="2:4">
      <c r="B586094" s="334"/>
      <c r="D586094" s="335"/>
    </row>
    <row r="586095" spans="2:4">
      <c r="B586095" s="334"/>
      <c r="D586095" s="335"/>
    </row>
    <row r="586096" spans="2:4">
      <c r="B586096" s="334"/>
      <c r="D586096" s="335"/>
    </row>
    <row r="586097" spans="2:4">
      <c r="B586097" s="334"/>
      <c r="D586097" s="335"/>
    </row>
    <row r="586098" spans="2:4">
      <c r="B586098" s="334"/>
      <c r="D586098" s="335"/>
    </row>
    <row r="586099" spans="2:4">
      <c r="B586099" s="334"/>
      <c r="D586099" s="335"/>
    </row>
    <row r="586100" spans="2:4">
      <c r="B586100" s="334"/>
      <c r="D586100" s="335"/>
    </row>
    <row r="586101" spans="2:4">
      <c r="B586101" s="334"/>
      <c r="D586101" s="335"/>
    </row>
    <row r="586102" spans="2:4">
      <c r="B586102" s="334"/>
      <c r="D586102" s="335"/>
    </row>
    <row r="586103" spans="2:4">
      <c r="B586103" s="334"/>
      <c r="D586103" s="335"/>
    </row>
    <row r="586104" spans="2:4">
      <c r="B586104" s="334"/>
      <c r="D586104" s="335"/>
    </row>
    <row r="586105" spans="2:4">
      <c r="B586105" s="334"/>
      <c r="D586105" s="335"/>
    </row>
    <row r="586106" spans="2:4">
      <c r="B586106" s="334"/>
      <c r="D586106" s="335"/>
    </row>
    <row r="586107" spans="2:4">
      <c r="B586107" s="334"/>
      <c r="D586107" s="335"/>
    </row>
    <row r="586108" spans="2:4">
      <c r="B586108" s="334"/>
      <c r="D586108" s="335"/>
    </row>
    <row r="586109" spans="2:4">
      <c r="B586109" s="334"/>
      <c r="D586109" s="335"/>
    </row>
    <row r="586110" spans="2:4">
      <c r="B586110" s="334"/>
      <c r="D586110" s="335"/>
    </row>
    <row r="586111" spans="2:4">
      <c r="B586111" s="334"/>
      <c r="D586111" s="335"/>
    </row>
    <row r="586112" spans="2:4">
      <c r="B586112" s="334"/>
      <c r="D586112" s="335"/>
    </row>
    <row r="586113" spans="2:4">
      <c r="B586113" s="334"/>
      <c r="D586113" s="335"/>
    </row>
    <row r="586114" spans="2:4">
      <c r="B586114" s="334"/>
      <c r="D586114" s="335"/>
    </row>
    <row r="586115" spans="2:4">
      <c r="B586115" s="334"/>
      <c r="D586115" s="335"/>
    </row>
    <row r="586116" spans="2:4">
      <c r="B586116" s="334"/>
      <c r="D586116" s="335"/>
    </row>
    <row r="586117" spans="2:4">
      <c r="B586117" s="334"/>
      <c r="D586117" s="335"/>
    </row>
    <row r="586118" spans="2:4">
      <c r="B586118" s="334"/>
      <c r="D586118" s="335"/>
    </row>
    <row r="586119" spans="2:4">
      <c r="B586119" s="334"/>
      <c r="D586119" s="335"/>
    </row>
    <row r="586120" spans="2:4">
      <c r="B586120" s="334"/>
      <c r="D586120" s="335"/>
    </row>
    <row r="586121" spans="2:4">
      <c r="B586121" s="334"/>
      <c r="D586121" s="335"/>
    </row>
    <row r="586122" spans="2:4">
      <c r="B586122" s="334"/>
      <c r="D586122" s="335"/>
    </row>
    <row r="586123" spans="2:4">
      <c r="B586123" s="334"/>
      <c r="D586123" s="335"/>
    </row>
    <row r="586124" spans="2:4">
      <c r="B586124" s="334"/>
      <c r="D586124" s="335"/>
    </row>
    <row r="586125" spans="2:4">
      <c r="B586125" s="334"/>
      <c r="D586125" s="335"/>
    </row>
    <row r="586126" spans="2:4">
      <c r="B586126" s="334"/>
      <c r="D586126" s="335"/>
    </row>
    <row r="586127" spans="2:4">
      <c r="B586127" s="334"/>
      <c r="D586127" s="335"/>
    </row>
    <row r="586128" spans="2:4">
      <c r="B586128" s="334"/>
      <c r="D586128" s="335"/>
    </row>
    <row r="586129" spans="2:4">
      <c r="B586129" s="334"/>
      <c r="D586129" s="335"/>
    </row>
    <row r="586130" spans="2:4">
      <c r="B586130" s="334"/>
      <c r="D586130" s="335"/>
    </row>
    <row r="586131" spans="2:4">
      <c r="B586131" s="334"/>
      <c r="D586131" s="335"/>
    </row>
    <row r="586132" spans="2:4">
      <c r="B586132" s="334"/>
      <c r="D586132" s="335"/>
    </row>
    <row r="586133" spans="2:4">
      <c r="B586133" s="334"/>
      <c r="D586133" s="335"/>
    </row>
    <row r="586134" spans="2:4">
      <c r="B586134" s="334"/>
      <c r="D586134" s="335"/>
    </row>
    <row r="586135" spans="2:4">
      <c r="B586135" s="334"/>
      <c r="D586135" s="335"/>
    </row>
    <row r="586136" spans="2:4">
      <c r="B586136" s="334"/>
      <c r="D586136" s="335"/>
    </row>
    <row r="586137" spans="2:4">
      <c r="B586137" s="334"/>
      <c r="D586137" s="335"/>
    </row>
    <row r="586138" spans="2:4">
      <c r="B586138" s="334"/>
      <c r="D586138" s="335"/>
    </row>
    <row r="586139" spans="2:4">
      <c r="B586139" s="334"/>
      <c r="D586139" s="335"/>
    </row>
    <row r="586140" spans="2:4">
      <c r="B586140" s="334"/>
      <c r="D586140" s="335"/>
    </row>
    <row r="586141" spans="2:4">
      <c r="B586141" s="334"/>
      <c r="D586141" s="335"/>
    </row>
    <row r="586142" spans="2:4">
      <c r="B586142" s="334"/>
      <c r="D586142" s="335"/>
    </row>
    <row r="586143" spans="2:4">
      <c r="B586143" s="334"/>
      <c r="D586143" s="335"/>
    </row>
    <row r="586144" spans="2:4">
      <c r="B586144" s="334"/>
      <c r="D586144" s="335"/>
    </row>
    <row r="586145" spans="2:4">
      <c r="B586145" s="334"/>
      <c r="D586145" s="335"/>
    </row>
    <row r="586146" spans="2:4">
      <c r="B586146" s="334"/>
      <c r="D586146" s="335"/>
    </row>
    <row r="586147" spans="2:4">
      <c r="B586147" s="334"/>
      <c r="D586147" s="335"/>
    </row>
    <row r="586148" spans="2:4">
      <c r="B586148" s="334"/>
      <c r="D586148" s="335"/>
    </row>
    <row r="586149" spans="2:4">
      <c r="B586149" s="334"/>
      <c r="D586149" s="335"/>
    </row>
    <row r="586150" spans="2:4">
      <c r="B586150" s="334"/>
      <c r="D586150" s="335"/>
    </row>
    <row r="586151" spans="2:4">
      <c r="B586151" s="334"/>
      <c r="D586151" s="335"/>
    </row>
    <row r="586152" spans="2:4">
      <c r="B586152" s="334"/>
      <c r="D586152" s="335"/>
    </row>
    <row r="586153" spans="2:4">
      <c r="B586153" s="334"/>
      <c r="D586153" s="335"/>
    </row>
    <row r="586154" spans="2:4">
      <c r="B586154" s="334"/>
      <c r="D586154" s="335"/>
    </row>
    <row r="586155" spans="2:4">
      <c r="B586155" s="334"/>
      <c r="D586155" s="335"/>
    </row>
    <row r="586156" spans="2:4">
      <c r="B586156" s="334"/>
      <c r="D586156" s="335"/>
    </row>
    <row r="586157" spans="2:4">
      <c r="B586157" s="334"/>
      <c r="D586157" s="335"/>
    </row>
    <row r="586158" spans="2:4">
      <c r="B586158" s="334"/>
      <c r="D586158" s="335"/>
    </row>
    <row r="586159" spans="2:4">
      <c r="B586159" s="334"/>
      <c r="D586159" s="335"/>
    </row>
    <row r="586160" spans="2:4">
      <c r="B586160" s="334"/>
      <c r="D586160" s="335"/>
    </row>
    <row r="586161" spans="2:4">
      <c r="B586161" s="334"/>
      <c r="D586161" s="335"/>
    </row>
    <row r="586162" spans="2:4">
      <c r="B586162" s="334"/>
      <c r="D586162" s="335"/>
    </row>
    <row r="586163" spans="2:4">
      <c r="B586163" s="334"/>
      <c r="D586163" s="335"/>
    </row>
    <row r="586164" spans="2:4">
      <c r="B586164" s="334"/>
      <c r="D586164" s="335"/>
    </row>
    <row r="586165" spans="2:4">
      <c r="B586165" s="334"/>
      <c r="D586165" s="335"/>
    </row>
    <row r="586166" spans="2:4">
      <c r="B586166" s="334"/>
      <c r="D586166" s="335"/>
    </row>
    <row r="586167" spans="2:4">
      <c r="B586167" s="334"/>
      <c r="D586167" s="335"/>
    </row>
    <row r="586168" spans="2:4">
      <c r="B586168" s="334"/>
      <c r="D586168" s="335"/>
    </row>
    <row r="586169" spans="2:4">
      <c r="B586169" s="334"/>
      <c r="D586169" s="335"/>
    </row>
    <row r="586170" spans="2:4">
      <c r="B586170" s="334"/>
      <c r="D586170" s="335"/>
    </row>
    <row r="586171" spans="2:4">
      <c r="B586171" s="334"/>
      <c r="D586171" s="335"/>
    </row>
    <row r="586172" spans="2:4">
      <c r="B586172" s="334"/>
      <c r="D586172" s="335"/>
    </row>
    <row r="586173" spans="2:4">
      <c r="B586173" s="334"/>
      <c r="D586173" s="335"/>
    </row>
    <row r="586174" spans="2:4">
      <c r="B586174" s="334"/>
      <c r="D586174" s="335"/>
    </row>
    <row r="586175" spans="2:4">
      <c r="B586175" s="334"/>
      <c r="D586175" s="335"/>
    </row>
    <row r="586176" spans="2:4">
      <c r="B586176" s="334"/>
      <c r="D586176" s="335"/>
    </row>
    <row r="586177" spans="2:4">
      <c r="B586177" s="334"/>
      <c r="D586177" s="335"/>
    </row>
    <row r="586178" spans="2:4">
      <c r="B586178" s="334"/>
      <c r="D586178" s="335"/>
    </row>
    <row r="586179" spans="2:4">
      <c r="B586179" s="334"/>
      <c r="D586179" s="335"/>
    </row>
    <row r="586180" spans="2:4">
      <c r="B586180" s="334"/>
      <c r="D586180" s="335"/>
    </row>
    <row r="586181" spans="2:4">
      <c r="B586181" s="334"/>
      <c r="D586181" s="335"/>
    </row>
    <row r="586182" spans="2:4">
      <c r="B586182" s="334"/>
      <c r="D586182" s="335"/>
    </row>
    <row r="586183" spans="2:4">
      <c r="B586183" s="334"/>
      <c r="D586183" s="335"/>
    </row>
    <row r="586184" spans="2:4">
      <c r="B586184" s="334"/>
      <c r="D586184" s="335"/>
    </row>
    <row r="586185" spans="2:4">
      <c r="B586185" s="334"/>
      <c r="D586185" s="335"/>
    </row>
    <row r="586186" spans="2:4">
      <c r="B586186" s="334"/>
      <c r="D586186" s="335"/>
    </row>
    <row r="586187" spans="2:4">
      <c r="B586187" s="334"/>
      <c r="D586187" s="335"/>
    </row>
    <row r="586188" spans="2:4">
      <c r="B586188" s="334"/>
      <c r="D586188" s="335"/>
    </row>
    <row r="586189" spans="2:4">
      <c r="B586189" s="334"/>
      <c r="D586189" s="335"/>
    </row>
    <row r="586190" spans="2:4">
      <c r="B586190" s="334"/>
      <c r="D586190" s="335"/>
    </row>
    <row r="586191" spans="2:4">
      <c r="B586191" s="334"/>
      <c r="D586191" s="335"/>
    </row>
    <row r="586192" spans="2:4">
      <c r="B586192" s="334"/>
      <c r="D586192" s="335"/>
    </row>
    <row r="586193" spans="2:4">
      <c r="B586193" s="334"/>
      <c r="D586193" s="335"/>
    </row>
    <row r="586194" spans="2:4">
      <c r="B586194" s="334"/>
      <c r="D586194" s="335"/>
    </row>
    <row r="586195" spans="2:4">
      <c r="B586195" s="334"/>
      <c r="D586195" s="335"/>
    </row>
    <row r="586196" spans="2:4">
      <c r="B586196" s="334"/>
      <c r="D586196" s="335"/>
    </row>
    <row r="586197" spans="2:4">
      <c r="B586197" s="334"/>
      <c r="D586197" s="335"/>
    </row>
    <row r="586198" spans="2:4">
      <c r="B586198" s="334"/>
      <c r="D586198" s="335"/>
    </row>
    <row r="586199" spans="2:4">
      <c r="B586199" s="334"/>
      <c r="D586199" s="335"/>
    </row>
    <row r="586200" spans="2:4">
      <c r="B586200" s="334"/>
      <c r="D586200" s="335"/>
    </row>
    <row r="586201" spans="2:4">
      <c r="B586201" s="334"/>
      <c r="D586201" s="335"/>
    </row>
    <row r="586202" spans="2:4">
      <c r="B586202" s="334"/>
      <c r="D586202" s="335"/>
    </row>
    <row r="586203" spans="2:4">
      <c r="B586203" s="334"/>
      <c r="D586203" s="335"/>
    </row>
    <row r="586204" spans="2:4">
      <c r="B586204" s="334"/>
      <c r="D586204" s="335"/>
    </row>
    <row r="586205" spans="2:4">
      <c r="B586205" s="334"/>
      <c r="D586205" s="335"/>
    </row>
    <row r="586206" spans="2:4">
      <c r="B586206" s="334"/>
      <c r="D586206" s="335"/>
    </row>
    <row r="586207" spans="2:4">
      <c r="B586207" s="334"/>
      <c r="D586207" s="335"/>
    </row>
    <row r="586208" spans="2:4">
      <c r="B586208" s="334"/>
      <c r="D586208" s="335"/>
    </row>
    <row r="586209" spans="2:4">
      <c r="B586209" s="334"/>
      <c r="D586209" s="335"/>
    </row>
    <row r="586210" spans="2:4">
      <c r="B586210" s="334"/>
      <c r="D586210" s="335"/>
    </row>
    <row r="586211" spans="2:4">
      <c r="B586211" s="334"/>
      <c r="D586211" s="335"/>
    </row>
    <row r="586212" spans="2:4">
      <c r="B586212" s="334"/>
      <c r="D586212" s="335"/>
    </row>
    <row r="586213" spans="2:4">
      <c r="B586213" s="334"/>
      <c r="D586213" s="335"/>
    </row>
    <row r="586214" spans="2:4">
      <c r="B586214" s="334"/>
      <c r="D586214" s="335"/>
    </row>
    <row r="586215" spans="2:4">
      <c r="B586215" s="334"/>
      <c r="D586215" s="335"/>
    </row>
    <row r="586216" spans="2:4">
      <c r="B586216" s="334"/>
      <c r="D586216" s="335"/>
    </row>
    <row r="586217" spans="2:4">
      <c r="B586217" s="334"/>
      <c r="D586217" s="335"/>
    </row>
    <row r="586218" spans="2:4">
      <c r="B586218" s="334"/>
      <c r="D586218" s="335"/>
    </row>
    <row r="586219" spans="2:4">
      <c r="B586219" s="334"/>
      <c r="D586219" s="335"/>
    </row>
    <row r="586220" spans="2:4">
      <c r="B586220" s="334"/>
      <c r="D586220" s="335"/>
    </row>
    <row r="586221" spans="2:4">
      <c r="B586221" s="334"/>
      <c r="D586221" s="335"/>
    </row>
    <row r="586222" spans="2:4">
      <c r="B586222" s="334"/>
      <c r="D586222" s="335"/>
    </row>
    <row r="586223" spans="2:4">
      <c r="B586223" s="334"/>
      <c r="D586223" s="335"/>
    </row>
    <row r="586224" spans="2:4">
      <c r="B586224" s="334"/>
      <c r="D586224" s="335"/>
    </row>
    <row r="586225" spans="2:4">
      <c r="B586225" s="334"/>
      <c r="D586225" s="335"/>
    </row>
    <row r="586226" spans="2:4">
      <c r="B586226" s="334"/>
      <c r="D586226" s="335"/>
    </row>
    <row r="586227" spans="2:4">
      <c r="B586227" s="334"/>
      <c r="D586227" s="335"/>
    </row>
    <row r="586228" spans="2:4">
      <c r="B586228" s="334"/>
      <c r="D586228" s="335"/>
    </row>
    <row r="586229" spans="2:4">
      <c r="B586229" s="334"/>
      <c r="D586229" s="335"/>
    </row>
    <row r="586230" spans="2:4">
      <c r="B586230" s="334"/>
      <c r="D586230" s="335"/>
    </row>
    <row r="586231" spans="2:4">
      <c r="B586231" s="334"/>
      <c r="D586231" s="335"/>
    </row>
    <row r="586232" spans="2:4">
      <c r="B586232" s="334"/>
      <c r="D586232" s="335"/>
    </row>
    <row r="586233" spans="2:4">
      <c r="B586233" s="334"/>
      <c r="D586233" s="335"/>
    </row>
    <row r="586234" spans="2:4">
      <c r="B586234" s="334"/>
      <c r="D586234" s="335"/>
    </row>
    <row r="586235" spans="2:4">
      <c r="B586235" s="334"/>
      <c r="D586235" s="335"/>
    </row>
    <row r="586236" spans="2:4">
      <c r="B586236" s="334"/>
      <c r="D586236" s="335"/>
    </row>
    <row r="586237" spans="2:4">
      <c r="B586237" s="334"/>
      <c r="D586237" s="335"/>
    </row>
    <row r="586238" spans="2:4">
      <c r="B586238" s="334"/>
      <c r="D586238" s="335"/>
    </row>
    <row r="586239" spans="2:4">
      <c r="B586239" s="334"/>
      <c r="D586239" s="335"/>
    </row>
    <row r="586240" spans="2:4">
      <c r="B586240" s="334"/>
      <c r="D586240" s="335"/>
    </row>
    <row r="586241" spans="2:4">
      <c r="B586241" s="334"/>
      <c r="D586241" s="335"/>
    </row>
    <row r="586242" spans="2:4">
      <c r="B586242" s="334"/>
      <c r="D586242" s="335"/>
    </row>
    <row r="586243" spans="2:4">
      <c r="B586243" s="334"/>
      <c r="D586243" s="335"/>
    </row>
    <row r="586244" spans="2:4">
      <c r="B586244" s="334"/>
      <c r="D586244" s="335"/>
    </row>
    <row r="586245" spans="2:4">
      <c r="B586245" s="334"/>
      <c r="D586245" s="335"/>
    </row>
    <row r="586246" spans="2:4">
      <c r="B586246" s="334"/>
      <c r="D586246" s="335"/>
    </row>
    <row r="586247" spans="2:4">
      <c r="B586247" s="334"/>
      <c r="D586247" s="335"/>
    </row>
    <row r="586248" spans="2:4">
      <c r="B586248" s="334"/>
      <c r="D586248" s="335"/>
    </row>
    <row r="586249" spans="2:4">
      <c r="B586249" s="334"/>
      <c r="D586249" s="335"/>
    </row>
    <row r="586250" spans="2:4">
      <c r="B586250" s="334"/>
      <c r="D586250" s="335"/>
    </row>
    <row r="586251" spans="2:4">
      <c r="B586251" s="334"/>
      <c r="D586251" s="335"/>
    </row>
    <row r="586252" spans="2:4">
      <c r="B586252" s="334"/>
      <c r="D586252" s="335"/>
    </row>
    <row r="586253" spans="2:4">
      <c r="B586253" s="334"/>
      <c r="D586253" s="335"/>
    </row>
    <row r="586254" spans="2:4">
      <c r="B586254" s="334"/>
      <c r="D586254" s="335"/>
    </row>
    <row r="586255" spans="2:4">
      <c r="B586255" s="334"/>
      <c r="D586255" s="335"/>
    </row>
    <row r="586256" spans="2:4">
      <c r="B586256" s="334"/>
      <c r="D586256" s="335"/>
    </row>
    <row r="586257" spans="2:4">
      <c r="B586257" s="334"/>
      <c r="D586257" s="335"/>
    </row>
    <row r="586258" spans="2:4">
      <c r="B586258" s="334"/>
      <c r="D586258" s="335"/>
    </row>
    <row r="586259" spans="2:4">
      <c r="B586259" s="334"/>
      <c r="D586259" s="335"/>
    </row>
    <row r="586260" spans="2:4">
      <c r="B586260" s="334"/>
      <c r="D586260" s="335"/>
    </row>
    <row r="586261" spans="2:4">
      <c r="B586261" s="334"/>
      <c r="D586261" s="335"/>
    </row>
    <row r="586262" spans="2:4">
      <c r="B586262" s="334"/>
      <c r="D586262" s="335"/>
    </row>
    <row r="586263" spans="2:4">
      <c r="B586263" s="334"/>
      <c r="D586263" s="335"/>
    </row>
    <row r="586264" spans="2:4">
      <c r="B586264" s="334"/>
      <c r="D586264" s="335"/>
    </row>
    <row r="586265" spans="2:4">
      <c r="B586265" s="334"/>
      <c r="D586265" s="335"/>
    </row>
    <row r="586266" spans="2:4">
      <c r="B586266" s="334"/>
      <c r="D586266" s="335"/>
    </row>
    <row r="586267" spans="2:4">
      <c r="B586267" s="334"/>
      <c r="D586267" s="335"/>
    </row>
    <row r="586268" spans="2:4">
      <c r="B586268" s="334"/>
      <c r="D586268" s="335"/>
    </row>
    <row r="586269" spans="2:4">
      <c r="B586269" s="334"/>
      <c r="D586269" s="335"/>
    </row>
    <row r="586270" spans="2:4">
      <c r="B586270" s="334"/>
      <c r="D586270" s="335"/>
    </row>
    <row r="586271" spans="2:4">
      <c r="B586271" s="334"/>
      <c r="D586271" s="335"/>
    </row>
    <row r="586272" spans="2:4">
      <c r="B586272" s="334"/>
      <c r="D586272" s="335"/>
    </row>
    <row r="586273" spans="2:4">
      <c r="B586273" s="334"/>
      <c r="D586273" s="335"/>
    </row>
    <row r="586274" spans="2:4">
      <c r="B586274" s="334"/>
      <c r="D586274" s="335"/>
    </row>
    <row r="586275" spans="2:4">
      <c r="B586275" s="334"/>
      <c r="D586275" s="335"/>
    </row>
    <row r="586276" spans="2:4">
      <c r="B586276" s="334"/>
      <c r="D586276" s="335"/>
    </row>
    <row r="586277" spans="2:4">
      <c r="B586277" s="334"/>
      <c r="D586277" s="335"/>
    </row>
    <row r="586278" spans="2:4">
      <c r="B586278" s="334"/>
      <c r="D586278" s="335"/>
    </row>
    <row r="586279" spans="2:4">
      <c r="B586279" s="334"/>
      <c r="D586279" s="335"/>
    </row>
    <row r="586280" spans="2:4">
      <c r="B586280" s="334"/>
      <c r="D586280" s="335"/>
    </row>
    <row r="586281" spans="2:4">
      <c r="B586281" s="334"/>
      <c r="D586281" s="335"/>
    </row>
    <row r="586282" spans="2:4">
      <c r="B586282" s="334"/>
      <c r="D586282" s="335"/>
    </row>
    <row r="586283" spans="2:4">
      <c r="B586283" s="334"/>
      <c r="D586283" s="335"/>
    </row>
    <row r="586284" spans="2:4">
      <c r="B586284" s="334"/>
      <c r="D586284" s="335"/>
    </row>
    <row r="586285" spans="2:4">
      <c r="B586285" s="334"/>
      <c r="D586285" s="335"/>
    </row>
    <row r="586286" spans="2:4">
      <c r="B586286" s="334"/>
      <c r="D586286" s="335"/>
    </row>
    <row r="586287" spans="2:4">
      <c r="B586287" s="334"/>
      <c r="D586287" s="335"/>
    </row>
    <row r="586288" spans="2:4">
      <c r="B586288" s="334"/>
      <c r="D586288" s="335"/>
    </row>
    <row r="586289" spans="2:4">
      <c r="B586289" s="334"/>
      <c r="D586289" s="335"/>
    </row>
    <row r="586290" spans="2:4">
      <c r="B586290" s="334"/>
      <c r="D586290" s="335"/>
    </row>
    <row r="586291" spans="2:4">
      <c r="B586291" s="334"/>
      <c r="D586291" s="335"/>
    </row>
    <row r="586292" spans="2:4">
      <c r="B586292" s="334"/>
      <c r="D586292" s="335"/>
    </row>
    <row r="586293" spans="2:4">
      <c r="B586293" s="334"/>
      <c r="D586293" s="335"/>
    </row>
    <row r="586294" spans="2:4">
      <c r="B586294" s="334"/>
      <c r="D586294" s="335"/>
    </row>
    <row r="586295" spans="2:4">
      <c r="B586295" s="334"/>
      <c r="D586295" s="335"/>
    </row>
    <row r="586296" spans="2:4">
      <c r="B586296" s="334"/>
      <c r="D586296" s="335"/>
    </row>
    <row r="586297" spans="2:4">
      <c r="B586297" s="334"/>
      <c r="D586297" s="335"/>
    </row>
    <row r="586298" spans="2:4">
      <c r="B586298" s="334"/>
      <c r="D586298" s="335"/>
    </row>
    <row r="586299" spans="2:4">
      <c r="B586299" s="334"/>
      <c r="D586299" s="335"/>
    </row>
    <row r="586300" spans="2:4">
      <c r="B586300" s="334"/>
      <c r="D586300" s="335"/>
    </row>
    <row r="586301" spans="2:4">
      <c r="B586301" s="334"/>
      <c r="D586301" s="335"/>
    </row>
    <row r="586302" spans="2:4">
      <c r="B586302" s="334"/>
      <c r="D586302" s="335"/>
    </row>
    <row r="586303" spans="2:4">
      <c r="B586303" s="334"/>
      <c r="D586303" s="335"/>
    </row>
    <row r="586304" spans="2:4">
      <c r="B586304" s="334"/>
      <c r="D586304" s="335"/>
    </row>
    <row r="586305" spans="2:4">
      <c r="B586305" s="334"/>
      <c r="D586305" s="335"/>
    </row>
    <row r="586306" spans="2:4">
      <c r="B586306" s="334"/>
      <c r="D586306" s="335"/>
    </row>
    <row r="586307" spans="2:4">
      <c r="B586307" s="334"/>
      <c r="D586307" s="335"/>
    </row>
    <row r="586308" spans="2:4">
      <c r="B586308" s="334"/>
      <c r="D586308" s="335"/>
    </row>
    <row r="586309" spans="2:4">
      <c r="B586309" s="334"/>
      <c r="D586309" s="335"/>
    </row>
    <row r="586310" spans="2:4">
      <c r="B586310" s="334"/>
      <c r="D586310" s="335"/>
    </row>
    <row r="586311" spans="2:4">
      <c r="B586311" s="334"/>
      <c r="D586311" s="335"/>
    </row>
    <row r="586312" spans="2:4">
      <c r="B586312" s="334"/>
      <c r="D586312" s="335"/>
    </row>
    <row r="586313" spans="2:4">
      <c r="B586313" s="334"/>
      <c r="D586313" s="335"/>
    </row>
    <row r="586314" spans="2:4">
      <c r="B586314" s="334"/>
      <c r="D586314" s="335"/>
    </row>
    <row r="586315" spans="2:4">
      <c r="B586315" s="334"/>
      <c r="D586315" s="335"/>
    </row>
    <row r="586316" spans="2:4">
      <c r="B586316" s="334"/>
      <c r="D586316" s="335"/>
    </row>
    <row r="586317" spans="2:4">
      <c r="B586317" s="334"/>
      <c r="D586317" s="335"/>
    </row>
    <row r="586318" spans="2:4">
      <c r="B586318" s="334"/>
      <c r="D586318" s="335"/>
    </row>
    <row r="586319" spans="2:4">
      <c r="B586319" s="334"/>
      <c r="D586319" s="335"/>
    </row>
    <row r="586320" spans="2:4">
      <c r="B586320" s="334"/>
      <c r="D586320" s="335"/>
    </row>
    <row r="586321" spans="2:4">
      <c r="B586321" s="334"/>
      <c r="D586321" s="335"/>
    </row>
    <row r="586322" spans="2:4">
      <c r="B586322" s="334"/>
      <c r="D586322" s="335"/>
    </row>
    <row r="586323" spans="2:4">
      <c r="B586323" s="334"/>
      <c r="D586323" s="335"/>
    </row>
    <row r="586324" spans="2:4">
      <c r="B586324" s="334"/>
      <c r="D586324" s="335"/>
    </row>
    <row r="586325" spans="2:4">
      <c r="B586325" s="334"/>
      <c r="D586325" s="335"/>
    </row>
    <row r="586326" spans="2:4">
      <c r="B586326" s="334"/>
      <c r="D586326" s="335"/>
    </row>
    <row r="586327" spans="2:4">
      <c r="B586327" s="334"/>
      <c r="D586327" s="335"/>
    </row>
    <row r="586328" spans="2:4">
      <c r="B586328" s="334"/>
      <c r="D586328" s="335"/>
    </row>
    <row r="586329" spans="2:4">
      <c r="B586329" s="334"/>
      <c r="D586329" s="335"/>
    </row>
    <row r="586330" spans="2:4">
      <c r="B586330" s="334"/>
      <c r="D586330" s="335"/>
    </row>
    <row r="586331" spans="2:4">
      <c r="B586331" s="334"/>
      <c r="D586331" s="335"/>
    </row>
    <row r="586332" spans="2:4">
      <c r="B586332" s="334"/>
      <c r="D586332" s="335"/>
    </row>
    <row r="586333" spans="2:4">
      <c r="B586333" s="334"/>
      <c r="D586333" s="335"/>
    </row>
    <row r="586334" spans="2:4">
      <c r="B586334" s="334"/>
      <c r="D586334" s="335"/>
    </row>
    <row r="586335" spans="2:4">
      <c r="B586335" s="334"/>
      <c r="D586335" s="335"/>
    </row>
    <row r="586336" spans="2:4">
      <c r="B586336" s="334"/>
      <c r="D586336" s="335"/>
    </row>
    <row r="586337" spans="2:4">
      <c r="B586337" s="334"/>
      <c r="D586337" s="335"/>
    </row>
    <row r="586338" spans="2:4">
      <c r="B586338" s="334"/>
      <c r="D586338" s="335"/>
    </row>
    <row r="586339" spans="2:4">
      <c r="B586339" s="334"/>
      <c r="D586339" s="335"/>
    </row>
    <row r="586340" spans="2:4">
      <c r="B586340" s="334"/>
      <c r="D586340" s="335"/>
    </row>
    <row r="586341" spans="2:4">
      <c r="B586341" s="334"/>
      <c r="D586341" s="335"/>
    </row>
    <row r="586342" spans="2:4">
      <c r="B586342" s="334"/>
      <c r="D586342" s="335"/>
    </row>
    <row r="586343" spans="2:4">
      <c r="B586343" s="334"/>
      <c r="D586343" s="335"/>
    </row>
    <row r="586344" spans="2:4">
      <c r="B586344" s="334"/>
      <c r="D586344" s="335"/>
    </row>
    <row r="586345" spans="2:4">
      <c r="B586345" s="334"/>
      <c r="D586345" s="335"/>
    </row>
    <row r="586346" spans="2:4">
      <c r="B586346" s="334"/>
      <c r="D586346" s="335"/>
    </row>
    <row r="586347" spans="2:4">
      <c r="B586347" s="334"/>
      <c r="D586347" s="335"/>
    </row>
    <row r="586348" spans="2:4">
      <c r="B586348" s="334"/>
      <c r="D586348" s="335"/>
    </row>
    <row r="586349" spans="2:4">
      <c r="B586349" s="334"/>
      <c r="D586349" s="335"/>
    </row>
    <row r="586350" spans="2:4">
      <c r="B586350" s="334"/>
      <c r="D586350" s="335"/>
    </row>
    <row r="586351" spans="2:4">
      <c r="B586351" s="334"/>
      <c r="D586351" s="335"/>
    </row>
    <row r="586352" spans="2:4">
      <c r="B586352" s="334"/>
      <c r="D586352" s="335"/>
    </row>
    <row r="586353" spans="2:4">
      <c r="B586353" s="334"/>
      <c r="D586353" s="335"/>
    </row>
    <row r="586354" spans="2:4">
      <c r="B586354" s="334"/>
      <c r="D586354" s="335"/>
    </row>
    <row r="586355" spans="2:4">
      <c r="B586355" s="334"/>
      <c r="D586355" s="335"/>
    </row>
    <row r="586356" spans="2:4">
      <c r="B586356" s="334"/>
      <c r="D586356" s="335"/>
    </row>
    <row r="586357" spans="2:4">
      <c r="B586357" s="334"/>
      <c r="D586357" s="335"/>
    </row>
    <row r="586358" spans="2:4">
      <c r="B586358" s="334"/>
      <c r="D586358" s="335"/>
    </row>
    <row r="586359" spans="2:4">
      <c r="B586359" s="334"/>
      <c r="D586359" s="335"/>
    </row>
    <row r="586360" spans="2:4">
      <c r="B586360" s="334"/>
      <c r="D586360" s="335"/>
    </row>
    <row r="586361" spans="2:4">
      <c r="B586361" s="334"/>
      <c r="D586361" s="335"/>
    </row>
    <row r="586362" spans="2:4">
      <c r="B586362" s="334"/>
      <c r="D586362" s="335"/>
    </row>
    <row r="586363" spans="2:4">
      <c r="B586363" s="334"/>
      <c r="D586363" s="335"/>
    </row>
    <row r="586364" spans="2:4">
      <c r="B586364" s="334"/>
      <c r="D586364" s="335"/>
    </row>
    <row r="586365" spans="2:4">
      <c r="B586365" s="334"/>
      <c r="D586365" s="335"/>
    </row>
    <row r="586366" spans="2:4">
      <c r="B586366" s="334"/>
      <c r="D586366" s="335"/>
    </row>
    <row r="586367" spans="2:4">
      <c r="B586367" s="334"/>
      <c r="D586367" s="335"/>
    </row>
    <row r="586368" spans="2:4">
      <c r="B586368" s="334"/>
      <c r="D586368" s="335"/>
    </row>
    <row r="586369" spans="2:4">
      <c r="B586369" s="334"/>
      <c r="D586369" s="335"/>
    </row>
    <row r="586370" spans="2:4">
      <c r="B586370" s="334"/>
      <c r="D586370" s="335"/>
    </row>
    <row r="586371" spans="2:4">
      <c r="B586371" s="334"/>
      <c r="D586371" s="335"/>
    </row>
    <row r="586372" spans="2:4">
      <c r="B586372" s="334"/>
      <c r="D586372" s="335"/>
    </row>
    <row r="586373" spans="2:4">
      <c r="B586373" s="334"/>
      <c r="D586373" s="335"/>
    </row>
    <row r="586374" spans="2:4">
      <c r="B586374" s="334"/>
      <c r="D586374" s="335"/>
    </row>
    <row r="586375" spans="2:4">
      <c r="B586375" s="334"/>
      <c r="D586375" s="335"/>
    </row>
    <row r="586376" spans="2:4">
      <c r="B586376" s="334"/>
      <c r="D586376" s="335"/>
    </row>
    <row r="586377" spans="2:4">
      <c r="B586377" s="334"/>
      <c r="D586377" s="335"/>
    </row>
    <row r="586378" spans="2:4">
      <c r="B586378" s="334"/>
      <c r="D586378" s="335"/>
    </row>
    <row r="586379" spans="2:4">
      <c r="B586379" s="334"/>
      <c r="D586379" s="335"/>
    </row>
    <row r="586380" spans="2:4">
      <c r="B586380" s="334"/>
      <c r="D586380" s="335"/>
    </row>
    <row r="586381" spans="2:4">
      <c r="B586381" s="334"/>
      <c r="D586381" s="335"/>
    </row>
    <row r="586382" spans="2:4">
      <c r="B586382" s="334"/>
      <c r="D586382" s="335"/>
    </row>
    <row r="586383" spans="2:4">
      <c r="B586383" s="334"/>
      <c r="D586383" s="335"/>
    </row>
    <row r="586384" spans="2:4">
      <c r="B586384" s="334"/>
      <c r="D586384" s="335"/>
    </row>
    <row r="586385" spans="2:4">
      <c r="B586385" s="334"/>
      <c r="D586385" s="335"/>
    </row>
    <row r="586386" spans="2:4">
      <c r="B586386" s="334"/>
      <c r="D586386" s="335"/>
    </row>
    <row r="586387" spans="2:4">
      <c r="B586387" s="334"/>
      <c r="D586387" s="335"/>
    </row>
    <row r="586388" spans="2:4">
      <c r="B586388" s="334"/>
      <c r="D586388" s="335"/>
    </row>
    <row r="586389" spans="2:4">
      <c r="B586389" s="334"/>
      <c r="D586389" s="335"/>
    </row>
    <row r="586390" spans="2:4">
      <c r="B586390" s="334"/>
      <c r="D586390" s="335"/>
    </row>
    <row r="586391" spans="2:4">
      <c r="B586391" s="334"/>
      <c r="D586391" s="335"/>
    </row>
    <row r="586392" spans="2:4">
      <c r="B586392" s="334"/>
      <c r="D586392" s="335"/>
    </row>
    <row r="586393" spans="2:4">
      <c r="B586393" s="334"/>
      <c r="D586393" s="335"/>
    </row>
    <row r="586394" spans="2:4">
      <c r="B586394" s="334"/>
      <c r="D586394" s="335"/>
    </row>
    <row r="586395" spans="2:4">
      <c r="B586395" s="334"/>
      <c r="D586395" s="335"/>
    </row>
    <row r="586396" spans="2:4">
      <c r="B586396" s="334"/>
      <c r="D586396" s="335"/>
    </row>
    <row r="586397" spans="2:4">
      <c r="B586397" s="334"/>
      <c r="D586397" s="335"/>
    </row>
    <row r="586398" spans="2:4">
      <c r="B586398" s="334"/>
      <c r="D586398" s="335"/>
    </row>
    <row r="586399" spans="2:4">
      <c r="B586399" s="334"/>
      <c r="D586399" s="335"/>
    </row>
    <row r="586400" spans="2:4">
      <c r="B586400" s="334"/>
      <c r="D586400" s="335"/>
    </row>
    <row r="586401" spans="2:4">
      <c r="B586401" s="334"/>
      <c r="D586401" s="335"/>
    </row>
    <row r="586402" spans="2:4">
      <c r="B586402" s="334"/>
      <c r="D586402" s="335"/>
    </row>
    <row r="586403" spans="2:4">
      <c r="B586403" s="334"/>
      <c r="D586403" s="335"/>
    </row>
    <row r="586404" spans="2:4">
      <c r="B586404" s="334"/>
      <c r="D586404" s="335"/>
    </row>
    <row r="586405" spans="2:4">
      <c r="B586405" s="334"/>
      <c r="D586405" s="335"/>
    </row>
    <row r="586406" spans="2:4">
      <c r="B586406" s="334"/>
      <c r="D586406" s="335"/>
    </row>
    <row r="586407" spans="2:4">
      <c r="B586407" s="334"/>
      <c r="D586407" s="335"/>
    </row>
    <row r="586408" spans="2:4">
      <c r="B586408" s="334"/>
      <c r="D586408" s="335"/>
    </row>
    <row r="586409" spans="2:4">
      <c r="B586409" s="334"/>
      <c r="D586409" s="335"/>
    </row>
    <row r="586410" spans="2:4">
      <c r="B586410" s="334"/>
      <c r="D586410" s="335"/>
    </row>
    <row r="586411" spans="2:4">
      <c r="B586411" s="334"/>
      <c r="D586411" s="335"/>
    </row>
    <row r="586412" spans="2:4">
      <c r="B586412" s="334"/>
      <c r="D586412" s="335"/>
    </row>
    <row r="586413" spans="2:4">
      <c r="B586413" s="334"/>
      <c r="D586413" s="335"/>
    </row>
    <row r="586414" spans="2:4">
      <c r="B586414" s="334"/>
      <c r="D586414" s="335"/>
    </row>
    <row r="586415" spans="2:4">
      <c r="B586415" s="334"/>
      <c r="D586415" s="335"/>
    </row>
    <row r="586416" spans="2:4">
      <c r="B586416" s="334"/>
      <c r="D586416" s="335"/>
    </row>
    <row r="586417" spans="2:4">
      <c r="B586417" s="334"/>
      <c r="D586417" s="335"/>
    </row>
    <row r="586418" spans="2:4">
      <c r="B586418" s="334"/>
      <c r="D586418" s="335"/>
    </row>
    <row r="586419" spans="2:4">
      <c r="B586419" s="334"/>
      <c r="D586419" s="335"/>
    </row>
    <row r="586420" spans="2:4">
      <c r="B586420" s="334"/>
      <c r="D586420" s="335"/>
    </row>
    <row r="586421" spans="2:4">
      <c r="B586421" s="334"/>
      <c r="D586421" s="335"/>
    </row>
    <row r="586422" spans="2:4">
      <c r="B586422" s="334"/>
      <c r="D586422" s="335"/>
    </row>
    <row r="586423" spans="2:4">
      <c r="B586423" s="334"/>
      <c r="D586423" s="335"/>
    </row>
    <row r="586424" spans="2:4">
      <c r="B586424" s="334"/>
      <c r="D586424" s="335"/>
    </row>
    <row r="586425" spans="2:4">
      <c r="B586425" s="334"/>
      <c r="D586425" s="335"/>
    </row>
    <row r="586426" spans="2:4">
      <c r="B586426" s="334"/>
      <c r="D586426" s="335"/>
    </row>
    <row r="586427" spans="2:4">
      <c r="B586427" s="334"/>
      <c r="D586427" s="335"/>
    </row>
    <row r="586428" spans="2:4">
      <c r="B586428" s="334"/>
      <c r="D586428" s="335"/>
    </row>
    <row r="586429" spans="2:4">
      <c r="B586429" s="334"/>
      <c r="D586429" s="335"/>
    </row>
    <row r="586430" spans="2:4">
      <c r="B586430" s="334"/>
      <c r="D586430" s="335"/>
    </row>
    <row r="586431" spans="2:4">
      <c r="B586431" s="334"/>
      <c r="D586431" s="335"/>
    </row>
    <row r="586432" spans="2:4">
      <c r="B586432" s="334"/>
      <c r="D586432" s="335"/>
    </row>
    <row r="586433" spans="2:4">
      <c r="B586433" s="334"/>
      <c r="D586433" s="335"/>
    </row>
    <row r="586434" spans="2:4">
      <c r="B586434" s="334"/>
      <c r="D586434" s="335"/>
    </row>
    <row r="586435" spans="2:4">
      <c r="B586435" s="334"/>
      <c r="D586435" s="335"/>
    </row>
    <row r="586436" spans="2:4">
      <c r="B586436" s="334"/>
      <c r="D586436" s="335"/>
    </row>
    <row r="586437" spans="2:4">
      <c r="B586437" s="334"/>
      <c r="D586437" s="335"/>
    </row>
    <row r="586438" spans="2:4">
      <c r="B586438" s="334"/>
      <c r="D586438" s="335"/>
    </row>
    <row r="586439" spans="2:4">
      <c r="B586439" s="334"/>
      <c r="D586439" s="335"/>
    </row>
    <row r="586440" spans="2:4">
      <c r="B586440" s="334"/>
      <c r="D586440" s="335"/>
    </row>
    <row r="586441" spans="2:4">
      <c r="B586441" s="334"/>
      <c r="D586441" s="335"/>
    </row>
    <row r="586442" spans="2:4">
      <c r="B586442" s="334"/>
      <c r="D586442" s="335"/>
    </row>
    <row r="586443" spans="2:4">
      <c r="B586443" s="334"/>
      <c r="D586443" s="335"/>
    </row>
    <row r="586444" spans="2:4">
      <c r="B586444" s="334"/>
      <c r="D586444" s="335"/>
    </row>
    <row r="586445" spans="2:4">
      <c r="B586445" s="334"/>
      <c r="D586445" s="335"/>
    </row>
    <row r="586446" spans="2:4">
      <c r="B586446" s="334"/>
      <c r="D586446" s="335"/>
    </row>
    <row r="586447" spans="2:4">
      <c r="B586447" s="334"/>
      <c r="D586447" s="335"/>
    </row>
    <row r="586448" spans="2:4">
      <c r="B586448" s="334"/>
      <c r="D586448" s="335"/>
    </row>
    <row r="586449" spans="2:4">
      <c r="B586449" s="334"/>
      <c r="D586449" s="335"/>
    </row>
    <row r="586450" spans="2:4">
      <c r="B586450" s="334"/>
      <c r="D586450" s="335"/>
    </row>
    <row r="586451" spans="2:4">
      <c r="B586451" s="334"/>
      <c r="D586451" s="335"/>
    </row>
    <row r="586452" spans="2:4">
      <c r="B586452" s="334"/>
      <c r="D586452" s="335"/>
    </row>
    <row r="586453" spans="2:4">
      <c r="B586453" s="334"/>
      <c r="D586453" s="335"/>
    </row>
    <row r="586454" spans="2:4">
      <c r="B586454" s="334"/>
      <c r="D586454" s="335"/>
    </row>
    <row r="586455" spans="2:4">
      <c r="B586455" s="334"/>
      <c r="D586455" s="335"/>
    </row>
    <row r="586456" spans="2:4">
      <c r="B586456" s="334"/>
      <c r="D586456" s="335"/>
    </row>
    <row r="586457" spans="2:4">
      <c r="B586457" s="334"/>
      <c r="D586457" s="335"/>
    </row>
    <row r="586458" spans="2:4">
      <c r="B586458" s="334"/>
      <c r="D586458" s="335"/>
    </row>
    <row r="586459" spans="2:4">
      <c r="B586459" s="334"/>
      <c r="D586459" s="335"/>
    </row>
    <row r="586460" spans="2:4">
      <c r="B586460" s="334"/>
      <c r="D586460" s="335"/>
    </row>
    <row r="586461" spans="2:4">
      <c r="B586461" s="334"/>
      <c r="D586461" s="335"/>
    </row>
    <row r="586462" spans="2:4">
      <c r="B586462" s="334"/>
      <c r="D586462" s="335"/>
    </row>
    <row r="586463" spans="2:4">
      <c r="B586463" s="334"/>
      <c r="D586463" s="335"/>
    </row>
    <row r="586464" spans="2:4">
      <c r="B586464" s="334"/>
      <c r="D586464" s="335"/>
    </row>
    <row r="586465" spans="2:4">
      <c r="B586465" s="334"/>
      <c r="D586465" s="335"/>
    </row>
    <row r="586466" spans="2:4">
      <c r="B586466" s="334"/>
      <c r="D586466" s="335"/>
    </row>
    <row r="586467" spans="2:4">
      <c r="B586467" s="334"/>
      <c r="D586467" s="335"/>
    </row>
    <row r="586468" spans="2:4">
      <c r="B586468" s="334"/>
      <c r="D586468" s="335"/>
    </row>
    <row r="586469" spans="2:4">
      <c r="B586469" s="334"/>
      <c r="D586469" s="335"/>
    </row>
    <row r="586470" spans="2:4">
      <c r="B586470" s="334"/>
      <c r="D586470" s="335"/>
    </row>
    <row r="586471" spans="2:4">
      <c r="B586471" s="334"/>
      <c r="D586471" s="335"/>
    </row>
    <row r="586472" spans="2:4">
      <c r="B586472" s="334"/>
      <c r="D586472" s="335"/>
    </row>
    <row r="586473" spans="2:4">
      <c r="B586473" s="334"/>
      <c r="D586473" s="335"/>
    </row>
    <row r="586474" spans="2:4">
      <c r="B586474" s="334"/>
      <c r="D586474" s="335"/>
    </row>
    <row r="586475" spans="2:4">
      <c r="B586475" s="334"/>
      <c r="D586475" s="335"/>
    </row>
    <row r="586476" spans="2:4">
      <c r="B586476" s="334"/>
      <c r="D586476" s="335"/>
    </row>
    <row r="586477" spans="2:4">
      <c r="B586477" s="334"/>
      <c r="D586477" s="335"/>
    </row>
    <row r="586478" spans="2:4">
      <c r="B586478" s="334"/>
      <c r="D586478" s="335"/>
    </row>
    <row r="586479" spans="2:4">
      <c r="B586479" s="334"/>
      <c r="D586479" s="335"/>
    </row>
    <row r="586480" spans="2:4">
      <c r="B586480" s="334"/>
      <c r="D586480" s="335"/>
    </row>
    <row r="586481" spans="2:4">
      <c r="B586481" s="334"/>
      <c r="D586481" s="335"/>
    </row>
    <row r="586482" spans="2:4">
      <c r="B586482" s="334"/>
      <c r="D586482" s="335"/>
    </row>
    <row r="586483" spans="2:4">
      <c r="B586483" s="334"/>
      <c r="D586483" s="335"/>
    </row>
    <row r="586484" spans="2:4">
      <c r="B586484" s="334"/>
      <c r="D586484" s="335"/>
    </row>
    <row r="586485" spans="2:4">
      <c r="B586485" s="334"/>
      <c r="D586485" s="335"/>
    </row>
    <row r="586486" spans="2:4">
      <c r="B586486" s="334"/>
      <c r="D586486" s="335"/>
    </row>
    <row r="586487" spans="2:4">
      <c r="B586487" s="334"/>
      <c r="D586487" s="335"/>
    </row>
    <row r="586488" spans="2:4">
      <c r="B586488" s="334"/>
      <c r="D586488" s="335"/>
    </row>
    <row r="586489" spans="2:4">
      <c r="B586489" s="334"/>
      <c r="D586489" s="335"/>
    </row>
    <row r="586490" spans="2:4">
      <c r="B586490" s="334"/>
      <c r="D586490" s="335"/>
    </row>
    <row r="586491" spans="2:4">
      <c r="B586491" s="334"/>
      <c r="D586491" s="335"/>
    </row>
    <row r="586492" spans="2:4">
      <c r="B586492" s="334"/>
      <c r="D586492" s="335"/>
    </row>
    <row r="586493" spans="2:4">
      <c r="B586493" s="334"/>
      <c r="D586493" s="335"/>
    </row>
    <row r="586494" spans="2:4">
      <c r="B586494" s="334"/>
      <c r="D586494" s="335"/>
    </row>
    <row r="586495" spans="2:4">
      <c r="B586495" s="334"/>
      <c r="D586495" s="335"/>
    </row>
    <row r="586496" spans="2:4">
      <c r="B586496" s="334"/>
      <c r="D586496" s="335"/>
    </row>
    <row r="586497" spans="2:4">
      <c r="B586497" s="334"/>
      <c r="D586497" s="335"/>
    </row>
    <row r="586498" spans="2:4">
      <c r="B586498" s="334"/>
      <c r="D586498" s="335"/>
    </row>
    <row r="586499" spans="2:4">
      <c r="B586499" s="334"/>
      <c r="D586499" s="335"/>
    </row>
    <row r="586500" spans="2:4">
      <c r="B586500" s="334"/>
      <c r="D586500" s="335"/>
    </row>
    <row r="586501" spans="2:4">
      <c r="B586501" s="334"/>
      <c r="D586501" s="335"/>
    </row>
    <row r="586502" spans="2:4">
      <c r="B586502" s="334"/>
      <c r="D586502" s="335"/>
    </row>
    <row r="586503" spans="2:4">
      <c r="B586503" s="334"/>
      <c r="D586503" s="335"/>
    </row>
    <row r="586504" spans="2:4">
      <c r="B586504" s="334"/>
      <c r="D586504" s="335"/>
    </row>
    <row r="586505" spans="2:4">
      <c r="B586505" s="334"/>
      <c r="D586505" s="335"/>
    </row>
    <row r="586506" spans="2:4">
      <c r="B586506" s="334"/>
      <c r="D586506" s="335"/>
    </row>
    <row r="586507" spans="2:4">
      <c r="B586507" s="334"/>
      <c r="D586507" s="335"/>
    </row>
    <row r="586508" spans="2:4">
      <c r="B586508" s="334"/>
      <c r="D586508" s="335"/>
    </row>
    <row r="586509" spans="2:4">
      <c r="B586509" s="334"/>
      <c r="D586509" s="335"/>
    </row>
    <row r="586510" spans="2:4">
      <c r="B586510" s="334"/>
      <c r="D586510" s="335"/>
    </row>
    <row r="586511" spans="2:4">
      <c r="B586511" s="334"/>
      <c r="D586511" s="335"/>
    </row>
    <row r="586512" spans="2:4">
      <c r="B586512" s="334"/>
      <c r="D586512" s="335"/>
    </row>
    <row r="586513" spans="2:4">
      <c r="B586513" s="334"/>
      <c r="D586513" s="335"/>
    </row>
    <row r="586514" spans="2:4">
      <c r="B586514" s="334"/>
      <c r="D586514" s="335"/>
    </row>
    <row r="586515" spans="2:4">
      <c r="B586515" s="334"/>
      <c r="D586515" s="335"/>
    </row>
    <row r="586516" spans="2:4">
      <c r="B586516" s="334"/>
      <c r="D586516" s="335"/>
    </row>
    <row r="586517" spans="2:4">
      <c r="B586517" s="334"/>
      <c r="D586517" s="335"/>
    </row>
    <row r="586518" spans="2:4">
      <c r="B586518" s="334"/>
      <c r="D586518" s="335"/>
    </row>
    <row r="586519" spans="2:4">
      <c r="B586519" s="334"/>
      <c r="D586519" s="335"/>
    </row>
    <row r="586520" spans="2:4">
      <c r="B586520" s="334"/>
      <c r="D586520" s="335"/>
    </row>
    <row r="586521" spans="2:4">
      <c r="B586521" s="334"/>
      <c r="D586521" s="335"/>
    </row>
    <row r="586522" spans="2:4">
      <c r="B586522" s="334"/>
      <c r="D586522" s="335"/>
    </row>
    <row r="586523" spans="2:4">
      <c r="B586523" s="334"/>
      <c r="D586523" s="335"/>
    </row>
    <row r="586524" spans="2:4">
      <c r="B586524" s="334"/>
      <c r="D586524" s="335"/>
    </row>
    <row r="586525" spans="2:4">
      <c r="B586525" s="334"/>
      <c r="D586525" s="335"/>
    </row>
    <row r="586526" spans="2:4">
      <c r="B586526" s="334"/>
      <c r="D586526" s="335"/>
    </row>
    <row r="586527" spans="2:4">
      <c r="B586527" s="334"/>
      <c r="D586527" s="335"/>
    </row>
    <row r="586528" spans="2:4">
      <c r="B586528" s="334"/>
      <c r="D586528" s="335"/>
    </row>
    <row r="586529" spans="2:4">
      <c r="B586529" s="334"/>
      <c r="D586529" s="335"/>
    </row>
    <row r="586530" spans="2:4">
      <c r="B586530" s="334"/>
      <c r="D586530" s="335"/>
    </row>
    <row r="586531" spans="2:4">
      <c r="B586531" s="334"/>
      <c r="D586531" s="335"/>
    </row>
    <row r="586532" spans="2:4">
      <c r="B586532" s="334"/>
      <c r="D586532" s="335"/>
    </row>
    <row r="586533" spans="2:4">
      <c r="B586533" s="334"/>
      <c r="D586533" s="335"/>
    </row>
    <row r="586534" spans="2:4">
      <c r="B586534" s="334"/>
      <c r="D586534" s="335"/>
    </row>
    <row r="586535" spans="2:4">
      <c r="B586535" s="334"/>
      <c r="D586535" s="335"/>
    </row>
    <row r="586536" spans="2:4">
      <c r="B586536" s="334"/>
      <c r="D586536" s="335"/>
    </row>
    <row r="586537" spans="2:4">
      <c r="B586537" s="334"/>
      <c r="D586537" s="335"/>
    </row>
    <row r="586538" spans="2:4">
      <c r="B586538" s="334"/>
      <c r="D586538" s="335"/>
    </row>
    <row r="586539" spans="2:4">
      <c r="B586539" s="334"/>
      <c r="D586539" s="335"/>
    </row>
    <row r="586540" spans="2:4">
      <c r="B586540" s="334"/>
      <c r="D586540" s="335"/>
    </row>
    <row r="586541" spans="2:4">
      <c r="B586541" s="334"/>
      <c r="D586541" s="335"/>
    </row>
    <row r="586542" spans="2:4">
      <c r="B586542" s="334"/>
      <c r="D586542" s="335"/>
    </row>
    <row r="586543" spans="2:4">
      <c r="B586543" s="334"/>
      <c r="D586543" s="335"/>
    </row>
    <row r="586544" spans="2:4">
      <c r="B586544" s="334"/>
      <c r="D586544" s="335"/>
    </row>
    <row r="586545" spans="2:4">
      <c r="B586545" s="334"/>
      <c r="D586545" s="335"/>
    </row>
    <row r="586546" spans="2:4">
      <c r="B586546" s="334"/>
      <c r="D586546" s="335"/>
    </row>
    <row r="586547" spans="2:4">
      <c r="B586547" s="334"/>
      <c r="D586547" s="335"/>
    </row>
    <row r="586548" spans="2:4">
      <c r="B586548" s="334"/>
      <c r="D586548" s="335"/>
    </row>
    <row r="586549" spans="2:4">
      <c r="B586549" s="334"/>
      <c r="D586549" s="335"/>
    </row>
    <row r="586550" spans="2:4">
      <c r="B586550" s="334"/>
      <c r="D586550" s="335"/>
    </row>
    <row r="586551" spans="2:4">
      <c r="B586551" s="334"/>
      <c r="D586551" s="335"/>
    </row>
    <row r="586552" spans="2:4">
      <c r="B586552" s="334"/>
      <c r="D586552" s="335"/>
    </row>
    <row r="586553" spans="2:4">
      <c r="B586553" s="334"/>
      <c r="D586553" s="335"/>
    </row>
    <row r="586554" spans="2:4">
      <c r="B586554" s="334"/>
      <c r="D586554" s="335"/>
    </row>
    <row r="586555" spans="2:4">
      <c r="B586555" s="334"/>
      <c r="D586555" s="335"/>
    </row>
    <row r="586556" spans="2:4">
      <c r="B586556" s="334"/>
      <c r="D586556" s="335"/>
    </row>
    <row r="586557" spans="2:4">
      <c r="B586557" s="334"/>
      <c r="D586557" s="335"/>
    </row>
    <row r="586558" spans="2:4">
      <c r="B586558" s="334"/>
      <c r="D586558" s="335"/>
    </row>
    <row r="586559" spans="2:4">
      <c r="B586559" s="334"/>
      <c r="D586559" s="335"/>
    </row>
    <row r="586560" spans="2:4">
      <c r="B586560" s="334"/>
      <c r="D586560" s="335"/>
    </row>
    <row r="586561" spans="2:4">
      <c r="B586561" s="334"/>
      <c r="D586561" s="335"/>
    </row>
    <row r="586562" spans="2:4">
      <c r="B586562" s="334"/>
      <c r="D586562" s="335"/>
    </row>
    <row r="586563" spans="2:4">
      <c r="B586563" s="334"/>
      <c r="D586563" s="335"/>
    </row>
    <row r="586564" spans="2:4">
      <c r="B586564" s="334"/>
      <c r="D586564" s="335"/>
    </row>
    <row r="586565" spans="2:4">
      <c r="B586565" s="334"/>
      <c r="D586565" s="335"/>
    </row>
    <row r="586566" spans="2:4">
      <c r="B586566" s="334"/>
      <c r="D586566" s="335"/>
    </row>
    <row r="586567" spans="2:4">
      <c r="B586567" s="334"/>
      <c r="D586567" s="335"/>
    </row>
    <row r="586568" spans="2:4">
      <c r="B586568" s="334"/>
      <c r="D586568" s="335"/>
    </row>
    <row r="586569" spans="2:4">
      <c r="B586569" s="334"/>
      <c r="D586569" s="335"/>
    </row>
    <row r="586570" spans="2:4">
      <c r="B586570" s="334"/>
      <c r="D586570" s="335"/>
    </row>
    <row r="586571" spans="2:4">
      <c r="B586571" s="334"/>
      <c r="D586571" s="335"/>
    </row>
    <row r="586572" spans="2:4">
      <c r="B586572" s="334"/>
      <c r="D586572" s="335"/>
    </row>
    <row r="586573" spans="2:4">
      <c r="B586573" s="334"/>
      <c r="D586573" s="335"/>
    </row>
    <row r="586574" spans="2:4">
      <c r="B586574" s="334"/>
      <c r="D586574" s="335"/>
    </row>
    <row r="586575" spans="2:4">
      <c r="B586575" s="334"/>
      <c r="D586575" s="335"/>
    </row>
    <row r="586576" spans="2:4">
      <c r="B586576" s="334"/>
      <c r="D586576" s="335"/>
    </row>
    <row r="586577" spans="2:4">
      <c r="B586577" s="334"/>
      <c r="D586577" s="335"/>
    </row>
    <row r="586578" spans="2:4">
      <c r="B586578" s="334"/>
      <c r="D586578" s="335"/>
    </row>
    <row r="586579" spans="2:4">
      <c r="B586579" s="334"/>
      <c r="D586579" s="335"/>
    </row>
    <row r="586580" spans="2:4">
      <c r="B586580" s="334"/>
      <c r="D586580" s="335"/>
    </row>
    <row r="586581" spans="2:4">
      <c r="B586581" s="334"/>
      <c r="D586581" s="335"/>
    </row>
    <row r="586582" spans="2:4">
      <c r="B586582" s="334"/>
      <c r="D586582" s="335"/>
    </row>
    <row r="586583" spans="2:4">
      <c r="B586583" s="334"/>
      <c r="D586583" s="335"/>
    </row>
    <row r="586584" spans="2:4">
      <c r="B586584" s="334"/>
      <c r="D586584" s="335"/>
    </row>
    <row r="586585" spans="2:4">
      <c r="B586585" s="334"/>
      <c r="D586585" s="335"/>
    </row>
    <row r="586586" spans="2:4">
      <c r="B586586" s="334"/>
      <c r="D586586" s="335"/>
    </row>
    <row r="586587" spans="2:4">
      <c r="B586587" s="334"/>
      <c r="D586587" s="335"/>
    </row>
    <row r="586588" spans="2:4">
      <c r="B586588" s="334"/>
      <c r="D586588" s="335"/>
    </row>
    <row r="586589" spans="2:4">
      <c r="B586589" s="334"/>
      <c r="D586589" s="335"/>
    </row>
    <row r="586590" spans="2:4">
      <c r="B586590" s="334"/>
      <c r="D586590" s="335"/>
    </row>
    <row r="586591" spans="2:4">
      <c r="B586591" s="334"/>
      <c r="D586591" s="335"/>
    </row>
    <row r="586592" spans="2:4">
      <c r="B586592" s="334"/>
      <c r="D586592" s="335"/>
    </row>
    <row r="586593" spans="2:4">
      <c r="B586593" s="334"/>
      <c r="D586593" s="335"/>
    </row>
    <row r="586594" spans="2:4">
      <c r="B586594" s="334"/>
      <c r="D586594" s="335"/>
    </row>
    <row r="586595" spans="2:4">
      <c r="B586595" s="334"/>
      <c r="D586595" s="335"/>
    </row>
    <row r="586596" spans="2:4">
      <c r="B586596" s="334"/>
      <c r="D586596" s="335"/>
    </row>
    <row r="586597" spans="2:4">
      <c r="B586597" s="334"/>
      <c r="D586597" s="335"/>
    </row>
    <row r="586598" spans="2:4">
      <c r="B586598" s="334"/>
      <c r="D586598" s="335"/>
    </row>
    <row r="586599" spans="2:4">
      <c r="B586599" s="334"/>
      <c r="D586599" s="335"/>
    </row>
    <row r="586600" spans="2:4">
      <c r="B586600" s="334"/>
      <c r="D586600" s="335"/>
    </row>
    <row r="586601" spans="2:4">
      <c r="B586601" s="334"/>
      <c r="D586601" s="335"/>
    </row>
    <row r="586602" spans="2:4">
      <c r="B586602" s="334"/>
      <c r="D586602" s="335"/>
    </row>
    <row r="586603" spans="2:4">
      <c r="B586603" s="334"/>
      <c r="D586603" s="335"/>
    </row>
    <row r="586604" spans="2:4">
      <c r="B586604" s="334"/>
      <c r="D586604" s="335"/>
    </row>
    <row r="586605" spans="2:4">
      <c r="B586605" s="334"/>
      <c r="D586605" s="335"/>
    </row>
    <row r="586606" spans="2:4">
      <c r="B586606" s="334"/>
      <c r="D586606" s="335"/>
    </row>
    <row r="586607" spans="2:4">
      <c r="B586607" s="334"/>
      <c r="D586607" s="335"/>
    </row>
    <row r="586608" spans="2:4">
      <c r="B586608" s="334"/>
      <c r="D586608" s="335"/>
    </row>
    <row r="586609" spans="2:4">
      <c r="B586609" s="334"/>
      <c r="D586609" s="335"/>
    </row>
    <row r="586610" spans="2:4">
      <c r="B586610" s="334"/>
      <c r="D586610" s="335"/>
    </row>
    <row r="586611" spans="2:4">
      <c r="B586611" s="334"/>
      <c r="D586611" s="335"/>
    </row>
    <row r="586612" spans="2:4">
      <c r="B586612" s="334"/>
      <c r="D586612" s="335"/>
    </row>
    <row r="586613" spans="2:4">
      <c r="B586613" s="334"/>
      <c r="D586613" s="335"/>
    </row>
    <row r="586614" spans="2:4">
      <c r="B586614" s="334"/>
      <c r="D586614" s="335"/>
    </row>
    <row r="586615" spans="2:4">
      <c r="B586615" s="334"/>
      <c r="D586615" s="335"/>
    </row>
    <row r="586616" spans="2:4">
      <c r="B586616" s="334"/>
      <c r="D586616" s="335"/>
    </row>
    <row r="586617" spans="2:4">
      <c r="B586617" s="334"/>
      <c r="D586617" s="335"/>
    </row>
    <row r="586618" spans="2:4">
      <c r="B586618" s="334"/>
      <c r="D586618" s="335"/>
    </row>
    <row r="586619" spans="2:4">
      <c r="B586619" s="334"/>
      <c r="D586619" s="335"/>
    </row>
    <row r="586620" spans="2:4">
      <c r="B586620" s="334"/>
      <c r="D586620" s="335"/>
    </row>
    <row r="586621" spans="2:4">
      <c r="B586621" s="334"/>
      <c r="D586621" s="335"/>
    </row>
    <row r="586622" spans="2:4">
      <c r="B586622" s="334"/>
      <c r="D586622" s="335"/>
    </row>
    <row r="586623" spans="2:4">
      <c r="B586623" s="334"/>
      <c r="D586623" s="335"/>
    </row>
    <row r="586624" spans="2:4">
      <c r="B586624" s="334"/>
      <c r="D586624" s="335"/>
    </row>
    <row r="586625" spans="2:4">
      <c r="B586625" s="334"/>
      <c r="D586625" s="335"/>
    </row>
    <row r="586626" spans="2:4">
      <c r="B586626" s="334"/>
      <c r="D586626" s="335"/>
    </row>
    <row r="586627" spans="2:4">
      <c r="B586627" s="334"/>
      <c r="D586627" s="335"/>
    </row>
    <row r="586628" spans="2:4">
      <c r="B586628" s="334"/>
      <c r="D586628" s="335"/>
    </row>
    <row r="586629" spans="2:4">
      <c r="B586629" s="334"/>
      <c r="D586629" s="335"/>
    </row>
    <row r="586630" spans="2:4">
      <c r="B586630" s="334"/>
      <c r="D586630" s="335"/>
    </row>
    <row r="586631" spans="2:4">
      <c r="B586631" s="334"/>
      <c r="D586631" s="335"/>
    </row>
    <row r="586632" spans="2:4">
      <c r="B586632" s="334"/>
      <c r="D586632" s="335"/>
    </row>
    <row r="586633" spans="2:4">
      <c r="B586633" s="334"/>
      <c r="D586633" s="335"/>
    </row>
    <row r="586634" spans="2:4">
      <c r="B586634" s="334"/>
      <c r="D586634" s="335"/>
    </row>
    <row r="586635" spans="2:4">
      <c r="B586635" s="334"/>
      <c r="D586635" s="335"/>
    </row>
    <row r="586636" spans="2:4">
      <c r="B586636" s="334"/>
      <c r="D586636" s="335"/>
    </row>
    <row r="586637" spans="2:4">
      <c r="B586637" s="334"/>
      <c r="D586637" s="335"/>
    </row>
    <row r="586638" spans="2:4">
      <c r="B586638" s="334"/>
      <c r="D586638" s="335"/>
    </row>
    <row r="586639" spans="2:4">
      <c r="B586639" s="334"/>
      <c r="D586639" s="335"/>
    </row>
    <row r="586640" spans="2:4">
      <c r="B586640" s="334"/>
      <c r="D586640" s="335"/>
    </row>
    <row r="586641" spans="2:4">
      <c r="B586641" s="334"/>
      <c r="D586641" s="335"/>
    </row>
    <row r="586642" spans="2:4">
      <c r="B586642" s="334"/>
      <c r="D586642" s="335"/>
    </row>
    <row r="586643" spans="2:4">
      <c r="B586643" s="334"/>
      <c r="D586643" s="335"/>
    </row>
    <row r="586644" spans="2:4">
      <c r="B586644" s="334"/>
      <c r="D586644" s="335"/>
    </row>
    <row r="586645" spans="2:4">
      <c r="B586645" s="334"/>
      <c r="D586645" s="335"/>
    </row>
    <row r="586646" spans="2:4">
      <c r="B586646" s="334"/>
      <c r="D586646" s="335"/>
    </row>
    <row r="586647" spans="2:4">
      <c r="B586647" s="334"/>
      <c r="D586647" s="335"/>
    </row>
    <row r="586648" spans="2:4">
      <c r="B586648" s="334"/>
      <c r="D586648" s="335"/>
    </row>
    <row r="586649" spans="2:4">
      <c r="B586649" s="334"/>
      <c r="D586649" s="335"/>
    </row>
    <row r="586650" spans="2:4">
      <c r="B586650" s="334"/>
      <c r="D586650" s="335"/>
    </row>
    <row r="586651" spans="2:4">
      <c r="B586651" s="334"/>
      <c r="D586651" s="335"/>
    </row>
    <row r="586652" spans="2:4">
      <c r="B586652" s="334"/>
      <c r="D586652" s="335"/>
    </row>
    <row r="586653" spans="2:4">
      <c r="B586653" s="334"/>
      <c r="D586653" s="335"/>
    </row>
    <row r="586654" spans="2:4">
      <c r="B586654" s="334"/>
      <c r="D586654" s="335"/>
    </row>
    <row r="586655" spans="2:4">
      <c r="B586655" s="334"/>
      <c r="D586655" s="335"/>
    </row>
    <row r="586656" spans="2:4">
      <c r="B586656" s="334"/>
      <c r="D586656" s="335"/>
    </row>
    <row r="586657" spans="2:4">
      <c r="B586657" s="334"/>
      <c r="D586657" s="335"/>
    </row>
    <row r="586658" spans="2:4">
      <c r="B586658" s="334"/>
      <c r="D586658" s="335"/>
    </row>
    <row r="586659" spans="2:4">
      <c r="B586659" s="334"/>
      <c r="D586659" s="335"/>
    </row>
    <row r="586660" spans="2:4">
      <c r="B586660" s="334"/>
      <c r="D586660" s="335"/>
    </row>
    <row r="586661" spans="2:4">
      <c r="B586661" s="334"/>
      <c r="D586661" s="335"/>
    </row>
    <row r="586662" spans="2:4">
      <c r="B586662" s="334"/>
      <c r="D586662" s="335"/>
    </row>
    <row r="586663" spans="2:4">
      <c r="B586663" s="334"/>
      <c r="D586663" s="335"/>
    </row>
    <row r="586664" spans="2:4">
      <c r="B586664" s="334"/>
      <c r="D586664" s="335"/>
    </row>
    <row r="586665" spans="2:4">
      <c r="B586665" s="334"/>
      <c r="D586665" s="335"/>
    </row>
    <row r="586666" spans="2:4">
      <c r="B586666" s="334"/>
      <c r="D586666" s="335"/>
    </row>
    <row r="586667" spans="2:4">
      <c r="B586667" s="334"/>
      <c r="D586667" s="335"/>
    </row>
    <row r="586668" spans="2:4">
      <c r="B586668" s="334"/>
      <c r="D586668" s="335"/>
    </row>
    <row r="586669" spans="2:4">
      <c r="B586669" s="334"/>
      <c r="D586669" s="335"/>
    </row>
    <row r="586670" spans="2:4">
      <c r="B586670" s="334"/>
      <c r="D586670" s="335"/>
    </row>
    <row r="586671" spans="2:4">
      <c r="B586671" s="334"/>
      <c r="D586671" s="335"/>
    </row>
    <row r="586672" spans="2:4">
      <c r="B586672" s="334"/>
      <c r="D586672" s="335"/>
    </row>
    <row r="586673" spans="2:4">
      <c r="B586673" s="334"/>
      <c r="D586673" s="335"/>
    </row>
    <row r="586674" spans="2:4">
      <c r="B586674" s="334"/>
      <c r="D586674" s="335"/>
    </row>
    <row r="586675" spans="2:4">
      <c r="B586675" s="334"/>
      <c r="D586675" s="335"/>
    </row>
    <row r="586676" spans="2:4">
      <c r="B586676" s="334"/>
      <c r="D586676" s="335"/>
    </row>
    <row r="586677" spans="2:4">
      <c r="B586677" s="334"/>
      <c r="D586677" s="335"/>
    </row>
    <row r="586678" spans="2:4">
      <c r="B586678" s="334"/>
      <c r="D586678" s="335"/>
    </row>
    <row r="586679" spans="2:4">
      <c r="B586679" s="334"/>
      <c r="D586679" s="335"/>
    </row>
    <row r="586680" spans="2:4">
      <c r="B586680" s="334"/>
      <c r="D586680" s="335"/>
    </row>
    <row r="586681" spans="2:4">
      <c r="B586681" s="334"/>
      <c r="D586681" s="335"/>
    </row>
    <row r="586682" spans="2:4">
      <c r="B586682" s="334"/>
      <c r="D586682" s="335"/>
    </row>
    <row r="586683" spans="2:4">
      <c r="B586683" s="334"/>
      <c r="D586683" s="335"/>
    </row>
    <row r="586684" spans="2:4">
      <c r="B586684" s="334"/>
      <c r="D586684" s="335"/>
    </row>
    <row r="586685" spans="2:4">
      <c r="B586685" s="334"/>
      <c r="D586685" s="335"/>
    </row>
    <row r="586686" spans="2:4">
      <c r="B586686" s="334"/>
      <c r="D586686" s="335"/>
    </row>
    <row r="586687" spans="2:4">
      <c r="B586687" s="334"/>
      <c r="D586687" s="335"/>
    </row>
    <row r="586688" spans="2:4">
      <c r="B586688" s="334"/>
      <c r="D586688" s="335"/>
    </row>
    <row r="586689" spans="2:4">
      <c r="B586689" s="334"/>
      <c r="D586689" s="335"/>
    </row>
    <row r="586690" spans="2:4">
      <c r="B586690" s="334"/>
      <c r="D586690" s="335"/>
    </row>
    <row r="586691" spans="2:4">
      <c r="B586691" s="334"/>
      <c r="D586691" s="335"/>
    </row>
    <row r="586692" spans="2:4">
      <c r="B586692" s="334"/>
      <c r="D586692" s="335"/>
    </row>
    <row r="586693" spans="2:4">
      <c r="B586693" s="334"/>
      <c r="D586693" s="335"/>
    </row>
    <row r="586694" spans="2:4">
      <c r="B586694" s="334"/>
      <c r="D586694" s="335"/>
    </row>
    <row r="586695" spans="2:4">
      <c r="B586695" s="334"/>
      <c r="D586695" s="335"/>
    </row>
    <row r="586696" spans="2:4">
      <c r="B586696" s="334"/>
      <c r="D586696" s="335"/>
    </row>
    <row r="586697" spans="2:4">
      <c r="B586697" s="334"/>
      <c r="D586697" s="335"/>
    </row>
    <row r="586698" spans="2:4">
      <c r="B586698" s="334"/>
      <c r="D586698" s="335"/>
    </row>
    <row r="586699" spans="2:4">
      <c r="B586699" s="334"/>
      <c r="D586699" s="335"/>
    </row>
    <row r="586700" spans="2:4">
      <c r="B586700" s="334"/>
      <c r="D586700" s="335"/>
    </row>
    <row r="586701" spans="2:4">
      <c r="B586701" s="334"/>
      <c r="D586701" s="335"/>
    </row>
    <row r="586702" spans="2:4">
      <c r="B586702" s="334"/>
      <c r="D586702" s="335"/>
    </row>
    <row r="586703" spans="2:4">
      <c r="B586703" s="334"/>
      <c r="D586703" s="335"/>
    </row>
    <row r="586704" spans="2:4">
      <c r="B586704" s="334"/>
      <c r="D586704" s="335"/>
    </row>
    <row r="586705" spans="2:4">
      <c r="B586705" s="334"/>
      <c r="D586705" s="335"/>
    </row>
    <row r="586706" spans="2:4">
      <c r="B586706" s="334"/>
      <c r="D586706" s="335"/>
    </row>
    <row r="586707" spans="2:4">
      <c r="B586707" s="334"/>
      <c r="D586707" s="335"/>
    </row>
    <row r="586708" spans="2:4">
      <c r="B586708" s="334"/>
      <c r="D586708" s="335"/>
    </row>
    <row r="586709" spans="2:4">
      <c r="B586709" s="334"/>
      <c r="D586709" s="335"/>
    </row>
    <row r="586710" spans="2:4">
      <c r="B586710" s="334"/>
      <c r="D586710" s="335"/>
    </row>
    <row r="586711" spans="2:4">
      <c r="B586711" s="334"/>
      <c r="D586711" s="335"/>
    </row>
    <row r="586712" spans="2:4">
      <c r="B586712" s="334"/>
      <c r="D586712" s="335"/>
    </row>
    <row r="586713" spans="2:4">
      <c r="B586713" s="334"/>
      <c r="D586713" s="335"/>
    </row>
    <row r="586714" spans="2:4">
      <c r="B586714" s="334"/>
      <c r="D586714" s="335"/>
    </row>
    <row r="586715" spans="2:4">
      <c r="B586715" s="334"/>
      <c r="D586715" s="335"/>
    </row>
    <row r="586716" spans="2:4">
      <c r="B586716" s="334"/>
      <c r="D586716" s="335"/>
    </row>
    <row r="586717" spans="2:4">
      <c r="B586717" s="334"/>
      <c r="D586717" s="335"/>
    </row>
    <row r="586718" spans="2:4">
      <c r="B586718" s="334"/>
      <c r="D586718" s="335"/>
    </row>
    <row r="586719" spans="2:4">
      <c r="B586719" s="334"/>
      <c r="D586719" s="335"/>
    </row>
    <row r="586720" spans="2:4">
      <c r="B586720" s="334"/>
      <c r="D586720" s="335"/>
    </row>
    <row r="586721" spans="2:4">
      <c r="B586721" s="334"/>
      <c r="D586721" s="335"/>
    </row>
    <row r="586722" spans="2:4">
      <c r="B586722" s="334"/>
      <c r="D586722" s="335"/>
    </row>
    <row r="586723" spans="2:4">
      <c r="B586723" s="334"/>
      <c r="D586723" s="335"/>
    </row>
    <row r="586724" spans="2:4">
      <c r="B586724" s="334"/>
      <c r="D586724" s="335"/>
    </row>
    <row r="586725" spans="2:4">
      <c r="B586725" s="334"/>
      <c r="D586725" s="335"/>
    </row>
    <row r="586726" spans="2:4">
      <c r="B586726" s="334"/>
      <c r="D586726" s="335"/>
    </row>
    <row r="586727" spans="2:4">
      <c r="B586727" s="334"/>
      <c r="D586727" s="335"/>
    </row>
    <row r="586728" spans="2:4">
      <c r="B586728" s="334"/>
      <c r="D586728" s="335"/>
    </row>
    <row r="586729" spans="2:4">
      <c r="B586729" s="334"/>
      <c r="D586729" s="335"/>
    </row>
    <row r="586730" spans="2:4">
      <c r="B586730" s="334"/>
      <c r="D586730" s="335"/>
    </row>
    <row r="586731" spans="2:4">
      <c r="B586731" s="334"/>
      <c r="D586731" s="335"/>
    </row>
    <row r="586732" spans="2:4">
      <c r="B586732" s="334"/>
      <c r="D586732" s="335"/>
    </row>
    <row r="586733" spans="2:4">
      <c r="B586733" s="334"/>
      <c r="D586733" s="335"/>
    </row>
    <row r="586734" spans="2:4">
      <c r="B586734" s="334"/>
      <c r="D586734" s="335"/>
    </row>
    <row r="586735" spans="2:4">
      <c r="B586735" s="334"/>
      <c r="D586735" s="335"/>
    </row>
    <row r="586736" spans="2:4">
      <c r="B586736" s="334"/>
      <c r="D586736" s="335"/>
    </row>
    <row r="586737" spans="2:4">
      <c r="B586737" s="334"/>
      <c r="D586737" s="335"/>
    </row>
    <row r="586738" spans="2:4">
      <c r="B586738" s="334"/>
      <c r="D586738" s="335"/>
    </row>
    <row r="586739" spans="2:4">
      <c r="B586739" s="334"/>
      <c r="D586739" s="335"/>
    </row>
    <row r="586740" spans="2:4">
      <c r="B586740" s="334"/>
      <c r="D586740" s="335"/>
    </row>
    <row r="586741" spans="2:4">
      <c r="B586741" s="334"/>
      <c r="D586741" s="335"/>
    </row>
    <row r="586742" spans="2:4">
      <c r="B586742" s="334"/>
      <c r="D586742" s="335"/>
    </row>
    <row r="586743" spans="2:4">
      <c r="B586743" s="334"/>
      <c r="D586743" s="335"/>
    </row>
    <row r="586744" spans="2:4">
      <c r="B586744" s="334"/>
      <c r="D586744" s="335"/>
    </row>
    <row r="586745" spans="2:4">
      <c r="B586745" s="334"/>
      <c r="D586745" s="335"/>
    </row>
    <row r="586746" spans="2:4">
      <c r="B586746" s="334"/>
      <c r="D586746" s="335"/>
    </row>
    <row r="586747" spans="2:4">
      <c r="B586747" s="334"/>
      <c r="D586747" s="335"/>
    </row>
    <row r="586748" spans="2:4">
      <c r="B586748" s="334"/>
      <c r="D586748" s="335"/>
    </row>
    <row r="586749" spans="2:4">
      <c r="B586749" s="334"/>
      <c r="D586749" s="335"/>
    </row>
    <row r="586750" spans="2:4">
      <c r="B586750" s="334"/>
      <c r="D586750" s="335"/>
    </row>
    <row r="586751" spans="2:4">
      <c r="B586751" s="334"/>
      <c r="D586751" s="335"/>
    </row>
    <row r="586752" spans="2:4">
      <c r="B586752" s="334"/>
      <c r="D586752" s="335"/>
    </row>
    <row r="586753" spans="2:4">
      <c r="B586753" s="334"/>
      <c r="D586753" s="335"/>
    </row>
    <row r="586754" spans="2:4">
      <c r="B586754" s="334"/>
      <c r="D586754" s="335"/>
    </row>
    <row r="586755" spans="2:4">
      <c r="B586755" s="334"/>
      <c r="D586755" s="335"/>
    </row>
    <row r="586756" spans="2:4">
      <c r="B586756" s="334"/>
      <c r="D586756" s="335"/>
    </row>
    <row r="586757" spans="2:4">
      <c r="B586757" s="334"/>
      <c r="D586757" s="335"/>
    </row>
    <row r="586758" spans="2:4">
      <c r="B586758" s="334"/>
      <c r="D586758" s="335"/>
    </row>
    <row r="586759" spans="2:4">
      <c r="B586759" s="334"/>
      <c r="D586759" s="335"/>
    </row>
    <row r="586760" spans="2:4">
      <c r="B586760" s="334"/>
      <c r="D586760" s="335"/>
    </row>
    <row r="586761" spans="2:4">
      <c r="B586761" s="334"/>
      <c r="D586761" s="335"/>
    </row>
    <row r="586762" spans="2:4">
      <c r="B586762" s="334"/>
      <c r="D586762" s="335"/>
    </row>
    <row r="586763" spans="2:4">
      <c r="B586763" s="334"/>
      <c r="D586763" s="335"/>
    </row>
    <row r="586764" spans="2:4">
      <c r="B586764" s="334"/>
      <c r="D586764" s="335"/>
    </row>
    <row r="586765" spans="2:4">
      <c r="B586765" s="334"/>
      <c r="D586765" s="335"/>
    </row>
    <row r="586766" spans="2:4">
      <c r="B586766" s="334"/>
      <c r="D586766" s="335"/>
    </row>
    <row r="586767" spans="2:4">
      <c r="B586767" s="334"/>
      <c r="D586767" s="335"/>
    </row>
    <row r="586768" spans="2:4">
      <c r="B586768" s="334"/>
      <c r="D586768" s="335"/>
    </row>
    <row r="586769" spans="2:4">
      <c r="B586769" s="334"/>
      <c r="D586769" s="335"/>
    </row>
    <row r="586770" spans="2:4">
      <c r="B586770" s="334"/>
      <c r="D586770" s="335"/>
    </row>
    <row r="586771" spans="2:4">
      <c r="B586771" s="334"/>
      <c r="D586771" s="335"/>
    </row>
    <row r="586772" spans="2:4">
      <c r="B586772" s="334"/>
      <c r="D586772" s="335"/>
    </row>
    <row r="586773" spans="2:4">
      <c r="B586773" s="334"/>
      <c r="D586773" s="335"/>
    </row>
    <row r="586774" spans="2:4">
      <c r="B586774" s="334"/>
      <c r="D586774" s="335"/>
    </row>
    <row r="586775" spans="2:4">
      <c r="B586775" s="334"/>
      <c r="D586775" s="335"/>
    </row>
    <row r="586776" spans="2:4">
      <c r="B586776" s="334"/>
      <c r="D586776" s="335"/>
    </row>
    <row r="586777" spans="2:4">
      <c r="B586777" s="334"/>
      <c r="D586777" s="335"/>
    </row>
    <row r="586778" spans="2:4">
      <c r="B586778" s="334"/>
      <c r="D586778" s="335"/>
    </row>
    <row r="586779" spans="2:4">
      <c r="B586779" s="334"/>
      <c r="D586779" s="335"/>
    </row>
    <row r="586780" spans="2:4">
      <c r="B586780" s="334"/>
      <c r="D586780" s="335"/>
    </row>
    <row r="586781" spans="2:4">
      <c r="B586781" s="334"/>
      <c r="D586781" s="335"/>
    </row>
    <row r="586782" spans="2:4">
      <c r="B586782" s="334"/>
      <c r="D586782" s="335"/>
    </row>
    <row r="586783" spans="2:4">
      <c r="B586783" s="334"/>
      <c r="D586783" s="335"/>
    </row>
    <row r="586784" spans="2:4">
      <c r="B586784" s="334"/>
      <c r="D586784" s="335"/>
    </row>
    <row r="586785" spans="2:4">
      <c r="B586785" s="334"/>
      <c r="D586785" s="335"/>
    </row>
    <row r="586786" spans="2:4">
      <c r="B586786" s="334"/>
      <c r="D586786" s="335"/>
    </row>
    <row r="586787" spans="2:4">
      <c r="B586787" s="334"/>
      <c r="D586787" s="335"/>
    </row>
    <row r="586788" spans="2:4">
      <c r="B586788" s="334"/>
      <c r="D586788" s="335"/>
    </row>
    <row r="586789" spans="2:4">
      <c r="B586789" s="334"/>
      <c r="D586789" s="335"/>
    </row>
    <row r="586790" spans="2:4">
      <c r="B586790" s="334"/>
      <c r="D586790" s="335"/>
    </row>
    <row r="586791" spans="2:4">
      <c r="B586791" s="334"/>
      <c r="D586791" s="335"/>
    </row>
    <row r="586792" spans="2:4">
      <c r="B586792" s="334"/>
      <c r="D586792" s="335"/>
    </row>
    <row r="586793" spans="2:4">
      <c r="B586793" s="334"/>
      <c r="D586793" s="335"/>
    </row>
    <row r="586794" spans="2:4">
      <c r="B586794" s="334"/>
      <c r="D586794" s="335"/>
    </row>
    <row r="586795" spans="2:4">
      <c r="B586795" s="334"/>
      <c r="D586795" s="335"/>
    </row>
    <row r="586796" spans="2:4">
      <c r="B586796" s="334"/>
      <c r="D586796" s="335"/>
    </row>
    <row r="586797" spans="2:4">
      <c r="B586797" s="334"/>
      <c r="D586797" s="335"/>
    </row>
    <row r="586798" spans="2:4">
      <c r="B586798" s="334"/>
      <c r="D586798" s="335"/>
    </row>
    <row r="586799" spans="2:4">
      <c r="B586799" s="334"/>
      <c r="D586799" s="335"/>
    </row>
    <row r="586800" spans="2:4">
      <c r="B586800" s="334"/>
      <c r="D586800" s="335"/>
    </row>
    <row r="586801" spans="2:4">
      <c r="B586801" s="334"/>
      <c r="D586801" s="335"/>
    </row>
    <row r="586802" spans="2:4">
      <c r="B586802" s="334"/>
      <c r="D586802" s="335"/>
    </row>
    <row r="586803" spans="2:4">
      <c r="B586803" s="334"/>
      <c r="D586803" s="335"/>
    </row>
    <row r="586804" spans="2:4">
      <c r="B586804" s="334"/>
      <c r="D586804" s="335"/>
    </row>
    <row r="586805" spans="2:4">
      <c r="B586805" s="334"/>
      <c r="D586805" s="335"/>
    </row>
    <row r="586806" spans="2:4">
      <c r="B586806" s="334"/>
      <c r="D586806" s="335"/>
    </row>
    <row r="586807" spans="2:4">
      <c r="B586807" s="334"/>
      <c r="D586807" s="335"/>
    </row>
    <row r="586808" spans="2:4">
      <c r="B586808" s="334"/>
      <c r="D586808" s="335"/>
    </row>
    <row r="586809" spans="2:4">
      <c r="B586809" s="334"/>
      <c r="D586809" s="335"/>
    </row>
    <row r="586810" spans="2:4">
      <c r="B586810" s="334"/>
      <c r="D586810" s="335"/>
    </row>
    <row r="586811" spans="2:4">
      <c r="B586811" s="334"/>
      <c r="D586811" s="335"/>
    </row>
    <row r="586812" spans="2:4">
      <c r="B586812" s="334"/>
      <c r="D586812" s="335"/>
    </row>
    <row r="586813" spans="2:4">
      <c r="B586813" s="334"/>
      <c r="D586813" s="335"/>
    </row>
    <row r="586814" spans="2:4">
      <c r="B586814" s="334"/>
      <c r="D586814" s="335"/>
    </row>
    <row r="586815" spans="2:4">
      <c r="B586815" s="334"/>
      <c r="D586815" s="335"/>
    </row>
    <row r="586816" spans="2:4">
      <c r="B586816" s="334"/>
      <c r="D586816" s="335"/>
    </row>
    <row r="586817" spans="2:4">
      <c r="B586817" s="334"/>
      <c r="D586817" s="335"/>
    </row>
    <row r="586818" spans="2:4">
      <c r="B586818" s="334"/>
      <c r="D586818" s="335"/>
    </row>
    <row r="586819" spans="2:4">
      <c r="B586819" s="334"/>
      <c r="D586819" s="335"/>
    </row>
    <row r="586820" spans="2:4">
      <c r="B586820" s="334"/>
      <c r="D586820" s="335"/>
    </row>
    <row r="586821" spans="2:4">
      <c r="B586821" s="334"/>
      <c r="D586821" s="335"/>
    </row>
    <row r="586822" spans="2:4">
      <c r="B586822" s="334"/>
      <c r="D586822" s="335"/>
    </row>
    <row r="586823" spans="2:4">
      <c r="B586823" s="334"/>
      <c r="D586823" s="335"/>
    </row>
    <row r="586824" spans="2:4">
      <c r="B586824" s="334"/>
      <c r="D586824" s="335"/>
    </row>
    <row r="586825" spans="2:4">
      <c r="B586825" s="334"/>
      <c r="D586825" s="335"/>
    </row>
    <row r="586826" spans="2:4">
      <c r="B586826" s="334"/>
      <c r="D586826" s="335"/>
    </row>
    <row r="586827" spans="2:4">
      <c r="B586827" s="334"/>
      <c r="D586827" s="335"/>
    </row>
    <row r="586828" spans="2:4">
      <c r="B586828" s="334"/>
      <c r="D586828" s="335"/>
    </row>
    <row r="586829" spans="2:4">
      <c r="B586829" s="334"/>
      <c r="D586829" s="335"/>
    </row>
    <row r="586830" spans="2:4">
      <c r="B586830" s="334"/>
      <c r="D586830" s="335"/>
    </row>
    <row r="586831" spans="2:4">
      <c r="B586831" s="334"/>
      <c r="D586831" s="335"/>
    </row>
    <row r="586832" spans="2:4">
      <c r="B586832" s="334"/>
      <c r="D586832" s="335"/>
    </row>
    <row r="586833" spans="2:4">
      <c r="B586833" s="334"/>
      <c r="D586833" s="335"/>
    </row>
    <row r="586834" spans="2:4">
      <c r="B586834" s="334"/>
      <c r="D586834" s="335"/>
    </row>
    <row r="586835" spans="2:4">
      <c r="B586835" s="334"/>
      <c r="D586835" s="335"/>
    </row>
    <row r="586836" spans="2:4">
      <c r="B586836" s="334"/>
      <c r="D586836" s="335"/>
    </row>
    <row r="586837" spans="2:4">
      <c r="B586837" s="334"/>
      <c r="D586837" s="335"/>
    </row>
    <row r="586838" spans="2:4">
      <c r="B586838" s="334"/>
      <c r="D586838" s="335"/>
    </row>
    <row r="586839" spans="2:4">
      <c r="B586839" s="334"/>
      <c r="D586839" s="335"/>
    </row>
    <row r="586840" spans="2:4">
      <c r="B586840" s="334"/>
      <c r="D586840" s="335"/>
    </row>
    <row r="586841" spans="2:4">
      <c r="B586841" s="334"/>
      <c r="D586841" s="335"/>
    </row>
    <row r="586842" spans="2:4">
      <c r="B586842" s="334"/>
      <c r="D586842" s="335"/>
    </row>
    <row r="586843" spans="2:4">
      <c r="B586843" s="334"/>
      <c r="D586843" s="335"/>
    </row>
    <row r="586844" spans="2:4">
      <c r="B586844" s="334"/>
      <c r="D586844" s="335"/>
    </row>
    <row r="586845" spans="2:4">
      <c r="B586845" s="334"/>
      <c r="D586845" s="335"/>
    </row>
    <row r="586846" spans="2:4">
      <c r="B586846" s="334"/>
      <c r="D586846" s="335"/>
    </row>
    <row r="586847" spans="2:4">
      <c r="B586847" s="334"/>
      <c r="D586847" s="335"/>
    </row>
    <row r="586848" spans="2:4">
      <c r="B586848" s="334"/>
      <c r="D586848" s="335"/>
    </row>
    <row r="586849" spans="2:4">
      <c r="B586849" s="334"/>
      <c r="D586849" s="335"/>
    </row>
    <row r="586850" spans="2:4">
      <c r="B586850" s="334"/>
      <c r="D586850" s="335"/>
    </row>
    <row r="586851" spans="2:4">
      <c r="B586851" s="334"/>
      <c r="D586851" s="335"/>
    </row>
    <row r="586852" spans="2:4">
      <c r="B586852" s="334"/>
      <c r="D586852" s="335"/>
    </row>
    <row r="586853" spans="2:4">
      <c r="B586853" s="334"/>
      <c r="D586853" s="335"/>
    </row>
    <row r="586854" spans="2:4">
      <c r="B586854" s="334"/>
      <c r="D586854" s="335"/>
    </row>
    <row r="586855" spans="2:4">
      <c r="B586855" s="334"/>
      <c r="D586855" s="335"/>
    </row>
    <row r="586856" spans="2:4">
      <c r="B586856" s="334"/>
      <c r="D586856" s="335"/>
    </row>
    <row r="586857" spans="2:4">
      <c r="B586857" s="334"/>
      <c r="D586857" s="335"/>
    </row>
    <row r="586858" spans="2:4">
      <c r="B586858" s="334"/>
      <c r="D586858" s="335"/>
    </row>
    <row r="586859" spans="2:4">
      <c r="B586859" s="334"/>
      <c r="D586859" s="335"/>
    </row>
    <row r="586860" spans="2:4">
      <c r="B586860" s="334"/>
      <c r="D586860" s="335"/>
    </row>
    <row r="586861" spans="2:4">
      <c r="B586861" s="334"/>
      <c r="D586861" s="335"/>
    </row>
    <row r="586862" spans="2:4">
      <c r="B586862" s="334"/>
      <c r="D586862" s="335"/>
    </row>
    <row r="586863" spans="2:4">
      <c r="B586863" s="334"/>
      <c r="D586863" s="335"/>
    </row>
    <row r="586864" spans="2:4">
      <c r="B586864" s="334"/>
      <c r="D586864" s="335"/>
    </row>
    <row r="586865" spans="2:4">
      <c r="B586865" s="334"/>
      <c r="D586865" s="335"/>
    </row>
    <row r="586866" spans="2:4">
      <c r="B586866" s="334"/>
      <c r="D586866" s="335"/>
    </row>
    <row r="586867" spans="2:4">
      <c r="B586867" s="334"/>
      <c r="D586867" s="335"/>
    </row>
    <row r="586868" spans="2:4">
      <c r="B586868" s="334"/>
      <c r="D586868" s="335"/>
    </row>
    <row r="586869" spans="2:4">
      <c r="B586869" s="334"/>
      <c r="D586869" s="335"/>
    </row>
    <row r="586870" spans="2:4">
      <c r="B586870" s="334"/>
      <c r="D586870" s="335"/>
    </row>
    <row r="586871" spans="2:4">
      <c r="B586871" s="334"/>
      <c r="D586871" s="335"/>
    </row>
    <row r="586872" spans="2:4">
      <c r="B586872" s="334"/>
      <c r="D586872" s="335"/>
    </row>
    <row r="586873" spans="2:4">
      <c r="B586873" s="334"/>
      <c r="D586873" s="335"/>
    </row>
    <row r="586874" spans="2:4">
      <c r="B586874" s="334"/>
      <c r="D586874" s="335"/>
    </row>
    <row r="586875" spans="2:4">
      <c r="B586875" s="334"/>
      <c r="D586875" s="335"/>
    </row>
    <row r="586876" spans="2:4">
      <c r="B586876" s="334"/>
      <c r="D586876" s="335"/>
    </row>
    <row r="586877" spans="2:4">
      <c r="B586877" s="334"/>
      <c r="D586877" s="335"/>
    </row>
    <row r="586878" spans="2:4">
      <c r="B586878" s="334"/>
      <c r="D586878" s="335"/>
    </row>
    <row r="586879" spans="2:4">
      <c r="B586879" s="334"/>
      <c r="D586879" s="335"/>
    </row>
    <row r="586880" spans="2:4">
      <c r="B586880" s="334"/>
      <c r="D586880" s="335"/>
    </row>
    <row r="586881" spans="2:4">
      <c r="B586881" s="334"/>
      <c r="D586881" s="335"/>
    </row>
    <row r="586882" spans="2:4">
      <c r="B586882" s="334"/>
      <c r="D586882" s="335"/>
    </row>
    <row r="586883" spans="2:4">
      <c r="B586883" s="334"/>
      <c r="D586883" s="335"/>
    </row>
    <row r="586884" spans="2:4">
      <c r="B586884" s="334"/>
      <c r="D586884" s="335"/>
    </row>
    <row r="586885" spans="2:4">
      <c r="B586885" s="334"/>
      <c r="D586885" s="335"/>
    </row>
    <row r="586886" spans="2:4">
      <c r="B586886" s="334"/>
      <c r="D586886" s="335"/>
    </row>
    <row r="586887" spans="2:4">
      <c r="B586887" s="334"/>
      <c r="D586887" s="335"/>
    </row>
    <row r="586888" spans="2:4">
      <c r="B586888" s="334"/>
      <c r="D586888" s="335"/>
    </row>
    <row r="586889" spans="2:4">
      <c r="B586889" s="334"/>
      <c r="D586889" s="335"/>
    </row>
    <row r="586890" spans="2:4">
      <c r="B586890" s="334"/>
      <c r="D586890" s="335"/>
    </row>
    <row r="586891" spans="2:4">
      <c r="B586891" s="334"/>
      <c r="D586891" s="335"/>
    </row>
    <row r="586892" spans="2:4">
      <c r="B586892" s="334"/>
      <c r="D586892" s="335"/>
    </row>
    <row r="586893" spans="2:4">
      <c r="B586893" s="334"/>
      <c r="D586893" s="335"/>
    </row>
    <row r="586894" spans="2:4">
      <c r="B586894" s="334"/>
      <c r="D586894" s="335"/>
    </row>
    <row r="586895" spans="2:4">
      <c r="B586895" s="334"/>
      <c r="D586895" s="335"/>
    </row>
    <row r="586896" spans="2:4">
      <c r="B586896" s="334"/>
      <c r="D586896" s="335"/>
    </row>
    <row r="586897" spans="2:4">
      <c r="B586897" s="334"/>
      <c r="D586897" s="335"/>
    </row>
    <row r="586898" spans="2:4">
      <c r="B586898" s="334"/>
      <c r="D586898" s="335"/>
    </row>
    <row r="586899" spans="2:4">
      <c r="B586899" s="334"/>
      <c r="D586899" s="335"/>
    </row>
    <row r="586900" spans="2:4">
      <c r="B586900" s="334"/>
      <c r="D586900" s="335"/>
    </row>
    <row r="586901" spans="2:4">
      <c r="B586901" s="334"/>
      <c r="D586901" s="335"/>
    </row>
    <row r="586902" spans="2:4">
      <c r="B586902" s="334"/>
      <c r="D586902" s="335"/>
    </row>
    <row r="586903" spans="2:4">
      <c r="B586903" s="334"/>
      <c r="D586903" s="335"/>
    </row>
    <row r="586904" spans="2:4">
      <c r="B586904" s="334"/>
      <c r="D586904" s="335"/>
    </row>
    <row r="586905" spans="2:4">
      <c r="B586905" s="334"/>
      <c r="D586905" s="335"/>
    </row>
    <row r="586906" spans="2:4">
      <c r="B586906" s="334"/>
      <c r="D586906" s="335"/>
    </row>
    <row r="586907" spans="2:4">
      <c r="B586907" s="334"/>
      <c r="D586907" s="335"/>
    </row>
    <row r="586908" spans="2:4">
      <c r="B586908" s="334"/>
      <c r="D586908" s="335"/>
    </row>
    <row r="586909" spans="2:4">
      <c r="B586909" s="334"/>
      <c r="D586909" s="335"/>
    </row>
    <row r="586910" spans="2:4">
      <c r="B586910" s="334"/>
      <c r="D586910" s="335"/>
    </row>
    <row r="586911" spans="2:4">
      <c r="B586911" s="334"/>
      <c r="D586911" s="335"/>
    </row>
    <row r="586912" spans="2:4">
      <c r="B586912" s="334"/>
      <c r="D586912" s="335"/>
    </row>
    <row r="586913" spans="2:4">
      <c r="B586913" s="334"/>
      <c r="D586913" s="335"/>
    </row>
    <row r="586914" spans="2:4">
      <c r="B586914" s="334"/>
      <c r="D586914" s="335"/>
    </row>
    <row r="586915" spans="2:4">
      <c r="B586915" s="334"/>
      <c r="D586915" s="335"/>
    </row>
    <row r="586916" spans="2:4">
      <c r="B586916" s="334"/>
      <c r="D586916" s="335"/>
    </row>
    <row r="586917" spans="2:4">
      <c r="B586917" s="334"/>
      <c r="D586917" s="335"/>
    </row>
    <row r="586918" spans="2:4">
      <c r="B586918" s="334"/>
      <c r="D586918" s="335"/>
    </row>
    <row r="586919" spans="2:4">
      <c r="B586919" s="334"/>
      <c r="D586919" s="335"/>
    </row>
    <row r="586920" spans="2:4">
      <c r="B586920" s="334"/>
      <c r="D586920" s="335"/>
    </row>
    <row r="586921" spans="2:4">
      <c r="B586921" s="334"/>
      <c r="D586921" s="335"/>
    </row>
    <row r="586922" spans="2:4">
      <c r="B586922" s="334"/>
      <c r="D586922" s="335"/>
    </row>
    <row r="586923" spans="2:4">
      <c r="B586923" s="334"/>
      <c r="D586923" s="335"/>
    </row>
    <row r="586924" spans="2:4">
      <c r="B586924" s="334"/>
      <c r="D586924" s="335"/>
    </row>
    <row r="586925" spans="2:4">
      <c r="B586925" s="334"/>
      <c r="D586925" s="335"/>
    </row>
    <row r="586926" spans="2:4">
      <c r="B586926" s="334"/>
      <c r="D586926" s="335"/>
    </row>
    <row r="586927" spans="2:4">
      <c r="B586927" s="334"/>
      <c r="D586927" s="335"/>
    </row>
    <row r="586928" spans="2:4">
      <c r="B586928" s="334"/>
      <c r="D586928" s="335"/>
    </row>
    <row r="586929" spans="2:4">
      <c r="B586929" s="334"/>
      <c r="D586929" s="335"/>
    </row>
    <row r="586930" spans="2:4">
      <c r="B586930" s="334"/>
      <c r="D586930" s="335"/>
    </row>
    <row r="586931" spans="2:4">
      <c r="B586931" s="334"/>
      <c r="D586931" s="335"/>
    </row>
    <row r="586932" spans="2:4">
      <c r="B586932" s="334"/>
      <c r="D586932" s="335"/>
    </row>
    <row r="586933" spans="2:4">
      <c r="B586933" s="334"/>
      <c r="D586933" s="335"/>
    </row>
    <row r="586934" spans="2:4">
      <c r="B586934" s="334"/>
      <c r="D586934" s="335"/>
    </row>
    <row r="586935" spans="2:4">
      <c r="B586935" s="334"/>
      <c r="D586935" s="335"/>
    </row>
    <row r="586936" spans="2:4">
      <c r="B586936" s="334"/>
      <c r="D586936" s="335"/>
    </row>
    <row r="586937" spans="2:4">
      <c r="B586937" s="334"/>
      <c r="D586937" s="335"/>
    </row>
    <row r="586938" spans="2:4">
      <c r="B586938" s="334"/>
      <c r="D586938" s="335"/>
    </row>
    <row r="586939" spans="2:4">
      <c r="B586939" s="334"/>
      <c r="D586939" s="335"/>
    </row>
    <row r="586940" spans="2:4">
      <c r="B586940" s="334"/>
      <c r="D586940" s="335"/>
    </row>
    <row r="586941" spans="2:4">
      <c r="B586941" s="334"/>
      <c r="D586941" s="335"/>
    </row>
    <row r="586942" spans="2:4">
      <c r="B586942" s="334"/>
      <c r="D586942" s="335"/>
    </row>
    <row r="586943" spans="2:4">
      <c r="B586943" s="334"/>
      <c r="D586943" s="335"/>
    </row>
    <row r="586944" spans="2:4">
      <c r="B586944" s="334"/>
      <c r="D586944" s="335"/>
    </row>
    <row r="586945" spans="2:4">
      <c r="B586945" s="334"/>
      <c r="D586945" s="335"/>
    </row>
    <row r="586946" spans="2:4">
      <c r="B586946" s="334"/>
      <c r="D586946" s="335"/>
    </row>
    <row r="586947" spans="2:4">
      <c r="B586947" s="334"/>
      <c r="D586947" s="335"/>
    </row>
    <row r="586948" spans="2:4">
      <c r="B586948" s="334"/>
      <c r="D586948" s="335"/>
    </row>
    <row r="586949" spans="2:4">
      <c r="B586949" s="334"/>
      <c r="D586949" s="335"/>
    </row>
    <row r="586950" spans="2:4">
      <c r="B586950" s="334"/>
      <c r="D586950" s="335"/>
    </row>
    <row r="586951" spans="2:4">
      <c r="B586951" s="334"/>
      <c r="D586951" s="335"/>
    </row>
    <row r="586952" spans="2:4">
      <c r="B586952" s="334"/>
      <c r="D586952" s="335"/>
    </row>
    <row r="586953" spans="2:4">
      <c r="B586953" s="334"/>
      <c r="D586953" s="335"/>
    </row>
    <row r="586954" spans="2:4">
      <c r="B586954" s="334"/>
      <c r="D586954" s="335"/>
    </row>
    <row r="586955" spans="2:4">
      <c r="B586955" s="334"/>
      <c r="D586955" s="335"/>
    </row>
    <row r="586956" spans="2:4">
      <c r="B586956" s="334"/>
      <c r="D586956" s="335"/>
    </row>
    <row r="586957" spans="2:4">
      <c r="B586957" s="334"/>
      <c r="D586957" s="335"/>
    </row>
    <row r="586958" spans="2:4">
      <c r="B586958" s="334"/>
      <c r="D586958" s="335"/>
    </row>
    <row r="586959" spans="2:4">
      <c r="B586959" s="334"/>
      <c r="D586959" s="335"/>
    </row>
    <row r="586960" spans="2:4">
      <c r="B586960" s="334"/>
      <c r="D586960" s="335"/>
    </row>
    <row r="586961" spans="2:4">
      <c r="B586961" s="334"/>
      <c r="D586961" s="335"/>
    </row>
    <row r="586962" spans="2:4">
      <c r="B586962" s="334"/>
      <c r="D586962" s="335"/>
    </row>
    <row r="586963" spans="2:4">
      <c r="B586963" s="334"/>
      <c r="D586963" s="335"/>
    </row>
    <row r="586964" spans="2:4">
      <c r="B586964" s="334"/>
      <c r="D586964" s="335"/>
    </row>
    <row r="586965" spans="2:4">
      <c r="B586965" s="334"/>
      <c r="D586965" s="335"/>
    </row>
    <row r="586966" spans="2:4">
      <c r="B586966" s="334"/>
      <c r="D586966" s="335"/>
    </row>
    <row r="586967" spans="2:4">
      <c r="B586967" s="334"/>
      <c r="D586967" s="335"/>
    </row>
    <row r="586968" spans="2:4">
      <c r="B586968" s="334"/>
      <c r="D586968" s="335"/>
    </row>
    <row r="586969" spans="2:4">
      <c r="B586969" s="334"/>
      <c r="D586969" s="335"/>
    </row>
    <row r="586970" spans="2:4">
      <c r="B586970" s="334"/>
      <c r="D586970" s="335"/>
    </row>
    <row r="586971" spans="2:4">
      <c r="B586971" s="334"/>
      <c r="D586971" s="335"/>
    </row>
    <row r="586972" spans="2:4">
      <c r="B586972" s="334"/>
      <c r="D586972" s="335"/>
    </row>
    <row r="586973" spans="2:4">
      <c r="B586973" s="334"/>
      <c r="D586973" s="335"/>
    </row>
    <row r="586974" spans="2:4">
      <c r="B586974" s="334"/>
      <c r="D586974" s="335"/>
    </row>
    <row r="586975" spans="2:4">
      <c r="B586975" s="334"/>
      <c r="D586975" s="335"/>
    </row>
    <row r="586976" spans="2:4">
      <c r="B586976" s="334"/>
      <c r="D586976" s="335"/>
    </row>
    <row r="586977" spans="2:4">
      <c r="B586977" s="334"/>
      <c r="D586977" s="335"/>
    </row>
    <row r="586978" spans="2:4">
      <c r="B586978" s="334"/>
      <c r="D586978" s="335"/>
    </row>
    <row r="586979" spans="2:4">
      <c r="B586979" s="334"/>
      <c r="D586979" s="335"/>
    </row>
    <row r="586980" spans="2:4">
      <c r="B586980" s="334"/>
      <c r="D586980" s="335"/>
    </row>
    <row r="586981" spans="2:4">
      <c r="B586981" s="334"/>
      <c r="D586981" s="335"/>
    </row>
    <row r="586982" spans="2:4">
      <c r="B586982" s="334"/>
      <c r="D586982" s="335"/>
    </row>
    <row r="586983" spans="2:4">
      <c r="B586983" s="334"/>
      <c r="D586983" s="335"/>
    </row>
    <row r="586984" spans="2:4">
      <c r="B586984" s="334"/>
      <c r="D586984" s="335"/>
    </row>
    <row r="586985" spans="2:4">
      <c r="B586985" s="334"/>
      <c r="D586985" s="335"/>
    </row>
    <row r="586986" spans="2:4">
      <c r="B586986" s="334"/>
      <c r="D586986" s="335"/>
    </row>
    <row r="586987" spans="2:4">
      <c r="B586987" s="334"/>
      <c r="D586987" s="335"/>
    </row>
    <row r="586988" spans="2:4">
      <c r="B586988" s="334"/>
      <c r="D586988" s="335"/>
    </row>
    <row r="586989" spans="2:4">
      <c r="B586989" s="334"/>
      <c r="D586989" s="335"/>
    </row>
    <row r="586990" spans="2:4">
      <c r="B586990" s="334"/>
      <c r="D586990" s="335"/>
    </row>
    <row r="586991" spans="2:4">
      <c r="B586991" s="334"/>
      <c r="D586991" s="335"/>
    </row>
    <row r="586992" spans="2:4">
      <c r="B586992" s="334"/>
      <c r="D586992" s="335"/>
    </row>
    <row r="586993" spans="2:4">
      <c r="B586993" s="334"/>
      <c r="D586993" s="335"/>
    </row>
    <row r="586994" spans="2:4">
      <c r="B586994" s="334"/>
      <c r="D586994" s="335"/>
    </row>
    <row r="586995" spans="2:4">
      <c r="B586995" s="334"/>
      <c r="D586995" s="335"/>
    </row>
    <row r="586996" spans="2:4">
      <c r="B586996" s="334"/>
      <c r="D586996" s="335"/>
    </row>
    <row r="586997" spans="2:4">
      <c r="B586997" s="334"/>
      <c r="D586997" s="335"/>
    </row>
    <row r="586998" spans="2:4">
      <c r="B586998" s="334"/>
      <c r="D586998" s="335"/>
    </row>
    <row r="586999" spans="2:4">
      <c r="B586999" s="334"/>
      <c r="D586999" s="335"/>
    </row>
    <row r="587000" spans="2:4">
      <c r="B587000" s="334"/>
      <c r="D587000" s="335"/>
    </row>
    <row r="587001" spans="2:4">
      <c r="B587001" s="334"/>
      <c r="D587001" s="335"/>
    </row>
    <row r="587002" spans="2:4">
      <c r="B587002" s="334"/>
      <c r="D587002" s="335"/>
    </row>
    <row r="587003" spans="2:4">
      <c r="B587003" s="334"/>
      <c r="D587003" s="335"/>
    </row>
    <row r="587004" spans="2:4">
      <c r="B587004" s="334"/>
      <c r="D587004" s="335"/>
    </row>
    <row r="587005" spans="2:4">
      <c r="B587005" s="334"/>
      <c r="D587005" s="335"/>
    </row>
    <row r="587006" spans="2:4">
      <c r="B587006" s="334"/>
      <c r="D587006" s="335"/>
    </row>
    <row r="587007" spans="2:4">
      <c r="B587007" s="334"/>
      <c r="D587007" s="335"/>
    </row>
    <row r="587008" spans="2:4">
      <c r="B587008" s="334"/>
      <c r="D587008" s="335"/>
    </row>
    <row r="587009" spans="2:4">
      <c r="B587009" s="334"/>
      <c r="D587009" s="335"/>
    </row>
    <row r="587010" spans="2:4">
      <c r="B587010" s="334"/>
      <c r="D587010" s="335"/>
    </row>
    <row r="587011" spans="2:4">
      <c r="B587011" s="334"/>
      <c r="D587011" s="335"/>
    </row>
    <row r="587012" spans="2:4">
      <c r="B587012" s="334"/>
      <c r="D587012" s="335"/>
    </row>
    <row r="587013" spans="2:4">
      <c r="B587013" s="334"/>
      <c r="D587013" s="335"/>
    </row>
    <row r="587014" spans="2:4">
      <c r="B587014" s="334"/>
      <c r="D587014" s="335"/>
    </row>
    <row r="587015" spans="2:4">
      <c r="B587015" s="334"/>
      <c r="D587015" s="335"/>
    </row>
    <row r="587016" spans="2:4">
      <c r="B587016" s="334"/>
      <c r="D587016" s="335"/>
    </row>
    <row r="587017" spans="2:4">
      <c r="B587017" s="334"/>
      <c r="D587017" s="335"/>
    </row>
    <row r="587018" spans="2:4">
      <c r="B587018" s="334"/>
      <c r="D587018" s="335"/>
    </row>
    <row r="587019" spans="2:4">
      <c r="B587019" s="334"/>
      <c r="D587019" s="335"/>
    </row>
    <row r="587020" spans="2:4">
      <c r="B587020" s="334"/>
      <c r="D587020" s="335"/>
    </row>
    <row r="587021" spans="2:4">
      <c r="B587021" s="334"/>
      <c r="D587021" s="335"/>
    </row>
    <row r="587022" spans="2:4">
      <c r="B587022" s="334"/>
      <c r="D587022" s="335"/>
    </row>
    <row r="587023" spans="2:4">
      <c r="B587023" s="334"/>
      <c r="D587023" s="335"/>
    </row>
    <row r="587024" spans="2:4">
      <c r="B587024" s="334"/>
      <c r="D587024" s="335"/>
    </row>
    <row r="587025" spans="2:4">
      <c r="B587025" s="334"/>
      <c r="D587025" s="335"/>
    </row>
    <row r="587026" spans="2:4">
      <c r="B587026" s="334"/>
      <c r="D587026" s="335"/>
    </row>
    <row r="587027" spans="2:4">
      <c r="B587027" s="334"/>
      <c r="D587027" s="335"/>
    </row>
    <row r="587028" spans="2:4">
      <c r="B587028" s="334"/>
      <c r="D587028" s="335"/>
    </row>
    <row r="587029" spans="2:4">
      <c r="B587029" s="334"/>
      <c r="D587029" s="335"/>
    </row>
    <row r="587030" spans="2:4">
      <c r="B587030" s="334"/>
      <c r="D587030" s="335"/>
    </row>
    <row r="587031" spans="2:4">
      <c r="B587031" s="334"/>
      <c r="D587031" s="335"/>
    </row>
    <row r="587032" spans="2:4">
      <c r="B587032" s="334"/>
      <c r="D587032" s="335"/>
    </row>
    <row r="587033" spans="2:4">
      <c r="B587033" s="334"/>
      <c r="D587033" s="335"/>
    </row>
    <row r="587034" spans="2:4">
      <c r="B587034" s="334"/>
      <c r="D587034" s="335"/>
    </row>
    <row r="587035" spans="2:4">
      <c r="B587035" s="334"/>
      <c r="D587035" s="335"/>
    </row>
    <row r="587036" spans="2:4">
      <c r="B587036" s="334"/>
      <c r="D587036" s="335"/>
    </row>
    <row r="587037" spans="2:4">
      <c r="B587037" s="334"/>
      <c r="D587037" s="335"/>
    </row>
    <row r="587038" spans="2:4">
      <c r="B587038" s="334"/>
      <c r="D587038" s="335"/>
    </row>
    <row r="587039" spans="2:4">
      <c r="B587039" s="334"/>
      <c r="D587039" s="335"/>
    </row>
    <row r="587040" spans="2:4">
      <c r="B587040" s="334"/>
      <c r="D587040" s="335"/>
    </row>
    <row r="587041" spans="2:4">
      <c r="B587041" s="334"/>
      <c r="D587041" s="335"/>
    </row>
    <row r="587042" spans="2:4">
      <c r="B587042" s="334"/>
      <c r="D587042" s="335"/>
    </row>
    <row r="587043" spans="2:4">
      <c r="B587043" s="334"/>
      <c r="D587043" s="335"/>
    </row>
    <row r="587044" spans="2:4">
      <c r="B587044" s="334"/>
      <c r="D587044" s="335"/>
    </row>
    <row r="587045" spans="2:4">
      <c r="B587045" s="334"/>
      <c r="D587045" s="335"/>
    </row>
    <row r="587046" spans="2:4">
      <c r="B587046" s="334"/>
      <c r="D587046" s="335"/>
    </row>
    <row r="587047" spans="2:4">
      <c r="B587047" s="334"/>
      <c r="D587047" s="335"/>
    </row>
    <row r="587048" spans="2:4">
      <c r="B587048" s="334"/>
      <c r="D587048" s="335"/>
    </row>
    <row r="587049" spans="2:4">
      <c r="B587049" s="334"/>
      <c r="D587049" s="335"/>
    </row>
    <row r="587050" spans="2:4">
      <c r="B587050" s="334"/>
      <c r="D587050" s="335"/>
    </row>
    <row r="587051" spans="2:4">
      <c r="B587051" s="334"/>
      <c r="D587051" s="335"/>
    </row>
    <row r="587052" spans="2:4">
      <c r="B587052" s="334"/>
      <c r="D587052" s="335"/>
    </row>
    <row r="587053" spans="2:4">
      <c r="B587053" s="334"/>
      <c r="D587053" s="335"/>
    </row>
    <row r="587054" spans="2:4">
      <c r="B587054" s="334"/>
      <c r="D587054" s="335"/>
    </row>
    <row r="587055" spans="2:4">
      <c r="B587055" s="334"/>
      <c r="D587055" s="335"/>
    </row>
    <row r="587056" spans="2:4">
      <c r="B587056" s="334"/>
      <c r="D587056" s="335"/>
    </row>
    <row r="587057" spans="2:4">
      <c r="B587057" s="334"/>
      <c r="D587057" s="335"/>
    </row>
    <row r="587058" spans="2:4">
      <c r="B587058" s="334"/>
      <c r="D587058" s="335"/>
    </row>
    <row r="587059" spans="2:4">
      <c r="B587059" s="334"/>
      <c r="D587059" s="335"/>
    </row>
    <row r="587060" spans="2:4">
      <c r="B587060" s="334"/>
      <c r="D587060" s="335"/>
    </row>
    <row r="587061" spans="2:4">
      <c r="B587061" s="334"/>
      <c r="D587061" s="335"/>
    </row>
    <row r="587062" spans="2:4">
      <c r="B587062" s="334"/>
      <c r="D587062" s="335"/>
    </row>
    <row r="587063" spans="2:4">
      <c r="B587063" s="334"/>
      <c r="D587063" s="335"/>
    </row>
    <row r="587064" spans="2:4">
      <c r="B587064" s="334"/>
      <c r="D587064" s="335"/>
    </row>
    <row r="587065" spans="2:4">
      <c r="B587065" s="334"/>
      <c r="D587065" s="335"/>
    </row>
    <row r="587066" spans="2:4">
      <c r="B587066" s="334"/>
      <c r="D587066" s="335"/>
    </row>
    <row r="587067" spans="2:4">
      <c r="B587067" s="334"/>
      <c r="D587067" s="335"/>
    </row>
    <row r="587068" spans="2:4">
      <c r="B587068" s="334"/>
      <c r="D587068" s="335"/>
    </row>
    <row r="587069" spans="2:4">
      <c r="B587069" s="334"/>
      <c r="D587069" s="335"/>
    </row>
    <row r="587070" spans="2:4">
      <c r="B587070" s="334"/>
      <c r="D587070" s="335"/>
    </row>
    <row r="587071" spans="2:4">
      <c r="B587071" s="334"/>
      <c r="D587071" s="335"/>
    </row>
    <row r="587072" spans="2:4">
      <c r="B587072" s="334"/>
      <c r="D587072" s="335"/>
    </row>
    <row r="587073" spans="2:4">
      <c r="B587073" s="334"/>
      <c r="D587073" s="335"/>
    </row>
    <row r="587074" spans="2:4">
      <c r="B587074" s="334"/>
      <c r="D587074" s="335"/>
    </row>
    <row r="587075" spans="2:4">
      <c r="B587075" s="334"/>
      <c r="D587075" s="335"/>
    </row>
    <row r="587076" spans="2:4">
      <c r="B587076" s="334"/>
      <c r="D587076" s="335"/>
    </row>
    <row r="587077" spans="2:4">
      <c r="B587077" s="334"/>
      <c r="D587077" s="335"/>
    </row>
    <row r="587078" spans="2:4">
      <c r="B587078" s="334"/>
      <c r="D587078" s="335"/>
    </row>
    <row r="587079" spans="2:4">
      <c r="B587079" s="334"/>
      <c r="D587079" s="335"/>
    </row>
    <row r="587080" spans="2:4">
      <c r="B587080" s="334"/>
      <c r="D587080" s="335"/>
    </row>
    <row r="587081" spans="2:4">
      <c r="B587081" s="334"/>
      <c r="D587081" s="335"/>
    </row>
    <row r="587082" spans="2:4">
      <c r="B587082" s="334"/>
      <c r="D587082" s="335"/>
    </row>
    <row r="587083" spans="2:4">
      <c r="B587083" s="334"/>
      <c r="D587083" s="335"/>
    </row>
    <row r="587084" spans="2:4">
      <c r="B587084" s="334"/>
      <c r="D587084" s="335"/>
    </row>
    <row r="587085" spans="2:4">
      <c r="B587085" s="334"/>
      <c r="D587085" s="335"/>
    </row>
    <row r="587086" spans="2:4">
      <c r="B587086" s="334"/>
      <c r="D587086" s="335"/>
    </row>
    <row r="587087" spans="2:4">
      <c r="B587087" s="334"/>
      <c r="D587087" s="335"/>
    </row>
    <row r="587088" spans="2:4">
      <c r="B587088" s="334"/>
      <c r="D587088" s="335"/>
    </row>
    <row r="587089" spans="2:4">
      <c r="B587089" s="334"/>
      <c r="D587089" s="335"/>
    </row>
    <row r="587090" spans="2:4">
      <c r="B587090" s="334"/>
      <c r="D587090" s="335"/>
    </row>
    <row r="587091" spans="2:4">
      <c r="B587091" s="334"/>
      <c r="D587091" s="335"/>
    </row>
    <row r="587092" spans="2:4">
      <c r="B587092" s="334"/>
      <c r="D587092" s="335"/>
    </row>
    <row r="587093" spans="2:4">
      <c r="B587093" s="334"/>
      <c r="D587093" s="335"/>
    </row>
    <row r="587094" spans="2:4">
      <c r="B587094" s="334"/>
      <c r="D587094" s="335"/>
    </row>
    <row r="587095" spans="2:4">
      <c r="B587095" s="334"/>
      <c r="D587095" s="335"/>
    </row>
    <row r="587096" spans="2:4">
      <c r="B587096" s="334"/>
      <c r="D587096" s="335"/>
    </row>
    <row r="587097" spans="2:4">
      <c r="B587097" s="334"/>
      <c r="D587097" s="335"/>
    </row>
    <row r="587098" spans="2:4">
      <c r="B587098" s="334"/>
      <c r="D587098" s="335"/>
    </row>
    <row r="587099" spans="2:4">
      <c r="B587099" s="334"/>
      <c r="D587099" s="335"/>
    </row>
    <row r="587100" spans="2:4">
      <c r="B587100" s="334"/>
      <c r="D587100" s="335"/>
    </row>
    <row r="587101" spans="2:4">
      <c r="B587101" s="334"/>
      <c r="D587101" s="335"/>
    </row>
    <row r="587102" spans="2:4">
      <c r="B587102" s="334"/>
      <c r="D587102" s="335"/>
    </row>
    <row r="587103" spans="2:4">
      <c r="B587103" s="334"/>
      <c r="D587103" s="335"/>
    </row>
    <row r="587104" spans="2:4">
      <c r="B587104" s="334"/>
      <c r="D587104" s="335"/>
    </row>
    <row r="587105" spans="2:4">
      <c r="B587105" s="334"/>
      <c r="D587105" s="335"/>
    </row>
    <row r="587106" spans="2:4">
      <c r="B587106" s="334"/>
      <c r="D587106" s="335"/>
    </row>
    <row r="587107" spans="2:4">
      <c r="B587107" s="334"/>
      <c r="D587107" s="335"/>
    </row>
    <row r="587108" spans="2:4">
      <c r="B587108" s="334"/>
      <c r="D587108" s="335"/>
    </row>
    <row r="587109" spans="2:4">
      <c r="B587109" s="334"/>
      <c r="D587109" s="335"/>
    </row>
    <row r="587110" spans="2:4">
      <c r="B587110" s="334"/>
      <c r="D587110" s="335"/>
    </row>
    <row r="587111" spans="2:4">
      <c r="B587111" s="334"/>
      <c r="D587111" s="335"/>
    </row>
    <row r="587112" spans="2:4">
      <c r="B587112" s="334"/>
      <c r="D587112" s="335"/>
    </row>
    <row r="587113" spans="2:4">
      <c r="B587113" s="334"/>
      <c r="D587113" s="335"/>
    </row>
    <row r="587114" spans="2:4">
      <c r="B587114" s="334"/>
      <c r="D587114" s="335"/>
    </row>
    <row r="587115" spans="2:4">
      <c r="B587115" s="334"/>
      <c r="D587115" s="335"/>
    </row>
    <row r="587116" spans="2:4">
      <c r="B587116" s="334"/>
      <c r="D587116" s="335"/>
    </row>
    <row r="587117" spans="2:4">
      <c r="B587117" s="334"/>
      <c r="D587117" s="335"/>
    </row>
    <row r="587118" spans="2:4">
      <c r="B587118" s="334"/>
      <c r="D587118" s="335"/>
    </row>
    <row r="587119" spans="2:4">
      <c r="B587119" s="334"/>
      <c r="D587119" s="335"/>
    </row>
    <row r="587120" spans="2:4">
      <c r="B587120" s="334"/>
      <c r="D587120" s="335"/>
    </row>
    <row r="587121" spans="2:4">
      <c r="B587121" s="334"/>
      <c r="D587121" s="335"/>
    </row>
    <row r="587122" spans="2:4">
      <c r="B587122" s="334"/>
      <c r="D587122" s="335"/>
    </row>
    <row r="587123" spans="2:4">
      <c r="B587123" s="334"/>
      <c r="D587123" s="335"/>
    </row>
    <row r="587124" spans="2:4">
      <c r="B587124" s="334"/>
      <c r="D587124" s="335"/>
    </row>
    <row r="587125" spans="2:4">
      <c r="B587125" s="334"/>
      <c r="D587125" s="335"/>
    </row>
    <row r="587126" spans="2:4">
      <c r="B587126" s="334"/>
      <c r="D587126" s="335"/>
    </row>
    <row r="587127" spans="2:4">
      <c r="B587127" s="334"/>
      <c r="D587127" s="335"/>
    </row>
    <row r="587128" spans="2:4">
      <c r="B587128" s="334"/>
      <c r="D587128" s="335"/>
    </row>
    <row r="587129" spans="2:4">
      <c r="B587129" s="334"/>
      <c r="D587129" s="335"/>
    </row>
    <row r="587130" spans="2:4">
      <c r="B587130" s="334"/>
      <c r="D587130" s="335"/>
    </row>
    <row r="587131" spans="2:4">
      <c r="B587131" s="334"/>
      <c r="D587131" s="335"/>
    </row>
    <row r="587132" spans="2:4">
      <c r="B587132" s="334"/>
      <c r="D587132" s="335"/>
    </row>
    <row r="587133" spans="2:4">
      <c r="B587133" s="334"/>
      <c r="D587133" s="335"/>
    </row>
    <row r="587134" spans="2:4">
      <c r="B587134" s="334"/>
      <c r="D587134" s="335"/>
    </row>
    <row r="587135" spans="2:4">
      <c r="B587135" s="334"/>
      <c r="D587135" s="335"/>
    </row>
    <row r="587136" spans="2:4">
      <c r="B587136" s="334"/>
      <c r="D587136" s="335"/>
    </row>
    <row r="587137" spans="2:4">
      <c r="B587137" s="334"/>
      <c r="D587137" s="335"/>
    </row>
    <row r="587138" spans="2:4">
      <c r="B587138" s="334"/>
      <c r="D587138" s="335"/>
    </row>
    <row r="587139" spans="2:4">
      <c r="B587139" s="334"/>
      <c r="D587139" s="335"/>
    </row>
    <row r="587140" spans="2:4">
      <c r="B587140" s="334"/>
      <c r="D587140" s="335"/>
    </row>
    <row r="587141" spans="2:4">
      <c r="B587141" s="334"/>
      <c r="D587141" s="335"/>
    </row>
    <row r="587142" spans="2:4">
      <c r="B587142" s="334"/>
      <c r="D587142" s="335"/>
    </row>
    <row r="587143" spans="2:4">
      <c r="B587143" s="334"/>
      <c r="D587143" s="335"/>
    </row>
    <row r="587144" spans="2:4">
      <c r="B587144" s="334"/>
      <c r="D587144" s="335"/>
    </row>
    <row r="587145" spans="2:4">
      <c r="B587145" s="334"/>
      <c r="D587145" s="335"/>
    </row>
    <row r="587146" spans="2:4">
      <c r="B587146" s="334"/>
      <c r="D587146" s="335"/>
    </row>
    <row r="587147" spans="2:4">
      <c r="B587147" s="334"/>
      <c r="D587147" s="335"/>
    </row>
    <row r="587148" spans="2:4">
      <c r="B587148" s="334"/>
      <c r="D587148" s="335"/>
    </row>
    <row r="587149" spans="2:4">
      <c r="B587149" s="334"/>
      <c r="D587149" s="335"/>
    </row>
    <row r="587150" spans="2:4">
      <c r="B587150" s="334"/>
      <c r="D587150" s="335"/>
    </row>
    <row r="587151" spans="2:4">
      <c r="B587151" s="334"/>
      <c r="D587151" s="335"/>
    </row>
    <row r="587152" spans="2:4">
      <c r="B587152" s="334"/>
      <c r="D587152" s="335"/>
    </row>
    <row r="587153" spans="2:4">
      <c r="B587153" s="334"/>
      <c r="D587153" s="335"/>
    </row>
    <row r="587154" spans="2:4">
      <c r="B587154" s="334"/>
      <c r="D587154" s="335"/>
    </row>
    <row r="587155" spans="2:4">
      <c r="B587155" s="334"/>
      <c r="D587155" s="335"/>
    </row>
    <row r="587156" spans="2:4">
      <c r="B587156" s="334"/>
      <c r="D587156" s="335"/>
    </row>
    <row r="587157" spans="2:4">
      <c r="B587157" s="334"/>
      <c r="D587157" s="335"/>
    </row>
    <row r="587158" spans="2:4">
      <c r="B587158" s="334"/>
      <c r="D587158" s="335"/>
    </row>
    <row r="587159" spans="2:4">
      <c r="B587159" s="334"/>
      <c r="D587159" s="335"/>
    </row>
    <row r="587160" spans="2:4">
      <c r="B587160" s="334"/>
      <c r="D587160" s="335"/>
    </row>
    <row r="587161" spans="2:4">
      <c r="B587161" s="334"/>
      <c r="D587161" s="335"/>
    </row>
    <row r="587162" spans="2:4">
      <c r="B587162" s="334"/>
      <c r="D587162" s="335"/>
    </row>
    <row r="587163" spans="2:4">
      <c r="B587163" s="334"/>
      <c r="D587163" s="335"/>
    </row>
    <row r="587164" spans="2:4">
      <c r="B587164" s="334"/>
      <c r="D587164" s="335"/>
    </row>
    <row r="587165" spans="2:4">
      <c r="B587165" s="334"/>
      <c r="D587165" s="335"/>
    </row>
    <row r="587166" spans="2:4">
      <c r="B587166" s="334"/>
      <c r="D587166" s="335"/>
    </row>
    <row r="587167" spans="2:4">
      <c r="B587167" s="334"/>
      <c r="D587167" s="335"/>
    </row>
    <row r="587168" spans="2:4">
      <c r="B587168" s="334"/>
      <c r="D587168" s="335"/>
    </row>
    <row r="587169" spans="2:4">
      <c r="B587169" s="334"/>
      <c r="D587169" s="335"/>
    </row>
    <row r="587170" spans="2:4">
      <c r="B587170" s="334"/>
      <c r="D587170" s="335"/>
    </row>
    <row r="587171" spans="2:4">
      <c r="B587171" s="334"/>
      <c r="D587171" s="335"/>
    </row>
    <row r="587172" spans="2:4">
      <c r="B587172" s="334"/>
      <c r="D587172" s="335"/>
    </row>
    <row r="587173" spans="2:4">
      <c r="B587173" s="334"/>
      <c r="D587173" s="335"/>
    </row>
    <row r="587174" spans="2:4">
      <c r="B587174" s="334"/>
      <c r="D587174" s="335"/>
    </row>
    <row r="587175" spans="2:4">
      <c r="B587175" s="334"/>
      <c r="D587175" s="335"/>
    </row>
    <row r="587176" spans="2:4">
      <c r="B587176" s="334"/>
      <c r="D587176" s="335"/>
    </row>
    <row r="587177" spans="2:4">
      <c r="B587177" s="334"/>
      <c r="D587177" s="335"/>
    </row>
    <row r="587178" spans="2:4">
      <c r="B587178" s="334"/>
      <c r="D587178" s="335"/>
    </row>
    <row r="587179" spans="2:4">
      <c r="B587179" s="334"/>
      <c r="D587179" s="335"/>
    </row>
    <row r="587180" spans="2:4">
      <c r="B587180" s="334"/>
      <c r="D587180" s="335"/>
    </row>
    <row r="587181" spans="2:4">
      <c r="B587181" s="334"/>
      <c r="D587181" s="335"/>
    </row>
    <row r="587182" spans="2:4">
      <c r="B587182" s="334"/>
      <c r="D587182" s="335"/>
    </row>
    <row r="587183" spans="2:4">
      <c r="B587183" s="334"/>
      <c r="D587183" s="335"/>
    </row>
    <row r="587184" spans="2:4">
      <c r="B587184" s="334"/>
      <c r="D587184" s="335"/>
    </row>
    <row r="587185" spans="2:4">
      <c r="B587185" s="334"/>
      <c r="D587185" s="335"/>
    </row>
    <row r="587186" spans="2:4">
      <c r="B587186" s="334"/>
      <c r="D587186" s="335"/>
    </row>
    <row r="587187" spans="2:4">
      <c r="B587187" s="334"/>
      <c r="D587187" s="335"/>
    </row>
    <row r="587188" spans="2:4">
      <c r="B587188" s="334"/>
      <c r="D587188" s="335"/>
    </row>
    <row r="587189" spans="2:4">
      <c r="B587189" s="334"/>
      <c r="D587189" s="335"/>
    </row>
    <row r="587190" spans="2:4">
      <c r="B587190" s="334"/>
      <c r="D587190" s="335"/>
    </row>
    <row r="587191" spans="2:4">
      <c r="B587191" s="334"/>
      <c r="D587191" s="335"/>
    </row>
    <row r="587192" spans="2:4">
      <c r="B587192" s="334"/>
      <c r="D587192" s="335"/>
    </row>
    <row r="587193" spans="2:4">
      <c r="B587193" s="334"/>
      <c r="D587193" s="335"/>
    </row>
    <row r="587194" spans="2:4">
      <c r="B587194" s="334"/>
      <c r="D587194" s="335"/>
    </row>
    <row r="587195" spans="2:4">
      <c r="B587195" s="334"/>
      <c r="D587195" s="335"/>
    </row>
    <row r="587196" spans="2:4">
      <c r="B587196" s="334"/>
      <c r="D587196" s="335"/>
    </row>
    <row r="587197" spans="2:4">
      <c r="B587197" s="334"/>
      <c r="D587197" s="335"/>
    </row>
    <row r="587198" spans="2:4">
      <c r="B587198" s="334"/>
      <c r="D587198" s="335"/>
    </row>
    <row r="587199" spans="2:4">
      <c r="B587199" s="334"/>
      <c r="D587199" s="335"/>
    </row>
    <row r="587200" spans="2:4">
      <c r="B587200" s="334"/>
      <c r="D587200" s="335"/>
    </row>
    <row r="587201" spans="2:4">
      <c r="B587201" s="334"/>
      <c r="D587201" s="335"/>
    </row>
    <row r="587202" spans="2:4">
      <c r="B587202" s="334"/>
      <c r="D587202" s="335"/>
    </row>
    <row r="587203" spans="2:4">
      <c r="B587203" s="334"/>
      <c r="D587203" s="335"/>
    </row>
    <row r="587204" spans="2:4">
      <c r="B587204" s="334"/>
      <c r="D587204" s="335"/>
    </row>
    <row r="587205" spans="2:4">
      <c r="B587205" s="334"/>
      <c r="D587205" s="335"/>
    </row>
    <row r="587206" spans="2:4">
      <c r="B587206" s="334"/>
      <c r="D587206" s="335"/>
    </row>
    <row r="587207" spans="2:4">
      <c r="B587207" s="334"/>
      <c r="D587207" s="335"/>
    </row>
    <row r="587208" spans="2:4">
      <c r="B587208" s="334"/>
      <c r="D587208" s="335"/>
    </row>
    <row r="587209" spans="2:4">
      <c r="B587209" s="334"/>
      <c r="D587209" s="335"/>
    </row>
    <row r="587210" spans="2:4">
      <c r="B587210" s="334"/>
      <c r="D587210" s="335"/>
    </row>
    <row r="587211" spans="2:4">
      <c r="B587211" s="334"/>
      <c r="D587211" s="335"/>
    </row>
    <row r="587212" spans="2:4">
      <c r="B587212" s="334"/>
      <c r="D587212" s="335"/>
    </row>
    <row r="587213" spans="2:4">
      <c r="B587213" s="334"/>
      <c r="D587213" s="335"/>
    </row>
    <row r="587214" spans="2:4">
      <c r="B587214" s="334"/>
      <c r="D587214" s="335"/>
    </row>
    <row r="587215" spans="2:4">
      <c r="B587215" s="334"/>
      <c r="D587215" s="335"/>
    </row>
    <row r="587216" spans="2:4">
      <c r="B587216" s="334"/>
      <c r="D587216" s="335"/>
    </row>
    <row r="587217" spans="2:4">
      <c r="B587217" s="334"/>
      <c r="D587217" s="335"/>
    </row>
    <row r="587218" spans="2:4">
      <c r="B587218" s="334"/>
      <c r="D587218" s="335"/>
    </row>
    <row r="587219" spans="2:4">
      <c r="B587219" s="334"/>
      <c r="D587219" s="335"/>
    </row>
    <row r="587220" spans="2:4">
      <c r="B587220" s="334"/>
      <c r="D587220" s="335"/>
    </row>
    <row r="587221" spans="2:4">
      <c r="B587221" s="334"/>
      <c r="D587221" s="335"/>
    </row>
    <row r="587222" spans="2:4">
      <c r="B587222" s="334"/>
      <c r="D587222" s="335"/>
    </row>
    <row r="587223" spans="2:4">
      <c r="B587223" s="334"/>
      <c r="D587223" s="335"/>
    </row>
    <row r="587224" spans="2:4">
      <c r="B587224" s="334"/>
      <c r="D587224" s="335"/>
    </row>
    <row r="587225" spans="2:4">
      <c r="B587225" s="334"/>
      <c r="D587225" s="335"/>
    </row>
    <row r="587226" spans="2:4">
      <c r="B587226" s="334"/>
      <c r="D587226" s="335"/>
    </row>
    <row r="587227" spans="2:4">
      <c r="B587227" s="334"/>
      <c r="D587227" s="335"/>
    </row>
    <row r="587228" spans="2:4">
      <c r="B587228" s="334"/>
      <c r="D587228" s="335"/>
    </row>
    <row r="587229" spans="2:4">
      <c r="B587229" s="334"/>
      <c r="D587229" s="335"/>
    </row>
    <row r="587230" spans="2:4">
      <c r="B587230" s="334"/>
      <c r="D587230" s="335"/>
    </row>
    <row r="587231" spans="2:4">
      <c r="B587231" s="334"/>
      <c r="D587231" s="335"/>
    </row>
    <row r="587232" spans="2:4">
      <c r="B587232" s="334"/>
      <c r="D587232" s="335"/>
    </row>
    <row r="587233" spans="2:4">
      <c r="B587233" s="334"/>
      <c r="D587233" s="335"/>
    </row>
    <row r="587234" spans="2:4">
      <c r="B587234" s="334"/>
      <c r="D587234" s="335"/>
    </row>
    <row r="587235" spans="2:4">
      <c r="B587235" s="334"/>
      <c r="D587235" s="335"/>
    </row>
    <row r="587236" spans="2:4">
      <c r="B587236" s="334"/>
      <c r="D587236" s="335"/>
    </row>
    <row r="587237" spans="2:4">
      <c r="B587237" s="334"/>
      <c r="D587237" s="335"/>
    </row>
    <row r="587238" spans="2:4">
      <c r="B587238" s="334"/>
      <c r="D587238" s="335"/>
    </row>
    <row r="587239" spans="2:4">
      <c r="B587239" s="334"/>
      <c r="D587239" s="335"/>
    </row>
    <row r="587240" spans="2:4">
      <c r="B587240" s="334"/>
      <c r="D587240" s="335"/>
    </row>
    <row r="587241" spans="2:4">
      <c r="B587241" s="334"/>
      <c r="D587241" s="335"/>
    </row>
    <row r="587242" spans="2:4">
      <c r="B587242" s="334"/>
      <c r="D587242" s="335"/>
    </row>
    <row r="587243" spans="2:4">
      <c r="B587243" s="334"/>
      <c r="D587243" s="335"/>
    </row>
    <row r="587244" spans="2:4">
      <c r="B587244" s="334"/>
      <c r="D587244" s="335"/>
    </row>
    <row r="587245" spans="2:4">
      <c r="B587245" s="334"/>
      <c r="D587245" s="335"/>
    </row>
    <row r="587246" spans="2:4">
      <c r="B587246" s="334"/>
      <c r="D587246" s="335"/>
    </row>
    <row r="587247" spans="2:4">
      <c r="B587247" s="334"/>
      <c r="D587247" s="335"/>
    </row>
    <row r="587248" spans="2:4">
      <c r="B587248" s="334"/>
      <c r="D587248" s="335"/>
    </row>
    <row r="587249" spans="2:4">
      <c r="B587249" s="334"/>
      <c r="D587249" s="335"/>
    </row>
    <row r="587250" spans="2:4">
      <c r="B587250" s="334"/>
      <c r="D587250" s="335"/>
    </row>
    <row r="587251" spans="2:4">
      <c r="B587251" s="334"/>
      <c r="D587251" s="335"/>
    </row>
    <row r="587252" spans="2:4">
      <c r="B587252" s="334"/>
      <c r="D587252" s="335"/>
    </row>
    <row r="587253" spans="2:4">
      <c r="B587253" s="334"/>
      <c r="D587253" s="335"/>
    </row>
    <row r="587254" spans="2:4">
      <c r="B587254" s="334"/>
      <c r="D587254" s="335"/>
    </row>
    <row r="587255" spans="2:4">
      <c r="B587255" s="334"/>
      <c r="D587255" s="335"/>
    </row>
    <row r="587256" spans="2:4">
      <c r="B587256" s="334"/>
      <c r="D587256" s="335"/>
    </row>
    <row r="587257" spans="2:4">
      <c r="B587257" s="334"/>
      <c r="D587257" s="335"/>
    </row>
    <row r="587258" spans="2:4">
      <c r="B587258" s="334"/>
      <c r="D587258" s="335"/>
    </row>
    <row r="587259" spans="2:4">
      <c r="B587259" s="334"/>
      <c r="D587259" s="335"/>
    </row>
    <row r="587260" spans="2:4">
      <c r="B587260" s="334"/>
      <c r="D587260" s="335"/>
    </row>
    <row r="587261" spans="2:4">
      <c r="B587261" s="334"/>
      <c r="D587261" s="335"/>
    </row>
    <row r="587262" spans="2:4">
      <c r="B587262" s="334"/>
      <c r="D587262" s="335"/>
    </row>
    <row r="587263" spans="2:4">
      <c r="B587263" s="334"/>
      <c r="D587263" s="335"/>
    </row>
    <row r="587264" spans="2:4">
      <c r="B587264" s="334"/>
      <c r="D587264" s="335"/>
    </row>
    <row r="587265" spans="2:4">
      <c r="B587265" s="334"/>
      <c r="D587265" s="335"/>
    </row>
    <row r="587266" spans="2:4">
      <c r="B587266" s="334"/>
      <c r="D587266" s="335"/>
    </row>
    <row r="587267" spans="2:4">
      <c r="B587267" s="334"/>
      <c r="D587267" s="335"/>
    </row>
    <row r="587268" spans="2:4">
      <c r="B587268" s="334"/>
      <c r="D587268" s="335"/>
    </row>
    <row r="587269" spans="2:4">
      <c r="B587269" s="334"/>
      <c r="D587269" s="335"/>
    </row>
    <row r="587270" spans="2:4">
      <c r="B587270" s="334"/>
      <c r="D587270" s="335"/>
    </row>
    <row r="587271" spans="2:4">
      <c r="B587271" s="334"/>
      <c r="D587271" s="335"/>
    </row>
    <row r="587272" spans="2:4">
      <c r="B587272" s="334"/>
      <c r="D587272" s="335"/>
    </row>
    <row r="587273" spans="2:4">
      <c r="B587273" s="334"/>
      <c r="D587273" s="335"/>
    </row>
    <row r="587274" spans="2:4">
      <c r="B587274" s="334"/>
      <c r="D587274" s="335"/>
    </row>
    <row r="587275" spans="2:4">
      <c r="B587275" s="334"/>
      <c r="D587275" s="335"/>
    </row>
    <row r="587276" spans="2:4">
      <c r="B587276" s="334"/>
      <c r="D587276" s="335"/>
    </row>
    <row r="587277" spans="2:4">
      <c r="B587277" s="334"/>
      <c r="D587277" s="335"/>
    </row>
    <row r="587278" spans="2:4">
      <c r="B587278" s="334"/>
      <c r="D587278" s="335"/>
    </row>
    <row r="587279" spans="2:4">
      <c r="B587279" s="334"/>
      <c r="D587279" s="335"/>
    </row>
    <row r="587280" spans="2:4">
      <c r="B587280" s="334"/>
      <c r="D587280" s="335"/>
    </row>
    <row r="587281" spans="2:4">
      <c r="B587281" s="334"/>
      <c r="D587281" s="335"/>
    </row>
    <row r="587282" spans="2:4">
      <c r="B587282" s="334"/>
      <c r="D587282" s="335"/>
    </row>
    <row r="587283" spans="2:4">
      <c r="B587283" s="334"/>
      <c r="D587283" s="335"/>
    </row>
    <row r="587284" spans="2:4">
      <c r="B587284" s="334"/>
      <c r="D587284" s="335"/>
    </row>
    <row r="587285" spans="2:4">
      <c r="B587285" s="334"/>
      <c r="D587285" s="335"/>
    </row>
    <row r="587286" spans="2:4">
      <c r="B587286" s="334"/>
      <c r="D587286" s="335"/>
    </row>
    <row r="587287" spans="2:4">
      <c r="B587287" s="334"/>
      <c r="D587287" s="335"/>
    </row>
    <row r="587288" spans="2:4">
      <c r="B587288" s="334"/>
      <c r="D587288" s="335"/>
    </row>
    <row r="587289" spans="2:4">
      <c r="B587289" s="334"/>
      <c r="D587289" s="335"/>
    </row>
    <row r="587290" spans="2:4">
      <c r="B587290" s="334"/>
      <c r="D587290" s="335"/>
    </row>
    <row r="587291" spans="2:4">
      <c r="B587291" s="334"/>
      <c r="D587291" s="335"/>
    </row>
    <row r="587292" spans="2:4">
      <c r="B587292" s="334"/>
      <c r="D587292" s="335"/>
    </row>
    <row r="587293" spans="2:4">
      <c r="B587293" s="334"/>
      <c r="D587293" s="335"/>
    </row>
    <row r="587294" spans="2:4">
      <c r="B587294" s="334"/>
      <c r="D587294" s="335"/>
    </row>
    <row r="587295" spans="2:4">
      <c r="B587295" s="334"/>
      <c r="D587295" s="335"/>
    </row>
    <row r="587296" spans="2:4">
      <c r="B587296" s="334"/>
      <c r="D587296" s="335"/>
    </row>
    <row r="587297" spans="2:4">
      <c r="B587297" s="334"/>
      <c r="D587297" s="335"/>
    </row>
    <row r="587298" spans="2:4">
      <c r="B587298" s="334"/>
      <c r="D587298" s="335"/>
    </row>
    <row r="587299" spans="2:4">
      <c r="B587299" s="334"/>
      <c r="D587299" s="335"/>
    </row>
    <row r="587300" spans="2:4">
      <c r="B587300" s="334"/>
      <c r="D587300" s="335"/>
    </row>
    <row r="587301" spans="2:4">
      <c r="B587301" s="334"/>
      <c r="D587301" s="335"/>
    </row>
    <row r="587302" spans="2:4">
      <c r="B587302" s="334"/>
      <c r="D587302" s="335"/>
    </row>
    <row r="587303" spans="2:4">
      <c r="B587303" s="334"/>
      <c r="D587303" s="335"/>
    </row>
    <row r="587304" spans="2:4">
      <c r="B587304" s="334"/>
      <c r="D587304" s="335"/>
    </row>
    <row r="587305" spans="2:4">
      <c r="B587305" s="334"/>
      <c r="D587305" s="335"/>
    </row>
    <row r="587306" spans="2:4">
      <c r="B587306" s="334"/>
      <c r="D587306" s="335"/>
    </row>
    <row r="587307" spans="2:4">
      <c r="B587307" s="334"/>
      <c r="D587307" s="335"/>
    </row>
    <row r="587308" spans="2:4">
      <c r="B587308" s="334"/>
      <c r="D587308" s="335"/>
    </row>
    <row r="587309" spans="2:4">
      <c r="B587309" s="334"/>
      <c r="D587309" s="335"/>
    </row>
    <row r="587310" spans="2:4">
      <c r="B587310" s="334"/>
      <c r="D587310" s="335"/>
    </row>
    <row r="587311" spans="2:4">
      <c r="B587311" s="334"/>
      <c r="D587311" s="335"/>
    </row>
    <row r="587312" spans="2:4">
      <c r="B587312" s="334"/>
      <c r="D587312" s="335"/>
    </row>
    <row r="587313" spans="2:4">
      <c r="B587313" s="334"/>
      <c r="D587313" s="335"/>
    </row>
    <row r="587314" spans="2:4">
      <c r="B587314" s="334"/>
      <c r="D587314" s="335"/>
    </row>
    <row r="587315" spans="2:4">
      <c r="B587315" s="334"/>
      <c r="D587315" s="335"/>
    </row>
    <row r="587316" spans="2:4">
      <c r="B587316" s="334"/>
      <c r="D587316" s="335"/>
    </row>
    <row r="587317" spans="2:4">
      <c r="B587317" s="334"/>
      <c r="D587317" s="335"/>
    </row>
    <row r="587318" spans="2:4">
      <c r="B587318" s="334"/>
      <c r="D587318" s="335"/>
    </row>
    <row r="587319" spans="2:4">
      <c r="B587319" s="334"/>
      <c r="D587319" s="335"/>
    </row>
    <row r="587320" spans="2:4">
      <c r="B587320" s="334"/>
      <c r="D587320" s="335"/>
    </row>
    <row r="587321" spans="2:4">
      <c r="B587321" s="334"/>
      <c r="D587321" s="335"/>
    </row>
    <row r="587322" spans="2:4">
      <c r="B587322" s="334"/>
      <c r="D587322" s="335"/>
    </row>
    <row r="587323" spans="2:4">
      <c r="B587323" s="334"/>
      <c r="D587323" s="335"/>
    </row>
    <row r="587324" spans="2:4">
      <c r="B587324" s="334"/>
      <c r="D587324" s="335"/>
    </row>
    <row r="587325" spans="2:4">
      <c r="B587325" s="334"/>
      <c r="D587325" s="335"/>
    </row>
    <row r="587326" spans="2:4">
      <c r="B587326" s="334"/>
      <c r="D587326" s="335"/>
    </row>
    <row r="587327" spans="2:4">
      <c r="B587327" s="334"/>
      <c r="D587327" s="335"/>
    </row>
    <row r="587328" spans="2:4">
      <c r="B587328" s="334"/>
      <c r="D587328" s="335"/>
    </row>
    <row r="587329" spans="2:4">
      <c r="B587329" s="334"/>
      <c r="D587329" s="335"/>
    </row>
    <row r="587330" spans="2:4">
      <c r="B587330" s="334"/>
      <c r="D587330" s="335"/>
    </row>
    <row r="587331" spans="2:4">
      <c r="B587331" s="334"/>
      <c r="D587331" s="335"/>
    </row>
    <row r="587332" spans="2:4">
      <c r="B587332" s="334"/>
      <c r="D587332" s="335"/>
    </row>
    <row r="587333" spans="2:4">
      <c r="B587333" s="334"/>
      <c r="D587333" s="335"/>
    </row>
    <row r="587334" spans="2:4">
      <c r="B587334" s="334"/>
      <c r="D587334" s="335"/>
    </row>
    <row r="587335" spans="2:4">
      <c r="B587335" s="334"/>
      <c r="D587335" s="335"/>
    </row>
    <row r="587336" spans="2:4">
      <c r="B587336" s="334"/>
      <c r="D587336" s="335"/>
    </row>
    <row r="587337" spans="2:4">
      <c r="B587337" s="334"/>
      <c r="D587337" s="335"/>
    </row>
    <row r="587338" spans="2:4">
      <c r="B587338" s="334"/>
      <c r="D587338" s="335"/>
    </row>
    <row r="587339" spans="2:4">
      <c r="B587339" s="334"/>
      <c r="D587339" s="335"/>
    </row>
    <row r="587340" spans="2:4">
      <c r="B587340" s="334"/>
      <c r="D587340" s="335"/>
    </row>
    <row r="587341" spans="2:4">
      <c r="B587341" s="334"/>
      <c r="D587341" s="335"/>
    </row>
    <row r="587342" spans="2:4">
      <c r="B587342" s="334"/>
      <c r="D587342" s="335"/>
    </row>
    <row r="587343" spans="2:4">
      <c r="B587343" s="334"/>
      <c r="D587343" s="335"/>
    </row>
    <row r="587344" spans="2:4">
      <c r="B587344" s="334"/>
      <c r="D587344" s="335"/>
    </row>
    <row r="587345" spans="2:4">
      <c r="B587345" s="334"/>
      <c r="D587345" s="335"/>
    </row>
    <row r="587346" spans="2:4">
      <c r="B587346" s="334"/>
      <c r="D587346" s="335"/>
    </row>
    <row r="587347" spans="2:4">
      <c r="B587347" s="334"/>
      <c r="D587347" s="335"/>
    </row>
    <row r="587348" spans="2:4">
      <c r="B587348" s="334"/>
      <c r="D587348" s="335"/>
    </row>
    <row r="587349" spans="2:4">
      <c r="B587349" s="334"/>
      <c r="D587349" s="335"/>
    </row>
    <row r="587350" spans="2:4">
      <c r="B587350" s="334"/>
      <c r="D587350" s="335"/>
    </row>
    <row r="587351" spans="2:4">
      <c r="B587351" s="334"/>
      <c r="D587351" s="335"/>
    </row>
    <row r="587352" spans="2:4">
      <c r="B587352" s="334"/>
      <c r="D587352" s="335"/>
    </row>
    <row r="587353" spans="2:4">
      <c r="B587353" s="334"/>
      <c r="D587353" s="335"/>
    </row>
    <row r="587354" spans="2:4">
      <c r="B587354" s="334"/>
      <c r="D587354" s="335"/>
    </row>
    <row r="587355" spans="2:4">
      <c r="B587355" s="334"/>
      <c r="D587355" s="335"/>
    </row>
    <row r="587356" spans="2:4">
      <c r="B587356" s="334"/>
      <c r="D587356" s="335"/>
    </row>
    <row r="587357" spans="2:4">
      <c r="B587357" s="334"/>
      <c r="D587357" s="335"/>
    </row>
    <row r="587358" spans="2:4">
      <c r="B587358" s="334"/>
      <c r="D587358" s="335"/>
    </row>
    <row r="587359" spans="2:4">
      <c r="B587359" s="334"/>
      <c r="D587359" s="335"/>
    </row>
    <row r="587360" spans="2:4">
      <c r="B587360" s="334"/>
      <c r="D587360" s="335"/>
    </row>
    <row r="587361" spans="2:4">
      <c r="B587361" s="334"/>
      <c r="D587361" s="335"/>
    </row>
    <row r="587362" spans="2:4">
      <c r="B587362" s="334"/>
      <c r="D587362" s="335"/>
    </row>
    <row r="587363" spans="2:4">
      <c r="B587363" s="334"/>
      <c r="D587363" s="335"/>
    </row>
    <row r="587364" spans="2:4">
      <c r="B587364" s="334"/>
      <c r="D587364" s="335"/>
    </row>
    <row r="587365" spans="2:4">
      <c r="B587365" s="334"/>
      <c r="D587365" s="335"/>
    </row>
    <row r="587366" spans="2:4">
      <c r="B587366" s="334"/>
      <c r="D587366" s="335"/>
    </row>
    <row r="587367" spans="2:4">
      <c r="B587367" s="334"/>
      <c r="D587367" s="335"/>
    </row>
    <row r="587368" spans="2:4">
      <c r="B587368" s="334"/>
      <c r="D587368" s="335"/>
    </row>
    <row r="587369" spans="2:4">
      <c r="B587369" s="334"/>
      <c r="D587369" s="335"/>
    </row>
    <row r="587370" spans="2:4">
      <c r="B587370" s="334"/>
      <c r="D587370" s="335"/>
    </row>
    <row r="587371" spans="2:4">
      <c r="B587371" s="334"/>
      <c r="D587371" s="335"/>
    </row>
    <row r="587372" spans="2:4">
      <c r="B587372" s="334"/>
      <c r="D587372" s="335"/>
    </row>
    <row r="587373" spans="2:4">
      <c r="B587373" s="334"/>
      <c r="D587373" s="335"/>
    </row>
    <row r="587374" spans="2:4">
      <c r="B587374" s="334"/>
      <c r="D587374" s="335"/>
    </row>
    <row r="587375" spans="2:4">
      <c r="B587375" s="334"/>
      <c r="D587375" s="335"/>
    </row>
    <row r="587376" spans="2:4">
      <c r="B587376" s="334"/>
      <c r="D587376" s="335"/>
    </row>
    <row r="587377" spans="2:4">
      <c r="B587377" s="334"/>
      <c r="D587377" s="335"/>
    </row>
    <row r="587378" spans="2:4">
      <c r="B587378" s="334"/>
      <c r="D587378" s="335"/>
    </row>
    <row r="587379" spans="2:4">
      <c r="B587379" s="334"/>
      <c r="D587379" s="335"/>
    </row>
    <row r="587380" spans="2:4">
      <c r="B587380" s="334"/>
      <c r="D587380" s="335"/>
    </row>
    <row r="587381" spans="2:4">
      <c r="B587381" s="334"/>
      <c r="D587381" s="335"/>
    </row>
    <row r="587382" spans="2:4">
      <c r="B587382" s="334"/>
      <c r="D587382" s="335"/>
    </row>
    <row r="587383" spans="2:4">
      <c r="B587383" s="334"/>
      <c r="D587383" s="335"/>
    </row>
    <row r="587384" spans="2:4">
      <c r="B587384" s="334"/>
      <c r="D587384" s="335"/>
    </row>
    <row r="587385" spans="2:4">
      <c r="B587385" s="334"/>
      <c r="D587385" s="335"/>
    </row>
    <row r="587386" spans="2:4">
      <c r="B587386" s="334"/>
      <c r="D587386" s="335"/>
    </row>
    <row r="587387" spans="2:4">
      <c r="B587387" s="334"/>
      <c r="D587387" s="335"/>
    </row>
    <row r="587388" spans="2:4">
      <c r="B587388" s="334"/>
      <c r="D587388" s="335"/>
    </row>
    <row r="587389" spans="2:4">
      <c r="B587389" s="334"/>
      <c r="D587389" s="335"/>
    </row>
    <row r="587390" spans="2:4">
      <c r="B587390" s="334"/>
      <c r="D587390" s="335"/>
    </row>
    <row r="587391" spans="2:4">
      <c r="B587391" s="334"/>
      <c r="D587391" s="335"/>
    </row>
    <row r="587392" spans="2:4">
      <c r="B587392" s="334"/>
      <c r="D587392" s="335"/>
    </row>
    <row r="587393" spans="2:4">
      <c r="B587393" s="334"/>
      <c r="D587393" s="335"/>
    </row>
    <row r="587394" spans="2:4">
      <c r="B587394" s="334"/>
      <c r="D587394" s="335"/>
    </row>
    <row r="587395" spans="2:4">
      <c r="B587395" s="334"/>
      <c r="D587395" s="335"/>
    </row>
    <row r="587396" spans="2:4">
      <c r="B587396" s="334"/>
      <c r="D587396" s="335"/>
    </row>
    <row r="587397" spans="2:4">
      <c r="B587397" s="334"/>
      <c r="D587397" s="335"/>
    </row>
    <row r="587398" spans="2:4">
      <c r="B587398" s="334"/>
      <c r="D587398" s="335"/>
    </row>
    <row r="587399" spans="2:4">
      <c r="B587399" s="334"/>
      <c r="D587399" s="335"/>
    </row>
    <row r="587400" spans="2:4">
      <c r="B587400" s="334"/>
      <c r="D587400" s="335"/>
    </row>
    <row r="587401" spans="2:4">
      <c r="B587401" s="334"/>
      <c r="D587401" s="335"/>
    </row>
    <row r="587402" spans="2:4">
      <c r="B587402" s="334"/>
      <c r="D587402" s="335"/>
    </row>
    <row r="587403" spans="2:4">
      <c r="B587403" s="334"/>
      <c r="D587403" s="335"/>
    </row>
    <row r="587404" spans="2:4">
      <c r="B587404" s="334"/>
      <c r="D587404" s="335"/>
    </row>
    <row r="587405" spans="2:4">
      <c r="B587405" s="334"/>
      <c r="D587405" s="335"/>
    </row>
    <row r="587406" spans="2:4">
      <c r="B587406" s="334"/>
      <c r="D587406" s="335"/>
    </row>
    <row r="587407" spans="2:4">
      <c r="B587407" s="334"/>
      <c r="D587407" s="335"/>
    </row>
    <row r="587408" spans="2:4">
      <c r="B587408" s="334"/>
      <c r="D587408" s="335"/>
    </row>
    <row r="587409" spans="2:4">
      <c r="B587409" s="334"/>
      <c r="D587409" s="335"/>
    </row>
    <row r="587410" spans="2:4">
      <c r="B587410" s="334"/>
      <c r="D587410" s="335"/>
    </row>
    <row r="587411" spans="2:4">
      <c r="B587411" s="334"/>
      <c r="D587411" s="335"/>
    </row>
    <row r="587412" spans="2:4">
      <c r="B587412" s="334"/>
      <c r="D587412" s="335"/>
    </row>
    <row r="587413" spans="2:4">
      <c r="B587413" s="334"/>
      <c r="D587413" s="335"/>
    </row>
    <row r="587414" spans="2:4">
      <c r="B587414" s="334"/>
      <c r="D587414" s="335"/>
    </row>
    <row r="587415" spans="2:4">
      <c r="B587415" s="334"/>
      <c r="D587415" s="335"/>
    </row>
    <row r="587416" spans="2:4">
      <c r="B587416" s="334"/>
      <c r="D587416" s="335"/>
    </row>
    <row r="587417" spans="2:4">
      <c r="B587417" s="334"/>
      <c r="D587417" s="335"/>
    </row>
    <row r="587418" spans="2:4">
      <c r="B587418" s="334"/>
      <c r="D587418" s="335"/>
    </row>
    <row r="587419" spans="2:4">
      <c r="B587419" s="334"/>
      <c r="D587419" s="335"/>
    </row>
    <row r="587420" spans="2:4">
      <c r="B587420" s="334"/>
      <c r="D587420" s="335"/>
    </row>
    <row r="587421" spans="2:4">
      <c r="B587421" s="334"/>
      <c r="D587421" s="335"/>
    </row>
    <row r="587422" spans="2:4">
      <c r="B587422" s="334"/>
      <c r="D587422" s="335"/>
    </row>
    <row r="587423" spans="2:4">
      <c r="B587423" s="334"/>
      <c r="D587423" s="335"/>
    </row>
    <row r="587424" spans="2:4">
      <c r="B587424" s="334"/>
      <c r="D587424" s="335"/>
    </row>
    <row r="587425" spans="2:4">
      <c r="B587425" s="334"/>
      <c r="D587425" s="335"/>
    </row>
    <row r="587426" spans="2:4">
      <c r="B587426" s="334"/>
      <c r="D587426" s="335"/>
    </row>
    <row r="587427" spans="2:4">
      <c r="B587427" s="334"/>
      <c r="D587427" s="335"/>
    </row>
    <row r="587428" spans="2:4">
      <c r="B587428" s="334"/>
      <c r="D587428" s="335"/>
    </row>
    <row r="587429" spans="2:4">
      <c r="B587429" s="334"/>
      <c r="D587429" s="335"/>
    </row>
    <row r="587430" spans="2:4">
      <c r="B587430" s="334"/>
      <c r="D587430" s="335"/>
    </row>
    <row r="587431" spans="2:4">
      <c r="B587431" s="334"/>
      <c r="D587431" s="335"/>
    </row>
    <row r="587432" spans="2:4">
      <c r="B587432" s="334"/>
      <c r="D587432" s="335"/>
    </row>
    <row r="587433" spans="2:4">
      <c r="B587433" s="334"/>
      <c r="D587433" s="335"/>
    </row>
    <row r="587434" spans="2:4">
      <c r="B587434" s="334"/>
      <c r="D587434" s="335"/>
    </row>
    <row r="587435" spans="2:4">
      <c r="B587435" s="334"/>
      <c r="D587435" s="335"/>
    </row>
    <row r="587436" spans="2:4">
      <c r="B587436" s="334"/>
      <c r="D587436" s="335"/>
    </row>
    <row r="587437" spans="2:4">
      <c r="B587437" s="334"/>
      <c r="D587437" s="335"/>
    </row>
    <row r="587438" spans="2:4">
      <c r="B587438" s="334"/>
      <c r="D587438" s="335"/>
    </row>
    <row r="587439" spans="2:4">
      <c r="B587439" s="334"/>
      <c r="D587439" s="335"/>
    </row>
    <row r="587440" spans="2:4">
      <c r="B587440" s="334"/>
      <c r="D587440" s="335"/>
    </row>
    <row r="587441" spans="2:4">
      <c r="B587441" s="334"/>
      <c r="D587441" s="335"/>
    </row>
    <row r="587442" spans="2:4">
      <c r="B587442" s="334"/>
      <c r="D587442" s="335"/>
    </row>
    <row r="587443" spans="2:4">
      <c r="B587443" s="334"/>
      <c r="D587443" s="335"/>
    </row>
    <row r="587444" spans="2:4">
      <c r="B587444" s="334"/>
      <c r="D587444" s="335"/>
    </row>
    <row r="587445" spans="2:4">
      <c r="B587445" s="334"/>
      <c r="D587445" s="335"/>
    </row>
    <row r="587446" spans="2:4">
      <c r="B587446" s="334"/>
      <c r="D587446" s="335"/>
    </row>
    <row r="587447" spans="2:4">
      <c r="B587447" s="334"/>
      <c r="D587447" s="335"/>
    </row>
    <row r="587448" spans="2:4">
      <c r="B587448" s="334"/>
      <c r="D587448" s="335"/>
    </row>
    <row r="587449" spans="2:4">
      <c r="B587449" s="334"/>
      <c r="D587449" s="335"/>
    </row>
    <row r="587450" spans="2:4">
      <c r="B587450" s="334"/>
      <c r="D587450" s="335"/>
    </row>
    <row r="587451" spans="2:4">
      <c r="B587451" s="334"/>
      <c r="D587451" s="335"/>
    </row>
    <row r="587452" spans="2:4">
      <c r="B587452" s="334"/>
      <c r="D587452" s="335"/>
    </row>
    <row r="587453" spans="2:4">
      <c r="B587453" s="334"/>
      <c r="D587453" s="335"/>
    </row>
    <row r="587454" spans="2:4">
      <c r="B587454" s="334"/>
      <c r="D587454" s="335"/>
    </row>
    <row r="587455" spans="2:4">
      <c r="B587455" s="334"/>
      <c r="D587455" s="335"/>
    </row>
    <row r="587456" spans="2:4">
      <c r="B587456" s="334"/>
      <c r="D587456" s="335"/>
    </row>
    <row r="587457" spans="2:4">
      <c r="B587457" s="334"/>
      <c r="D587457" s="335"/>
    </row>
    <row r="587458" spans="2:4">
      <c r="B587458" s="334"/>
      <c r="D587458" s="335"/>
    </row>
    <row r="587459" spans="2:4">
      <c r="B587459" s="334"/>
      <c r="D587459" s="335"/>
    </row>
    <row r="587460" spans="2:4">
      <c r="B587460" s="334"/>
      <c r="D587460" s="335"/>
    </row>
    <row r="587461" spans="2:4">
      <c r="B587461" s="334"/>
      <c r="D587461" s="335"/>
    </row>
    <row r="587462" spans="2:4">
      <c r="B587462" s="334"/>
      <c r="D587462" s="335"/>
    </row>
    <row r="587463" spans="2:4">
      <c r="B587463" s="334"/>
      <c r="D587463" s="335"/>
    </row>
    <row r="587464" spans="2:4">
      <c r="B587464" s="334"/>
      <c r="D587464" s="335"/>
    </row>
    <row r="587465" spans="2:4">
      <c r="B587465" s="334"/>
      <c r="D587465" s="335"/>
    </row>
    <row r="587466" spans="2:4">
      <c r="B587466" s="334"/>
      <c r="D587466" s="335"/>
    </row>
    <row r="587467" spans="2:4">
      <c r="B587467" s="334"/>
      <c r="D587467" s="335"/>
    </row>
    <row r="587468" spans="2:4">
      <c r="B587468" s="334"/>
      <c r="D587468" s="335"/>
    </row>
    <row r="587469" spans="2:4">
      <c r="B587469" s="334"/>
      <c r="D587469" s="335"/>
    </row>
    <row r="587470" spans="2:4">
      <c r="B587470" s="334"/>
      <c r="D587470" s="335"/>
    </row>
    <row r="587471" spans="2:4">
      <c r="B587471" s="334"/>
      <c r="D587471" s="335"/>
    </row>
    <row r="587472" spans="2:4">
      <c r="B587472" s="334"/>
      <c r="D587472" s="335"/>
    </row>
    <row r="587473" spans="2:4">
      <c r="B587473" s="334"/>
      <c r="D587473" s="335"/>
    </row>
    <row r="587474" spans="2:4">
      <c r="B587474" s="334"/>
      <c r="D587474" s="335"/>
    </row>
    <row r="587475" spans="2:4">
      <c r="B587475" s="334"/>
      <c r="D587475" s="335"/>
    </row>
    <row r="587476" spans="2:4">
      <c r="B587476" s="334"/>
      <c r="D587476" s="335"/>
    </row>
    <row r="587477" spans="2:4">
      <c r="B587477" s="334"/>
      <c r="D587477" s="335"/>
    </row>
    <row r="587478" spans="2:4">
      <c r="B587478" s="334"/>
      <c r="D587478" s="335"/>
    </row>
    <row r="587479" spans="2:4">
      <c r="B587479" s="334"/>
      <c r="D587479" s="335"/>
    </row>
    <row r="587480" spans="2:4">
      <c r="B587480" s="334"/>
      <c r="D587480" s="335"/>
    </row>
    <row r="587481" spans="2:4">
      <c r="B587481" s="334"/>
      <c r="D587481" s="335"/>
    </row>
    <row r="587482" spans="2:4">
      <c r="B587482" s="334"/>
      <c r="D587482" s="335"/>
    </row>
    <row r="587483" spans="2:4">
      <c r="B587483" s="334"/>
      <c r="D587483" s="335"/>
    </row>
    <row r="587484" spans="2:4">
      <c r="B587484" s="334"/>
      <c r="D587484" s="335"/>
    </row>
    <row r="587485" spans="2:4">
      <c r="B587485" s="334"/>
      <c r="D587485" s="335"/>
    </row>
    <row r="587486" spans="2:4">
      <c r="B587486" s="334"/>
      <c r="D587486" s="335"/>
    </row>
    <row r="587487" spans="2:4">
      <c r="B587487" s="334"/>
      <c r="D587487" s="335"/>
    </row>
    <row r="587488" spans="2:4">
      <c r="B587488" s="334"/>
      <c r="D587488" s="335"/>
    </row>
    <row r="587489" spans="2:4">
      <c r="B587489" s="334"/>
      <c r="D587489" s="335"/>
    </row>
    <row r="587490" spans="2:4">
      <c r="B587490" s="334"/>
      <c r="D587490" s="335"/>
    </row>
    <row r="587491" spans="2:4">
      <c r="B587491" s="334"/>
      <c r="D587491" s="335"/>
    </row>
    <row r="587492" spans="2:4">
      <c r="B587492" s="334"/>
      <c r="D587492" s="335"/>
    </row>
    <row r="587493" spans="2:4">
      <c r="B587493" s="334"/>
      <c r="D587493" s="335"/>
    </row>
    <row r="587494" spans="2:4">
      <c r="B587494" s="334"/>
      <c r="D587494" s="335"/>
    </row>
    <row r="587495" spans="2:4">
      <c r="B587495" s="334"/>
      <c r="D587495" s="335"/>
    </row>
    <row r="587496" spans="2:4">
      <c r="B587496" s="334"/>
      <c r="D587496" s="335"/>
    </row>
    <row r="587497" spans="2:4">
      <c r="B587497" s="334"/>
      <c r="D587497" s="335"/>
    </row>
    <row r="587498" spans="2:4">
      <c r="B587498" s="334"/>
      <c r="D587498" s="335"/>
    </row>
    <row r="587499" spans="2:4">
      <c r="B587499" s="334"/>
      <c r="D587499" s="335"/>
    </row>
    <row r="587500" spans="2:4">
      <c r="B587500" s="334"/>
      <c r="D587500" s="335"/>
    </row>
    <row r="587501" spans="2:4">
      <c r="B587501" s="334"/>
      <c r="D587501" s="335"/>
    </row>
    <row r="587502" spans="2:4">
      <c r="B587502" s="334"/>
      <c r="D587502" s="335"/>
    </row>
    <row r="587503" spans="2:4">
      <c r="B587503" s="334"/>
      <c r="D587503" s="335"/>
    </row>
    <row r="587504" spans="2:4">
      <c r="B587504" s="334"/>
      <c r="D587504" s="335"/>
    </row>
    <row r="587505" spans="2:4">
      <c r="B587505" s="334"/>
      <c r="D587505" s="335"/>
    </row>
    <row r="587506" spans="2:4">
      <c r="B587506" s="334"/>
      <c r="D587506" s="335"/>
    </row>
    <row r="587507" spans="2:4">
      <c r="B587507" s="334"/>
      <c r="D587507" s="335"/>
    </row>
    <row r="587508" spans="2:4">
      <c r="B587508" s="334"/>
      <c r="D587508" s="335"/>
    </row>
    <row r="587509" spans="2:4">
      <c r="B587509" s="334"/>
      <c r="D587509" s="335"/>
    </row>
    <row r="587510" spans="2:4">
      <c r="B587510" s="334"/>
      <c r="D587510" s="335"/>
    </row>
    <row r="587511" spans="2:4">
      <c r="B587511" s="334"/>
      <c r="D587511" s="335"/>
    </row>
    <row r="587512" spans="2:4">
      <c r="B587512" s="334"/>
      <c r="D587512" s="335"/>
    </row>
    <row r="587513" spans="2:4">
      <c r="B587513" s="334"/>
      <c r="D587513" s="335"/>
    </row>
    <row r="587514" spans="2:4">
      <c r="B587514" s="334"/>
      <c r="D587514" s="335"/>
    </row>
    <row r="587515" spans="2:4">
      <c r="B587515" s="334"/>
      <c r="D587515" s="335"/>
    </row>
    <row r="587516" spans="2:4">
      <c r="B587516" s="334"/>
      <c r="D587516" s="335"/>
    </row>
    <row r="587517" spans="2:4">
      <c r="B587517" s="334"/>
      <c r="D587517" s="335"/>
    </row>
    <row r="587518" spans="2:4">
      <c r="B587518" s="334"/>
      <c r="D587518" s="335"/>
    </row>
    <row r="587519" spans="2:4">
      <c r="B587519" s="334"/>
      <c r="D587519" s="335"/>
    </row>
    <row r="587520" spans="2:4">
      <c r="B587520" s="334"/>
      <c r="D587520" s="335"/>
    </row>
    <row r="587521" spans="2:4">
      <c r="B587521" s="334"/>
      <c r="D587521" s="335"/>
    </row>
    <row r="587522" spans="2:4">
      <c r="B587522" s="334"/>
      <c r="D587522" s="335"/>
    </row>
    <row r="587523" spans="2:4">
      <c r="B587523" s="334"/>
      <c r="D587523" s="335"/>
    </row>
    <row r="587524" spans="2:4">
      <c r="B587524" s="334"/>
      <c r="D587524" s="335"/>
    </row>
    <row r="587525" spans="2:4">
      <c r="B587525" s="334"/>
      <c r="D587525" s="335"/>
    </row>
    <row r="587526" spans="2:4">
      <c r="B587526" s="334"/>
      <c r="D587526" s="335"/>
    </row>
    <row r="587527" spans="2:4">
      <c r="B587527" s="334"/>
      <c r="D587527" s="335"/>
    </row>
    <row r="587528" spans="2:4">
      <c r="B587528" s="334"/>
      <c r="D587528" s="335"/>
    </row>
    <row r="587529" spans="2:4">
      <c r="B587529" s="334"/>
      <c r="D587529" s="335"/>
    </row>
    <row r="587530" spans="2:4">
      <c r="B587530" s="334"/>
      <c r="D587530" s="335"/>
    </row>
    <row r="587531" spans="2:4">
      <c r="B587531" s="334"/>
      <c r="D587531" s="335"/>
    </row>
    <row r="587532" spans="2:4">
      <c r="B587532" s="334"/>
      <c r="D587532" s="335"/>
    </row>
    <row r="587533" spans="2:4">
      <c r="B587533" s="334"/>
      <c r="D587533" s="335"/>
    </row>
    <row r="587534" spans="2:4">
      <c r="B587534" s="334"/>
      <c r="D587534" s="335"/>
    </row>
    <row r="587535" spans="2:4">
      <c r="B587535" s="334"/>
      <c r="D587535" s="335"/>
    </row>
    <row r="587536" spans="2:4">
      <c r="B587536" s="334"/>
      <c r="D587536" s="335"/>
    </row>
    <row r="587537" spans="2:4">
      <c r="B587537" s="334"/>
      <c r="D587537" s="335"/>
    </row>
    <row r="587538" spans="2:4">
      <c r="B587538" s="334"/>
      <c r="D587538" s="335"/>
    </row>
    <row r="587539" spans="2:4">
      <c r="B587539" s="334"/>
      <c r="D587539" s="335"/>
    </row>
    <row r="587540" spans="2:4">
      <c r="B587540" s="334"/>
      <c r="D587540" s="335"/>
    </row>
    <row r="587541" spans="2:4">
      <c r="B587541" s="334"/>
      <c r="D587541" s="335"/>
    </row>
    <row r="587542" spans="2:4">
      <c r="B587542" s="334"/>
      <c r="D587542" s="335"/>
    </row>
    <row r="587543" spans="2:4">
      <c r="B587543" s="334"/>
      <c r="D587543" s="335"/>
    </row>
    <row r="587544" spans="2:4">
      <c r="B587544" s="334"/>
      <c r="D587544" s="335"/>
    </row>
    <row r="587545" spans="2:4">
      <c r="B587545" s="334"/>
      <c r="D587545" s="335"/>
    </row>
    <row r="587546" spans="2:4">
      <c r="B587546" s="334"/>
      <c r="D587546" s="335"/>
    </row>
    <row r="587547" spans="2:4">
      <c r="B587547" s="334"/>
      <c r="D587547" s="335"/>
    </row>
    <row r="587548" spans="2:4">
      <c r="B587548" s="334"/>
      <c r="D587548" s="335"/>
    </row>
    <row r="587549" spans="2:4">
      <c r="B587549" s="334"/>
      <c r="D587549" s="335"/>
    </row>
    <row r="587550" spans="2:4">
      <c r="B587550" s="334"/>
      <c r="D587550" s="335"/>
    </row>
    <row r="587551" spans="2:4">
      <c r="B587551" s="334"/>
      <c r="D587551" s="335"/>
    </row>
    <row r="587552" spans="2:4">
      <c r="B587552" s="334"/>
      <c r="D587552" s="335"/>
    </row>
    <row r="587553" spans="2:4">
      <c r="B587553" s="334"/>
      <c r="D587553" s="335"/>
    </row>
    <row r="587554" spans="2:4">
      <c r="B587554" s="334"/>
      <c r="D587554" s="335"/>
    </row>
    <row r="587555" spans="2:4">
      <c r="B587555" s="334"/>
      <c r="D587555" s="335"/>
    </row>
    <row r="587556" spans="2:4">
      <c r="B587556" s="334"/>
      <c r="D587556" s="335"/>
    </row>
    <row r="587557" spans="2:4">
      <c r="B587557" s="334"/>
      <c r="D587557" s="335"/>
    </row>
    <row r="587558" spans="2:4">
      <c r="B587558" s="334"/>
      <c r="D587558" s="335"/>
    </row>
    <row r="587559" spans="2:4">
      <c r="B587559" s="334"/>
      <c r="D587559" s="335"/>
    </row>
    <row r="587560" spans="2:4">
      <c r="B587560" s="334"/>
      <c r="D587560" s="335"/>
    </row>
    <row r="587561" spans="2:4">
      <c r="B587561" s="334"/>
      <c r="D587561" s="335"/>
    </row>
    <row r="587562" spans="2:4">
      <c r="B587562" s="334"/>
      <c r="D587562" s="335"/>
    </row>
    <row r="587563" spans="2:4">
      <c r="B587563" s="334"/>
      <c r="D587563" s="335"/>
    </row>
    <row r="587564" spans="2:4">
      <c r="B587564" s="334"/>
      <c r="D587564" s="335"/>
    </row>
    <row r="587565" spans="2:4">
      <c r="B587565" s="334"/>
      <c r="D587565" s="335"/>
    </row>
    <row r="587566" spans="2:4">
      <c r="B587566" s="334"/>
      <c r="D587566" s="335"/>
    </row>
    <row r="587567" spans="2:4">
      <c r="B587567" s="334"/>
      <c r="D587567" s="335"/>
    </row>
    <row r="587568" spans="2:4">
      <c r="B587568" s="334"/>
      <c r="D587568" s="335"/>
    </row>
    <row r="587569" spans="2:4">
      <c r="B587569" s="334"/>
      <c r="D587569" s="335"/>
    </row>
    <row r="587570" spans="2:4">
      <c r="B587570" s="334"/>
      <c r="D587570" s="335"/>
    </row>
    <row r="587571" spans="2:4">
      <c r="B587571" s="334"/>
      <c r="D587571" s="335"/>
    </row>
    <row r="587572" spans="2:4">
      <c r="B587572" s="334"/>
      <c r="D587572" s="335"/>
    </row>
    <row r="587573" spans="2:4">
      <c r="B587573" s="334"/>
      <c r="D587573" s="335"/>
    </row>
    <row r="587574" spans="2:4">
      <c r="B587574" s="334"/>
      <c r="D587574" s="335"/>
    </row>
    <row r="587575" spans="2:4">
      <c r="B587575" s="334"/>
      <c r="D587575" s="335"/>
    </row>
    <row r="587576" spans="2:4">
      <c r="B587576" s="334"/>
      <c r="D587576" s="335"/>
    </row>
    <row r="587577" spans="2:4">
      <c r="B587577" s="334"/>
      <c r="D587577" s="335"/>
    </row>
    <row r="587578" spans="2:4">
      <c r="B587578" s="334"/>
      <c r="D587578" s="335"/>
    </row>
    <row r="587579" spans="2:4">
      <c r="B587579" s="334"/>
      <c r="D587579" s="335"/>
    </row>
    <row r="587580" spans="2:4">
      <c r="B587580" s="334"/>
      <c r="D587580" s="335"/>
    </row>
    <row r="587581" spans="2:4">
      <c r="B587581" s="334"/>
      <c r="D587581" s="335"/>
    </row>
    <row r="587582" spans="2:4">
      <c r="B587582" s="334"/>
      <c r="D587582" s="335"/>
    </row>
    <row r="587583" spans="2:4">
      <c r="B587583" s="334"/>
      <c r="D587583" s="335"/>
    </row>
    <row r="587584" spans="2:4">
      <c r="B587584" s="334"/>
      <c r="D587584" s="335"/>
    </row>
    <row r="587585" spans="2:4">
      <c r="B587585" s="334"/>
      <c r="D587585" s="335"/>
    </row>
    <row r="587586" spans="2:4">
      <c r="B587586" s="334"/>
      <c r="D587586" s="335"/>
    </row>
    <row r="587587" spans="2:4">
      <c r="B587587" s="334"/>
      <c r="D587587" s="335"/>
    </row>
    <row r="587588" spans="2:4">
      <c r="B587588" s="334"/>
      <c r="D587588" s="335"/>
    </row>
    <row r="587589" spans="2:4">
      <c r="B587589" s="334"/>
      <c r="D587589" s="335"/>
    </row>
    <row r="587590" spans="2:4">
      <c r="B587590" s="334"/>
      <c r="D587590" s="335"/>
    </row>
    <row r="587591" spans="2:4">
      <c r="B587591" s="334"/>
      <c r="D587591" s="335"/>
    </row>
    <row r="587592" spans="2:4">
      <c r="B587592" s="334"/>
      <c r="D587592" s="335"/>
    </row>
    <row r="587593" spans="2:4">
      <c r="B587593" s="334"/>
      <c r="D587593" s="335"/>
    </row>
    <row r="587594" spans="2:4">
      <c r="B587594" s="334"/>
      <c r="D587594" s="335"/>
    </row>
    <row r="587595" spans="2:4">
      <c r="B587595" s="334"/>
      <c r="D587595" s="335"/>
    </row>
    <row r="587596" spans="2:4">
      <c r="B587596" s="334"/>
      <c r="D587596" s="335"/>
    </row>
    <row r="587597" spans="2:4">
      <c r="B587597" s="334"/>
      <c r="D587597" s="335"/>
    </row>
    <row r="587598" spans="2:4">
      <c r="B587598" s="334"/>
      <c r="D587598" s="335"/>
    </row>
    <row r="587599" spans="2:4">
      <c r="B587599" s="334"/>
      <c r="D587599" s="335"/>
    </row>
    <row r="587600" spans="2:4">
      <c r="B587600" s="334"/>
      <c r="D587600" s="335"/>
    </row>
    <row r="587601" spans="2:4">
      <c r="B587601" s="334"/>
      <c r="D587601" s="335"/>
    </row>
    <row r="587602" spans="2:4">
      <c r="B587602" s="334"/>
      <c r="D587602" s="335"/>
    </row>
    <row r="587603" spans="2:4">
      <c r="B587603" s="334"/>
      <c r="D587603" s="335"/>
    </row>
    <row r="587604" spans="2:4">
      <c r="B587604" s="334"/>
      <c r="D587604" s="335"/>
    </row>
    <row r="587605" spans="2:4">
      <c r="B587605" s="334"/>
      <c r="D587605" s="335"/>
    </row>
    <row r="587606" spans="2:4">
      <c r="B587606" s="334"/>
      <c r="D587606" s="335"/>
    </row>
    <row r="587607" spans="2:4">
      <c r="B587607" s="334"/>
      <c r="D587607" s="335"/>
    </row>
    <row r="587608" spans="2:4">
      <c r="B587608" s="334"/>
      <c r="D587608" s="335"/>
    </row>
    <row r="587609" spans="2:4">
      <c r="B587609" s="334"/>
      <c r="D587609" s="335"/>
    </row>
    <row r="587610" spans="2:4">
      <c r="B587610" s="334"/>
      <c r="D587610" s="335"/>
    </row>
    <row r="587611" spans="2:4">
      <c r="B587611" s="334"/>
      <c r="D587611" s="335"/>
    </row>
    <row r="587612" spans="2:4">
      <c r="B587612" s="334"/>
      <c r="D587612" s="335"/>
    </row>
    <row r="587613" spans="2:4">
      <c r="B587613" s="334"/>
      <c r="D587613" s="335"/>
    </row>
    <row r="587614" spans="2:4">
      <c r="B587614" s="334"/>
      <c r="D587614" s="335"/>
    </row>
    <row r="587615" spans="2:4">
      <c r="B587615" s="334"/>
      <c r="D587615" s="335"/>
    </row>
    <row r="587616" spans="2:4">
      <c r="B587616" s="334"/>
      <c r="D587616" s="335"/>
    </row>
    <row r="587617" spans="2:4">
      <c r="B587617" s="334"/>
      <c r="D587617" s="335"/>
    </row>
    <row r="587618" spans="2:4">
      <c r="B587618" s="334"/>
      <c r="D587618" s="335"/>
    </row>
    <row r="587619" spans="2:4">
      <c r="B587619" s="334"/>
      <c r="D587619" s="335"/>
    </row>
    <row r="587620" spans="2:4">
      <c r="B587620" s="334"/>
      <c r="D587620" s="335"/>
    </row>
    <row r="587621" spans="2:4">
      <c r="B587621" s="334"/>
      <c r="D587621" s="335"/>
    </row>
    <row r="587622" spans="2:4">
      <c r="B587622" s="334"/>
      <c r="D587622" s="335"/>
    </row>
    <row r="587623" spans="2:4">
      <c r="B587623" s="334"/>
      <c r="D587623" s="335"/>
    </row>
    <row r="587624" spans="2:4">
      <c r="B587624" s="334"/>
      <c r="D587624" s="335"/>
    </row>
    <row r="587625" spans="2:4">
      <c r="B587625" s="334"/>
      <c r="D587625" s="335"/>
    </row>
    <row r="587626" spans="2:4">
      <c r="B587626" s="334"/>
      <c r="D587626" s="335"/>
    </row>
    <row r="587627" spans="2:4">
      <c r="B587627" s="334"/>
      <c r="D587627" s="335"/>
    </row>
    <row r="587628" spans="2:4">
      <c r="B587628" s="334"/>
      <c r="D587628" s="335"/>
    </row>
    <row r="587629" spans="2:4">
      <c r="B587629" s="334"/>
      <c r="D587629" s="335"/>
    </row>
    <row r="587630" spans="2:4">
      <c r="B587630" s="334"/>
      <c r="D587630" s="335"/>
    </row>
    <row r="587631" spans="2:4">
      <c r="B587631" s="334"/>
      <c r="D587631" s="335"/>
    </row>
    <row r="587632" spans="2:4">
      <c r="B587632" s="334"/>
      <c r="D587632" s="335"/>
    </row>
    <row r="587633" spans="2:4">
      <c r="B587633" s="334"/>
      <c r="D587633" s="335"/>
    </row>
    <row r="587634" spans="2:4">
      <c r="B587634" s="334"/>
      <c r="D587634" s="335"/>
    </row>
    <row r="587635" spans="2:4">
      <c r="B587635" s="334"/>
      <c r="D587635" s="335"/>
    </row>
    <row r="587636" spans="2:4">
      <c r="B587636" s="334"/>
      <c r="D587636" s="335"/>
    </row>
    <row r="587637" spans="2:4">
      <c r="B587637" s="334"/>
      <c r="D587637" s="335"/>
    </row>
    <row r="587638" spans="2:4">
      <c r="B587638" s="334"/>
      <c r="D587638" s="335"/>
    </row>
    <row r="587639" spans="2:4">
      <c r="B587639" s="334"/>
      <c r="D587639" s="335"/>
    </row>
    <row r="587640" spans="2:4">
      <c r="B587640" s="334"/>
      <c r="D587640" s="335"/>
    </row>
    <row r="587641" spans="2:4">
      <c r="B587641" s="334"/>
      <c r="D587641" s="335"/>
    </row>
    <row r="587642" spans="2:4">
      <c r="B587642" s="334"/>
      <c r="D587642" s="335"/>
    </row>
    <row r="587643" spans="2:4">
      <c r="B587643" s="334"/>
      <c r="D587643" s="335"/>
    </row>
    <row r="587644" spans="2:4">
      <c r="B587644" s="334"/>
      <c r="D587644" s="335"/>
    </row>
    <row r="587645" spans="2:4">
      <c r="B587645" s="334"/>
      <c r="D587645" s="335"/>
    </row>
    <row r="587646" spans="2:4">
      <c r="B587646" s="334"/>
      <c r="D587646" s="335"/>
    </row>
    <row r="587647" spans="2:4">
      <c r="B587647" s="334"/>
      <c r="D587647" s="335"/>
    </row>
    <row r="587648" spans="2:4">
      <c r="B587648" s="334"/>
      <c r="D587648" s="335"/>
    </row>
    <row r="587649" spans="2:4">
      <c r="B587649" s="334"/>
      <c r="D587649" s="335"/>
    </row>
    <row r="587650" spans="2:4">
      <c r="B587650" s="334"/>
      <c r="D587650" s="335"/>
    </row>
    <row r="587651" spans="2:4">
      <c r="B587651" s="334"/>
      <c r="D587651" s="335"/>
    </row>
    <row r="587652" spans="2:4">
      <c r="B587652" s="334"/>
      <c r="D587652" s="335"/>
    </row>
    <row r="587653" spans="2:4">
      <c r="B587653" s="334"/>
      <c r="D587653" s="335"/>
    </row>
    <row r="587654" spans="2:4">
      <c r="B587654" s="334"/>
      <c r="D587654" s="335"/>
    </row>
    <row r="587655" spans="2:4">
      <c r="B587655" s="334"/>
      <c r="D587655" s="335"/>
    </row>
    <row r="587656" spans="2:4">
      <c r="B587656" s="334"/>
      <c r="D587656" s="335"/>
    </row>
    <row r="587657" spans="2:4">
      <c r="B587657" s="334"/>
      <c r="D587657" s="335"/>
    </row>
    <row r="587658" spans="2:4">
      <c r="B587658" s="334"/>
      <c r="D587658" s="335"/>
    </row>
    <row r="587659" spans="2:4">
      <c r="B587659" s="334"/>
      <c r="D587659" s="335"/>
    </row>
    <row r="587660" spans="2:4">
      <c r="B587660" s="334"/>
      <c r="D587660" s="335"/>
    </row>
    <row r="587661" spans="2:4">
      <c r="B587661" s="334"/>
      <c r="D587661" s="335"/>
    </row>
    <row r="587662" spans="2:4">
      <c r="B587662" s="334"/>
      <c r="D587662" s="335"/>
    </row>
    <row r="587663" spans="2:4">
      <c r="B587663" s="334"/>
      <c r="D587663" s="335"/>
    </row>
    <row r="587664" spans="2:4">
      <c r="B587664" s="334"/>
      <c r="D587664" s="335"/>
    </row>
    <row r="587665" spans="2:4">
      <c r="B587665" s="334"/>
      <c r="D587665" s="335"/>
    </row>
    <row r="587666" spans="2:4">
      <c r="B587666" s="334"/>
      <c r="D587666" s="335"/>
    </row>
    <row r="587667" spans="2:4">
      <c r="B587667" s="334"/>
      <c r="D587667" s="335"/>
    </row>
    <row r="587668" spans="2:4">
      <c r="B587668" s="334"/>
      <c r="D587668" s="335"/>
    </row>
    <row r="587669" spans="2:4">
      <c r="B587669" s="334"/>
      <c r="D587669" s="335"/>
    </row>
    <row r="587670" spans="2:4">
      <c r="B587670" s="334"/>
      <c r="D587670" s="335"/>
    </row>
    <row r="587671" spans="2:4">
      <c r="B587671" s="334"/>
      <c r="D587671" s="335"/>
    </row>
    <row r="587672" spans="2:4">
      <c r="B587672" s="334"/>
      <c r="D587672" s="335"/>
    </row>
    <row r="587673" spans="2:4">
      <c r="B587673" s="334"/>
      <c r="D587673" s="335"/>
    </row>
    <row r="587674" spans="2:4">
      <c r="B587674" s="334"/>
      <c r="D587674" s="335"/>
    </row>
    <row r="587675" spans="2:4">
      <c r="B587675" s="334"/>
      <c r="D587675" s="335"/>
    </row>
    <row r="587676" spans="2:4">
      <c r="B587676" s="334"/>
      <c r="D587676" s="335"/>
    </row>
    <row r="587677" spans="2:4">
      <c r="B587677" s="334"/>
      <c r="D587677" s="335"/>
    </row>
    <row r="587678" spans="2:4">
      <c r="B587678" s="334"/>
      <c r="D587678" s="335"/>
    </row>
    <row r="587679" spans="2:4">
      <c r="B587679" s="334"/>
      <c r="D587679" s="335"/>
    </row>
    <row r="587680" spans="2:4">
      <c r="B587680" s="334"/>
      <c r="D587680" s="335"/>
    </row>
    <row r="587681" spans="2:4">
      <c r="B587681" s="334"/>
      <c r="D587681" s="335"/>
    </row>
    <row r="587682" spans="2:4">
      <c r="B587682" s="334"/>
      <c r="D587682" s="335"/>
    </row>
    <row r="587683" spans="2:4">
      <c r="B587683" s="334"/>
      <c r="D587683" s="335"/>
    </row>
    <row r="587684" spans="2:4">
      <c r="B587684" s="334"/>
      <c r="D587684" s="335"/>
    </row>
    <row r="587685" spans="2:4">
      <c r="B587685" s="334"/>
      <c r="D587685" s="335"/>
    </row>
    <row r="587686" spans="2:4">
      <c r="B587686" s="334"/>
      <c r="D587686" s="335"/>
    </row>
    <row r="587687" spans="2:4">
      <c r="B587687" s="334"/>
      <c r="D587687" s="335"/>
    </row>
    <row r="587688" spans="2:4">
      <c r="B587688" s="334"/>
      <c r="D587688" s="335"/>
    </row>
    <row r="587689" spans="2:4">
      <c r="B587689" s="334"/>
      <c r="D587689" s="335"/>
    </row>
    <row r="587690" spans="2:4">
      <c r="B587690" s="334"/>
      <c r="D587690" s="335"/>
    </row>
    <row r="587691" spans="2:4">
      <c r="B587691" s="334"/>
      <c r="D587691" s="335"/>
    </row>
    <row r="587692" spans="2:4">
      <c r="B587692" s="334"/>
      <c r="D587692" s="335"/>
    </row>
    <row r="587693" spans="2:4">
      <c r="B587693" s="334"/>
      <c r="D587693" s="335"/>
    </row>
    <row r="587694" spans="2:4">
      <c r="B587694" s="334"/>
      <c r="D587694" s="335"/>
    </row>
    <row r="587695" spans="2:4">
      <c r="B587695" s="334"/>
      <c r="D587695" s="335"/>
    </row>
    <row r="587696" spans="2:4">
      <c r="B587696" s="334"/>
      <c r="D587696" s="335"/>
    </row>
    <row r="587697" spans="2:4">
      <c r="B587697" s="334"/>
      <c r="D587697" s="335"/>
    </row>
    <row r="587698" spans="2:4">
      <c r="B587698" s="334"/>
      <c r="D587698" s="335"/>
    </row>
    <row r="587699" spans="2:4">
      <c r="B587699" s="334"/>
      <c r="D587699" s="335"/>
    </row>
    <row r="587700" spans="2:4">
      <c r="B587700" s="334"/>
      <c r="D587700" s="335"/>
    </row>
    <row r="587701" spans="2:4">
      <c r="B587701" s="334"/>
      <c r="D587701" s="335"/>
    </row>
    <row r="587702" spans="2:4">
      <c r="B587702" s="334"/>
      <c r="D587702" s="335"/>
    </row>
    <row r="587703" spans="2:4">
      <c r="B587703" s="334"/>
      <c r="D587703" s="335"/>
    </row>
    <row r="587704" spans="2:4">
      <c r="B587704" s="334"/>
      <c r="D587704" s="335"/>
    </row>
    <row r="587705" spans="2:4">
      <c r="B587705" s="334"/>
      <c r="D587705" s="335"/>
    </row>
    <row r="587706" spans="2:4">
      <c r="B587706" s="334"/>
      <c r="D587706" s="335"/>
    </row>
    <row r="587707" spans="2:4">
      <c r="B587707" s="334"/>
      <c r="D587707" s="335"/>
    </row>
    <row r="587708" spans="2:4">
      <c r="B587708" s="334"/>
      <c r="D587708" s="335"/>
    </row>
    <row r="587709" spans="2:4">
      <c r="B587709" s="334"/>
      <c r="D587709" s="335"/>
    </row>
    <row r="587710" spans="2:4">
      <c r="B587710" s="334"/>
      <c r="D587710" s="335"/>
    </row>
    <row r="587711" spans="2:4">
      <c r="B587711" s="334"/>
      <c r="D587711" s="335"/>
    </row>
    <row r="587712" spans="2:4">
      <c r="B587712" s="334"/>
      <c r="D587712" s="335"/>
    </row>
    <row r="587713" spans="2:4">
      <c r="B587713" s="334"/>
      <c r="D587713" s="335"/>
    </row>
    <row r="587714" spans="2:4">
      <c r="B587714" s="334"/>
      <c r="D587714" s="335"/>
    </row>
    <row r="587715" spans="2:4">
      <c r="B587715" s="334"/>
      <c r="D587715" s="335"/>
    </row>
    <row r="587716" spans="2:4">
      <c r="B587716" s="334"/>
      <c r="D587716" s="335"/>
    </row>
    <row r="587717" spans="2:4">
      <c r="B587717" s="334"/>
      <c r="D587717" s="335"/>
    </row>
    <row r="587718" spans="2:4">
      <c r="B587718" s="334"/>
      <c r="D587718" s="335"/>
    </row>
    <row r="587719" spans="2:4">
      <c r="B587719" s="334"/>
      <c r="D587719" s="335"/>
    </row>
    <row r="587720" spans="2:4">
      <c r="B587720" s="334"/>
      <c r="D587720" s="335"/>
    </row>
    <row r="587721" spans="2:4">
      <c r="B587721" s="334"/>
      <c r="D587721" s="335"/>
    </row>
    <row r="587722" spans="2:4">
      <c r="B587722" s="334"/>
      <c r="D587722" s="335"/>
    </row>
    <row r="587723" spans="2:4">
      <c r="B587723" s="334"/>
      <c r="D587723" s="335"/>
    </row>
    <row r="587724" spans="2:4">
      <c r="B587724" s="334"/>
      <c r="D587724" s="335"/>
    </row>
    <row r="587725" spans="2:4">
      <c r="B587725" s="334"/>
      <c r="D587725" s="335"/>
    </row>
    <row r="587726" spans="2:4">
      <c r="B587726" s="334"/>
      <c r="D587726" s="335"/>
    </row>
    <row r="587727" spans="2:4">
      <c r="B587727" s="334"/>
      <c r="D587727" s="335"/>
    </row>
    <row r="587728" spans="2:4">
      <c r="B587728" s="334"/>
      <c r="D587728" s="335"/>
    </row>
    <row r="587729" spans="2:4">
      <c r="B587729" s="334"/>
      <c r="D587729" s="335"/>
    </row>
    <row r="587730" spans="2:4">
      <c r="B587730" s="334"/>
      <c r="D587730" s="335"/>
    </row>
    <row r="587731" spans="2:4">
      <c r="B587731" s="334"/>
      <c r="D587731" s="335"/>
    </row>
    <row r="587732" spans="2:4">
      <c r="B587732" s="334"/>
      <c r="D587732" s="335"/>
    </row>
    <row r="587733" spans="2:4">
      <c r="B587733" s="334"/>
      <c r="D587733" s="335"/>
    </row>
    <row r="587734" spans="2:4">
      <c r="B587734" s="334"/>
      <c r="D587734" s="335"/>
    </row>
    <row r="587735" spans="2:4">
      <c r="B587735" s="334"/>
      <c r="D587735" s="335"/>
    </row>
    <row r="587736" spans="2:4">
      <c r="B587736" s="334"/>
      <c r="D587736" s="335"/>
    </row>
    <row r="587737" spans="2:4">
      <c r="B587737" s="334"/>
      <c r="D587737" s="335"/>
    </row>
    <row r="587738" spans="2:4">
      <c r="B587738" s="334"/>
      <c r="D587738" s="335"/>
    </row>
    <row r="587739" spans="2:4">
      <c r="B587739" s="334"/>
      <c r="D587739" s="335"/>
    </row>
    <row r="587740" spans="2:4">
      <c r="B587740" s="334"/>
      <c r="D587740" s="335"/>
    </row>
    <row r="587741" spans="2:4">
      <c r="B587741" s="334"/>
      <c r="D587741" s="335"/>
    </row>
    <row r="587742" spans="2:4">
      <c r="B587742" s="334"/>
      <c r="D587742" s="335"/>
    </row>
    <row r="587743" spans="2:4">
      <c r="B587743" s="334"/>
      <c r="D587743" s="335"/>
    </row>
    <row r="587744" spans="2:4">
      <c r="B587744" s="334"/>
      <c r="D587744" s="335"/>
    </row>
    <row r="587745" spans="2:4">
      <c r="B587745" s="334"/>
      <c r="D587745" s="335"/>
    </row>
    <row r="587746" spans="2:4">
      <c r="B587746" s="334"/>
      <c r="D587746" s="335"/>
    </row>
    <row r="587747" spans="2:4">
      <c r="B587747" s="334"/>
      <c r="D587747" s="335"/>
    </row>
    <row r="587748" spans="2:4">
      <c r="B587748" s="334"/>
      <c r="D587748" s="335"/>
    </row>
    <row r="587749" spans="2:4">
      <c r="B587749" s="334"/>
      <c r="D587749" s="335"/>
    </row>
    <row r="587750" spans="2:4">
      <c r="B587750" s="334"/>
      <c r="D587750" s="335"/>
    </row>
    <row r="587751" spans="2:4">
      <c r="B587751" s="334"/>
      <c r="D587751" s="335"/>
    </row>
    <row r="587752" spans="2:4">
      <c r="B587752" s="334"/>
      <c r="D587752" s="335"/>
    </row>
    <row r="587753" spans="2:4">
      <c r="B587753" s="334"/>
      <c r="D587753" s="335"/>
    </row>
    <row r="587754" spans="2:4">
      <c r="B587754" s="334"/>
      <c r="D587754" s="335"/>
    </row>
    <row r="587755" spans="2:4">
      <c r="B587755" s="334"/>
      <c r="D587755" s="335"/>
    </row>
    <row r="587756" spans="2:4">
      <c r="B587756" s="334"/>
      <c r="D587756" s="335"/>
    </row>
    <row r="587757" spans="2:4">
      <c r="B587757" s="334"/>
      <c r="D587757" s="335"/>
    </row>
    <row r="587758" spans="2:4">
      <c r="B587758" s="334"/>
      <c r="D587758" s="335"/>
    </row>
    <row r="587759" spans="2:4">
      <c r="B587759" s="334"/>
      <c r="D587759" s="335"/>
    </row>
    <row r="587760" spans="2:4">
      <c r="B587760" s="334"/>
      <c r="D587760" s="335"/>
    </row>
    <row r="587761" spans="2:4">
      <c r="B587761" s="334"/>
      <c r="D587761" s="335"/>
    </row>
    <row r="587762" spans="2:4">
      <c r="B587762" s="334"/>
      <c r="D587762" s="335"/>
    </row>
    <row r="587763" spans="2:4">
      <c r="B587763" s="334"/>
      <c r="D587763" s="335"/>
    </row>
    <row r="587764" spans="2:4">
      <c r="B587764" s="334"/>
      <c r="D587764" s="335"/>
    </row>
    <row r="587765" spans="2:4">
      <c r="B587765" s="334"/>
      <c r="D587765" s="335"/>
    </row>
    <row r="587766" spans="2:4">
      <c r="B587766" s="334"/>
      <c r="D587766" s="335"/>
    </row>
    <row r="587767" spans="2:4">
      <c r="B587767" s="334"/>
      <c r="D587767" s="335"/>
    </row>
    <row r="587768" spans="2:4">
      <c r="B587768" s="334"/>
      <c r="D587768" s="335"/>
    </row>
    <row r="587769" spans="2:4">
      <c r="B587769" s="334"/>
      <c r="D587769" s="335"/>
    </row>
    <row r="587770" spans="2:4">
      <c r="B587770" s="334"/>
      <c r="D587770" s="335"/>
    </row>
    <row r="587771" spans="2:4">
      <c r="B587771" s="334"/>
      <c r="D587771" s="335"/>
    </row>
    <row r="587772" spans="2:4">
      <c r="B587772" s="334"/>
      <c r="D587772" s="335"/>
    </row>
    <row r="587773" spans="2:4">
      <c r="B587773" s="334"/>
      <c r="D587773" s="335"/>
    </row>
    <row r="587774" spans="2:4">
      <c r="B587774" s="334"/>
      <c r="D587774" s="335"/>
    </row>
    <row r="587775" spans="2:4">
      <c r="B587775" s="334"/>
      <c r="D587775" s="335"/>
    </row>
    <row r="587776" spans="2:4">
      <c r="B587776" s="334"/>
      <c r="D587776" s="335"/>
    </row>
    <row r="587777" spans="2:4">
      <c r="B587777" s="334"/>
      <c r="D587777" s="335"/>
    </row>
    <row r="587778" spans="2:4">
      <c r="B587778" s="334"/>
      <c r="D587778" s="335"/>
    </row>
    <row r="587779" spans="2:4">
      <c r="B587779" s="334"/>
      <c r="D587779" s="335"/>
    </row>
    <row r="587780" spans="2:4">
      <c r="B587780" s="334"/>
      <c r="D587780" s="335"/>
    </row>
    <row r="587781" spans="2:4">
      <c r="B587781" s="334"/>
      <c r="D587781" s="335"/>
    </row>
    <row r="587782" spans="2:4">
      <c r="B587782" s="334"/>
      <c r="D587782" s="335"/>
    </row>
    <row r="587783" spans="2:4">
      <c r="B587783" s="334"/>
      <c r="D587783" s="335"/>
    </row>
    <row r="587784" spans="2:4">
      <c r="B587784" s="334"/>
      <c r="D587784" s="335"/>
    </row>
    <row r="587785" spans="2:4">
      <c r="B587785" s="334"/>
      <c r="D587785" s="335"/>
    </row>
    <row r="587786" spans="2:4">
      <c r="B587786" s="334"/>
      <c r="D587786" s="335"/>
    </row>
    <row r="587787" spans="2:4">
      <c r="B587787" s="334"/>
      <c r="D587787" s="335"/>
    </row>
    <row r="587788" spans="2:4">
      <c r="B587788" s="334"/>
      <c r="D587788" s="335"/>
    </row>
    <row r="587789" spans="2:4">
      <c r="B587789" s="334"/>
      <c r="D587789" s="335"/>
    </row>
    <row r="587790" spans="2:4">
      <c r="B587790" s="334"/>
      <c r="D587790" s="335"/>
    </row>
    <row r="587791" spans="2:4">
      <c r="B587791" s="334"/>
      <c r="D587791" s="335"/>
    </row>
    <row r="587792" spans="2:4">
      <c r="B587792" s="334"/>
      <c r="D587792" s="335"/>
    </row>
    <row r="587793" spans="2:4">
      <c r="B587793" s="334"/>
      <c r="D587793" s="335"/>
    </row>
    <row r="587794" spans="2:4">
      <c r="B587794" s="334"/>
      <c r="D587794" s="335"/>
    </row>
    <row r="587795" spans="2:4">
      <c r="B587795" s="334"/>
      <c r="D587795" s="335"/>
    </row>
    <row r="587796" spans="2:4">
      <c r="B587796" s="334"/>
      <c r="D587796" s="335"/>
    </row>
    <row r="587797" spans="2:4">
      <c r="B587797" s="334"/>
      <c r="D587797" s="335"/>
    </row>
    <row r="587798" spans="2:4">
      <c r="B587798" s="334"/>
      <c r="D587798" s="335"/>
    </row>
    <row r="587799" spans="2:4">
      <c r="B587799" s="334"/>
      <c r="D587799" s="335"/>
    </row>
    <row r="587800" spans="2:4">
      <c r="B587800" s="334"/>
      <c r="D587800" s="335"/>
    </row>
    <row r="587801" spans="2:4">
      <c r="B587801" s="334"/>
      <c r="D587801" s="335"/>
    </row>
    <row r="587802" spans="2:4">
      <c r="B587802" s="334"/>
      <c r="D587802" s="335"/>
    </row>
    <row r="587803" spans="2:4">
      <c r="B587803" s="334"/>
      <c r="D587803" s="335"/>
    </row>
    <row r="587804" spans="2:4">
      <c r="B587804" s="334"/>
      <c r="D587804" s="335"/>
    </row>
    <row r="587805" spans="2:4">
      <c r="B587805" s="334"/>
      <c r="D587805" s="335"/>
    </row>
    <row r="587806" spans="2:4">
      <c r="B587806" s="334"/>
      <c r="D587806" s="335"/>
    </row>
    <row r="587807" spans="2:4">
      <c r="B587807" s="334"/>
      <c r="D587807" s="335"/>
    </row>
    <row r="587808" spans="2:4">
      <c r="B587808" s="334"/>
      <c r="D587808" s="335"/>
    </row>
    <row r="587809" spans="2:4">
      <c r="B587809" s="334"/>
      <c r="D587809" s="335"/>
    </row>
    <row r="587810" spans="2:4">
      <c r="B587810" s="334"/>
      <c r="D587810" s="335"/>
    </row>
    <row r="587811" spans="2:4">
      <c r="B587811" s="334"/>
      <c r="D587811" s="335"/>
    </row>
    <row r="587812" spans="2:4">
      <c r="B587812" s="334"/>
      <c r="D587812" s="335"/>
    </row>
    <row r="587813" spans="2:4">
      <c r="B587813" s="334"/>
      <c r="D587813" s="335"/>
    </row>
    <row r="587814" spans="2:4">
      <c r="B587814" s="334"/>
      <c r="D587814" s="335"/>
    </row>
    <row r="587815" spans="2:4">
      <c r="B587815" s="334"/>
      <c r="D587815" s="335"/>
    </row>
    <row r="587816" spans="2:4">
      <c r="B587816" s="334"/>
      <c r="D587816" s="335"/>
    </row>
    <row r="587817" spans="2:4">
      <c r="B587817" s="334"/>
      <c r="D587817" s="335"/>
    </row>
    <row r="587818" spans="2:4">
      <c r="B587818" s="334"/>
      <c r="D587818" s="335"/>
    </row>
    <row r="587819" spans="2:4">
      <c r="B587819" s="334"/>
      <c r="D587819" s="335"/>
    </row>
    <row r="587820" spans="2:4">
      <c r="B587820" s="334"/>
      <c r="D587820" s="335"/>
    </row>
    <row r="587821" spans="2:4">
      <c r="B587821" s="334"/>
      <c r="D587821" s="335"/>
    </row>
    <row r="587822" spans="2:4">
      <c r="B587822" s="334"/>
      <c r="D587822" s="335"/>
    </row>
    <row r="587823" spans="2:4">
      <c r="B587823" s="334"/>
      <c r="D587823" s="335"/>
    </row>
    <row r="587824" spans="2:4">
      <c r="B587824" s="334"/>
      <c r="D587824" s="335"/>
    </row>
    <row r="587825" spans="2:4">
      <c r="B587825" s="334"/>
      <c r="D587825" s="335"/>
    </row>
    <row r="587826" spans="2:4">
      <c r="B587826" s="334"/>
      <c r="D587826" s="335"/>
    </row>
    <row r="587827" spans="2:4">
      <c r="B587827" s="334"/>
      <c r="D587827" s="335"/>
    </row>
    <row r="587828" spans="2:4">
      <c r="B587828" s="334"/>
      <c r="D587828" s="335"/>
    </row>
    <row r="587829" spans="2:4">
      <c r="B587829" s="334"/>
      <c r="D587829" s="335"/>
    </row>
    <row r="587830" spans="2:4">
      <c r="B587830" s="334"/>
      <c r="D587830" s="335"/>
    </row>
    <row r="587831" spans="2:4">
      <c r="B587831" s="334"/>
      <c r="D587831" s="335"/>
    </row>
    <row r="587832" spans="2:4">
      <c r="B587832" s="334"/>
      <c r="D587832" s="335"/>
    </row>
    <row r="587833" spans="2:4">
      <c r="B587833" s="334"/>
      <c r="D587833" s="335"/>
    </row>
    <row r="587834" spans="2:4">
      <c r="B587834" s="334"/>
      <c r="D587834" s="335"/>
    </row>
    <row r="587835" spans="2:4">
      <c r="B587835" s="334"/>
      <c r="D587835" s="335"/>
    </row>
    <row r="587836" spans="2:4">
      <c r="B587836" s="334"/>
      <c r="D587836" s="335"/>
    </row>
    <row r="587837" spans="2:4">
      <c r="B587837" s="334"/>
      <c r="D587837" s="335"/>
    </row>
    <row r="587838" spans="2:4">
      <c r="B587838" s="334"/>
      <c r="D587838" s="335"/>
    </row>
    <row r="587839" spans="2:4">
      <c r="B587839" s="334"/>
      <c r="D587839" s="335"/>
    </row>
    <row r="587840" spans="2:4">
      <c r="B587840" s="334"/>
      <c r="D587840" s="335"/>
    </row>
    <row r="587841" spans="2:4">
      <c r="B587841" s="334"/>
      <c r="D587841" s="335"/>
    </row>
    <row r="587842" spans="2:4">
      <c r="B587842" s="334"/>
      <c r="D587842" s="335"/>
    </row>
    <row r="587843" spans="2:4">
      <c r="B587843" s="334"/>
      <c r="D587843" s="335"/>
    </row>
    <row r="587844" spans="2:4">
      <c r="B587844" s="334"/>
      <c r="D587844" s="335"/>
    </row>
    <row r="587845" spans="2:4">
      <c r="B587845" s="334"/>
      <c r="D587845" s="335"/>
    </row>
    <row r="587846" spans="2:4">
      <c r="B587846" s="334"/>
      <c r="D587846" s="335"/>
    </row>
    <row r="587847" spans="2:4">
      <c r="B587847" s="334"/>
      <c r="D587847" s="335"/>
    </row>
    <row r="587848" spans="2:4">
      <c r="B587848" s="334"/>
      <c r="D587848" s="335"/>
    </row>
    <row r="587849" spans="2:4">
      <c r="B587849" s="334"/>
      <c r="D587849" s="335"/>
    </row>
    <row r="587850" spans="2:4">
      <c r="B587850" s="334"/>
      <c r="D587850" s="335"/>
    </row>
    <row r="587851" spans="2:4">
      <c r="B587851" s="334"/>
      <c r="D587851" s="335"/>
    </row>
    <row r="587852" spans="2:4">
      <c r="B587852" s="334"/>
      <c r="D587852" s="335"/>
    </row>
    <row r="587853" spans="2:4">
      <c r="B587853" s="334"/>
      <c r="D587853" s="335"/>
    </row>
    <row r="587854" spans="2:4">
      <c r="B587854" s="334"/>
      <c r="D587854" s="335"/>
    </row>
    <row r="587855" spans="2:4">
      <c r="B587855" s="334"/>
      <c r="D587855" s="335"/>
    </row>
    <row r="587856" spans="2:4">
      <c r="B587856" s="334"/>
      <c r="D587856" s="335"/>
    </row>
    <row r="587857" spans="2:4">
      <c r="B587857" s="334"/>
      <c r="D587857" s="335"/>
    </row>
    <row r="587858" spans="2:4">
      <c r="B587858" s="334"/>
      <c r="D587858" s="335"/>
    </row>
    <row r="587859" spans="2:4">
      <c r="B587859" s="334"/>
      <c r="D587859" s="335"/>
    </row>
    <row r="587860" spans="2:4">
      <c r="B587860" s="334"/>
      <c r="D587860" s="335"/>
    </row>
    <row r="587861" spans="2:4">
      <c r="B587861" s="334"/>
      <c r="D587861" s="335"/>
    </row>
    <row r="587862" spans="2:4">
      <c r="B587862" s="334"/>
      <c r="D587862" s="335"/>
    </row>
    <row r="587863" spans="2:4">
      <c r="B587863" s="334"/>
      <c r="D587863" s="335"/>
    </row>
    <row r="587864" spans="2:4">
      <c r="B587864" s="334"/>
      <c r="D587864" s="335"/>
    </row>
    <row r="587865" spans="2:4">
      <c r="B587865" s="334"/>
      <c r="D587865" s="335"/>
    </row>
    <row r="587866" spans="2:4">
      <c r="B587866" s="334"/>
      <c r="D587866" s="335"/>
    </row>
    <row r="587867" spans="2:4">
      <c r="B587867" s="334"/>
      <c r="D587867" s="335"/>
    </row>
    <row r="587868" spans="2:4">
      <c r="B587868" s="334"/>
      <c r="D587868" s="335"/>
    </row>
    <row r="587869" spans="2:4">
      <c r="B587869" s="334"/>
      <c r="D587869" s="335"/>
    </row>
    <row r="587870" spans="2:4">
      <c r="B587870" s="334"/>
      <c r="D587870" s="335"/>
    </row>
    <row r="587871" spans="2:4">
      <c r="B587871" s="334"/>
      <c r="D587871" s="335"/>
    </row>
    <row r="587872" spans="2:4">
      <c r="B587872" s="334"/>
      <c r="D587872" s="335"/>
    </row>
    <row r="587873" spans="2:4">
      <c r="B587873" s="334"/>
      <c r="D587873" s="335"/>
    </row>
    <row r="587874" spans="2:4">
      <c r="B587874" s="334"/>
      <c r="D587874" s="335"/>
    </row>
    <row r="587875" spans="2:4">
      <c r="B587875" s="334"/>
      <c r="D587875" s="335"/>
    </row>
    <row r="587876" spans="2:4">
      <c r="B587876" s="334"/>
      <c r="D587876" s="335"/>
    </row>
    <row r="587877" spans="2:4">
      <c r="B587877" s="334"/>
      <c r="D587877" s="335"/>
    </row>
    <row r="587878" spans="2:4">
      <c r="B587878" s="334"/>
      <c r="D587878" s="335"/>
    </row>
    <row r="587879" spans="2:4">
      <c r="B587879" s="334"/>
      <c r="D587879" s="335"/>
    </row>
    <row r="587880" spans="2:4">
      <c r="B587880" s="334"/>
      <c r="D587880" s="335"/>
    </row>
    <row r="587881" spans="2:4">
      <c r="B587881" s="334"/>
      <c r="D587881" s="335"/>
    </row>
    <row r="587882" spans="2:4">
      <c r="B587882" s="334"/>
      <c r="D587882" s="335"/>
    </row>
    <row r="587883" spans="2:4">
      <c r="B587883" s="334"/>
      <c r="D587883" s="335"/>
    </row>
    <row r="587884" spans="2:4">
      <c r="B587884" s="334"/>
      <c r="D587884" s="335"/>
    </row>
    <row r="587885" spans="2:4">
      <c r="B587885" s="334"/>
      <c r="D587885" s="335"/>
    </row>
    <row r="587886" spans="2:4">
      <c r="B587886" s="334"/>
      <c r="D587886" s="335"/>
    </row>
    <row r="587887" spans="2:4">
      <c r="B587887" s="334"/>
      <c r="D587887" s="335"/>
    </row>
    <row r="587888" spans="2:4">
      <c r="B587888" s="334"/>
      <c r="D587888" s="335"/>
    </row>
    <row r="587889" spans="2:4">
      <c r="B587889" s="334"/>
      <c r="D587889" s="335"/>
    </row>
    <row r="587890" spans="2:4">
      <c r="B587890" s="334"/>
      <c r="D587890" s="335"/>
    </row>
    <row r="587891" spans="2:4">
      <c r="B587891" s="334"/>
      <c r="D587891" s="335"/>
    </row>
    <row r="587892" spans="2:4">
      <c r="B587892" s="334"/>
      <c r="D587892" s="335"/>
    </row>
    <row r="587893" spans="2:4">
      <c r="B587893" s="334"/>
      <c r="D587893" s="335"/>
    </row>
    <row r="587894" spans="2:4">
      <c r="B587894" s="334"/>
      <c r="D587894" s="335"/>
    </row>
    <row r="587895" spans="2:4">
      <c r="B587895" s="334"/>
      <c r="D587895" s="335"/>
    </row>
    <row r="587896" spans="2:4">
      <c r="B587896" s="334"/>
      <c r="D587896" s="335"/>
    </row>
    <row r="587897" spans="2:4">
      <c r="B587897" s="334"/>
      <c r="D587897" s="335"/>
    </row>
    <row r="587898" spans="2:4">
      <c r="B587898" s="334"/>
      <c r="D587898" s="335"/>
    </row>
    <row r="587899" spans="2:4">
      <c r="B587899" s="334"/>
      <c r="D587899" s="335"/>
    </row>
    <row r="587900" spans="2:4">
      <c r="B587900" s="334"/>
      <c r="D587900" s="335"/>
    </row>
    <row r="587901" spans="2:4">
      <c r="B587901" s="334"/>
      <c r="D587901" s="335"/>
    </row>
    <row r="587902" spans="2:4">
      <c r="B587902" s="334"/>
      <c r="D587902" s="335"/>
    </row>
    <row r="587903" spans="2:4">
      <c r="B587903" s="334"/>
      <c r="D587903" s="335"/>
    </row>
    <row r="587904" spans="2:4">
      <c r="B587904" s="334"/>
      <c r="D587904" s="335"/>
    </row>
    <row r="587905" spans="2:4">
      <c r="B587905" s="334"/>
      <c r="D587905" s="335"/>
    </row>
    <row r="587906" spans="2:4">
      <c r="B587906" s="334"/>
      <c r="D587906" s="335"/>
    </row>
    <row r="587907" spans="2:4">
      <c r="B587907" s="334"/>
      <c r="D587907" s="335"/>
    </row>
    <row r="587908" spans="2:4">
      <c r="B587908" s="334"/>
      <c r="D587908" s="335"/>
    </row>
    <row r="587909" spans="2:4">
      <c r="B587909" s="334"/>
      <c r="D587909" s="335"/>
    </row>
    <row r="587910" spans="2:4">
      <c r="B587910" s="334"/>
      <c r="D587910" s="335"/>
    </row>
    <row r="587911" spans="2:4">
      <c r="B587911" s="334"/>
      <c r="D587911" s="335"/>
    </row>
    <row r="587912" spans="2:4">
      <c r="B587912" s="334"/>
      <c r="D587912" s="335"/>
    </row>
    <row r="587913" spans="2:4">
      <c r="B587913" s="334"/>
      <c r="D587913" s="335"/>
    </row>
    <row r="587914" spans="2:4">
      <c r="B587914" s="334"/>
      <c r="D587914" s="335"/>
    </row>
    <row r="587915" spans="2:4">
      <c r="B587915" s="334"/>
      <c r="D587915" s="335"/>
    </row>
    <row r="587916" spans="2:4">
      <c r="B587916" s="334"/>
      <c r="D587916" s="335"/>
    </row>
    <row r="587917" spans="2:4">
      <c r="B587917" s="334"/>
      <c r="D587917" s="335"/>
    </row>
    <row r="587918" spans="2:4">
      <c r="B587918" s="334"/>
      <c r="D587918" s="335"/>
    </row>
    <row r="587919" spans="2:4">
      <c r="B587919" s="334"/>
      <c r="D587919" s="335"/>
    </row>
    <row r="587920" spans="2:4">
      <c r="B587920" s="334"/>
      <c r="D587920" s="335"/>
    </row>
    <row r="587921" spans="2:4">
      <c r="B587921" s="334"/>
      <c r="D587921" s="335"/>
    </row>
    <row r="587922" spans="2:4">
      <c r="B587922" s="334"/>
      <c r="D587922" s="335"/>
    </row>
    <row r="587923" spans="2:4">
      <c r="B587923" s="334"/>
      <c r="D587923" s="335"/>
    </row>
    <row r="587924" spans="2:4">
      <c r="B587924" s="334"/>
      <c r="D587924" s="335"/>
    </row>
    <row r="587925" spans="2:4">
      <c r="B587925" s="334"/>
      <c r="D587925" s="335"/>
    </row>
    <row r="587926" spans="2:4">
      <c r="B587926" s="334"/>
      <c r="D587926" s="335"/>
    </row>
    <row r="587927" spans="2:4">
      <c r="B587927" s="334"/>
      <c r="D587927" s="335"/>
    </row>
    <row r="587928" spans="2:4">
      <c r="B587928" s="334"/>
      <c r="D587928" s="335"/>
    </row>
    <row r="587929" spans="2:4">
      <c r="B587929" s="334"/>
      <c r="D587929" s="335"/>
    </row>
    <row r="587930" spans="2:4">
      <c r="B587930" s="334"/>
      <c r="D587930" s="335"/>
    </row>
    <row r="587931" spans="2:4">
      <c r="B587931" s="334"/>
      <c r="D587931" s="335"/>
    </row>
    <row r="587932" spans="2:4">
      <c r="B587932" s="334"/>
      <c r="D587932" s="335"/>
    </row>
    <row r="587933" spans="2:4">
      <c r="B587933" s="334"/>
      <c r="D587933" s="335"/>
    </row>
    <row r="587934" spans="2:4">
      <c r="B587934" s="334"/>
      <c r="D587934" s="335"/>
    </row>
    <row r="587935" spans="2:4">
      <c r="B587935" s="334"/>
      <c r="D587935" s="335"/>
    </row>
    <row r="587936" spans="2:4">
      <c r="B587936" s="334"/>
      <c r="D587936" s="335"/>
    </row>
    <row r="587937" spans="2:4">
      <c r="B587937" s="334"/>
      <c r="D587937" s="335"/>
    </row>
    <row r="587938" spans="2:4">
      <c r="B587938" s="334"/>
      <c r="D587938" s="335"/>
    </row>
    <row r="587939" spans="2:4">
      <c r="B587939" s="334"/>
      <c r="D587939" s="335"/>
    </row>
    <row r="587940" spans="2:4">
      <c r="B587940" s="334"/>
      <c r="D587940" s="335"/>
    </row>
    <row r="587941" spans="2:4">
      <c r="B587941" s="334"/>
      <c r="D587941" s="335"/>
    </row>
    <row r="587942" spans="2:4">
      <c r="B587942" s="334"/>
      <c r="D587942" s="335"/>
    </row>
    <row r="587943" spans="2:4">
      <c r="B587943" s="334"/>
      <c r="D587943" s="335"/>
    </row>
    <row r="587944" spans="2:4">
      <c r="B587944" s="334"/>
      <c r="D587944" s="335"/>
    </row>
    <row r="587945" spans="2:4">
      <c r="B587945" s="334"/>
      <c r="D587945" s="335"/>
    </row>
    <row r="587946" spans="2:4">
      <c r="B587946" s="334"/>
      <c r="D587946" s="335"/>
    </row>
    <row r="587947" spans="2:4">
      <c r="B587947" s="334"/>
      <c r="D587947" s="335"/>
    </row>
    <row r="587948" spans="2:4">
      <c r="B587948" s="334"/>
      <c r="D587948" s="335"/>
    </row>
    <row r="587949" spans="2:4">
      <c r="B587949" s="334"/>
      <c r="D587949" s="335"/>
    </row>
    <row r="587950" spans="2:4">
      <c r="B587950" s="334"/>
      <c r="D587950" s="335"/>
    </row>
    <row r="587951" spans="2:4">
      <c r="B587951" s="334"/>
      <c r="D587951" s="335"/>
    </row>
    <row r="587952" spans="2:4">
      <c r="B587952" s="334"/>
      <c r="D587952" s="335"/>
    </row>
    <row r="587953" spans="2:4">
      <c r="B587953" s="334"/>
      <c r="D587953" s="335"/>
    </row>
    <row r="587954" spans="2:4">
      <c r="B587954" s="334"/>
      <c r="D587954" s="335"/>
    </row>
    <row r="587955" spans="2:4">
      <c r="B587955" s="334"/>
      <c r="D587955" s="335"/>
    </row>
    <row r="587956" spans="2:4">
      <c r="B587956" s="334"/>
      <c r="D587956" s="335"/>
    </row>
    <row r="587957" spans="2:4">
      <c r="B587957" s="334"/>
      <c r="D587957" s="335"/>
    </row>
    <row r="587958" spans="2:4">
      <c r="B587958" s="334"/>
      <c r="D587958" s="335"/>
    </row>
    <row r="587959" spans="2:4">
      <c r="B587959" s="334"/>
      <c r="D587959" s="335"/>
    </row>
    <row r="587960" spans="2:4">
      <c r="B587960" s="334"/>
      <c r="D587960" s="335"/>
    </row>
    <row r="587961" spans="2:4">
      <c r="B587961" s="334"/>
      <c r="D587961" s="335"/>
    </row>
    <row r="587962" spans="2:4">
      <c r="B587962" s="334"/>
      <c r="D587962" s="335"/>
    </row>
    <row r="587963" spans="2:4">
      <c r="B587963" s="334"/>
      <c r="D587963" s="335"/>
    </row>
    <row r="587964" spans="2:4">
      <c r="B587964" s="334"/>
      <c r="D587964" s="335"/>
    </row>
    <row r="587965" spans="2:4">
      <c r="B587965" s="334"/>
      <c r="D587965" s="335"/>
    </row>
    <row r="587966" spans="2:4">
      <c r="B587966" s="334"/>
      <c r="D587966" s="335"/>
    </row>
    <row r="587967" spans="2:4">
      <c r="B587967" s="334"/>
      <c r="D587967" s="335"/>
    </row>
    <row r="587968" spans="2:4">
      <c r="B587968" s="334"/>
      <c r="D587968" s="335"/>
    </row>
    <row r="587969" spans="2:4">
      <c r="B587969" s="334"/>
      <c r="D587969" s="335"/>
    </row>
    <row r="587970" spans="2:4">
      <c r="B587970" s="334"/>
      <c r="D587970" s="335"/>
    </row>
    <row r="587971" spans="2:4">
      <c r="B587971" s="334"/>
      <c r="D587971" s="335"/>
    </row>
    <row r="587972" spans="2:4">
      <c r="B587972" s="334"/>
      <c r="D587972" s="335"/>
    </row>
    <row r="587973" spans="2:4">
      <c r="B587973" s="334"/>
      <c r="D587973" s="335"/>
    </row>
    <row r="587974" spans="2:4">
      <c r="B587974" s="334"/>
      <c r="D587974" s="335"/>
    </row>
    <row r="587975" spans="2:4">
      <c r="B587975" s="334"/>
      <c r="D587975" s="335"/>
    </row>
    <row r="587976" spans="2:4">
      <c r="B587976" s="334"/>
      <c r="D587976" s="335"/>
    </row>
    <row r="587977" spans="2:4">
      <c r="B587977" s="334"/>
      <c r="D587977" s="335"/>
    </row>
    <row r="587978" spans="2:4">
      <c r="B587978" s="334"/>
      <c r="D587978" s="335"/>
    </row>
    <row r="587979" spans="2:4">
      <c r="B587979" s="334"/>
      <c r="D587979" s="335"/>
    </row>
    <row r="587980" spans="2:4">
      <c r="B587980" s="334"/>
      <c r="D587980" s="335"/>
    </row>
    <row r="587981" spans="2:4">
      <c r="B587981" s="334"/>
      <c r="D587981" s="335"/>
    </row>
    <row r="587982" spans="2:4">
      <c r="B587982" s="334"/>
      <c r="D587982" s="335"/>
    </row>
    <row r="587983" spans="2:4">
      <c r="B587983" s="334"/>
      <c r="D587983" s="335"/>
    </row>
    <row r="587984" spans="2:4">
      <c r="B587984" s="334"/>
      <c r="D587984" s="335"/>
    </row>
    <row r="587985" spans="2:4">
      <c r="B587985" s="334"/>
      <c r="D587985" s="335"/>
    </row>
    <row r="587986" spans="2:4">
      <c r="B587986" s="334"/>
      <c r="D587986" s="335"/>
    </row>
    <row r="587987" spans="2:4">
      <c r="B587987" s="334"/>
      <c r="D587987" s="335"/>
    </row>
    <row r="587988" spans="2:4">
      <c r="B587988" s="334"/>
      <c r="D587988" s="335"/>
    </row>
    <row r="587989" spans="2:4">
      <c r="B587989" s="334"/>
      <c r="D587989" s="335"/>
    </row>
    <row r="587990" spans="2:4">
      <c r="B587990" s="334"/>
      <c r="D587990" s="335"/>
    </row>
    <row r="587991" spans="2:4">
      <c r="B587991" s="334"/>
      <c r="D587991" s="335"/>
    </row>
    <row r="587992" spans="2:4">
      <c r="B587992" s="334"/>
      <c r="D587992" s="335"/>
    </row>
    <row r="587993" spans="2:4">
      <c r="B587993" s="334"/>
      <c r="D587993" s="335"/>
    </row>
    <row r="587994" spans="2:4">
      <c r="B587994" s="334"/>
      <c r="D587994" s="335"/>
    </row>
    <row r="587995" spans="2:4">
      <c r="B587995" s="334"/>
      <c r="D587995" s="335"/>
    </row>
    <row r="587996" spans="2:4">
      <c r="B587996" s="334"/>
      <c r="D587996" s="335"/>
    </row>
    <row r="587997" spans="2:4">
      <c r="B587997" s="334"/>
      <c r="D587997" s="335"/>
    </row>
    <row r="587998" spans="2:4">
      <c r="B587998" s="334"/>
      <c r="D587998" s="335"/>
    </row>
    <row r="587999" spans="2:4">
      <c r="B587999" s="334"/>
      <c r="D587999" s="335"/>
    </row>
    <row r="588000" spans="2:4">
      <c r="B588000" s="334"/>
      <c r="D588000" s="335"/>
    </row>
    <row r="588001" spans="2:4">
      <c r="B588001" s="334"/>
      <c r="D588001" s="335"/>
    </row>
    <row r="588002" spans="2:4">
      <c r="B588002" s="334"/>
      <c r="D588002" s="335"/>
    </row>
    <row r="588003" spans="2:4">
      <c r="B588003" s="334"/>
      <c r="D588003" s="335"/>
    </row>
    <row r="588004" spans="2:4">
      <c r="B588004" s="334"/>
      <c r="D588004" s="335"/>
    </row>
    <row r="588005" spans="2:4">
      <c r="B588005" s="334"/>
      <c r="D588005" s="335"/>
    </row>
    <row r="588006" spans="2:4">
      <c r="B588006" s="334"/>
      <c r="D588006" s="335"/>
    </row>
    <row r="588007" spans="2:4">
      <c r="B588007" s="334"/>
      <c r="D588007" s="335"/>
    </row>
    <row r="588008" spans="2:4">
      <c r="B588008" s="334"/>
      <c r="D588008" s="335"/>
    </row>
    <row r="588009" spans="2:4">
      <c r="B588009" s="334"/>
      <c r="D588009" s="335"/>
    </row>
    <row r="588010" spans="2:4">
      <c r="B588010" s="334"/>
      <c r="D588010" s="335"/>
    </row>
    <row r="588011" spans="2:4">
      <c r="B588011" s="334"/>
      <c r="D588011" s="335"/>
    </row>
    <row r="588012" spans="2:4">
      <c r="B588012" s="334"/>
      <c r="D588012" s="335"/>
    </row>
    <row r="588013" spans="2:4">
      <c r="B588013" s="334"/>
      <c r="D588013" s="335"/>
    </row>
    <row r="588014" spans="2:4">
      <c r="B588014" s="334"/>
      <c r="D588014" s="335"/>
    </row>
    <row r="588015" spans="2:4">
      <c r="B588015" s="334"/>
      <c r="D588015" s="335"/>
    </row>
    <row r="588016" spans="2:4">
      <c r="B588016" s="334"/>
      <c r="D588016" s="335"/>
    </row>
    <row r="588017" spans="2:4">
      <c r="B588017" s="334"/>
      <c r="D588017" s="335"/>
    </row>
    <row r="588018" spans="2:4">
      <c r="B588018" s="334"/>
      <c r="D588018" s="335"/>
    </row>
    <row r="588019" spans="2:4">
      <c r="B588019" s="334"/>
      <c r="D588019" s="335"/>
    </row>
    <row r="588020" spans="2:4">
      <c r="B588020" s="334"/>
      <c r="D588020" s="335"/>
    </row>
    <row r="588021" spans="2:4">
      <c r="B588021" s="334"/>
      <c r="D588021" s="335"/>
    </row>
    <row r="588022" spans="2:4">
      <c r="B588022" s="334"/>
      <c r="D588022" s="335"/>
    </row>
    <row r="588023" spans="2:4">
      <c r="B588023" s="334"/>
      <c r="D588023" s="335"/>
    </row>
    <row r="588024" spans="2:4">
      <c r="B588024" s="334"/>
      <c r="D588024" s="335"/>
    </row>
    <row r="588025" spans="2:4">
      <c r="B588025" s="334"/>
      <c r="D588025" s="335"/>
    </row>
    <row r="588026" spans="2:4">
      <c r="B588026" s="334"/>
      <c r="D588026" s="335"/>
    </row>
    <row r="588027" spans="2:4">
      <c r="B588027" s="334"/>
      <c r="D588027" s="335"/>
    </row>
    <row r="588028" spans="2:4">
      <c r="B588028" s="334"/>
      <c r="D588028" s="335"/>
    </row>
    <row r="588029" spans="2:4">
      <c r="B588029" s="334"/>
      <c r="D588029" s="335"/>
    </row>
    <row r="588030" spans="2:4">
      <c r="B588030" s="334"/>
      <c r="D588030" s="335"/>
    </row>
    <row r="588031" spans="2:4">
      <c r="B588031" s="334"/>
      <c r="D588031" s="335"/>
    </row>
    <row r="588032" spans="2:4">
      <c r="B588032" s="334"/>
      <c r="D588032" s="335"/>
    </row>
    <row r="588033" spans="2:4">
      <c r="B588033" s="334"/>
      <c r="D588033" s="335"/>
    </row>
    <row r="588034" spans="2:4">
      <c r="B588034" s="334"/>
      <c r="D588034" s="335"/>
    </row>
    <row r="588035" spans="2:4">
      <c r="B588035" s="334"/>
      <c r="D588035" s="335"/>
    </row>
    <row r="588036" spans="2:4">
      <c r="B588036" s="334"/>
      <c r="D588036" s="335"/>
    </row>
    <row r="588037" spans="2:4">
      <c r="B588037" s="334"/>
      <c r="D588037" s="335"/>
    </row>
    <row r="588038" spans="2:4">
      <c r="B588038" s="334"/>
      <c r="D588038" s="335"/>
    </row>
    <row r="588039" spans="2:4">
      <c r="B588039" s="334"/>
      <c r="D588039" s="335"/>
    </row>
    <row r="588040" spans="2:4">
      <c r="B588040" s="334"/>
      <c r="D588040" s="335"/>
    </row>
    <row r="588041" spans="2:4">
      <c r="B588041" s="334"/>
      <c r="D588041" s="335"/>
    </row>
    <row r="588042" spans="2:4">
      <c r="B588042" s="334"/>
      <c r="D588042" s="335"/>
    </row>
    <row r="588043" spans="2:4">
      <c r="B588043" s="334"/>
      <c r="D588043" s="335"/>
    </row>
    <row r="588044" spans="2:4">
      <c r="B588044" s="334"/>
      <c r="D588044" s="335"/>
    </row>
    <row r="588045" spans="2:4">
      <c r="B588045" s="334"/>
      <c r="D588045" s="335"/>
    </row>
    <row r="588046" spans="2:4">
      <c r="B588046" s="334"/>
      <c r="D588046" s="335"/>
    </row>
    <row r="588047" spans="2:4">
      <c r="B588047" s="334"/>
      <c r="D588047" s="335"/>
    </row>
    <row r="588048" spans="2:4">
      <c r="B588048" s="334"/>
      <c r="D588048" s="335"/>
    </row>
    <row r="588049" spans="2:4">
      <c r="B588049" s="334"/>
      <c r="D588049" s="335"/>
    </row>
    <row r="588050" spans="2:4">
      <c r="B588050" s="334"/>
      <c r="D588050" s="335"/>
    </row>
    <row r="588051" spans="2:4">
      <c r="B588051" s="334"/>
      <c r="D588051" s="335"/>
    </row>
    <row r="588052" spans="2:4">
      <c r="B588052" s="334"/>
      <c r="D588052" s="335"/>
    </row>
    <row r="588053" spans="2:4">
      <c r="B588053" s="334"/>
      <c r="D588053" s="335"/>
    </row>
    <row r="588054" spans="2:4">
      <c r="B588054" s="334"/>
      <c r="D588054" s="335"/>
    </row>
    <row r="588055" spans="2:4">
      <c r="B588055" s="334"/>
      <c r="D588055" s="335"/>
    </row>
    <row r="588056" spans="2:4">
      <c r="B588056" s="334"/>
      <c r="D588056" s="335"/>
    </row>
    <row r="588057" spans="2:4">
      <c r="B588057" s="334"/>
      <c r="D588057" s="335"/>
    </row>
    <row r="588058" spans="2:4">
      <c r="B588058" s="334"/>
      <c r="D588058" s="335"/>
    </row>
    <row r="588059" spans="2:4">
      <c r="B588059" s="334"/>
      <c r="D588059" s="335"/>
    </row>
    <row r="588060" spans="2:4">
      <c r="B588060" s="334"/>
      <c r="D588060" s="335"/>
    </row>
    <row r="588061" spans="2:4">
      <c r="B588061" s="334"/>
      <c r="D588061" s="335"/>
    </row>
    <row r="588062" spans="2:4">
      <c r="B588062" s="334"/>
      <c r="D588062" s="335"/>
    </row>
    <row r="588063" spans="2:4">
      <c r="B588063" s="334"/>
      <c r="D588063" s="335"/>
    </row>
    <row r="588064" spans="2:4">
      <c r="B588064" s="334"/>
      <c r="D588064" s="335"/>
    </row>
    <row r="588065" spans="2:4">
      <c r="B588065" s="334"/>
      <c r="D588065" s="335"/>
    </row>
    <row r="588066" spans="2:4">
      <c r="B588066" s="334"/>
      <c r="D588066" s="335"/>
    </row>
    <row r="588067" spans="2:4">
      <c r="B588067" s="334"/>
      <c r="D588067" s="335"/>
    </row>
    <row r="588068" spans="2:4">
      <c r="B588068" s="334"/>
      <c r="D588068" s="335"/>
    </row>
    <row r="588069" spans="2:4">
      <c r="B588069" s="334"/>
      <c r="D588069" s="335"/>
    </row>
    <row r="588070" spans="2:4">
      <c r="B588070" s="334"/>
      <c r="D588070" s="335"/>
    </row>
    <row r="588071" spans="2:4">
      <c r="B588071" s="334"/>
      <c r="D588071" s="335"/>
    </row>
    <row r="588072" spans="2:4">
      <c r="B588072" s="334"/>
      <c r="D588072" s="335"/>
    </row>
    <row r="588073" spans="2:4">
      <c r="B588073" s="334"/>
      <c r="D588073" s="335"/>
    </row>
    <row r="588074" spans="2:4">
      <c r="B588074" s="334"/>
      <c r="D588074" s="335"/>
    </row>
    <row r="588075" spans="2:4">
      <c r="B588075" s="334"/>
      <c r="D588075" s="335"/>
    </row>
    <row r="588076" spans="2:4">
      <c r="B588076" s="334"/>
      <c r="D588076" s="335"/>
    </row>
    <row r="588077" spans="2:4">
      <c r="B588077" s="334"/>
      <c r="D588077" s="335"/>
    </row>
    <row r="588078" spans="2:4">
      <c r="B588078" s="334"/>
      <c r="D588078" s="335"/>
    </row>
    <row r="588079" spans="2:4">
      <c r="B588079" s="334"/>
      <c r="D588079" s="335"/>
    </row>
    <row r="588080" spans="2:4">
      <c r="B588080" s="334"/>
      <c r="D588080" s="335"/>
    </row>
    <row r="588081" spans="2:4">
      <c r="B588081" s="334"/>
      <c r="D588081" s="335"/>
    </row>
    <row r="588082" spans="2:4">
      <c r="B588082" s="334"/>
      <c r="D588082" s="335"/>
    </row>
    <row r="588083" spans="2:4">
      <c r="B588083" s="334"/>
      <c r="D588083" s="335"/>
    </row>
    <row r="588084" spans="2:4">
      <c r="B588084" s="334"/>
      <c r="D588084" s="335"/>
    </row>
    <row r="588085" spans="2:4">
      <c r="B588085" s="334"/>
      <c r="D588085" s="335"/>
    </row>
    <row r="588086" spans="2:4">
      <c r="B588086" s="334"/>
      <c r="D588086" s="335"/>
    </row>
    <row r="588087" spans="2:4">
      <c r="B588087" s="334"/>
      <c r="D588087" s="335"/>
    </row>
    <row r="588088" spans="2:4">
      <c r="B588088" s="334"/>
      <c r="D588088" s="335"/>
    </row>
    <row r="588089" spans="2:4">
      <c r="B588089" s="334"/>
      <c r="D588089" s="335"/>
    </row>
    <row r="588090" spans="2:4">
      <c r="B588090" s="334"/>
      <c r="D588090" s="335"/>
    </row>
    <row r="588091" spans="2:4">
      <c r="B588091" s="334"/>
      <c r="D588091" s="335"/>
    </row>
    <row r="588092" spans="2:4">
      <c r="B588092" s="334"/>
      <c r="D588092" s="335"/>
    </row>
    <row r="588093" spans="2:4">
      <c r="B588093" s="334"/>
      <c r="D588093" s="335"/>
    </row>
    <row r="588094" spans="2:4">
      <c r="B588094" s="334"/>
      <c r="D588094" s="335"/>
    </row>
    <row r="588095" spans="2:4">
      <c r="B588095" s="334"/>
      <c r="D588095" s="335"/>
    </row>
    <row r="588096" spans="2:4">
      <c r="B588096" s="334"/>
      <c r="D588096" s="335"/>
    </row>
    <row r="588097" spans="2:4">
      <c r="B588097" s="334"/>
      <c r="D588097" s="335"/>
    </row>
    <row r="588098" spans="2:4">
      <c r="B588098" s="334"/>
      <c r="D588098" s="335"/>
    </row>
    <row r="588099" spans="2:4">
      <c r="B588099" s="334"/>
      <c r="D588099" s="335"/>
    </row>
    <row r="588100" spans="2:4">
      <c r="B588100" s="334"/>
      <c r="D588100" s="335"/>
    </row>
    <row r="588101" spans="2:4">
      <c r="B588101" s="334"/>
      <c r="D588101" s="335"/>
    </row>
    <row r="588102" spans="2:4">
      <c r="B588102" s="334"/>
      <c r="D588102" s="335"/>
    </row>
    <row r="588103" spans="2:4">
      <c r="B588103" s="334"/>
      <c r="D588103" s="335"/>
    </row>
    <row r="588104" spans="2:4">
      <c r="B588104" s="334"/>
      <c r="D588104" s="335"/>
    </row>
    <row r="588105" spans="2:4">
      <c r="B588105" s="334"/>
      <c r="D588105" s="335"/>
    </row>
    <row r="588106" spans="2:4">
      <c r="B588106" s="334"/>
      <c r="D588106" s="335"/>
    </row>
    <row r="588107" spans="2:4">
      <c r="B588107" s="334"/>
      <c r="D588107" s="335"/>
    </row>
    <row r="588108" spans="2:4">
      <c r="B588108" s="334"/>
      <c r="D588108" s="335"/>
    </row>
    <row r="588109" spans="2:4">
      <c r="B588109" s="334"/>
      <c r="D588109" s="335"/>
    </row>
    <row r="588110" spans="2:4">
      <c r="B588110" s="334"/>
      <c r="D588110" s="335"/>
    </row>
    <row r="588111" spans="2:4">
      <c r="B588111" s="334"/>
      <c r="D588111" s="335"/>
    </row>
    <row r="588112" spans="2:4">
      <c r="B588112" s="334"/>
      <c r="D588112" s="335"/>
    </row>
    <row r="588113" spans="2:4">
      <c r="B588113" s="334"/>
      <c r="D588113" s="335"/>
    </row>
    <row r="588114" spans="2:4">
      <c r="B588114" s="334"/>
      <c r="D588114" s="335"/>
    </row>
    <row r="588115" spans="2:4">
      <c r="B588115" s="334"/>
      <c r="D588115" s="335"/>
    </row>
    <row r="588116" spans="2:4">
      <c r="B588116" s="334"/>
      <c r="D588116" s="335"/>
    </row>
    <row r="588117" spans="2:4">
      <c r="B588117" s="334"/>
      <c r="D588117" s="335"/>
    </row>
    <row r="588118" spans="2:4">
      <c r="B588118" s="334"/>
      <c r="D588118" s="335"/>
    </row>
    <row r="588119" spans="2:4">
      <c r="B588119" s="334"/>
      <c r="D588119" s="335"/>
    </row>
    <row r="588120" spans="2:4">
      <c r="B588120" s="334"/>
      <c r="D588120" s="335"/>
    </row>
    <row r="588121" spans="2:4">
      <c r="B588121" s="334"/>
      <c r="D588121" s="335"/>
    </row>
    <row r="588122" spans="2:4">
      <c r="B588122" s="334"/>
      <c r="D588122" s="335"/>
    </row>
    <row r="588123" spans="2:4">
      <c r="B588123" s="334"/>
      <c r="D588123" s="335"/>
    </row>
    <row r="588124" spans="2:4">
      <c r="B588124" s="334"/>
      <c r="D588124" s="335"/>
    </row>
    <row r="588125" spans="2:4">
      <c r="B588125" s="334"/>
      <c r="D588125" s="335"/>
    </row>
    <row r="588126" spans="2:4">
      <c r="B588126" s="334"/>
      <c r="D588126" s="335"/>
    </row>
    <row r="588127" spans="2:4">
      <c r="B588127" s="334"/>
      <c r="D588127" s="335"/>
    </row>
    <row r="588128" spans="2:4">
      <c r="B588128" s="334"/>
      <c r="D588128" s="335"/>
    </row>
    <row r="588129" spans="2:4">
      <c r="B588129" s="334"/>
      <c r="D588129" s="335"/>
    </row>
    <row r="588130" spans="2:4">
      <c r="B588130" s="334"/>
      <c r="D588130" s="335"/>
    </row>
    <row r="588131" spans="2:4">
      <c r="B588131" s="334"/>
      <c r="D588131" s="335"/>
    </row>
    <row r="588132" spans="2:4">
      <c r="B588132" s="334"/>
      <c r="D588132" s="335"/>
    </row>
    <row r="588133" spans="2:4">
      <c r="B588133" s="334"/>
      <c r="D588133" s="335"/>
    </row>
    <row r="588134" spans="2:4">
      <c r="B588134" s="334"/>
      <c r="D588134" s="335"/>
    </row>
    <row r="588135" spans="2:4">
      <c r="B588135" s="334"/>
      <c r="D588135" s="335"/>
    </row>
    <row r="588136" spans="2:4">
      <c r="B588136" s="334"/>
      <c r="D588136" s="335"/>
    </row>
    <row r="588137" spans="2:4">
      <c r="B588137" s="334"/>
      <c r="D588137" s="335"/>
    </row>
    <row r="588138" spans="2:4">
      <c r="B588138" s="334"/>
      <c r="D588138" s="335"/>
    </row>
    <row r="588139" spans="2:4">
      <c r="B588139" s="334"/>
      <c r="D588139" s="335"/>
    </row>
    <row r="588140" spans="2:4">
      <c r="B588140" s="334"/>
      <c r="D588140" s="335"/>
    </row>
    <row r="588141" spans="2:4">
      <c r="B588141" s="334"/>
      <c r="D588141" s="335"/>
    </row>
    <row r="588142" spans="2:4">
      <c r="B588142" s="334"/>
      <c r="D588142" s="335"/>
    </row>
    <row r="588143" spans="2:4">
      <c r="B588143" s="334"/>
      <c r="D588143" s="335"/>
    </row>
    <row r="588144" spans="2:4">
      <c r="B588144" s="334"/>
      <c r="D588144" s="335"/>
    </row>
    <row r="588145" spans="2:4">
      <c r="B588145" s="334"/>
      <c r="D588145" s="335"/>
    </row>
    <row r="588146" spans="2:4">
      <c r="B588146" s="334"/>
      <c r="D588146" s="335"/>
    </row>
    <row r="588147" spans="2:4">
      <c r="B588147" s="334"/>
      <c r="D588147" s="335"/>
    </row>
    <row r="588148" spans="2:4">
      <c r="B588148" s="334"/>
      <c r="D588148" s="335"/>
    </row>
    <row r="588149" spans="2:4">
      <c r="B588149" s="334"/>
      <c r="D588149" s="335"/>
    </row>
    <row r="588150" spans="2:4">
      <c r="B588150" s="334"/>
      <c r="D588150" s="335"/>
    </row>
    <row r="588151" spans="2:4">
      <c r="B588151" s="334"/>
      <c r="D588151" s="335"/>
    </row>
    <row r="588152" spans="2:4">
      <c r="B588152" s="334"/>
      <c r="D588152" s="335"/>
    </row>
    <row r="588153" spans="2:4">
      <c r="B588153" s="334"/>
      <c r="D588153" s="335"/>
    </row>
    <row r="588154" spans="2:4">
      <c r="B588154" s="334"/>
      <c r="D588154" s="335"/>
    </row>
    <row r="588155" spans="2:4">
      <c r="B588155" s="334"/>
      <c r="D588155" s="335"/>
    </row>
    <row r="588156" spans="2:4">
      <c r="B588156" s="334"/>
      <c r="D588156" s="335"/>
    </row>
    <row r="588157" spans="2:4">
      <c r="B588157" s="334"/>
      <c r="D588157" s="335"/>
    </row>
    <row r="588158" spans="2:4">
      <c r="B588158" s="334"/>
      <c r="D588158" s="335"/>
    </row>
    <row r="588159" spans="2:4">
      <c r="B588159" s="334"/>
      <c r="D588159" s="335"/>
    </row>
    <row r="588160" spans="2:4">
      <c r="B588160" s="334"/>
      <c r="D588160" s="335"/>
    </row>
    <row r="588161" spans="2:4">
      <c r="B588161" s="334"/>
      <c r="D588161" s="335"/>
    </row>
    <row r="588162" spans="2:4">
      <c r="B588162" s="334"/>
      <c r="D588162" s="335"/>
    </row>
    <row r="588163" spans="2:4">
      <c r="B588163" s="334"/>
      <c r="D588163" s="335"/>
    </row>
    <row r="588164" spans="2:4">
      <c r="B588164" s="334"/>
      <c r="D588164" s="335"/>
    </row>
    <row r="588165" spans="2:4">
      <c r="B588165" s="334"/>
      <c r="D588165" s="335"/>
    </row>
    <row r="588166" spans="2:4">
      <c r="B588166" s="334"/>
      <c r="D588166" s="335"/>
    </row>
    <row r="588167" spans="2:4">
      <c r="B588167" s="334"/>
      <c r="D588167" s="335"/>
    </row>
    <row r="588168" spans="2:4">
      <c r="B588168" s="334"/>
      <c r="D588168" s="335"/>
    </row>
    <row r="588169" spans="2:4">
      <c r="B588169" s="334"/>
      <c r="D588169" s="335"/>
    </row>
    <row r="588170" spans="2:4">
      <c r="B588170" s="334"/>
      <c r="D588170" s="335"/>
    </row>
    <row r="588171" spans="2:4">
      <c r="B588171" s="334"/>
      <c r="D588171" s="335"/>
    </row>
    <row r="588172" spans="2:4">
      <c r="B588172" s="334"/>
      <c r="D588172" s="335"/>
    </row>
    <row r="588173" spans="2:4">
      <c r="B588173" s="334"/>
      <c r="D588173" s="335"/>
    </row>
    <row r="588174" spans="2:4">
      <c r="B588174" s="334"/>
      <c r="D588174" s="335"/>
    </row>
    <row r="588175" spans="2:4">
      <c r="B588175" s="334"/>
      <c r="D588175" s="335"/>
    </row>
    <row r="588176" spans="2:4">
      <c r="B588176" s="334"/>
      <c r="D588176" s="335"/>
    </row>
    <row r="588177" spans="2:4">
      <c r="B588177" s="334"/>
      <c r="D588177" s="335"/>
    </row>
    <row r="588178" spans="2:4">
      <c r="B588178" s="334"/>
      <c r="D588178" s="335"/>
    </row>
    <row r="588179" spans="2:4">
      <c r="B588179" s="334"/>
      <c r="D588179" s="335"/>
    </row>
    <row r="588180" spans="2:4">
      <c r="B588180" s="334"/>
      <c r="D588180" s="335"/>
    </row>
    <row r="588181" spans="2:4">
      <c r="B588181" s="334"/>
      <c r="D588181" s="335"/>
    </row>
    <row r="588182" spans="2:4">
      <c r="B588182" s="334"/>
      <c r="D588182" s="335"/>
    </row>
    <row r="588183" spans="2:4">
      <c r="B588183" s="334"/>
      <c r="D588183" s="335"/>
    </row>
    <row r="588184" spans="2:4">
      <c r="B588184" s="334"/>
      <c r="D588184" s="335"/>
    </row>
    <row r="588185" spans="2:4">
      <c r="B588185" s="334"/>
      <c r="D588185" s="335"/>
    </row>
    <row r="588186" spans="2:4">
      <c r="B588186" s="334"/>
      <c r="D588186" s="335"/>
    </row>
    <row r="588187" spans="2:4">
      <c r="B588187" s="334"/>
      <c r="D588187" s="335"/>
    </row>
    <row r="588188" spans="2:4">
      <c r="B588188" s="334"/>
      <c r="D588188" s="335"/>
    </row>
    <row r="588189" spans="2:4">
      <c r="B588189" s="334"/>
      <c r="D588189" s="335"/>
    </row>
    <row r="588190" spans="2:4">
      <c r="B588190" s="334"/>
      <c r="D588190" s="335"/>
    </row>
    <row r="588191" spans="2:4">
      <c r="B588191" s="334"/>
      <c r="D588191" s="335"/>
    </row>
    <row r="588192" spans="2:4">
      <c r="B588192" s="334"/>
      <c r="D588192" s="335"/>
    </row>
    <row r="588193" spans="2:4">
      <c r="B588193" s="334"/>
      <c r="D588193" s="335"/>
    </row>
    <row r="588194" spans="2:4">
      <c r="B588194" s="334"/>
      <c r="D588194" s="335"/>
    </row>
    <row r="588195" spans="2:4">
      <c r="B588195" s="334"/>
      <c r="D588195" s="335"/>
    </row>
    <row r="588196" spans="2:4">
      <c r="B588196" s="334"/>
      <c r="D588196" s="335"/>
    </row>
    <row r="588197" spans="2:4">
      <c r="B588197" s="334"/>
      <c r="D588197" s="335"/>
    </row>
    <row r="588198" spans="2:4">
      <c r="B588198" s="334"/>
      <c r="D588198" s="335"/>
    </row>
    <row r="588199" spans="2:4">
      <c r="B588199" s="334"/>
      <c r="D588199" s="335"/>
    </row>
    <row r="588200" spans="2:4">
      <c r="B588200" s="334"/>
      <c r="D588200" s="335"/>
    </row>
    <row r="588201" spans="2:4">
      <c r="B588201" s="334"/>
      <c r="D588201" s="335"/>
    </row>
    <row r="588202" spans="2:4">
      <c r="B588202" s="334"/>
      <c r="D588202" s="335"/>
    </row>
    <row r="588203" spans="2:4">
      <c r="B588203" s="334"/>
      <c r="D588203" s="335"/>
    </row>
    <row r="588204" spans="2:4">
      <c r="B588204" s="334"/>
      <c r="D588204" s="335"/>
    </row>
    <row r="588205" spans="2:4">
      <c r="B588205" s="334"/>
      <c r="D588205" s="335"/>
    </row>
    <row r="588206" spans="2:4">
      <c r="B588206" s="334"/>
      <c r="D588206" s="335"/>
    </row>
    <row r="588207" spans="2:4">
      <c r="B588207" s="334"/>
      <c r="D588207" s="335"/>
    </row>
    <row r="588208" spans="2:4">
      <c r="B588208" s="334"/>
      <c r="D588208" s="335"/>
    </row>
    <row r="588209" spans="2:4">
      <c r="B588209" s="334"/>
      <c r="D588209" s="335"/>
    </row>
    <row r="588210" spans="2:4">
      <c r="B588210" s="334"/>
      <c r="D588210" s="335"/>
    </row>
    <row r="588211" spans="2:4">
      <c r="B588211" s="334"/>
      <c r="D588211" s="335"/>
    </row>
    <row r="588212" spans="2:4">
      <c r="B588212" s="334"/>
      <c r="D588212" s="335"/>
    </row>
    <row r="588213" spans="2:4">
      <c r="B588213" s="334"/>
      <c r="D588213" s="335"/>
    </row>
    <row r="588214" spans="2:4">
      <c r="B588214" s="334"/>
      <c r="D588214" s="335"/>
    </row>
    <row r="588215" spans="2:4">
      <c r="B588215" s="334"/>
      <c r="D588215" s="335"/>
    </row>
    <row r="588216" spans="2:4">
      <c r="B588216" s="334"/>
      <c r="D588216" s="335"/>
    </row>
    <row r="588217" spans="2:4">
      <c r="B588217" s="334"/>
      <c r="D588217" s="335"/>
    </row>
    <row r="588218" spans="2:4">
      <c r="B588218" s="334"/>
      <c r="D588218" s="335"/>
    </row>
    <row r="588219" spans="2:4">
      <c r="B588219" s="334"/>
      <c r="D588219" s="335"/>
    </row>
    <row r="588220" spans="2:4">
      <c r="B588220" s="334"/>
      <c r="D588220" s="335"/>
    </row>
    <row r="588221" spans="2:4">
      <c r="B588221" s="334"/>
      <c r="D588221" s="335"/>
    </row>
    <row r="588222" spans="2:4">
      <c r="B588222" s="334"/>
      <c r="D588222" s="335"/>
    </row>
    <row r="588223" spans="2:4">
      <c r="B588223" s="334"/>
      <c r="D588223" s="335"/>
    </row>
    <row r="588224" spans="2:4">
      <c r="B588224" s="334"/>
      <c r="D588224" s="335"/>
    </row>
    <row r="588225" spans="2:4">
      <c r="B588225" s="334"/>
      <c r="D588225" s="335"/>
    </row>
    <row r="588226" spans="2:4">
      <c r="B588226" s="334"/>
      <c r="D588226" s="335"/>
    </row>
    <row r="588227" spans="2:4">
      <c r="B588227" s="334"/>
      <c r="D588227" s="335"/>
    </row>
    <row r="588228" spans="2:4">
      <c r="B588228" s="334"/>
      <c r="D588228" s="335"/>
    </row>
    <row r="588229" spans="2:4">
      <c r="B588229" s="334"/>
      <c r="D588229" s="335"/>
    </row>
    <row r="588230" spans="2:4">
      <c r="B588230" s="334"/>
      <c r="D588230" s="335"/>
    </row>
    <row r="588231" spans="2:4">
      <c r="B588231" s="334"/>
      <c r="D588231" s="335"/>
    </row>
    <row r="588232" spans="2:4">
      <c r="B588232" s="334"/>
      <c r="D588232" s="335"/>
    </row>
    <row r="588233" spans="2:4">
      <c r="B588233" s="334"/>
      <c r="D588233" s="335"/>
    </row>
    <row r="588234" spans="2:4">
      <c r="B588234" s="334"/>
      <c r="D588234" s="335"/>
    </row>
    <row r="588235" spans="2:4">
      <c r="B588235" s="334"/>
      <c r="D588235" s="335"/>
    </row>
    <row r="588236" spans="2:4">
      <c r="B588236" s="334"/>
      <c r="D588236" s="335"/>
    </row>
    <row r="588237" spans="2:4">
      <c r="B588237" s="334"/>
      <c r="D588237" s="335"/>
    </row>
    <row r="588238" spans="2:4">
      <c r="B588238" s="334"/>
      <c r="D588238" s="335"/>
    </row>
    <row r="588239" spans="2:4">
      <c r="B588239" s="334"/>
      <c r="D588239" s="335"/>
    </row>
    <row r="588240" spans="2:4">
      <c r="B588240" s="334"/>
      <c r="D588240" s="335"/>
    </row>
    <row r="588241" spans="2:4">
      <c r="B588241" s="334"/>
      <c r="D588241" s="335"/>
    </row>
    <row r="588242" spans="2:4">
      <c r="B588242" s="334"/>
      <c r="D588242" s="335"/>
    </row>
    <row r="588243" spans="2:4">
      <c r="B588243" s="334"/>
      <c r="D588243" s="335"/>
    </row>
    <row r="588244" spans="2:4">
      <c r="B588244" s="334"/>
      <c r="D588244" s="335"/>
    </row>
    <row r="588245" spans="2:4">
      <c r="B588245" s="334"/>
      <c r="D588245" s="335"/>
    </row>
    <row r="588246" spans="2:4">
      <c r="B588246" s="334"/>
      <c r="D588246" s="335"/>
    </row>
    <row r="588247" spans="2:4">
      <c r="B588247" s="334"/>
      <c r="D588247" s="335"/>
    </row>
    <row r="588248" spans="2:4">
      <c r="B588248" s="334"/>
      <c r="D588248" s="335"/>
    </row>
    <row r="588249" spans="2:4">
      <c r="B588249" s="334"/>
      <c r="D588249" s="335"/>
    </row>
    <row r="588250" spans="2:4">
      <c r="B588250" s="334"/>
      <c r="D588250" s="335"/>
    </row>
    <row r="588251" spans="2:4">
      <c r="B588251" s="334"/>
      <c r="D588251" s="335"/>
    </row>
    <row r="588252" spans="2:4">
      <c r="B588252" s="334"/>
      <c r="D588252" s="335"/>
    </row>
    <row r="588253" spans="2:4">
      <c r="B588253" s="334"/>
      <c r="D588253" s="335"/>
    </row>
    <row r="588254" spans="2:4">
      <c r="B588254" s="334"/>
      <c r="D588254" s="335"/>
    </row>
    <row r="588255" spans="2:4">
      <c r="B588255" s="334"/>
      <c r="D588255" s="335"/>
    </row>
    <row r="588256" spans="2:4">
      <c r="B588256" s="334"/>
      <c r="D588256" s="335"/>
    </row>
    <row r="588257" spans="2:4">
      <c r="B588257" s="334"/>
      <c r="D588257" s="335"/>
    </row>
    <row r="588258" spans="2:4">
      <c r="B588258" s="334"/>
      <c r="D588258" s="335"/>
    </row>
    <row r="588259" spans="2:4">
      <c r="B588259" s="334"/>
      <c r="D588259" s="335"/>
    </row>
    <row r="588260" spans="2:4">
      <c r="B588260" s="334"/>
      <c r="D588260" s="335"/>
    </row>
    <row r="588261" spans="2:4">
      <c r="B588261" s="334"/>
      <c r="D588261" s="335"/>
    </row>
    <row r="588262" spans="2:4">
      <c r="B588262" s="334"/>
      <c r="D588262" s="335"/>
    </row>
    <row r="588263" spans="2:4">
      <c r="B588263" s="334"/>
      <c r="D588263" s="335"/>
    </row>
    <row r="588264" spans="2:4">
      <c r="B588264" s="334"/>
      <c r="D588264" s="335"/>
    </row>
    <row r="588265" spans="2:4">
      <c r="B588265" s="334"/>
      <c r="D588265" s="335"/>
    </row>
    <row r="588266" spans="2:4">
      <c r="B588266" s="334"/>
      <c r="D588266" s="335"/>
    </row>
    <row r="588267" spans="2:4">
      <c r="B588267" s="334"/>
      <c r="D588267" s="335"/>
    </row>
    <row r="588268" spans="2:4">
      <c r="B588268" s="334"/>
      <c r="D588268" s="335"/>
    </row>
    <row r="588269" spans="2:4">
      <c r="B588269" s="334"/>
      <c r="D588269" s="335"/>
    </row>
    <row r="588270" spans="2:4">
      <c r="B588270" s="334"/>
      <c r="D588270" s="335"/>
    </row>
    <row r="588271" spans="2:4">
      <c r="B588271" s="334"/>
      <c r="D588271" s="335"/>
    </row>
    <row r="588272" spans="2:4">
      <c r="B588272" s="334"/>
      <c r="D588272" s="335"/>
    </row>
    <row r="588273" spans="2:4">
      <c r="B588273" s="334"/>
      <c r="D588273" s="335"/>
    </row>
    <row r="588274" spans="2:4">
      <c r="B588274" s="334"/>
      <c r="D588274" s="335"/>
    </row>
    <row r="588275" spans="2:4">
      <c r="B588275" s="334"/>
      <c r="D588275" s="335"/>
    </row>
    <row r="588276" spans="2:4">
      <c r="B588276" s="334"/>
      <c r="D588276" s="335"/>
    </row>
    <row r="588277" spans="2:4">
      <c r="B588277" s="334"/>
      <c r="D588277" s="335"/>
    </row>
    <row r="588278" spans="2:4">
      <c r="B588278" s="334"/>
      <c r="D588278" s="335"/>
    </row>
    <row r="588279" spans="2:4">
      <c r="B588279" s="334"/>
      <c r="D588279" s="335"/>
    </row>
    <row r="588280" spans="2:4">
      <c r="B588280" s="334"/>
      <c r="D588280" s="335"/>
    </row>
    <row r="588281" spans="2:4">
      <c r="B588281" s="334"/>
      <c r="D588281" s="335"/>
    </row>
    <row r="588282" spans="2:4">
      <c r="B588282" s="334"/>
      <c r="D588282" s="335"/>
    </row>
    <row r="588283" spans="2:4">
      <c r="B588283" s="334"/>
      <c r="D588283" s="335"/>
    </row>
    <row r="588284" spans="2:4">
      <c r="B588284" s="334"/>
      <c r="D588284" s="335"/>
    </row>
    <row r="588285" spans="2:4">
      <c r="B588285" s="334"/>
      <c r="D588285" s="335"/>
    </row>
    <row r="588286" spans="2:4">
      <c r="B588286" s="334"/>
      <c r="D588286" s="335"/>
    </row>
    <row r="588287" spans="2:4">
      <c r="B588287" s="334"/>
      <c r="D588287" s="335"/>
    </row>
    <row r="588288" spans="2:4">
      <c r="B588288" s="334"/>
      <c r="D588288" s="335"/>
    </row>
    <row r="588289" spans="2:4">
      <c r="B588289" s="334"/>
      <c r="D588289" s="335"/>
    </row>
    <row r="588290" spans="2:4">
      <c r="B588290" s="334"/>
      <c r="D588290" s="335"/>
    </row>
    <row r="588291" spans="2:4">
      <c r="B588291" s="334"/>
      <c r="D588291" s="335"/>
    </row>
    <row r="588292" spans="2:4">
      <c r="B588292" s="334"/>
      <c r="D588292" s="335"/>
    </row>
    <row r="588293" spans="2:4">
      <c r="B588293" s="334"/>
      <c r="D588293" s="335"/>
    </row>
    <row r="588294" spans="2:4">
      <c r="B588294" s="334"/>
      <c r="D588294" s="335"/>
    </row>
    <row r="588295" spans="2:4">
      <c r="B588295" s="334"/>
      <c r="D588295" s="335"/>
    </row>
    <row r="588296" spans="2:4">
      <c r="B588296" s="334"/>
      <c r="D588296" s="335"/>
    </row>
    <row r="588297" spans="2:4">
      <c r="B588297" s="334"/>
      <c r="D588297" s="335"/>
    </row>
    <row r="588298" spans="2:4">
      <c r="B588298" s="334"/>
      <c r="D588298" s="335"/>
    </row>
    <row r="588299" spans="2:4">
      <c r="B588299" s="334"/>
      <c r="D588299" s="335"/>
    </row>
    <row r="588300" spans="2:4">
      <c r="B588300" s="334"/>
      <c r="D588300" s="335"/>
    </row>
    <row r="588301" spans="2:4">
      <c r="B588301" s="334"/>
      <c r="D588301" s="335"/>
    </row>
    <row r="588302" spans="2:4">
      <c r="B588302" s="334"/>
      <c r="D588302" s="335"/>
    </row>
    <row r="588303" spans="2:4">
      <c r="B588303" s="334"/>
      <c r="D588303" s="335"/>
    </row>
    <row r="588304" spans="2:4">
      <c r="B588304" s="334"/>
      <c r="D588304" s="335"/>
    </row>
    <row r="588305" spans="2:4">
      <c r="B588305" s="334"/>
      <c r="D588305" s="335"/>
    </row>
    <row r="588306" spans="2:4">
      <c r="B588306" s="334"/>
      <c r="D588306" s="335"/>
    </row>
    <row r="588307" spans="2:4">
      <c r="B588307" s="334"/>
      <c r="D588307" s="335"/>
    </row>
    <row r="588308" spans="2:4">
      <c r="B588308" s="334"/>
      <c r="D588308" s="335"/>
    </row>
    <row r="588309" spans="2:4">
      <c r="B588309" s="334"/>
      <c r="D588309" s="335"/>
    </row>
    <row r="588310" spans="2:4">
      <c r="B588310" s="334"/>
      <c r="D588310" s="335"/>
    </row>
    <row r="588311" spans="2:4">
      <c r="B588311" s="334"/>
      <c r="D588311" s="335"/>
    </row>
    <row r="588312" spans="2:4">
      <c r="B588312" s="334"/>
      <c r="D588312" s="335"/>
    </row>
    <row r="588313" spans="2:4">
      <c r="B588313" s="334"/>
      <c r="D588313" s="335"/>
    </row>
    <row r="588314" spans="2:4">
      <c r="B588314" s="334"/>
      <c r="D588314" s="335"/>
    </row>
    <row r="588315" spans="2:4">
      <c r="B588315" s="334"/>
      <c r="D588315" s="335"/>
    </row>
    <row r="588316" spans="2:4">
      <c r="B588316" s="334"/>
      <c r="D588316" s="335"/>
    </row>
    <row r="588317" spans="2:4">
      <c r="B588317" s="334"/>
      <c r="D588317" s="335"/>
    </row>
    <row r="588318" spans="2:4">
      <c r="B588318" s="334"/>
      <c r="D588318" s="335"/>
    </row>
    <row r="588319" spans="2:4">
      <c r="B588319" s="334"/>
      <c r="D588319" s="335"/>
    </row>
    <row r="588320" spans="2:4">
      <c r="B588320" s="334"/>
      <c r="D588320" s="335"/>
    </row>
    <row r="588321" spans="2:4">
      <c r="B588321" s="334"/>
      <c r="D588321" s="335"/>
    </row>
    <row r="588322" spans="2:4">
      <c r="B588322" s="334"/>
      <c r="D588322" s="335"/>
    </row>
    <row r="588323" spans="2:4">
      <c r="B588323" s="334"/>
      <c r="D588323" s="335"/>
    </row>
    <row r="588324" spans="2:4">
      <c r="B588324" s="334"/>
      <c r="D588324" s="335"/>
    </row>
    <row r="588325" spans="2:4">
      <c r="B588325" s="334"/>
      <c r="D588325" s="335"/>
    </row>
    <row r="588326" spans="2:4">
      <c r="B588326" s="334"/>
      <c r="D588326" s="335"/>
    </row>
    <row r="588327" spans="2:4">
      <c r="B588327" s="334"/>
      <c r="D588327" s="335"/>
    </row>
    <row r="588328" spans="2:4">
      <c r="B588328" s="334"/>
      <c r="D588328" s="335"/>
    </row>
    <row r="588329" spans="2:4">
      <c r="B588329" s="334"/>
      <c r="D588329" s="335"/>
    </row>
    <row r="588330" spans="2:4">
      <c r="B588330" s="334"/>
      <c r="D588330" s="335"/>
    </row>
    <row r="588331" spans="2:4">
      <c r="B588331" s="334"/>
      <c r="D588331" s="335"/>
    </row>
    <row r="588332" spans="2:4">
      <c r="B588332" s="334"/>
      <c r="D588332" s="335"/>
    </row>
    <row r="588333" spans="2:4">
      <c r="B588333" s="334"/>
      <c r="D588333" s="335"/>
    </row>
    <row r="588334" spans="2:4">
      <c r="B588334" s="334"/>
      <c r="D588334" s="335"/>
    </row>
    <row r="588335" spans="2:4">
      <c r="B588335" s="334"/>
      <c r="D588335" s="335"/>
    </row>
    <row r="588336" spans="2:4">
      <c r="B588336" s="334"/>
      <c r="D588336" s="335"/>
    </row>
    <row r="588337" spans="2:4">
      <c r="B588337" s="334"/>
      <c r="D588337" s="335"/>
    </row>
    <row r="588338" spans="2:4">
      <c r="B588338" s="334"/>
      <c r="D588338" s="335"/>
    </row>
    <row r="588339" spans="2:4">
      <c r="B588339" s="334"/>
      <c r="D588339" s="335"/>
    </row>
    <row r="588340" spans="2:4">
      <c r="B588340" s="334"/>
      <c r="D588340" s="335"/>
    </row>
    <row r="588341" spans="2:4">
      <c r="B588341" s="334"/>
      <c r="D588341" s="335"/>
    </row>
    <row r="588342" spans="2:4">
      <c r="B588342" s="334"/>
      <c r="D588342" s="335"/>
    </row>
    <row r="588343" spans="2:4">
      <c r="B588343" s="334"/>
      <c r="D588343" s="335"/>
    </row>
    <row r="588344" spans="2:4">
      <c r="B588344" s="334"/>
      <c r="D588344" s="335"/>
    </row>
    <row r="588345" spans="2:4">
      <c r="B588345" s="334"/>
      <c r="D588345" s="335"/>
    </row>
    <row r="588346" spans="2:4">
      <c r="B588346" s="334"/>
      <c r="D588346" s="335"/>
    </row>
    <row r="588347" spans="2:4">
      <c r="B588347" s="334"/>
      <c r="D588347" s="335"/>
    </row>
    <row r="588348" spans="2:4">
      <c r="B588348" s="334"/>
      <c r="D588348" s="335"/>
    </row>
    <row r="588349" spans="2:4">
      <c r="B588349" s="334"/>
      <c r="D588349" s="335"/>
    </row>
    <row r="588350" spans="2:4">
      <c r="B588350" s="334"/>
      <c r="D588350" s="335"/>
    </row>
    <row r="588351" spans="2:4">
      <c r="B588351" s="334"/>
      <c r="D588351" s="335"/>
    </row>
    <row r="588352" spans="2:4">
      <c r="B588352" s="334"/>
      <c r="D588352" s="335"/>
    </row>
    <row r="588353" spans="2:4">
      <c r="B588353" s="334"/>
      <c r="D588353" s="335"/>
    </row>
    <row r="588354" spans="2:4">
      <c r="B588354" s="334"/>
      <c r="D588354" s="335"/>
    </row>
    <row r="588355" spans="2:4">
      <c r="B588355" s="334"/>
      <c r="D588355" s="335"/>
    </row>
    <row r="588356" spans="2:4">
      <c r="B588356" s="334"/>
      <c r="D588356" s="335"/>
    </row>
    <row r="588357" spans="2:4">
      <c r="B588357" s="334"/>
      <c r="D588357" s="335"/>
    </row>
    <row r="588358" spans="2:4">
      <c r="B588358" s="334"/>
      <c r="D588358" s="335"/>
    </row>
    <row r="588359" spans="2:4">
      <c r="B588359" s="334"/>
      <c r="D588359" s="335"/>
    </row>
    <row r="588360" spans="2:4">
      <c r="B588360" s="334"/>
      <c r="D588360" s="335"/>
    </row>
    <row r="588361" spans="2:4">
      <c r="B588361" s="334"/>
      <c r="D588361" s="335"/>
    </row>
    <row r="588362" spans="2:4">
      <c r="B588362" s="334"/>
      <c r="D588362" s="335"/>
    </row>
    <row r="588363" spans="2:4">
      <c r="B588363" s="334"/>
      <c r="D588363" s="335"/>
    </row>
    <row r="588364" spans="2:4">
      <c r="B588364" s="334"/>
      <c r="D588364" s="335"/>
    </row>
    <row r="588365" spans="2:4">
      <c r="B588365" s="334"/>
      <c r="D588365" s="335"/>
    </row>
    <row r="588366" spans="2:4">
      <c r="B588366" s="334"/>
      <c r="D588366" s="335"/>
    </row>
    <row r="588367" spans="2:4">
      <c r="B588367" s="334"/>
      <c r="D588367" s="335"/>
    </row>
    <row r="588368" spans="2:4">
      <c r="B588368" s="334"/>
      <c r="D588368" s="335"/>
    </row>
    <row r="588369" spans="2:4">
      <c r="B588369" s="334"/>
      <c r="D588369" s="335"/>
    </row>
    <row r="588370" spans="2:4">
      <c r="B588370" s="334"/>
      <c r="D588370" s="335"/>
    </row>
    <row r="588371" spans="2:4">
      <c r="B588371" s="334"/>
      <c r="D588371" s="335"/>
    </row>
    <row r="588372" spans="2:4">
      <c r="B588372" s="334"/>
      <c r="D588372" s="335"/>
    </row>
    <row r="588373" spans="2:4">
      <c r="B588373" s="334"/>
      <c r="D588373" s="335"/>
    </row>
    <row r="588374" spans="2:4">
      <c r="B588374" s="334"/>
      <c r="D588374" s="335"/>
    </row>
    <row r="588375" spans="2:4">
      <c r="B588375" s="334"/>
      <c r="D588375" s="335"/>
    </row>
    <row r="588376" spans="2:4">
      <c r="B588376" s="334"/>
      <c r="D588376" s="335"/>
    </row>
    <row r="588377" spans="2:4">
      <c r="B588377" s="334"/>
      <c r="D588377" s="335"/>
    </row>
    <row r="588378" spans="2:4">
      <c r="B588378" s="334"/>
      <c r="D588378" s="335"/>
    </row>
    <row r="588379" spans="2:4">
      <c r="B588379" s="334"/>
      <c r="D588379" s="335"/>
    </row>
    <row r="588380" spans="2:4">
      <c r="B588380" s="334"/>
      <c r="D588380" s="335"/>
    </row>
    <row r="588381" spans="2:4">
      <c r="B588381" s="334"/>
      <c r="D588381" s="335"/>
    </row>
    <row r="588382" spans="2:4">
      <c r="B588382" s="334"/>
      <c r="D588382" s="335"/>
    </row>
    <row r="588383" spans="2:4">
      <c r="B588383" s="334"/>
      <c r="D588383" s="335"/>
    </row>
    <row r="588384" spans="2:4">
      <c r="B588384" s="334"/>
      <c r="D588384" s="335"/>
    </row>
    <row r="588385" spans="2:4">
      <c r="B588385" s="334"/>
      <c r="D588385" s="335"/>
    </row>
    <row r="588386" spans="2:4">
      <c r="B588386" s="334"/>
      <c r="D588386" s="335"/>
    </row>
    <row r="588387" spans="2:4">
      <c r="B588387" s="334"/>
      <c r="D588387" s="335"/>
    </row>
    <row r="588388" spans="2:4">
      <c r="B588388" s="334"/>
      <c r="D588388" s="335"/>
    </row>
    <row r="588389" spans="2:4">
      <c r="B588389" s="334"/>
      <c r="D588389" s="335"/>
    </row>
    <row r="588390" spans="2:4">
      <c r="B588390" s="334"/>
      <c r="D588390" s="335"/>
    </row>
    <row r="588391" spans="2:4">
      <c r="B588391" s="334"/>
      <c r="D588391" s="335"/>
    </row>
    <row r="588392" spans="2:4">
      <c r="B588392" s="334"/>
      <c r="D588392" s="335"/>
    </row>
    <row r="588393" spans="2:4">
      <c r="B588393" s="334"/>
      <c r="D588393" s="335"/>
    </row>
    <row r="588394" spans="2:4">
      <c r="B588394" s="334"/>
      <c r="D588394" s="335"/>
    </row>
    <row r="588395" spans="2:4">
      <c r="B588395" s="334"/>
      <c r="D588395" s="335"/>
    </row>
    <row r="588396" spans="2:4">
      <c r="B588396" s="334"/>
      <c r="D588396" s="335"/>
    </row>
    <row r="588397" spans="2:4">
      <c r="B588397" s="334"/>
      <c r="D588397" s="335"/>
    </row>
    <row r="588398" spans="2:4">
      <c r="B588398" s="334"/>
      <c r="D588398" s="335"/>
    </row>
    <row r="588399" spans="2:4">
      <c r="B588399" s="334"/>
      <c r="D588399" s="335"/>
    </row>
    <row r="588400" spans="2:4">
      <c r="B588400" s="334"/>
      <c r="D588400" s="335"/>
    </row>
    <row r="588401" spans="2:4">
      <c r="B588401" s="334"/>
      <c r="D588401" s="335"/>
    </row>
    <row r="588402" spans="2:4">
      <c r="B588402" s="334"/>
      <c r="D588402" s="335"/>
    </row>
    <row r="588403" spans="2:4">
      <c r="B588403" s="334"/>
      <c r="D588403" s="335"/>
    </row>
    <row r="588404" spans="2:4">
      <c r="B588404" s="334"/>
      <c r="D588404" s="335"/>
    </row>
    <row r="588405" spans="2:4">
      <c r="B588405" s="334"/>
      <c r="D588405" s="335"/>
    </row>
    <row r="588406" spans="2:4">
      <c r="B588406" s="334"/>
      <c r="D588406" s="335"/>
    </row>
    <row r="588407" spans="2:4">
      <c r="B588407" s="334"/>
      <c r="D588407" s="335"/>
    </row>
    <row r="588408" spans="2:4">
      <c r="B588408" s="334"/>
      <c r="D588408" s="335"/>
    </row>
    <row r="588409" spans="2:4">
      <c r="B588409" s="334"/>
      <c r="D588409" s="335"/>
    </row>
    <row r="588410" spans="2:4">
      <c r="B588410" s="334"/>
      <c r="D588410" s="335"/>
    </row>
    <row r="588411" spans="2:4">
      <c r="B588411" s="334"/>
      <c r="D588411" s="335"/>
    </row>
    <row r="588412" spans="2:4">
      <c r="B588412" s="334"/>
      <c r="D588412" s="335"/>
    </row>
    <row r="588413" spans="2:4">
      <c r="B588413" s="334"/>
      <c r="D588413" s="335"/>
    </row>
    <row r="588414" spans="2:4">
      <c r="B588414" s="334"/>
      <c r="D588414" s="335"/>
    </row>
    <row r="588415" spans="2:4">
      <c r="B588415" s="334"/>
      <c r="D588415" s="335"/>
    </row>
    <row r="588416" spans="2:4">
      <c r="B588416" s="334"/>
      <c r="D588416" s="335"/>
    </row>
    <row r="588417" spans="2:4">
      <c r="B588417" s="334"/>
      <c r="D588417" s="335"/>
    </row>
    <row r="588418" spans="2:4">
      <c r="B588418" s="334"/>
      <c r="D588418" s="335"/>
    </row>
    <row r="588419" spans="2:4">
      <c r="B588419" s="334"/>
      <c r="D588419" s="335"/>
    </row>
    <row r="588420" spans="2:4">
      <c r="B588420" s="334"/>
      <c r="D588420" s="335"/>
    </row>
    <row r="588421" spans="2:4">
      <c r="B588421" s="334"/>
      <c r="D588421" s="335"/>
    </row>
    <row r="588422" spans="2:4">
      <c r="B588422" s="334"/>
      <c r="D588422" s="335"/>
    </row>
    <row r="588423" spans="2:4">
      <c r="B588423" s="334"/>
      <c r="D588423" s="335"/>
    </row>
    <row r="588424" spans="2:4">
      <c r="B588424" s="334"/>
      <c r="D588424" s="335"/>
    </row>
    <row r="588425" spans="2:4">
      <c r="B588425" s="334"/>
      <c r="D588425" s="335"/>
    </row>
    <row r="588426" spans="2:4">
      <c r="B588426" s="334"/>
      <c r="D588426" s="335"/>
    </row>
    <row r="588427" spans="2:4">
      <c r="B588427" s="334"/>
      <c r="D588427" s="335"/>
    </row>
    <row r="588428" spans="2:4">
      <c r="B588428" s="334"/>
      <c r="D588428" s="335"/>
    </row>
    <row r="588429" spans="2:4">
      <c r="B588429" s="334"/>
      <c r="D588429" s="335"/>
    </row>
    <row r="588430" spans="2:4">
      <c r="B588430" s="334"/>
      <c r="D588430" s="335"/>
    </row>
    <row r="588431" spans="2:4">
      <c r="B588431" s="334"/>
      <c r="D588431" s="335"/>
    </row>
    <row r="588432" spans="2:4">
      <c r="B588432" s="334"/>
      <c r="D588432" s="335"/>
    </row>
    <row r="588433" spans="2:4">
      <c r="B588433" s="334"/>
      <c r="D588433" s="335"/>
    </row>
    <row r="588434" spans="2:4">
      <c r="B588434" s="334"/>
      <c r="D588434" s="335"/>
    </row>
    <row r="588435" spans="2:4">
      <c r="B588435" s="334"/>
      <c r="D588435" s="335"/>
    </row>
    <row r="588436" spans="2:4">
      <c r="B588436" s="334"/>
      <c r="D588436" s="335"/>
    </row>
    <row r="588437" spans="2:4">
      <c r="B588437" s="334"/>
      <c r="D588437" s="335"/>
    </row>
    <row r="588438" spans="2:4">
      <c r="B588438" s="334"/>
      <c r="D588438" s="335"/>
    </row>
    <row r="588439" spans="2:4">
      <c r="B588439" s="334"/>
      <c r="D588439" s="335"/>
    </row>
    <row r="588440" spans="2:4">
      <c r="B588440" s="334"/>
      <c r="D588440" s="335"/>
    </row>
    <row r="588441" spans="2:4">
      <c r="B588441" s="334"/>
      <c r="D588441" s="335"/>
    </row>
    <row r="588442" spans="2:4">
      <c r="B588442" s="334"/>
      <c r="D588442" s="335"/>
    </row>
    <row r="588443" spans="2:4">
      <c r="B588443" s="334"/>
      <c r="D588443" s="335"/>
    </row>
    <row r="588444" spans="2:4">
      <c r="B588444" s="334"/>
      <c r="D588444" s="335"/>
    </row>
    <row r="588445" spans="2:4">
      <c r="B588445" s="334"/>
      <c r="D588445" s="335"/>
    </row>
    <row r="588446" spans="2:4">
      <c r="B588446" s="334"/>
      <c r="D588446" s="335"/>
    </row>
    <row r="588447" spans="2:4">
      <c r="B588447" s="334"/>
      <c r="D588447" s="335"/>
    </row>
    <row r="588448" spans="2:4">
      <c r="B588448" s="334"/>
      <c r="D588448" s="335"/>
    </row>
    <row r="588449" spans="2:4">
      <c r="B588449" s="334"/>
      <c r="D588449" s="335"/>
    </row>
    <row r="588450" spans="2:4">
      <c r="B588450" s="334"/>
      <c r="D588450" s="335"/>
    </row>
    <row r="588451" spans="2:4">
      <c r="B588451" s="334"/>
      <c r="D588451" s="335"/>
    </row>
    <row r="588452" spans="2:4">
      <c r="B588452" s="334"/>
      <c r="D588452" s="335"/>
    </row>
    <row r="588453" spans="2:4">
      <c r="B588453" s="334"/>
      <c r="D588453" s="335"/>
    </row>
    <row r="588454" spans="2:4">
      <c r="B588454" s="334"/>
      <c r="D588454" s="335"/>
    </row>
    <row r="588455" spans="2:4">
      <c r="B588455" s="334"/>
      <c r="D588455" s="335"/>
    </row>
    <row r="588456" spans="2:4">
      <c r="B588456" s="334"/>
      <c r="D588456" s="335"/>
    </row>
    <row r="588457" spans="2:4">
      <c r="B588457" s="334"/>
      <c r="D588457" s="335"/>
    </row>
    <row r="588458" spans="2:4">
      <c r="B588458" s="334"/>
      <c r="D588458" s="335"/>
    </row>
    <row r="588459" spans="2:4">
      <c r="B588459" s="334"/>
      <c r="D588459" s="335"/>
    </row>
    <row r="588460" spans="2:4">
      <c r="B588460" s="334"/>
      <c r="D588460" s="335"/>
    </row>
    <row r="588461" spans="2:4">
      <c r="B588461" s="334"/>
      <c r="D588461" s="335"/>
    </row>
    <row r="588462" spans="2:4">
      <c r="B588462" s="334"/>
      <c r="D588462" s="335"/>
    </row>
    <row r="588463" spans="2:4">
      <c r="B588463" s="334"/>
      <c r="D588463" s="335"/>
    </row>
    <row r="588464" spans="2:4">
      <c r="B588464" s="334"/>
      <c r="D588464" s="335"/>
    </row>
    <row r="588465" spans="2:4">
      <c r="B588465" s="334"/>
      <c r="D588465" s="335"/>
    </row>
    <row r="588466" spans="2:4">
      <c r="B588466" s="334"/>
      <c r="D588466" s="335"/>
    </row>
    <row r="588467" spans="2:4">
      <c r="B588467" s="334"/>
      <c r="D588467" s="335"/>
    </row>
    <row r="588468" spans="2:4">
      <c r="B588468" s="334"/>
      <c r="D588468" s="335"/>
    </row>
    <row r="588469" spans="2:4">
      <c r="B588469" s="334"/>
      <c r="D588469" s="335"/>
    </row>
    <row r="588470" spans="2:4">
      <c r="B588470" s="334"/>
      <c r="D588470" s="335"/>
    </row>
    <row r="588471" spans="2:4">
      <c r="B588471" s="334"/>
      <c r="D588471" s="335"/>
    </row>
    <row r="588472" spans="2:4">
      <c r="B588472" s="334"/>
      <c r="D588472" s="335"/>
    </row>
    <row r="588473" spans="2:4">
      <c r="B588473" s="334"/>
      <c r="D588473" s="335"/>
    </row>
    <row r="588474" spans="2:4">
      <c r="B588474" s="334"/>
      <c r="D588474" s="335"/>
    </row>
    <row r="588475" spans="2:4">
      <c r="B588475" s="334"/>
      <c r="D588475" s="335"/>
    </row>
    <row r="588476" spans="2:4">
      <c r="B588476" s="334"/>
      <c r="D588476" s="335"/>
    </row>
    <row r="588477" spans="2:4">
      <c r="B588477" s="334"/>
      <c r="D588477" s="335"/>
    </row>
    <row r="588478" spans="2:4">
      <c r="B588478" s="334"/>
      <c r="D588478" s="335"/>
    </row>
    <row r="588479" spans="2:4">
      <c r="B588479" s="334"/>
      <c r="D588479" s="335"/>
    </row>
    <row r="588480" spans="2:4">
      <c r="B588480" s="334"/>
      <c r="D588480" s="335"/>
    </row>
    <row r="588481" spans="2:4">
      <c r="B588481" s="334"/>
      <c r="D588481" s="335"/>
    </row>
    <row r="588482" spans="2:4">
      <c r="B588482" s="334"/>
      <c r="D588482" s="335"/>
    </row>
    <row r="588483" spans="2:4">
      <c r="B588483" s="334"/>
      <c r="D588483" s="335"/>
    </row>
    <row r="588484" spans="2:4">
      <c r="B588484" s="334"/>
      <c r="D588484" s="335"/>
    </row>
    <row r="588485" spans="2:4">
      <c r="B588485" s="334"/>
      <c r="D588485" s="335"/>
    </row>
    <row r="588486" spans="2:4">
      <c r="B588486" s="334"/>
      <c r="D588486" s="335"/>
    </row>
    <row r="588487" spans="2:4">
      <c r="B588487" s="334"/>
      <c r="D588487" s="335"/>
    </row>
    <row r="588488" spans="2:4">
      <c r="B588488" s="334"/>
      <c r="D588488" s="335"/>
    </row>
    <row r="588489" spans="2:4">
      <c r="B588489" s="334"/>
      <c r="D588489" s="335"/>
    </row>
    <row r="588490" spans="2:4">
      <c r="B588490" s="334"/>
      <c r="D588490" s="335"/>
    </row>
    <row r="588491" spans="2:4">
      <c r="B588491" s="334"/>
      <c r="D588491" s="335"/>
    </row>
    <row r="588492" spans="2:4">
      <c r="B588492" s="334"/>
      <c r="D588492" s="335"/>
    </row>
    <row r="588493" spans="2:4">
      <c r="B588493" s="334"/>
      <c r="D588493" s="335"/>
    </row>
    <row r="588494" spans="2:4">
      <c r="B588494" s="334"/>
      <c r="D588494" s="335"/>
    </row>
    <row r="588495" spans="2:4">
      <c r="B588495" s="334"/>
      <c r="D588495" s="335"/>
    </row>
    <row r="588496" spans="2:4">
      <c r="B588496" s="334"/>
      <c r="D588496" s="335"/>
    </row>
    <row r="588497" spans="2:4">
      <c r="B588497" s="334"/>
      <c r="D588497" s="335"/>
    </row>
    <row r="588498" spans="2:4">
      <c r="B588498" s="334"/>
      <c r="D588498" s="335"/>
    </row>
    <row r="588499" spans="2:4">
      <c r="B588499" s="334"/>
      <c r="D588499" s="335"/>
    </row>
    <row r="588500" spans="2:4">
      <c r="B588500" s="334"/>
      <c r="D588500" s="335"/>
    </row>
    <row r="588501" spans="2:4">
      <c r="B588501" s="334"/>
      <c r="D588501" s="335"/>
    </row>
    <row r="588502" spans="2:4">
      <c r="B588502" s="334"/>
      <c r="D588502" s="335"/>
    </row>
    <row r="588503" spans="2:4">
      <c r="B588503" s="334"/>
      <c r="D588503" s="335"/>
    </row>
    <row r="588504" spans="2:4">
      <c r="B588504" s="334"/>
      <c r="D588504" s="335"/>
    </row>
    <row r="588505" spans="2:4">
      <c r="B588505" s="334"/>
      <c r="D588505" s="335"/>
    </row>
    <row r="588506" spans="2:4">
      <c r="B588506" s="334"/>
      <c r="D588506" s="335"/>
    </row>
    <row r="588507" spans="2:4">
      <c r="B588507" s="334"/>
      <c r="D588507" s="335"/>
    </row>
    <row r="588508" spans="2:4">
      <c r="B588508" s="334"/>
      <c r="D588508" s="335"/>
    </row>
    <row r="588509" spans="2:4">
      <c r="B588509" s="334"/>
      <c r="D588509" s="335"/>
    </row>
    <row r="588510" spans="2:4">
      <c r="B588510" s="334"/>
      <c r="D588510" s="335"/>
    </row>
    <row r="588511" spans="2:4">
      <c r="B588511" s="334"/>
      <c r="D588511" s="335"/>
    </row>
    <row r="588512" spans="2:4">
      <c r="B588512" s="334"/>
      <c r="D588512" s="335"/>
    </row>
    <row r="588513" spans="2:4">
      <c r="B588513" s="334"/>
      <c r="D588513" s="335"/>
    </row>
    <row r="588514" spans="2:4">
      <c r="B588514" s="334"/>
      <c r="D588514" s="335"/>
    </row>
    <row r="588515" spans="2:4">
      <c r="B588515" s="334"/>
      <c r="D588515" s="335"/>
    </row>
    <row r="588516" spans="2:4">
      <c r="B588516" s="334"/>
      <c r="D588516" s="335"/>
    </row>
    <row r="588517" spans="2:4">
      <c r="B588517" s="334"/>
      <c r="D588517" s="335"/>
    </row>
    <row r="588518" spans="2:4">
      <c r="B588518" s="334"/>
      <c r="D588518" s="335"/>
    </row>
    <row r="588519" spans="2:4">
      <c r="B588519" s="334"/>
      <c r="D588519" s="335"/>
    </row>
    <row r="588520" spans="2:4">
      <c r="B588520" s="334"/>
      <c r="D588520" s="335"/>
    </row>
    <row r="588521" spans="2:4">
      <c r="B588521" s="334"/>
      <c r="D588521" s="335"/>
    </row>
    <row r="588522" spans="2:4">
      <c r="B588522" s="334"/>
      <c r="D588522" s="335"/>
    </row>
    <row r="588523" spans="2:4">
      <c r="B588523" s="334"/>
      <c r="D588523" s="335"/>
    </row>
    <row r="588524" spans="2:4">
      <c r="B588524" s="334"/>
      <c r="D588524" s="335"/>
    </row>
    <row r="588525" spans="2:4">
      <c r="B588525" s="334"/>
      <c r="D588525" s="335"/>
    </row>
    <row r="588526" spans="2:4">
      <c r="B588526" s="334"/>
      <c r="D588526" s="335"/>
    </row>
    <row r="588527" spans="2:4">
      <c r="B588527" s="334"/>
      <c r="D588527" s="335"/>
    </row>
    <row r="588528" spans="2:4">
      <c r="B588528" s="334"/>
      <c r="D588528" s="335"/>
    </row>
    <row r="588529" spans="2:4">
      <c r="B588529" s="334"/>
      <c r="D588529" s="335"/>
    </row>
    <row r="588530" spans="2:4">
      <c r="B588530" s="334"/>
      <c r="D588530" s="335"/>
    </row>
    <row r="588531" spans="2:4">
      <c r="B588531" s="334"/>
      <c r="D588531" s="335"/>
    </row>
    <row r="588532" spans="2:4">
      <c r="B588532" s="334"/>
      <c r="D588532" s="335"/>
    </row>
    <row r="588533" spans="2:4">
      <c r="B588533" s="334"/>
      <c r="D588533" s="335"/>
    </row>
    <row r="588534" spans="2:4">
      <c r="B588534" s="334"/>
      <c r="D588534" s="335"/>
    </row>
    <row r="588535" spans="2:4">
      <c r="B588535" s="334"/>
      <c r="D588535" s="335"/>
    </row>
    <row r="588536" spans="2:4">
      <c r="B588536" s="334"/>
      <c r="D588536" s="335"/>
    </row>
    <row r="588537" spans="2:4">
      <c r="B588537" s="334"/>
      <c r="D588537" s="335"/>
    </row>
    <row r="588538" spans="2:4">
      <c r="B588538" s="334"/>
      <c r="D588538" s="335"/>
    </row>
    <row r="588539" spans="2:4">
      <c r="B588539" s="334"/>
      <c r="D588539" s="335"/>
    </row>
    <row r="588540" spans="2:4">
      <c r="B588540" s="334"/>
      <c r="D588540" s="335"/>
    </row>
    <row r="588541" spans="2:4">
      <c r="B588541" s="334"/>
      <c r="D588541" s="335"/>
    </row>
    <row r="588542" spans="2:4">
      <c r="B588542" s="334"/>
      <c r="D588542" s="335"/>
    </row>
    <row r="588543" spans="2:4">
      <c r="B588543" s="334"/>
      <c r="D588543" s="335"/>
    </row>
    <row r="588544" spans="2:4">
      <c r="B588544" s="334"/>
      <c r="D588544" s="335"/>
    </row>
    <row r="588545" spans="2:4">
      <c r="B588545" s="334"/>
      <c r="D588545" s="335"/>
    </row>
    <row r="588546" spans="2:4">
      <c r="B588546" s="334"/>
      <c r="D588546" s="335"/>
    </row>
    <row r="588547" spans="2:4">
      <c r="B588547" s="334"/>
      <c r="D588547" s="335"/>
    </row>
    <row r="588548" spans="2:4">
      <c r="B588548" s="334"/>
      <c r="D588548" s="335"/>
    </row>
    <row r="588549" spans="2:4">
      <c r="B588549" s="334"/>
      <c r="D588549" s="335"/>
    </row>
    <row r="588550" spans="2:4">
      <c r="B588550" s="334"/>
      <c r="D588550" s="335"/>
    </row>
    <row r="588551" spans="2:4">
      <c r="B588551" s="334"/>
      <c r="D588551" s="335"/>
    </row>
    <row r="588552" spans="2:4">
      <c r="B588552" s="334"/>
      <c r="D588552" s="335"/>
    </row>
    <row r="588553" spans="2:4">
      <c r="B588553" s="334"/>
      <c r="D588553" s="335"/>
    </row>
    <row r="588554" spans="2:4">
      <c r="B588554" s="334"/>
      <c r="D588554" s="335"/>
    </row>
    <row r="588555" spans="2:4">
      <c r="B588555" s="334"/>
      <c r="D588555" s="335"/>
    </row>
    <row r="588556" spans="2:4">
      <c r="B588556" s="334"/>
      <c r="D588556" s="335"/>
    </row>
    <row r="588557" spans="2:4">
      <c r="B588557" s="334"/>
      <c r="D588557" s="335"/>
    </row>
    <row r="588558" spans="2:4">
      <c r="B588558" s="334"/>
      <c r="D588558" s="335"/>
    </row>
    <row r="588559" spans="2:4">
      <c r="B588559" s="334"/>
      <c r="D588559" s="335"/>
    </row>
    <row r="588560" spans="2:4">
      <c r="B588560" s="334"/>
      <c r="D588560" s="335"/>
    </row>
    <row r="588561" spans="2:4">
      <c r="B588561" s="334"/>
      <c r="D588561" s="335"/>
    </row>
    <row r="588562" spans="2:4">
      <c r="B588562" s="334"/>
      <c r="D588562" s="335"/>
    </row>
    <row r="588563" spans="2:4">
      <c r="B588563" s="334"/>
      <c r="D588563" s="335"/>
    </row>
    <row r="588564" spans="2:4">
      <c r="B588564" s="334"/>
      <c r="D588564" s="335"/>
    </row>
    <row r="588565" spans="2:4">
      <c r="B588565" s="334"/>
      <c r="D588565" s="335"/>
    </row>
    <row r="588566" spans="2:4">
      <c r="B588566" s="334"/>
      <c r="D588566" s="335"/>
    </row>
    <row r="588567" spans="2:4">
      <c r="B588567" s="334"/>
      <c r="D588567" s="335"/>
    </row>
    <row r="588568" spans="2:4">
      <c r="B588568" s="334"/>
      <c r="D588568" s="335"/>
    </row>
    <row r="588569" spans="2:4">
      <c r="B588569" s="334"/>
      <c r="D588569" s="335"/>
    </row>
    <row r="588570" spans="2:4">
      <c r="B588570" s="334"/>
      <c r="D588570" s="335"/>
    </row>
    <row r="588571" spans="2:4">
      <c r="B588571" s="334"/>
      <c r="D588571" s="335"/>
    </row>
    <row r="588572" spans="2:4">
      <c r="B588572" s="334"/>
      <c r="D588572" s="335"/>
    </row>
    <row r="588573" spans="2:4">
      <c r="B588573" s="334"/>
      <c r="D588573" s="335"/>
    </row>
    <row r="588574" spans="2:4">
      <c r="B588574" s="334"/>
      <c r="D588574" s="335"/>
    </row>
    <row r="588575" spans="2:4">
      <c r="B588575" s="334"/>
      <c r="D588575" s="335"/>
    </row>
    <row r="588576" spans="2:4">
      <c r="B588576" s="334"/>
      <c r="D588576" s="335"/>
    </row>
    <row r="588577" spans="2:4">
      <c r="B588577" s="334"/>
      <c r="D588577" s="335"/>
    </row>
    <row r="588578" spans="2:4">
      <c r="B588578" s="334"/>
      <c r="D588578" s="335"/>
    </row>
    <row r="588579" spans="2:4">
      <c r="B588579" s="334"/>
      <c r="D588579" s="335"/>
    </row>
    <row r="588580" spans="2:4">
      <c r="B588580" s="334"/>
      <c r="D588580" s="335"/>
    </row>
    <row r="588581" spans="2:4">
      <c r="B588581" s="334"/>
      <c r="D588581" s="335"/>
    </row>
    <row r="588582" spans="2:4">
      <c r="B588582" s="334"/>
      <c r="D588582" s="335"/>
    </row>
    <row r="588583" spans="2:4">
      <c r="B588583" s="334"/>
      <c r="D588583" s="335"/>
    </row>
    <row r="588584" spans="2:4">
      <c r="B588584" s="334"/>
      <c r="D588584" s="335"/>
    </row>
    <row r="588585" spans="2:4">
      <c r="B588585" s="334"/>
      <c r="D588585" s="335"/>
    </row>
    <row r="588586" spans="2:4">
      <c r="B588586" s="334"/>
      <c r="D588586" s="335"/>
    </row>
    <row r="588587" spans="2:4">
      <c r="B588587" s="334"/>
      <c r="D588587" s="335"/>
    </row>
    <row r="588588" spans="2:4">
      <c r="B588588" s="334"/>
      <c r="D588588" s="335"/>
    </row>
    <row r="588589" spans="2:4">
      <c r="B588589" s="334"/>
      <c r="D588589" s="335"/>
    </row>
    <row r="588590" spans="2:4">
      <c r="B588590" s="334"/>
      <c r="D588590" s="335"/>
    </row>
    <row r="588591" spans="2:4">
      <c r="B588591" s="334"/>
      <c r="D588591" s="335"/>
    </row>
    <row r="588592" spans="2:4">
      <c r="B588592" s="334"/>
      <c r="D588592" s="335"/>
    </row>
    <row r="588593" spans="2:4">
      <c r="B588593" s="334"/>
      <c r="D588593" s="335"/>
    </row>
    <row r="588594" spans="2:4">
      <c r="B588594" s="334"/>
      <c r="D588594" s="335"/>
    </row>
    <row r="588595" spans="2:4">
      <c r="B588595" s="334"/>
      <c r="D588595" s="335"/>
    </row>
    <row r="588596" spans="2:4">
      <c r="B588596" s="334"/>
      <c r="D588596" s="335"/>
    </row>
    <row r="588597" spans="2:4">
      <c r="B588597" s="334"/>
      <c r="D588597" s="335"/>
    </row>
    <row r="588598" spans="2:4">
      <c r="B588598" s="334"/>
      <c r="D588598" s="335"/>
    </row>
    <row r="588599" spans="2:4">
      <c r="B588599" s="334"/>
      <c r="D588599" s="335"/>
    </row>
    <row r="588600" spans="2:4">
      <c r="B588600" s="334"/>
      <c r="D588600" s="335"/>
    </row>
    <row r="588601" spans="2:4">
      <c r="B588601" s="334"/>
      <c r="D588601" s="335"/>
    </row>
    <row r="588602" spans="2:4">
      <c r="B588602" s="334"/>
      <c r="D588602" s="335"/>
    </row>
    <row r="588603" spans="2:4">
      <c r="B588603" s="334"/>
      <c r="D588603" s="335"/>
    </row>
    <row r="588604" spans="2:4">
      <c r="B588604" s="334"/>
      <c r="D588604" s="335"/>
    </row>
    <row r="588605" spans="2:4">
      <c r="B588605" s="334"/>
      <c r="D588605" s="335"/>
    </row>
    <row r="588606" spans="2:4">
      <c r="B588606" s="334"/>
      <c r="D588606" s="335"/>
    </row>
    <row r="588607" spans="2:4">
      <c r="B588607" s="334"/>
      <c r="D588607" s="335"/>
    </row>
    <row r="588608" spans="2:4">
      <c r="B588608" s="334"/>
      <c r="D588608" s="335"/>
    </row>
    <row r="588609" spans="2:4">
      <c r="B588609" s="334"/>
      <c r="D588609" s="335"/>
    </row>
    <row r="588610" spans="2:4">
      <c r="B588610" s="334"/>
      <c r="D588610" s="335"/>
    </row>
    <row r="588611" spans="2:4">
      <c r="B588611" s="334"/>
      <c r="D588611" s="335"/>
    </row>
    <row r="588612" spans="2:4">
      <c r="B588612" s="334"/>
      <c r="D588612" s="335"/>
    </row>
    <row r="588613" spans="2:4">
      <c r="B588613" s="334"/>
      <c r="D588613" s="335"/>
    </row>
    <row r="588614" spans="2:4">
      <c r="B588614" s="334"/>
      <c r="D588614" s="335"/>
    </row>
    <row r="588615" spans="2:4">
      <c r="B588615" s="334"/>
      <c r="D588615" s="335"/>
    </row>
    <row r="588616" spans="2:4">
      <c r="B588616" s="334"/>
      <c r="D588616" s="335"/>
    </row>
    <row r="588617" spans="2:4">
      <c r="B588617" s="334"/>
      <c r="D588617" s="335"/>
    </row>
    <row r="588618" spans="2:4">
      <c r="B588618" s="334"/>
      <c r="D588618" s="335"/>
    </row>
    <row r="588619" spans="2:4">
      <c r="B588619" s="334"/>
      <c r="D588619" s="335"/>
    </row>
    <row r="588620" spans="2:4">
      <c r="B588620" s="334"/>
      <c r="D588620" s="335"/>
    </row>
    <row r="588621" spans="2:4">
      <c r="B588621" s="334"/>
      <c r="D588621" s="335"/>
    </row>
    <row r="588622" spans="2:4">
      <c r="B588622" s="334"/>
      <c r="D588622" s="335"/>
    </row>
    <row r="588623" spans="2:4">
      <c r="B588623" s="334"/>
      <c r="D588623" s="335"/>
    </row>
    <row r="588624" spans="2:4">
      <c r="B588624" s="334"/>
      <c r="D588624" s="335"/>
    </row>
    <row r="588625" spans="2:4">
      <c r="B588625" s="334"/>
      <c r="D588625" s="335"/>
    </row>
    <row r="588626" spans="2:4">
      <c r="B588626" s="334"/>
      <c r="D588626" s="335"/>
    </row>
    <row r="588627" spans="2:4">
      <c r="B588627" s="334"/>
      <c r="D588627" s="335"/>
    </row>
    <row r="588628" spans="2:4">
      <c r="B588628" s="334"/>
      <c r="D588628" s="335"/>
    </row>
    <row r="588629" spans="2:4">
      <c r="B588629" s="334"/>
      <c r="D588629" s="335"/>
    </row>
    <row r="588630" spans="2:4">
      <c r="B588630" s="334"/>
      <c r="D588630" s="335"/>
    </row>
    <row r="588631" spans="2:4">
      <c r="B588631" s="334"/>
      <c r="D588631" s="335"/>
    </row>
    <row r="588632" spans="2:4">
      <c r="B588632" s="334"/>
      <c r="D588632" s="335"/>
    </row>
    <row r="588633" spans="2:4">
      <c r="B588633" s="334"/>
      <c r="D588633" s="335"/>
    </row>
    <row r="588634" spans="2:4">
      <c r="B588634" s="334"/>
      <c r="D588634" s="335"/>
    </row>
    <row r="588635" spans="2:4">
      <c r="B588635" s="334"/>
      <c r="D588635" s="335"/>
    </row>
    <row r="588636" spans="2:4">
      <c r="B588636" s="334"/>
      <c r="D588636" s="335"/>
    </row>
    <row r="588637" spans="2:4">
      <c r="B588637" s="334"/>
      <c r="D588637" s="335"/>
    </row>
    <row r="588638" spans="2:4">
      <c r="B588638" s="334"/>
      <c r="D588638" s="335"/>
    </row>
    <row r="588639" spans="2:4">
      <c r="B588639" s="334"/>
      <c r="D588639" s="335"/>
    </row>
    <row r="588640" spans="2:4">
      <c r="B588640" s="334"/>
      <c r="D588640" s="335"/>
    </row>
    <row r="588641" spans="2:4">
      <c r="B588641" s="334"/>
      <c r="D588641" s="335"/>
    </row>
    <row r="588642" spans="2:4">
      <c r="B588642" s="334"/>
      <c r="D588642" s="335"/>
    </row>
    <row r="588643" spans="2:4">
      <c r="B588643" s="334"/>
      <c r="D588643" s="335"/>
    </row>
    <row r="588644" spans="2:4">
      <c r="B588644" s="334"/>
      <c r="D588644" s="335"/>
    </row>
    <row r="588645" spans="2:4">
      <c r="B588645" s="334"/>
      <c r="D588645" s="335"/>
    </row>
    <row r="588646" spans="2:4">
      <c r="B588646" s="334"/>
      <c r="D588646" s="335"/>
    </row>
    <row r="588647" spans="2:4">
      <c r="B588647" s="334"/>
      <c r="D588647" s="335"/>
    </row>
    <row r="588648" spans="2:4">
      <c r="B588648" s="334"/>
      <c r="D588648" s="335"/>
    </row>
    <row r="588649" spans="2:4">
      <c r="B588649" s="334"/>
      <c r="D588649" s="335"/>
    </row>
    <row r="588650" spans="2:4">
      <c r="B588650" s="334"/>
      <c r="D588650" s="335"/>
    </row>
    <row r="588651" spans="2:4">
      <c r="B588651" s="334"/>
      <c r="D588651" s="335"/>
    </row>
    <row r="588652" spans="2:4">
      <c r="B588652" s="334"/>
      <c r="D588652" s="335"/>
    </row>
    <row r="588653" spans="2:4">
      <c r="B588653" s="334"/>
      <c r="D588653" s="335"/>
    </row>
    <row r="588654" spans="2:4">
      <c r="B588654" s="334"/>
      <c r="D588654" s="335"/>
    </row>
    <row r="588655" spans="2:4">
      <c r="B588655" s="334"/>
      <c r="D588655" s="335"/>
    </row>
    <row r="588656" spans="2:4">
      <c r="B588656" s="334"/>
      <c r="D588656" s="335"/>
    </row>
    <row r="588657" spans="2:4">
      <c r="B588657" s="334"/>
      <c r="D588657" s="335"/>
    </row>
    <row r="588658" spans="2:4">
      <c r="B588658" s="334"/>
      <c r="D588658" s="335"/>
    </row>
    <row r="588659" spans="2:4">
      <c r="B588659" s="334"/>
      <c r="D588659" s="335"/>
    </row>
    <row r="588660" spans="2:4">
      <c r="B588660" s="334"/>
      <c r="D588660" s="335"/>
    </row>
    <row r="588661" spans="2:4">
      <c r="B588661" s="334"/>
      <c r="D588661" s="335"/>
    </row>
    <row r="588662" spans="2:4">
      <c r="B588662" s="334"/>
      <c r="D588662" s="335"/>
    </row>
    <row r="588663" spans="2:4">
      <c r="B588663" s="334"/>
      <c r="D588663" s="335"/>
    </row>
    <row r="588664" spans="2:4">
      <c r="B588664" s="334"/>
      <c r="D588664" s="335"/>
    </row>
    <row r="588665" spans="2:4">
      <c r="B588665" s="334"/>
      <c r="D588665" s="335"/>
    </row>
    <row r="588666" spans="2:4">
      <c r="B588666" s="334"/>
      <c r="D588666" s="335"/>
    </row>
    <row r="588667" spans="2:4">
      <c r="B588667" s="334"/>
      <c r="D588667" s="335"/>
    </row>
    <row r="588668" spans="2:4">
      <c r="B588668" s="334"/>
      <c r="D588668" s="335"/>
    </row>
    <row r="588669" spans="2:4">
      <c r="B588669" s="334"/>
      <c r="D588669" s="335"/>
    </row>
    <row r="588670" spans="2:4">
      <c r="B588670" s="334"/>
      <c r="D588670" s="335"/>
    </row>
    <row r="588671" spans="2:4">
      <c r="B588671" s="334"/>
      <c r="D588671" s="335"/>
    </row>
    <row r="588672" spans="2:4">
      <c r="B588672" s="334"/>
      <c r="D588672" s="335"/>
    </row>
    <row r="588673" spans="2:4">
      <c r="B588673" s="334"/>
      <c r="D588673" s="335"/>
    </row>
    <row r="588674" spans="2:4">
      <c r="B588674" s="334"/>
      <c r="D588674" s="335"/>
    </row>
    <row r="588675" spans="2:4">
      <c r="B588675" s="334"/>
      <c r="D588675" s="335"/>
    </row>
    <row r="588676" spans="2:4">
      <c r="B588676" s="334"/>
      <c r="D588676" s="335"/>
    </row>
    <row r="588677" spans="2:4">
      <c r="B588677" s="334"/>
      <c r="D588677" s="335"/>
    </row>
    <row r="588678" spans="2:4">
      <c r="B588678" s="334"/>
      <c r="D588678" s="335"/>
    </row>
    <row r="588679" spans="2:4">
      <c r="B588679" s="334"/>
      <c r="D588679" s="335"/>
    </row>
    <row r="588680" spans="2:4">
      <c r="B588680" s="334"/>
      <c r="D588680" s="335"/>
    </row>
    <row r="588681" spans="2:4">
      <c r="B588681" s="334"/>
      <c r="D588681" s="335"/>
    </row>
    <row r="588682" spans="2:4">
      <c r="B588682" s="334"/>
      <c r="D588682" s="335"/>
    </row>
    <row r="588683" spans="2:4">
      <c r="B588683" s="334"/>
      <c r="D588683" s="335"/>
    </row>
    <row r="588684" spans="2:4">
      <c r="B588684" s="334"/>
      <c r="D588684" s="335"/>
    </row>
    <row r="588685" spans="2:4">
      <c r="B588685" s="334"/>
      <c r="D588685" s="335"/>
    </row>
    <row r="588686" spans="2:4">
      <c r="B588686" s="334"/>
      <c r="D588686" s="335"/>
    </row>
    <row r="588687" spans="2:4">
      <c r="B588687" s="334"/>
      <c r="D588687" s="335"/>
    </row>
    <row r="588688" spans="2:4">
      <c r="B588688" s="334"/>
      <c r="D588688" s="335"/>
    </row>
    <row r="588689" spans="2:4">
      <c r="B588689" s="334"/>
      <c r="D588689" s="335"/>
    </row>
    <row r="588690" spans="2:4">
      <c r="B588690" s="334"/>
      <c r="D588690" s="335"/>
    </row>
    <row r="588691" spans="2:4">
      <c r="B588691" s="334"/>
      <c r="D588691" s="335"/>
    </row>
    <row r="588692" spans="2:4">
      <c r="B588692" s="334"/>
      <c r="D588692" s="335"/>
    </row>
    <row r="588693" spans="2:4">
      <c r="B588693" s="334"/>
      <c r="D588693" s="335"/>
    </row>
    <row r="588694" spans="2:4">
      <c r="B588694" s="334"/>
      <c r="D588694" s="335"/>
    </row>
    <row r="588695" spans="2:4">
      <c r="B588695" s="334"/>
      <c r="D588695" s="335"/>
    </row>
    <row r="588696" spans="2:4">
      <c r="B588696" s="334"/>
      <c r="D588696" s="335"/>
    </row>
    <row r="588697" spans="2:4">
      <c r="B588697" s="334"/>
      <c r="D588697" s="335"/>
    </row>
    <row r="588698" spans="2:4">
      <c r="B588698" s="334"/>
      <c r="D588698" s="335"/>
    </row>
    <row r="588699" spans="2:4">
      <c r="B588699" s="334"/>
      <c r="D588699" s="335"/>
    </row>
    <row r="588700" spans="2:4">
      <c r="B588700" s="334"/>
      <c r="D588700" s="335"/>
    </row>
    <row r="588701" spans="2:4">
      <c r="B588701" s="334"/>
      <c r="D588701" s="335"/>
    </row>
    <row r="588702" spans="2:4">
      <c r="B588702" s="334"/>
      <c r="D588702" s="335"/>
    </row>
    <row r="588703" spans="2:4">
      <c r="B588703" s="334"/>
      <c r="D588703" s="335"/>
    </row>
    <row r="588704" spans="2:4">
      <c r="B588704" s="334"/>
      <c r="D588704" s="335"/>
    </row>
    <row r="588705" spans="2:4">
      <c r="B588705" s="334"/>
      <c r="D588705" s="335"/>
    </row>
    <row r="588706" spans="2:4">
      <c r="B588706" s="334"/>
      <c r="D588706" s="335"/>
    </row>
    <row r="588707" spans="2:4">
      <c r="B588707" s="334"/>
      <c r="D588707" s="335"/>
    </row>
    <row r="588708" spans="2:4">
      <c r="B588708" s="334"/>
      <c r="D588708" s="335"/>
    </row>
    <row r="588709" spans="2:4">
      <c r="B588709" s="334"/>
      <c r="D588709" s="335"/>
    </row>
    <row r="588710" spans="2:4">
      <c r="B588710" s="334"/>
      <c r="D588710" s="335"/>
    </row>
    <row r="588711" spans="2:4">
      <c r="B588711" s="334"/>
      <c r="D588711" s="335"/>
    </row>
    <row r="588712" spans="2:4">
      <c r="B588712" s="334"/>
      <c r="D588712" s="335"/>
    </row>
    <row r="588713" spans="2:4">
      <c r="B588713" s="334"/>
      <c r="D588713" s="335"/>
    </row>
    <row r="588714" spans="2:4">
      <c r="B588714" s="334"/>
      <c r="D588714" s="335"/>
    </row>
    <row r="588715" spans="2:4">
      <c r="B588715" s="334"/>
      <c r="D588715" s="335"/>
    </row>
    <row r="588716" spans="2:4">
      <c r="B588716" s="334"/>
      <c r="D588716" s="335"/>
    </row>
    <row r="588717" spans="2:4">
      <c r="B588717" s="334"/>
      <c r="D588717" s="335"/>
    </row>
    <row r="588718" spans="2:4">
      <c r="B588718" s="334"/>
      <c r="D588718" s="335"/>
    </row>
    <row r="588719" spans="2:4">
      <c r="B588719" s="334"/>
      <c r="D588719" s="335"/>
    </row>
    <row r="588720" spans="2:4">
      <c r="B588720" s="334"/>
      <c r="D588720" s="335"/>
    </row>
    <row r="588721" spans="2:4">
      <c r="B588721" s="334"/>
      <c r="D588721" s="335"/>
    </row>
    <row r="588722" spans="2:4">
      <c r="B588722" s="334"/>
      <c r="D588722" s="335"/>
    </row>
    <row r="588723" spans="2:4">
      <c r="B588723" s="334"/>
      <c r="D588723" s="335"/>
    </row>
    <row r="588724" spans="2:4">
      <c r="B588724" s="334"/>
      <c r="D588724" s="335"/>
    </row>
    <row r="588725" spans="2:4">
      <c r="B588725" s="334"/>
      <c r="D588725" s="335"/>
    </row>
    <row r="588726" spans="2:4">
      <c r="B588726" s="334"/>
      <c r="D588726" s="335"/>
    </row>
    <row r="588727" spans="2:4">
      <c r="B588727" s="334"/>
      <c r="D588727" s="335"/>
    </row>
    <row r="588728" spans="2:4">
      <c r="B588728" s="334"/>
      <c r="D588728" s="335"/>
    </row>
    <row r="588729" spans="2:4">
      <c r="B588729" s="334"/>
      <c r="D588729" s="335"/>
    </row>
    <row r="588730" spans="2:4">
      <c r="B588730" s="334"/>
      <c r="D588730" s="335"/>
    </row>
    <row r="588731" spans="2:4">
      <c r="B588731" s="334"/>
      <c r="D588731" s="335"/>
    </row>
    <row r="588732" spans="2:4">
      <c r="B588732" s="334"/>
      <c r="D588732" s="335"/>
    </row>
    <row r="588733" spans="2:4">
      <c r="B588733" s="334"/>
      <c r="D588733" s="335"/>
    </row>
    <row r="588734" spans="2:4">
      <c r="B588734" s="334"/>
      <c r="D588734" s="335"/>
    </row>
    <row r="588735" spans="2:4">
      <c r="B588735" s="334"/>
      <c r="D588735" s="335"/>
    </row>
    <row r="588736" spans="2:4">
      <c r="B588736" s="334"/>
      <c r="D588736" s="335"/>
    </row>
    <row r="588737" spans="2:4">
      <c r="B588737" s="334"/>
      <c r="D588737" s="335"/>
    </row>
    <row r="588738" spans="2:4">
      <c r="B588738" s="334"/>
      <c r="D588738" s="335"/>
    </row>
    <row r="588739" spans="2:4">
      <c r="B588739" s="334"/>
      <c r="D588739" s="335"/>
    </row>
    <row r="588740" spans="2:4">
      <c r="B588740" s="334"/>
      <c r="D588740" s="335"/>
    </row>
    <row r="588741" spans="2:4">
      <c r="B588741" s="334"/>
      <c r="D588741" s="335"/>
    </row>
    <row r="588742" spans="2:4">
      <c r="B588742" s="334"/>
      <c r="D588742" s="335"/>
    </row>
    <row r="588743" spans="2:4">
      <c r="B588743" s="334"/>
      <c r="D588743" s="335"/>
    </row>
    <row r="588744" spans="2:4">
      <c r="B588744" s="334"/>
      <c r="D588744" s="335"/>
    </row>
    <row r="588745" spans="2:4">
      <c r="B588745" s="334"/>
      <c r="D588745" s="335"/>
    </row>
    <row r="588746" spans="2:4">
      <c r="B588746" s="334"/>
      <c r="D588746" s="335"/>
    </row>
    <row r="588747" spans="2:4">
      <c r="B588747" s="334"/>
      <c r="D588747" s="335"/>
    </row>
    <row r="588748" spans="2:4">
      <c r="B588748" s="334"/>
      <c r="D588748" s="335"/>
    </row>
    <row r="588749" spans="2:4">
      <c r="B588749" s="334"/>
      <c r="D588749" s="335"/>
    </row>
    <row r="588750" spans="2:4">
      <c r="B588750" s="334"/>
      <c r="D588750" s="335"/>
    </row>
    <row r="588751" spans="2:4">
      <c r="B588751" s="334"/>
      <c r="D588751" s="335"/>
    </row>
    <row r="588752" spans="2:4">
      <c r="B588752" s="334"/>
      <c r="D588752" s="335"/>
    </row>
    <row r="588753" spans="2:4">
      <c r="B588753" s="334"/>
      <c r="D588753" s="335"/>
    </row>
    <row r="588754" spans="2:4">
      <c r="B588754" s="334"/>
      <c r="D588754" s="335"/>
    </row>
    <row r="588755" spans="2:4">
      <c r="B588755" s="334"/>
      <c r="D588755" s="335"/>
    </row>
    <row r="588756" spans="2:4">
      <c r="B588756" s="334"/>
      <c r="D588756" s="335"/>
    </row>
    <row r="588757" spans="2:4">
      <c r="B588757" s="334"/>
      <c r="D588757" s="335"/>
    </row>
    <row r="588758" spans="2:4">
      <c r="B588758" s="334"/>
      <c r="D588758" s="335"/>
    </row>
    <row r="588759" spans="2:4">
      <c r="B588759" s="334"/>
      <c r="D588759" s="335"/>
    </row>
    <row r="588760" spans="2:4">
      <c r="B588760" s="334"/>
      <c r="D588760" s="335"/>
    </row>
    <row r="588761" spans="2:4">
      <c r="B588761" s="334"/>
      <c r="D588761" s="335"/>
    </row>
    <row r="588762" spans="2:4">
      <c r="B588762" s="334"/>
      <c r="D588762" s="335"/>
    </row>
    <row r="588763" spans="2:4">
      <c r="B588763" s="334"/>
      <c r="D588763" s="335"/>
    </row>
    <row r="588764" spans="2:4">
      <c r="B588764" s="334"/>
      <c r="D588764" s="335"/>
    </row>
    <row r="588765" spans="2:4">
      <c r="B588765" s="334"/>
      <c r="D588765" s="335"/>
    </row>
    <row r="588766" spans="2:4">
      <c r="B588766" s="334"/>
      <c r="D588766" s="335"/>
    </row>
    <row r="588767" spans="2:4">
      <c r="B588767" s="334"/>
      <c r="D588767" s="335"/>
    </row>
    <row r="588768" spans="2:4">
      <c r="B588768" s="334"/>
      <c r="D588768" s="335"/>
    </row>
    <row r="588769" spans="2:4">
      <c r="B588769" s="334"/>
      <c r="D588769" s="335"/>
    </row>
    <row r="588770" spans="2:4">
      <c r="B588770" s="334"/>
      <c r="D588770" s="335"/>
    </row>
    <row r="588771" spans="2:4">
      <c r="B588771" s="334"/>
      <c r="D588771" s="335"/>
    </row>
    <row r="588772" spans="2:4">
      <c r="B588772" s="334"/>
      <c r="D588772" s="335"/>
    </row>
    <row r="588773" spans="2:4">
      <c r="B588773" s="334"/>
      <c r="D588773" s="335"/>
    </row>
    <row r="588774" spans="2:4">
      <c r="B588774" s="334"/>
      <c r="D588774" s="335"/>
    </row>
    <row r="588775" spans="2:4">
      <c r="B588775" s="334"/>
      <c r="D588775" s="335"/>
    </row>
    <row r="588776" spans="2:4">
      <c r="B588776" s="334"/>
      <c r="D588776" s="335"/>
    </row>
    <row r="588777" spans="2:4">
      <c r="B588777" s="334"/>
      <c r="D588777" s="335"/>
    </row>
    <row r="588778" spans="2:4">
      <c r="B588778" s="334"/>
      <c r="D588778" s="335"/>
    </row>
    <row r="588779" spans="2:4">
      <c r="B588779" s="334"/>
      <c r="D588779" s="335"/>
    </row>
    <row r="588780" spans="2:4">
      <c r="B588780" s="334"/>
      <c r="D588780" s="335"/>
    </row>
    <row r="588781" spans="2:4">
      <c r="B588781" s="334"/>
      <c r="D588781" s="335"/>
    </row>
    <row r="588782" spans="2:4">
      <c r="B588782" s="334"/>
      <c r="D588782" s="335"/>
    </row>
    <row r="588783" spans="2:4">
      <c r="B588783" s="334"/>
      <c r="D588783" s="335"/>
    </row>
    <row r="588784" spans="2:4">
      <c r="B588784" s="334"/>
      <c r="D588784" s="335"/>
    </row>
    <row r="588785" spans="2:4">
      <c r="B588785" s="334"/>
      <c r="D588785" s="335"/>
    </row>
    <row r="588786" spans="2:4">
      <c r="B588786" s="334"/>
      <c r="D588786" s="335"/>
    </row>
    <row r="588787" spans="2:4">
      <c r="B588787" s="334"/>
      <c r="D588787" s="335"/>
    </row>
    <row r="588788" spans="2:4">
      <c r="B588788" s="334"/>
      <c r="D588788" s="335"/>
    </row>
    <row r="588789" spans="2:4">
      <c r="B588789" s="334"/>
      <c r="D588789" s="335"/>
    </row>
    <row r="588790" spans="2:4">
      <c r="B588790" s="334"/>
      <c r="D588790" s="335"/>
    </row>
    <row r="588791" spans="2:4">
      <c r="B588791" s="334"/>
      <c r="D588791" s="335"/>
    </row>
    <row r="588792" spans="2:4">
      <c r="B588792" s="334"/>
      <c r="D588792" s="335"/>
    </row>
    <row r="588793" spans="2:4">
      <c r="B588793" s="334"/>
      <c r="D588793" s="335"/>
    </row>
    <row r="588794" spans="2:4">
      <c r="B588794" s="334"/>
      <c r="D588794" s="335"/>
    </row>
    <row r="588795" spans="2:4">
      <c r="B588795" s="334"/>
      <c r="D588795" s="335"/>
    </row>
    <row r="588796" spans="2:4">
      <c r="B588796" s="334"/>
      <c r="D588796" s="335"/>
    </row>
    <row r="588797" spans="2:4">
      <c r="B588797" s="334"/>
      <c r="D588797" s="335"/>
    </row>
    <row r="588798" spans="2:4">
      <c r="B588798" s="334"/>
      <c r="D588798" s="335"/>
    </row>
    <row r="588799" spans="2:4">
      <c r="B588799" s="334"/>
      <c r="D588799" s="335"/>
    </row>
    <row r="588800" spans="2:4">
      <c r="B588800" s="334"/>
      <c r="D588800" s="335"/>
    </row>
    <row r="588801" spans="2:4">
      <c r="B588801" s="334"/>
      <c r="D588801" s="335"/>
    </row>
    <row r="588802" spans="2:4">
      <c r="B588802" s="334"/>
      <c r="D588802" s="335"/>
    </row>
    <row r="588803" spans="2:4">
      <c r="B588803" s="334"/>
      <c r="D588803" s="335"/>
    </row>
    <row r="588804" spans="2:4">
      <c r="B588804" s="334"/>
      <c r="D588804" s="335"/>
    </row>
    <row r="588805" spans="2:4">
      <c r="B588805" s="334"/>
      <c r="D588805" s="335"/>
    </row>
    <row r="588806" spans="2:4">
      <c r="B588806" s="334"/>
      <c r="D588806" s="335"/>
    </row>
    <row r="588807" spans="2:4">
      <c r="B588807" s="334"/>
      <c r="D588807" s="335"/>
    </row>
    <row r="588808" spans="2:4">
      <c r="B588808" s="334"/>
      <c r="D588808" s="335"/>
    </row>
    <row r="588809" spans="2:4">
      <c r="B588809" s="334"/>
      <c r="D588809" s="335"/>
    </row>
    <row r="588810" spans="2:4">
      <c r="B588810" s="334"/>
      <c r="D588810" s="335"/>
    </row>
    <row r="588811" spans="2:4">
      <c r="B588811" s="334"/>
      <c r="D588811" s="335"/>
    </row>
    <row r="588812" spans="2:4">
      <c r="B588812" s="334"/>
      <c r="D588812" s="335"/>
    </row>
    <row r="588813" spans="2:4">
      <c r="B588813" s="334"/>
      <c r="D588813" s="335"/>
    </row>
    <row r="588814" spans="2:4">
      <c r="B588814" s="334"/>
      <c r="D588814" s="335"/>
    </row>
    <row r="588815" spans="2:4">
      <c r="B588815" s="334"/>
      <c r="D588815" s="335"/>
    </row>
    <row r="588816" spans="2:4">
      <c r="B588816" s="334"/>
      <c r="D588816" s="335"/>
    </row>
    <row r="588817" spans="2:4">
      <c r="B588817" s="334"/>
      <c r="D588817" s="335"/>
    </row>
    <row r="588818" spans="2:4">
      <c r="B588818" s="334"/>
      <c r="D588818" s="335"/>
    </row>
    <row r="588819" spans="2:4">
      <c r="B588819" s="334"/>
      <c r="D588819" s="335"/>
    </row>
    <row r="588820" spans="2:4">
      <c r="B588820" s="334"/>
      <c r="D588820" s="335"/>
    </row>
    <row r="588821" spans="2:4">
      <c r="B588821" s="334"/>
      <c r="D588821" s="335"/>
    </row>
    <row r="588822" spans="2:4">
      <c r="B588822" s="334"/>
      <c r="D588822" s="335"/>
    </row>
    <row r="588823" spans="2:4">
      <c r="B588823" s="334"/>
      <c r="D588823" s="335"/>
    </row>
    <row r="588824" spans="2:4">
      <c r="B588824" s="334"/>
      <c r="D588824" s="335"/>
    </row>
    <row r="588825" spans="2:4">
      <c r="B588825" s="334"/>
      <c r="D588825" s="335"/>
    </row>
    <row r="588826" spans="2:4">
      <c r="B588826" s="334"/>
      <c r="D588826" s="335"/>
    </row>
    <row r="588827" spans="2:4">
      <c r="B588827" s="334"/>
      <c r="D588827" s="335"/>
    </row>
    <row r="588828" spans="2:4">
      <c r="B588828" s="334"/>
      <c r="D588828" s="335"/>
    </row>
    <row r="588829" spans="2:4">
      <c r="B588829" s="334"/>
      <c r="D588829" s="335"/>
    </row>
    <row r="588830" spans="2:4">
      <c r="B588830" s="334"/>
      <c r="D588830" s="335"/>
    </row>
    <row r="588831" spans="2:4">
      <c r="B588831" s="334"/>
      <c r="D588831" s="335"/>
    </row>
    <row r="588832" spans="2:4">
      <c r="B588832" s="334"/>
      <c r="D588832" s="335"/>
    </row>
    <row r="588833" spans="2:4">
      <c r="B588833" s="334"/>
      <c r="D588833" s="335"/>
    </row>
    <row r="588834" spans="2:4">
      <c r="B588834" s="334"/>
      <c r="D588834" s="335"/>
    </row>
    <row r="588835" spans="2:4">
      <c r="B588835" s="334"/>
      <c r="D588835" s="335"/>
    </row>
    <row r="588836" spans="2:4">
      <c r="B588836" s="334"/>
      <c r="D588836" s="335"/>
    </row>
    <row r="588837" spans="2:4">
      <c r="B588837" s="334"/>
      <c r="D588837" s="335"/>
    </row>
    <row r="588838" spans="2:4">
      <c r="B588838" s="334"/>
      <c r="D588838" s="335"/>
    </row>
    <row r="588839" spans="2:4">
      <c r="B588839" s="334"/>
      <c r="D588839" s="335"/>
    </row>
    <row r="588840" spans="2:4">
      <c r="B588840" s="334"/>
      <c r="D588840" s="335"/>
    </row>
    <row r="588841" spans="2:4">
      <c r="B588841" s="334"/>
      <c r="D588841" s="335"/>
    </row>
    <row r="588842" spans="2:4">
      <c r="B588842" s="334"/>
      <c r="D588842" s="335"/>
    </row>
    <row r="588843" spans="2:4">
      <c r="B588843" s="334"/>
      <c r="D588843" s="335"/>
    </row>
    <row r="588844" spans="2:4">
      <c r="B588844" s="334"/>
      <c r="D588844" s="335"/>
    </row>
    <row r="588845" spans="2:4">
      <c r="B588845" s="334"/>
      <c r="D588845" s="335"/>
    </row>
    <row r="588846" spans="2:4">
      <c r="B588846" s="334"/>
      <c r="D588846" s="335"/>
    </row>
    <row r="588847" spans="2:4">
      <c r="B588847" s="334"/>
      <c r="D588847" s="335"/>
    </row>
    <row r="588848" spans="2:4">
      <c r="B588848" s="334"/>
      <c r="D588848" s="335"/>
    </row>
    <row r="588849" spans="2:4">
      <c r="B588849" s="334"/>
      <c r="D588849" s="335"/>
    </row>
    <row r="588850" spans="2:4">
      <c r="B588850" s="334"/>
      <c r="D588850" s="335"/>
    </row>
    <row r="588851" spans="2:4">
      <c r="B588851" s="334"/>
      <c r="D588851" s="335"/>
    </row>
    <row r="588852" spans="2:4">
      <c r="B588852" s="334"/>
      <c r="D588852" s="335"/>
    </row>
    <row r="588853" spans="2:4">
      <c r="B588853" s="334"/>
      <c r="D588853" s="335"/>
    </row>
    <row r="588854" spans="2:4">
      <c r="B588854" s="334"/>
      <c r="D588854" s="335"/>
    </row>
    <row r="588855" spans="2:4">
      <c r="B588855" s="334"/>
      <c r="D588855" s="335"/>
    </row>
    <row r="588856" spans="2:4">
      <c r="B588856" s="334"/>
      <c r="D588856" s="335"/>
    </row>
    <row r="588857" spans="2:4">
      <c r="B588857" s="334"/>
      <c r="D588857" s="335"/>
    </row>
    <row r="588858" spans="2:4">
      <c r="B588858" s="334"/>
      <c r="D588858" s="335"/>
    </row>
    <row r="588859" spans="2:4">
      <c r="B588859" s="334"/>
      <c r="D588859" s="335"/>
    </row>
    <row r="588860" spans="2:4">
      <c r="B588860" s="334"/>
      <c r="D588860" s="335"/>
    </row>
    <row r="588861" spans="2:4">
      <c r="B588861" s="334"/>
      <c r="D588861" s="335"/>
    </row>
    <row r="588862" spans="2:4">
      <c r="B588862" s="334"/>
      <c r="D588862" s="335"/>
    </row>
    <row r="588863" spans="2:4">
      <c r="B588863" s="334"/>
      <c r="D588863" s="335"/>
    </row>
    <row r="588864" spans="2:4">
      <c r="B588864" s="334"/>
      <c r="D588864" s="335"/>
    </row>
    <row r="588865" spans="2:4">
      <c r="B588865" s="334"/>
      <c r="D588865" s="335"/>
    </row>
    <row r="588866" spans="2:4">
      <c r="B588866" s="334"/>
      <c r="D588866" s="335"/>
    </row>
    <row r="588867" spans="2:4">
      <c r="B588867" s="334"/>
      <c r="D588867" s="335"/>
    </row>
    <row r="588868" spans="2:4">
      <c r="B588868" s="334"/>
      <c r="D588868" s="335"/>
    </row>
    <row r="588869" spans="2:4">
      <c r="B588869" s="334"/>
      <c r="D588869" s="335"/>
    </row>
    <row r="588870" spans="2:4">
      <c r="B588870" s="334"/>
      <c r="D588870" s="335"/>
    </row>
    <row r="588871" spans="2:4">
      <c r="B588871" s="334"/>
      <c r="D588871" s="335"/>
    </row>
    <row r="588872" spans="2:4">
      <c r="B588872" s="334"/>
      <c r="D588872" s="335"/>
    </row>
    <row r="588873" spans="2:4">
      <c r="B588873" s="334"/>
      <c r="D588873" s="335"/>
    </row>
    <row r="588874" spans="2:4">
      <c r="B588874" s="334"/>
      <c r="D588874" s="335"/>
    </row>
    <row r="588875" spans="2:4">
      <c r="B588875" s="334"/>
      <c r="D588875" s="335"/>
    </row>
    <row r="588876" spans="2:4">
      <c r="B588876" s="334"/>
      <c r="D588876" s="335"/>
    </row>
    <row r="588877" spans="2:4">
      <c r="B588877" s="334"/>
      <c r="D588877" s="335"/>
    </row>
    <row r="588878" spans="2:4">
      <c r="B588878" s="334"/>
      <c r="D588878" s="335"/>
    </row>
    <row r="588879" spans="2:4">
      <c r="B588879" s="334"/>
      <c r="D588879" s="335"/>
    </row>
    <row r="588880" spans="2:4">
      <c r="B588880" s="334"/>
      <c r="D588880" s="335"/>
    </row>
    <row r="588881" spans="2:4">
      <c r="B588881" s="334"/>
      <c r="D588881" s="335"/>
    </row>
    <row r="588882" spans="2:4">
      <c r="B588882" s="334"/>
      <c r="D588882" s="335"/>
    </row>
    <row r="588883" spans="2:4">
      <c r="B588883" s="334"/>
      <c r="D588883" s="335"/>
    </row>
    <row r="588884" spans="2:4">
      <c r="B588884" s="334"/>
      <c r="D588884" s="335"/>
    </row>
    <row r="588885" spans="2:4">
      <c r="B588885" s="334"/>
      <c r="D588885" s="335"/>
    </row>
    <row r="588886" spans="2:4">
      <c r="B588886" s="334"/>
      <c r="D588886" s="335"/>
    </row>
    <row r="588887" spans="2:4">
      <c r="B588887" s="334"/>
      <c r="D588887" s="335"/>
    </row>
    <row r="588888" spans="2:4">
      <c r="B588888" s="334"/>
      <c r="D588888" s="335"/>
    </row>
    <row r="588889" spans="2:4">
      <c r="B588889" s="334"/>
      <c r="D588889" s="335"/>
    </row>
    <row r="588890" spans="2:4">
      <c r="B588890" s="334"/>
      <c r="D588890" s="335"/>
    </row>
    <row r="588891" spans="2:4">
      <c r="B588891" s="334"/>
      <c r="D588891" s="335"/>
    </row>
    <row r="588892" spans="2:4">
      <c r="B588892" s="334"/>
      <c r="D588892" s="335"/>
    </row>
    <row r="588893" spans="2:4">
      <c r="B588893" s="334"/>
      <c r="D588893" s="335"/>
    </row>
    <row r="588894" spans="2:4">
      <c r="B588894" s="334"/>
      <c r="D588894" s="335"/>
    </row>
    <row r="588895" spans="2:4">
      <c r="B588895" s="334"/>
      <c r="D588895" s="335"/>
    </row>
    <row r="588896" spans="2:4">
      <c r="B588896" s="334"/>
      <c r="D588896" s="335"/>
    </row>
    <row r="588897" spans="2:4">
      <c r="B588897" s="334"/>
      <c r="D588897" s="335"/>
    </row>
    <row r="588898" spans="2:4">
      <c r="B588898" s="334"/>
      <c r="D588898" s="335"/>
    </row>
    <row r="588899" spans="2:4">
      <c r="B588899" s="334"/>
      <c r="D588899" s="335"/>
    </row>
    <row r="588900" spans="2:4">
      <c r="B588900" s="334"/>
      <c r="D588900" s="335"/>
    </row>
    <row r="588901" spans="2:4">
      <c r="B588901" s="334"/>
      <c r="D588901" s="335"/>
    </row>
    <row r="588902" spans="2:4">
      <c r="B588902" s="334"/>
      <c r="D588902" s="335"/>
    </row>
    <row r="588903" spans="2:4">
      <c r="B588903" s="334"/>
      <c r="D588903" s="335"/>
    </row>
    <row r="588904" spans="2:4">
      <c r="B588904" s="334"/>
      <c r="D588904" s="335"/>
    </row>
    <row r="588905" spans="2:4">
      <c r="B588905" s="334"/>
      <c r="D588905" s="335"/>
    </row>
    <row r="588906" spans="2:4">
      <c r="B588906" s="334"/>
      <c r="D588906" s="335"/>
    </row>
    <row r="588907" spans="2:4">
      <c r="B588907" s="334"/>
      <c r="D588907" s="335"/>
    </row>
    <row r="588908" spans="2:4">
      <c r="B588908" s="334"/>
      <c r="D588908" s="335"/>
    </row>
    <row r="588909" spans="2:4">
      <c r="B588909" s="334"/>
      <c r="D588909" s="335"/>
    </row>
    <row r="588910" spans="2:4">
      <c r="B588910" s="334"/>
      <c r="D588910" s="335"/>
    </row>
    <row r="588911" spans="2:4">
      <c r="B588911" s="334"/>
      <c r="D588911" s="335"/>
    </row>
    <row r="588912" spans="2:4">
      <c r="B588912" s="334"/>
      <c r="D588912" s="335"/>
    </row>
    <row r="588913" spans="2:4">
      <c r="B588913" s="334"/>
      <c r="D588913" s="335"/>
    </row>
    <row r="588914" spans="2:4">
      <c r="B588914" s="334"/>
      <c r="D588914" s="335"/>
    </row>
    <row r="588915" spans="2:4">
      <c r="B588915" s="334"/>
      <c r="D588915" s="335"/>
    </row>
    <row r="588916" spans="2:4">
      <c r="B588916" s="334"/>
      <c r="D588916" s="335"/>
    </row>
    <row r="588917" spans="2:4">
      <c r="B588917" s="334"/>
      <c r="D588917" s="335"/>
    </row>
    <row r="588918" spans="2:4">
      <c r="B588918" s="334"/>
      <c r="D588918" s="335"/>
    </row>
    <row r="588919" spans="2:4">
      <c r="B588919" s="334"/>
      <c r="D588919" s="335"/>
    </row>
    <row r="588920" spans="2:4">
      <c r="B588920" s="334"/>
      <c r="D588920" s="335"/>
    </row>
    <row r="588921" spans="2:4">
      <c r="B588921" s="334"/>
      <c r="D588921" s="335"/>
    </row>
    <row r="588922" spans="2:4">
      <c r="B588922" s="334"/>
      <c r="D588922" s="335"/>
    </row>
    <row r="588923" spans="2:4">
      <c r="B588923" s="334"/>
      <c r="D588923" s="335"/>
    </row>
    <row r="588924" spans="2:4">
      <c r="B588924" s="334"/>
      <c r="D588924" s="335"/>
    </row>
    <row r="588925" spans="2:4">
      <c r="B588925" s="334"/>
      <c r="D588925" s="335"/>
    </row>
    <row r="588926" spans="2:4">
      <c r="B588926" s="334"/>
      <c r="D588926" s="335"/>
    </row>
    <row r="588927" spans="2:4">
      <c r="B588927" s="334"/>
      <c r="D588927" s="335"/>
    </row>
    <row r="588928" spans="2:4">
      <c r="B588928" s="334"/>
      <c r="D588928" s="335"/>
    </row>
    <row r="588929" spans="2:4">
      <c r="B588929" s="334"/>
      <c r="D588929" s="335"/>
    </row>
    <row r="588930" spans="2:4">
      <c r="B588930" s="334"/>
      <c r="D588930" s="335"/>
    </row>
    <row r="588931" spans="2:4">
      <c r="B588931" s="334"/>
      <c r="D588931" s="335"/>
    </row>
    <row r="588932" spans="2:4">
      <c r="B588932" s="334"/>
      <c r="D588932" s="335"/>
    </row>
    <row r="588933" spans="2:4">
      <c r="B588933" s="334"/>
      <c r="D588933" s="335"/>
    </row>
    <row r="588934" spans="2:4">
      <c r="B588934" s="334"/>
      <c r="D588934" s="335"/>
    </row>
    <row r="588935" spans="2:4">
      <c r="B588935" s="334"/>
      <c r="D588935" s="335"/>
    </row>
    <row r="588936" spans="2:4">
      <c r="B588936" s="334"/>
      <c r="D588936" s="335"/>
    </row>
    <row r="588937" spans="2:4">
      <c r="B588937" s="334"/>
      <c r="D588937" s="335"/>
    </row>
    <row r="588938" spans="2:4">
      <c r="B588938" s="334"/>
      <c r="D588938" s="335"/>
    </row>
    <row r="588939" spans="2:4">
      <c r="B588939" s="334"/>
      <c r="D588939" s="335"/>
    </row>
    <row r="588940" spans="2:4">
      <c r="B588940" s="334"/>
      <c r="D588940" s="335"/>
    </row>
    <row r="588941" spans="2:4">
      <c r="B588941" s="334"/>
      <c r="D588941" s="335"/>
    </row>
    <row r="588942" spans="2:4">
      <c r="B588942" s="334"/>
      <c r="D588942" s="335"/>
    </row>
    <row r="588943" spans="2:4">
      <c r="B588943" s="334"/>
      <c r="D588943" s="335"/>
    </row>
    <row r="588944" spans="2:4">
      <c r="B588944" s="334"/>
      <c r="D588944" s="335"/>
    </row>
    <row r="588945" spans="2:4">
      <c r="B588945" s="334"/>
      <c r="D588945" s="335"/>
    </row>
    <row r="588946" spans="2:4">
      <c r="B588946" s="334"/>
      <c r="D588946" s="335"/>
    </row>
    <row r="588947" spans="2:4">
      <c r="B588947" s="334"/>
      <c r="D588947" s="335"/>
    </row>
    <row r="588948" spans="2:4">
      <c r="B588948" s="334"/>
      <c r="D588948" s="335"/>
    </row>
    <row r="588949" spans="2:4">
      <c r="B588949" s="334"/>
      <c r="D588949" s="335"/>
    </row>
    <row r="588950" spans="2:4">
      <c r="B588950" s="334"/>
      <c r="D588950" s="335"/>
    </row>
    <row r="588951" spans="2:4">
      <c r="B588951" s="334"/>
      <c r="D588951" s="335"/>
    </row>
    <row r="588952" spans="2:4">
      <c r="B588952" s="334"/>
      <c r="D588952" s="335"/>
    </row>
    <row r="588953" spans="2:4">
      <c r="B588953" s="334"/>
      <c r="D588953" s="335"/>
    </row>
    <row r="588954" spans="2:4">
      <c r="B588954" s="334"/>
      <c r="D588954" s="335"/>
    </row>
    <row r="588955" spans="2:4">
      <c r="B588955" s="334"/>
      <c r="D588955" s="335"/>
    </row>
    <row r="588956" spans="2:4">
      <c r="B588956" s="334"/>
      <c r="D588956" s="335"/>
    </row>
    <row r="588957" spans="2:4">
      <c r="B588957" s="334"/>
      <c r="D588957" s="335"/>
    </row>
    <row r="588958" spans="2:4">
      <c r="B588958" s="334"/>
      <c r="D588958" s="335"/>
    </row>
    <row r="588959" spans="2:4">
      <c r="B588959" s="334"/>
      <c r="D588959" s="335"/>
    </row>
    <row r="588960" spans="2:4">
      <c r="B588960" s="334"/>
      <c r="D588960" s="335"/>
    </row>
    <row r="588961" spans="2:4">
      <c r="B588961" s="334"/>
      <c r="D588961" s="335"/>
    </row>
    <row r="588962" spans="2:4">
      <c r="B588962" s="334"/>
      <c r="D588962" s="335"/>
    </row>
    <row r="588963" spans="2:4">
      <c r="B588963" s="334"/>
      <c r="D588963" s="335"/>
    </row>
    <row r="588964" spans="2:4">
      <c r="B588964" s="334"/>
      <c r="D588964" s="335"/>
    </row>
    <row r="588965" spans="2:4">
      <c r="B588965" s="334"/>
      <c r="D588965" s="335"/>
    </row>
    <row r="588966" spans="2:4">
      <c r="B588966" s="334"/>
      <c r="D588966" s="335"/>
    </row>
    <row r="588967" spans="2:4">
      <c r="B588967" s="334"/>
      <c r="D588967" s="335"/>
    </row>
    <row r="588968" spans="2:4">
      <c r="B588968" s="334"/>
      <c r="D588968" s="335"/>
    </row>
    <row r="588969" spans="2:4">
      <c r="B588969" s="334"/>
      <c r="D588969" s="335"/>
    </row>
    <row r="588970" spans="2:4">
      <c r="B588970" s="334"/>
      <c r="D588970" s="335"/>
    </row>
    <row r="588971" spans="2:4">
      <c r="B588971" s="334"/>
      <c r="D588971" s="335"/>
    </row>
    <row r="588972" spans="2:4">
      <c r="B588972" s="334"/>
      <c r="D588972" s="335"/>
    </row>
    <row r="588973" spans="2:4">
      <c r="B588973" s="334"/>
      <c r="D588973" s="335"/>
    </row>
    <row r="588974" spans="2:4">
      <c r="B588974" s="334"/>
      <c r="D588974" s="335"/>
    </row>
    <row r="588975" spans="2:4">
      <c r="B588975" s="334"/>
      <c r="D588975" s="335"/>
    </row>
    <row r="588976" spans="2:4">
      <c r="B588976" s="334"/>
      <c r="D588976" s="335"/>
    </row>
    <row r="588977" spans="2:4">
      <c r="B588977" s="334"/>
      <c r="D588977" s="335"/>
    </row>
    <row r="588978" spans="2:4">
      <c r="B588978" s="334"/>
      <c r="D588978" s="335"/>
    </row>
    <row r="588979" spans="2:4">
      <c r="B588979" s="334"/>
      <c r="D588979" s="335"/>
    </row>
    <row r="588980" spans="2:4">
      <c r="B588980" s="334"/>
      <c r="D588980" s="335"/>
    </row>
    <row r="588981" spans="2:4">
      <c r="B588981" s="334"/>
      <c r="D588981" s="335"/>
    </row>
    <row r="588982" spans="2:4">
      <c r="B588982" s="334"/>
      <c r="D588982" s="335"/>
    </row>
    <row r="588983" spans="2:4">
      <c r="B588983" s="334"/>
      <c r="D588983" s="335"/>
    </row>
    <row r="588984" spans="2:4">
      <c r="B588984" s="334"/>
      <c r="D588984" s="335"/>
    </row>
    <row r="588985" spans="2:4">
      <c r="B588985" s="334"/>
      <c r="D588985" s="335"/>
    </row>
    <row r="588986" spans="2:4">
      <c r="B588986" s="334"/>
      <c r="D588986" s="335"/>
    </row>
    <row r="588987" spans="2:4">
      <c r="B588987" s="334"/>
      <c r="D588987" s="335"/>
    </row>
    <row r="588988" spans="2:4">
      <c r="B588988" s="334"/>
      <c r="D588988" s="335"/>
    </row>
    <row r="588989" spans="2:4">
      <c r="B588989" s="334"/>
      <c r="D588989" s="335"/>
    </row>
    <row r="588990" spans="2:4">
      <c r="B588990" s="334"/>
      <c r="D588990" s="335"/>
    </row>
    <row r="588991" spans="2:4">
      <c r="B588991" s="334"/>
      <c r="D588991" s="335"/>
    </row>
    <row r="588992" spans="2:4">
      <c r="B588992" s="334"/>
      <c r="D588992" s="335"/>
    </row>
    <row r="588993" spans="2:4">
      <c r="B588993" s="334"/>
      <c r="D588993" s="335"/>
    </row>
    <row r="588994" spans="2:4">
      <c r="B588994" s="334"/>
      <c r="D588994" s="335"/>
    </row>
    <row r="588995" spans="2:4">
      <c r="B588995" s="334"/>
      <c r="D588995" s="335"/>
    </row>
    <row r="588996" spans="2:4">
      <c r="B588996" s="334"/>
      <c r="D588996" s="335"/>
    </row>
    <row r="588997" spans="2:4">
      <c r="B588997" s="334"/>
      <c r="D588997" s="335"/>
    </row>
    <row r="588998" spans="2:4">
      <c r="B588998" s="334"/>
      <c r="D588998" s="335"/>
    </row>
    <row r="588999" spans="2:4">
      <c r="B588999" s="334"/>
      <c r="D588999" s="335"/>
    </row>
    <row r="589000" spans="2:4">
      <c r="B589000" s="334"/>
      <c r="D589000" s="335"/>
    </row>
    <row r="589001" spans="2:4">
      <c r="B589001" s="334"/>
      <c r="D589001" s="335"/>
    </row>
    <row r="589002" spans="2:4">
      <c r="B589002" s="334"/>
      <c r="D589002" s="335"/>
    </row>
    <row r="589003" spans="2:4">
      <c r="B589003" s="334"/>
      <c r="D589003" s="335"/>
    </row>
    <row r="589004" spans="2:4">
      <c r="B589004" s="334"/>
      <c r="D589004" s="335"/>
    </row>
    <row r="589005" spans="2:4">
      <c r="B589005" s="334"/>
      <c r="D589005" s="335"/>
    </row>
    <row r="589006" spans="2:4">
      <c r="B589006" s="334"/>
      <c r="D589006" s="335"/>
    </row>
    <row r="589007" spans="2:4">
      <c r="B589007" s="334"/>
      <c r="D589007" s="335"/>
    </row>
    <row r="589008" spans="2:4">
      <c r="B589008" s="334"/>
      <c r="D589008" s="335"/>
    </row>
    <row r="589009" spans="2:4">
      <c r="B589009" s="334"/>
      <c r="D589009" s="335"/>
    </row>
    <row r="589010" spans="2:4">
      <c r="B589010" s="334"/>
      <c r="D589010" s="335"/>
    </row>
    <row r="589011" spans="2:4">
      <c r="B589011" s="334"/>
      <c r="D589011" s="335"/>
    </row>
    <row r="589012" spans="2:4">
      <c r="B589012" s="334"/>
      <c r="D589012" s="335"/>
    </row>
    <row r="589013" spans="2:4">
      <c r="B589013" s="334"/>
      <c r="D589013" s="335"/>
    </row>
    <row r="589014" spans="2:4">
      <c r="B589014" s="334"/>
      <c r="D589014" s="335"/>
    </row>
    <row r="589015" spans="2:4">
      <c r="B589015" s="334"/>
      <c r="D589015" s="335"/>
    </row>
    <row r="589016" spans="2:4">
      <c r="B589016" s="334"/>
      <c r="D589016" s="335"/>
    </row>
    <row r="589017" spans="2:4">
      <c r="B589017" s="334"/>
      <c r="D589017" s="335"/>
    </row>
    <row r="589018" spans="2:4">
      <c r="B589018" s="334"/>
      <c r="D589018" s="335"/>
    </row>
    <row r="589019" spans="2:4">
      <c r="B589019" s="334"/>
      <c r="D589019" s="335"/>
    </row>
    <row r="589020" spans="2:4">
      <c r="B589020" s="334"/>
      <c r="D589020" s="335"/>
    </row>
    <row r="589021" spans="2:4">
      <c r="B589021" s="334"/>
      <c r="D589021" s="335"/>
    </row>
    <row r="589022" spans="2:4">
      <c r="B589022" s="334"/>
      <c r="D589022" s="335"/>
    </row>
    <row r="589023" spans="2:4">
      <c r="B589023" s="334"/>
      <c r="D589023" s="335"/>
    </row>
    <row r="589024" spans="2:4">
      <c r="B589024" s="334"/>
      <c r="D589024" s="335"/>
    </row>
    <row r="589025" spans="2:4">
      <c r="B589025" s="334"/>
      <c r="D589025" s="335"/>
    </row>
    <row r="589026" spans="2:4">
      <c r="B589026" s="334"/>
      <c r="D589026" s="335"/>
    </row>
    <row r="589027" spans="2:4">
      <c r="B589027" s="334"/>
      <c r="D589027" s="335"/>
    </row>
    <row r="589028" spans="2:4">
      <c r="B589028" s="334"/>
      <c r="D589028" s="335"/>
    </row>
    <row r="589029" spans="2:4">
      <c r="B589029" s="334"/>
      <c r="D589029" s="335"/>
    </row>
    <row r="589030" spans="2:4">
      <c r="B589030" s="334"/>
      <c r="D589030" s="335"/>
    </row>
    <row r="589031" spans="2:4">
      <c r="B589031" s="334"/>
      <c r="D589031" s="335"/>
    </row>
    <row r="589032" spans="2:4">
      <c r="B589032" s="334"/>
      <c r="D589032" s="335"/>
    </row>
    <row r="589033" spans="2:4">
      <c r="B589033" s="334"/>
      <c r="D589033" s="335"/>
    </row>
    <row r="589034" spans="2:4">
      <c r="B589034" s="334"/>
      <c r="D589034" s="335"/>
    </row>
    <row r="589035" spans="2:4">
      <c r="B589035" s="334"/>
      <c r="D589035" s="335"/>
    </row>
    <row r="589036" spans="2:4">
      <c r="B589036" s="334"/>
      <c r="D589036" s="335"/>
    </row>
    <row r="589037" spans="2:4">
      <c r="B589037" s="334"/>
      <c r="D589037" s="335"/>
    </row>
    <row r="589038" spans="2:4">
      <c r="B589038" s="334"/>
      <c r="D589038" s="335"/>
    </row>
    <row r="589039" spans="2:4">
      <c r="B589039" s="334"/>
      <c r="D589039" s="335"/>
    </row>
    <row r="589040" spans="2:4">
      <c r="B589040" s="334"/>
      <c r="D589040" s="335"/>
    </row>
    <row r="589041" spans="2:4">
      <c r="B589041" s="334"/>
      <c r="D589041" s="335"/>
    </row>
    <row r="589042" spans="2:4">
      <c r="B589042" s="334"/>
      <c r="D589042" s="335"/>
    </row>
    <row r="589043" spans="2:4">
      <c r="B589043" s="334"/>
      <c r="D589043" s="335"/>
    </row>
    <row r="589044" spans="2:4">
      <c r="B589044" s="334"/>
      <c r="D589044" s="335"/>
    </row>
    <row r="589045" spans="2:4">
      <c r="B589045" s="334"/>
      <c r="D589045" s="335"/>
    </row>
    <row r="589046" spans="2:4">
      <c r="B589046" s="334"/>
      <c r="D589046" s="335"/>
    </row>
    <row r="589047" spans="2:4">
      <c r="B589047" s="334"/>
      <c r="D589047" s="335"/>
    </row>
    <row r="589048" spans="2:4">
      <c r="B589048" s="334"/>
      <c r="D589048" s="335"/>
    </row>
    <row r="589049" spans="2:4">
      <c r="B589049" s="334"/>
      <c r="D589049" s="335"/>
    </row>
    <row r="589050" spans="2:4">
      <c r="B589050" s="334"/>
      <c r="D589050" s="335"/>
    </row>
    <row r="589051" spans="2:4">
      <c r="B589051" s="334"/>
      <c r="D589051" s="335"/>
    </row>
    <row r="589052" spans="2:4">
      <c r="B589052" s="334"/>
      <c r="D589052" s="335"/>
    </row>
    <row r="589053" spans="2:4">
      <c r="B589053" s="334"/>
      <c r="D589053" s="335"/>
    </row>
    <row r="589054" spans="2:4">
      <c r="B589054" s="334"/>
      <c r="D589054" s="335"/>
    </row>
    <row r="589055" spans="2:4">
      <c r="B589055" s="334"/>
      <c r="D589055" s="335"/>
    </row>
    <row r="589056" spans="2:4">
      <c r="B589056" s="334"/>
      <c r="D589056" s="335"/>
    </row>
    <row r="589057" spans="2:4">
      <c r="B589057" s="334"/>
      <c r="D589057" s="335"/>
    </row>
    <row r="589058" spans="2:4">
      <c r="B589058" s="334"/>
      <c r="D589058" s="335"/>
    </row>
    <row r="589059" spans="2:4">
      <c r="B589059" s="334"/>
      <c r="D589059" s="335"/>
    </row>
    <row r="589060" spans="2:4">
      <c r="B589060" s="334"/>
      <c r="D589060" s="335"/>
    </row>
    <row r="589061" spans="2:4">
      <c r="B589061" s="334"/>
      <c r="D589061" s="335"/>
    </row>
    <row r="589062" spans="2:4">
      <c r="B589062" s="334"/>
      <c r="D589062" s="335"/>
    </row>
    <row r="589063" spans="2:4">
      <c r="B589063" s="334"/>
      <c r="D589063" s="335"/>
    </row>
    <row r="589064" spans="2:4">
      <c r="B589064" s="334"/>
      <c r="D589064" s="335"/>
    </row>
    <row r="589065" spans="2:4">
      <c r="B589065" s="334"/>
      <c r="D589065" s="335"/>
    </row>
    <row r="589066" spans="2:4">
      <c r="B589066" s="334"/>
      <c r="D589066" s="335"/>
    </row>
    <row r="589067" spans="2:4">
      <c r="B589067" s="334"/>
      <c r="D589067" s="335"/>
    </row>
    <row r="589068" spans="2:4">
      <c r="B589068" s="334"/>
      <c r="D589068" s="335"/>
    </row>
    <row r="589069" spans="2:4">
      <c r="B589069" s="334"/>
      <c r="D589069" s="335"/>
    </row>
    <row r="589070" spans="2:4">
      <c r="B589070" s="334"/>
      <c r="D589070" s="335"/>
    </row>
    <row r="589071" spans="2:4">
      <c r="B589071" s="334"/>
      <c r="D589071" s="335"/>
    </row>
    <row r="589072" spans="2:4">
      <c r="B589072" s="334"/>
      <c r="D589072" s="335"/>
    </row>
    <row r="589073" spans="2:4">
      <c r="B589073" s="334"/>
      <c r="D589073" s="335"/>
    </row>
    <row r="589074" spans="2:4">
      <c r="B589074" s="334"/>
      <c r="D589074" s="335"/>
    </row>
    <row r="589075" spans="2:4">
      <c r="B589075" s="334"/>
      <c r="D589075" s="335"/>
    </row>
    <row r="589076" spans="2:4">
      <c r="B589076" s="334"/>
      <c r="D589076" s="335"/>
    </row>
    <row r="589077" spans="2:4">
      <c r="B589077" s="334"/>
      <c r="D589077" s="335"/>
    </row>
    <row r="589078" spans="2:4">
      <c r="B589078" s="334"/>
      <c r="D589078" s="335"/>
    </row>
    <row r="589079" spans="2:4">
      <c r="B589079" s="334"/>
      <c r="D589079" s="335"/>
    </row>
    <row r="589080" spans="2:4">
      <c r="B589080" s="334"/>
      <c r="D589080" s="335"/>
    </row>
    <row r="589081" spans="2:4">
      <c r="B589081" s="334"/>
      <c r="D589081" s="335"/>
    </row>
    <row r="589082" spans="2:4">
      <c r="B589082" s="334"/>
      <c r="D589082" s="335"/>
    </row>
    <row r="589083" spans="2:4">
      <c r="B589083" s="334"/>
      <c r="D589083" s="335"/>
    </row>
    <row r="589084" spans="2:4">
      <c r="B589084" s="334"/>
      <c r="D589084" s="335"/>
    </row>
    <row r="589085" spans="2:4">
      <c r="B589085" s="334"/>
      <c r="D589085" s="335"/>
    </row>
    <row r="589086" spans="2:4">
      <c r="B589086" s="334"/>
      <c r="D589086" s="335"/>
    </row>
    <row r="589087" spans="2:4">
      <c r="B589087" s="334"/>
      <c r="D589087" s="335"/>
    </row>
    <row r="589088" spans="2:4">
      <c r="B589088" s="334"/>
      <c r="D589088" s="335"/>
    </row>
    <row r="589089" spans="2:4">
      <c r="B589089" s="334"/>
      <c r="D589089" s="335"/>
    </row>
    <row r="589090" spans="2:4">
      <c r="B589090" s="334"/>
      <c r="D589090" s="335"/>
    </row>
    <row r="589091" spans="2:4">
      <c r="B589091" s="334"/>
      <c r="D589091" s="335"/>
    </row>
    <row r="589092" spans="2:4">
      <c r="B589092" s="334"/>
      <c r="D589092" s="335"/>
    </row>
    <row r="589093" spans="2:4">
      <c r="B589093" s="334"/>
      <c r="D589093" s="335"/>
    </row>
    <row r="589094" spans="2:4">
      <c r="B589094" s="334"/>
      <c r="D589094" s="335"/>
    </row>
    <row r="589095" spans="2:4">
      <c r="B589095" s="334"/>
      <c r="D589095" s="335"/>
    </row>
    <row r="589096" spans="2:4">
      <c r="B589096" s="334"/>
      <c r="D589096" s="335"/>
    </row>
    <row r="589097" spans="2:4">
      <c r="B589097" s="334"/>
      <c r="D589097" s="335"/>
    </row>
    <row r="589098" spans="2:4">
      <c r="B589098" s="334"/>
      <c r="D589098" s="335"/>
    </row>
    <row r="589099" spans="2:4">
      <c r="B589099" s="334"/>
      <c r="D589099" s="335"/>
    </row>
    <row r="589100" spans="2:4">
      <c r="B589100" s="334"/>
      <c r="D589100" s="335"/>
    </row>
    <row r="589101" spans="2:4">
      <c r="B589101" s="334"/>
      <c r="D589101" s="335"/>
    </row>
    <row r="589102" spans="2:4">
      <c r="B589102" s="334"/>
      <c r="D589102" s="335"/>
    </row>
    <row r="589103" spans="2:4">
      <c r="B589103" s="334"/>
      <c r="D589103" s="335"/>
    </row>
    <row r="589104" spans="2:4">
      <c r="B589104" s="334"/>
      <c r="D589104" s="335"/>
    </row>
    <row r="589105" spans="2:4">
      <c r="B589105" s="334"/>
      <c r="D589105" s="335"/>
    </row>
    <row r="589106" spans="2:4">
      <c r="B589106" s="334"/>
      <c r="D589106" s="335"/>
    </row>
    <row r="589107" spans="2:4">
      <c r="B589107" s="334"/>
      <c r="D589107" s="335"/>
    </row>
    <row r="589108" spans="2:4">
      <c r="B589108" s="334"/>
      <c r="D589108" s="335"/>
    </row>
    <row r="589109" spans="2:4">
      <c r="B589109" s="334"/>
      <c r="D589109" s="335"/>
    </row>
    <row r="589110" spans="2:4">
      <c r="B589110" s="334"/>
      <c r="D589110" s="335"/>
    </row>
    <row r="589111" spans="2:4">
      <c r="B589111" s="334"/>
      <c r="D589111" s="335"/>
    </row>
    <row r="589112" spans="2:4">
      <c r="B589112" s="334"/>
      <c r="D589112" s="335"/>
    </row>
    <row r="589113" spans="2:4">
      <c r="B589113" s="334"/>
      <c r="D589113" s="335"/>
    </row>
    <row r="589114" spans="2:4">
      <c r="B589114" s="334"/>
      <c r="D589114" s="335"/>
    </row>
    <row r="589115" spans="2:4">
      <c r="B589115" s="334"/>
      <c r="D589115" s="335"/>
    </row>
    <row r="589116" spans="2:4">
      <c r="B589116" s="334"/>
      <c r="D589116" s="335"/>
    </row>
    <row r="589117" spans="2:4">
      <c r="B589117" s="334"/>
      <c r="D589117" s="335"/>
    </row>
    <row r="589118" spans="2:4">
      <c r="B589118" s="334"/>
      <c r="D589118" s="335"/>
    </row>
    <row r="589119" spans="2:4">
      <c r="B589119" s="334"/>
      <c r="D589119" s="335"/>
    </row>
    <row r="589120" spans="2:4">
      <c r="B589120" s="334"/>
      <c r="D589120" s="335"/>
    </row>
    <row r="589121" spans="2:4">
      <c r="B589121" s="334"/>
      <c r="D589121" s="335"/>
    </row>
    <row r="589122" spans="2:4">
      <c r="B589122" s="334"/>
      <c r="D589122" s="335"/>
    </row>
    <row r="589123" spans="2:4">
      <c r="B589123" s="334"/>
      <c r="D589123" s="335"/>
    </row>
    <row r="589124" spans="2:4">
      <c r="B589124" s="334"/>
      <c r="D589124" s="335"/>
    </row>
    <row r="589125" spans="2:4">
      <c r="B589125" s="334"/>
      <c r="D589125" s="335"/>
    </row>
    <row r="589126" spans="2:4">
      <c r="B589126" s="334"/>
      <c r="D589126" s="335"/>
    </row>
    <row r="589127" spans="2:4">
      <c r="B589127" s="334"/>
      <c r="D589127" s="335"/>
    </row>
    <row r="589128" spans="2:4">
      <c r="B589128" s="334"/>
      <c r="D589128" s="335"/>
    </row>
    <row r="589129" spans="2:4">
      <c r="B589129" s="334"/>
      <c r="D589129" s="335"/>
    </row>
    <row r="589130" spans="2:4">
      <c r="B589130" s="334"/>
      <c r="D589130" s="335"/>
    </row>
    <row r="589131" spans="2:4">
      <c r="B589131" s="334"/>
      <c r="D589131" s="335"/>
    </row>
    <row r="589132" spans="2:4">
      <c r="B589132" s="334"/>
      <c r="D589132" s="335"/>
    </row>
    <row r="589133" spans="2:4">
      <c r="B589133" s="334"/>
      <c r="D589133" s="335"/>
    </row>
    <row r="589134" spans="2:4">
      <c r="B589134" s="334"/>
      <c r="D589134" s="335"/>
    </row>
    <row r="589135" spans="2:4">
      <c r="B589135" s="334"/>
      <c r="D589135" s="335"/>
    </row>
    <row r="589136" spans="2:4">
      <c r="B589136" s="334"/>
      <c r="D589136" s="335"/>
    </row>
    <row r="589137" spans="2:4">
      <c r="B589137" s="334"/>
      <c r="D589137" s="335"/>
    </row>
    <row r="589138" spans="2:4">
      <c r="B589138" s="334"/>
      <c r="D589138" s="335"/>
    </row>
    <row r="589139" spans="2:4">
      <c r="B589139" s="334"/>
      <c r="D589139" s="335"/>
    </row>
    <row r="589140" spans="2:4">
      <c r="B589140" s="334"/>
      <c r="D589140" s="335"/>
    </row>
    <row r="589141" spans="2:4">
      <c r="B589141" s="334"/>
      <c r="D589141" s="335"/>
    </row>
    <row r="589142" spans="2:4">
      <c r="B589142" s="334"/>
      <c r="D589142" s="335"/>
    </row>
    <row r="589143" spans="2:4">
      <c r="B589143" s="334"/>
      <c r="D589143" s="335"/>
    </row>
    <row r="589144" spans="2:4">
      <c r="B589144" s="334"/>
      <c r="D589144" s="335"/>
    </row>
    <row r="589145" spans="2:4">
      <c r="B589145" s="334"/>
      <c r="D589145" s="335"/>
    </row>
    <row r="589146" spans="2:4">
      <c r="B589146" s="334"/>
      <c r="D589146" s="335"/>
    </row>
    <row r="589147" spans="2:4">
      <c r="B589147" s="334"/>
      <c r="D589147" s="335"/>
    </row>
    <row r="589148" spans="2:4">
      <c r="B589148" s="334"/>
      <c r="D589148" s="335"/>
    </row>
    <row r="589149" spans="2:4">
      <c r="B589149" s="334"/>
      <c r="D589149" s="335"/>
    </row>
    <row r="589150" spans="2:4">
      <c r="B589150" s="334"/>
      <c r="D589150" s="335"/>
    </row>
    <row r="589151" spans="2:4">
      <c r="B589151" s="334"/>
      <c r="D589151" s="335"/>
    </row>
    <row r="589152" spans="2:4">
      <c r="B589152" s="334"/>
      <c r="D589152" s="335"/>
    </row>
    <row r="589153" spans="2:4">
      <c r="B589153" s="334"/>
      <c r="D589153" s="335"/>
    </row>
    <row r="589154" spans="2:4">
      <c r="B589154" s="334"/>
      <c r="D589154" s="335"/>
    </row>
    <row r="589155" spans="2:4">
      <c r="B589155" s="334"/>
      <c r="D589155" s="335"/>
    </row>
    <row r="589156" spans="2:4">
      <c r="B589156" s="334"/>
      <c r="D589156" s="335"/>
    </row>
    <row r="589157" spans="2:4">
      <c r="B589157" s="334"/>
      <c r="D589157" s="335"/>
    </row>
    <row r="589158" spans="2:4">
      <c r="B589158" s="334"/>
      <c r="D589158" s="335"/>
    </row>
    <row r="589159" spans="2:4">
      <c r="B589159" s="334"/>
      <c r="D589159" s="335"/>
    </row>
    <row r="589160" spans="2:4">
      <c r="B589160" s="334"/>
      <c r="D589160" s="335"/>
    </row>
    <row r="589161" spans="2:4">
      <c r="B589161" s="334"/>
      <c r="D589161" s="335"/>
    </row>
    <row r="589162" spans="2:4">
      <c r="B589162" s="334"/>
      <c r="D589162" s="335"/>
    </row>
    <row r="589163" spans="2:4">
      <c r="B589163" s="334"/>
      <c r="D589163" s="335"/>
    </row>
    <row r="589164" spans="2:4">
      <c r="B589164" s="334"/>
      <c r="D589164" s="335"/>
    </row>
    <row r="589165" spans="2:4">
      <c r="B589165" s="334"/>
      <c r="D589165" s="335"/>
    </row>
    <row r="589166" spans="2:4">
      <c r="B589166" s="334"/>
      <c r="D589166" s="335"/>
    </row>
    <row r="589167" spans="2:4">
      <c r="B589167" s="334"/>
      <c r="D589167" s="335"/>
    </row>
    <row r="589168" spans="2:4">
      <c r="B589168" s="334"/>
      <c r="D589168" s="335"/>
    </row>
    <row r="589169" spans="2:4">
      <c r="B589169" s="334"/>
      <c r="D589169" s="335"/>
    </row>
    <row r="589170" spans="2:4">
      <c r="B589170" s="334"/>
      <c r="D589170" s="335"/>
    </row>
    <row r="589171" spans="2:4">
      <c r="B589171" s="334"/>
      <c r="D589171" s="335"/>
    </row>
    <row r="589172" spans="2:4">
      <c r="B589172" s="334"/>
      <c r="D589172" s="335"/>
    </row>
    <row r="589173" spans="2:4">
      <c r="B589173" s="334"/>
      <c r="D589173" s="335"/>
    </row>
    <row r="589174" spans="2:4">
      <c r="B589174" s="334"/>
      <c r="D589174" s="335"/>
    </row>
    <row r="589175" spans="2:4">
      <c r="B589175" s="334"/>
      <c r="D589175" s="335"/>
    </row>
    <row r="589176" spans="2:4">
      <c r="B589176" s="334"/>
      <c r="D589176" s="335"/>
    </row>
    <row r="589177" spans="2:4">
      <c r="B589177" s="334"/>
      <c r="D589177" s="335"/>
    </row>
    <row r="589178" spans="2:4">
      <c r="B589178" s="334"/>
      <c r="D589178" s="335"/>
    </row>
    <row r="589179" spans="2:4">
      <c r="B589179" s="334"/>
      <c r="D589179" s="335"/>
    </row>
    <row r="589180" spans="2:4">
      <c r="B589180" s="334"/>
      <c r="D589180" s="335"/>
    </row>
    <row r="589181" spans="2:4">
      <c r="B589181" s="334"/>
      <c r="D589181" s="335"/>
    </row>
    <row r="589182" spans="2:4">
      <c r="B589182" s="334"/>
      <c r="D589182" s="335"/>
    </row>
    <row r="589183" spans="2:4">
      <c r="B589183" s="334"/>
      <c r="D589183" s="335"/>
    </row>
    <row r="589184" spans="2:4">
      <c r="B589184" s="334"/>
      <c r="D589184" s="335"/>
    </row>
    <row r="589185" spans="2:4">
      <c r="B589185" s="334"/>
      <c r="D589185" s="335"/>
    </row>
    <row r="589186" spans="2:4">
      <c r="B589186" s="334"/>
      <c r="D589186" s="335"/>
    </row>
    <row r="589187" spans="2:4">
      <c r="B589187" s="334"/>
      <c r="D589187" s="335"/>
    </row>
    <row r="589188" spans="2:4">
      <c r="B589188" s="334"/>
      <c r="D589188" s="335"/>
    </row>
    <row r="589189" spans="2:4">
      <c r="B589189" s="334"/>
      <c r="D589189" s="335"/>
    </row>
    <row r="589190" spans="2:4">
      <c r="B589190" s="334"/>
      <c r="D589190" s="335"/>
    </row>
    <row r="589191" spans="2:4">
      <c r="B589191" s="334"/>
      <c r="D589191" s="335"/>
    </row>
    <row r="589192" spans="2:4">
      <c r="B589192" s="334"/>
      <c r="D589192" s="335"/>
    </row>
    <row r="589193" spans="2:4">
      <c r="B589193" s="334"/>
      <c r="D589193" s="335"/>
    </row>
    <row r="589194" spans="2:4">
      <c r="B589194" s="334"/>
      <c r="D589194" s="335"/>
    </row>
    <row r="589195" spans="2:4">
      <c r="B589195" s="334"/>
      <c r="D589195" s="335"/>
    </row>
    <row r="589196" spans="2:4">
      <c r="B589196" s="334"/>
      <c r="D589196" s="335"/>
    </row>
    <row r="589197" spans="2:4">
      <c r="B589197" s="334"/>
      <c r="D589197" s="335"/>
    </row>
    <row r="589198" spans="2:4">
      <c r="B589198" s="334"/>
      <c r="D589198" s="335"/>
    </row>
    <row r="589199" spans="2:4">
      <c r="B589199" s="334"/>
      <c r="D589199" s="335"/>
    </row>
    <row r="589200" spans="2:4">
      <c r="B589200" s="334"/>
      <c r="D589200" s="335"/>
    </row>
    <row r="589201" spans="2:4">
      <c r="B589201" s="334"/>
      <c r="D589201" s="335"/>
    </row>
    <row r="589202" spans="2:4">
      <c r="B589202" s="334"/>
      <c r="D589202" s="335"/>
    </row>
    <row r="589203" spans="2:4">
      <c r="B589203" s="334"/>
      <c r="D589203" s="335"/>
    </row>
    <row r="589204" spans="2:4">
      <c r="B589204" s="334"/>
      <c r="D589204" s="335"/>
    </row>
    <row r="589205" spans="2:4">
      <c r="B589205" s="334"/>
      <c r="D589205" s="335"/>
    </row>
    <row r="589206" spans="2:4">
      <c r="B589206" s="334"/>
      <c r="D589206" s="335"/>
    </row>
    <row r="589207" spans="2:4">
      <c r="B589207" s="334"/>
      <c r="D589207" s="335"/>
    </row>
    <row r="589208" spans="2:4">
      <c r="B589208" s="334"/>
      <c r="D589208" s="335"/>
    </row>
    <row r="589209" spans="2:4">
      <c r="B589209" s="334"/>
      <c r="D589209" s="335"/>
    </row>
    <row r="589210" spans="2:4">
      <c r="B589210" s="334"/>
      <c r="D589210" s="335"/>
    </row>
    <row r="589211" spans="2:4">
      <c r="B589211" s="334"/>
      <c r="D589211" s="335"/>
    </row>
    <row r="589212" spans="2:4">
      <c r="B589212" s="334"/>
      <c r="D589212" s="335"/>
    </row>
    <row r="589213" spans="2:4">
      <c r="B589213" s="334"/>
      <c r="D589213" s="335"/>
    </row>
    <row r="589214" spans="2:4">
      <c r="B589214" s="334"/>
      <c r="D589214" s="335"/>
    </row>
    <row r="589215" spans="2:4">
      <c r="B589215" s="334"/>
      <c r="D589215" s="335"/>
    </row>
    <row r="589216" spans="2:4">
      <c r="B589216" s="334"/>
      <c r="D589216" s="335"/>
    </row>
    <row r="589217" spans="2:4">
      <c r="B589217" s="334"/>
      <c r="D589217" s="335"/>
    </row>
    <row r="589218" spans="2:4">
      <c r="B589218" s="334"/>
      <c r="D589218" s="335"/>
    </row>
    <row r="589219" spans="2:4">
      <c r="B589219" s="334"/>
      <c r="D589219" s="335"/>
    </row>
    <row r="589220" spans="2:4">
      <c r="B589220" s="334"/>
      <c r="D589220" s="335"/>
    </row>
    <row r="589221" spans="2:4">
      <c r="B589221" s="334"/>
      <c r="D589221" s="335"/>
    </row>
    <row r="589222" spans="2:4">
      <c r="B589222" s="334"/>
      <c r="D589222" s="335"/>
    </row>
    <row r="589223" spans="2:4">
      <c r="B589223" s="334"/>
      <c r="D589223" s="335"/>
    </row>
    <row r="589224" spans="2:4">
      <c r="B589224" s="334"/>
      <c r="D589224" s="335"/>
    </row>
    <row r="589225" spans="2:4">
      <c r="B589225" s="334"/>
      <c r="D589225" s="335"/>
    </row>
    <row r="589226" spans="2:4">
      <c r="B589226" s="334"/>
      <c r="D589226" s="335"/>
    </row>
    <row r="589227" spans="2:4">
      <c r="B589227" s="334"/>
      <c r="D589227" s="335"/>
    </row>
    <row r="589228" spans="2:4">
      <c r="B589228" s="334"/>
      <c r="D589228" s="335"/>
    </row>
    <row r="589229" spans="2:4">
      <c r="B589229" s="334"/>
      <c r="D589229" s="335"/>
    </row>
    <row r="589230" spans="2:4">
      <c r="B589230" s="334"/>
      <c r="D589230" s="335"/>
    </row>
    <row r="589231" spans="2:4">
      <c r="B589231" s="334"/>
      <c r="D589231" s="335"/>
    </row>
    <row r="589232" spans="2:4">
      <c r="B589232" s="334"/>
      <c r="D589232" s="335"/>
    </row>
    <row r="589233" spans="2:4">
      <c r="B589233" s="334"/>
      <c r="D589233" s="335"/>
    </row>
    <row r="589234" spans="2:4">
      <c r="B589234" s="334"/>
      <c r="D589234" s="335"/>
    </row>
    <row r="589235" spans="2:4">
      <c r="B589235" s="334"/>
      <c r="D589235" s="335"/>
    </row>
    <row r="589236" spans="2:4">
      <c r="B589236" s="334"/>
      <c r="D589236" s="335"/>
    </row>
    <row r="589237" spans="2:4">
      <c r="B589237" s="334"/>
      <c r="D589237" s="335"/>
    </row>
    <row r="589238" spans="2:4">
      <c r="B589238" s="334"/>
      <c r="D589238" s="335"/>
    </row>
    <row r="589239" spans="2:4">
      <c r="B589239" s="334"/>
      <c r="D589239" s="335"/>
    </row>
    <row r="589240" spans="2:4">
      <c r="B589240" s="334"/>
      <c r="D589240" s="335"/>
    </row>
    <row r="589241" spans="2:4">
      <c r="B589241" s="334"/>
      <c r="D589241" s="335"/>
    </row>
    <row r="589242" spans="2:4">
      <c r="B589242" s="334"/>
      <c r="D589242" s="335"/>
    </row>
    <row r="589243" spans="2:4">
      <c r="B589243" s="334"/>
      <c r="D589243" s="335"/>
    </row>
    <row r="589244" spans="2:4">
      <c r="B589244" s="334"/>
      <c r="D589244" s="335"/>
    </row>
    <row r="589245" spans="2:4">
      <c r="B589245" s="334"/>
      <c r="D589245" s="335"/>
    </row>
    <row r="589246" spans="2:4">
      <c r="B589246" s="334"/>
      <c r="D589246" s="335"/>
    </row>
    <row r="589247" spans="2:4">
      <c r="B589247" s="334"/>
      <c r="D589247" s="335"/>
    </row>
    <row r="589248" spans="2:4">
      <c r="B589248" s="334"/>
      <c r="D589248" s="335"/>
    </row>
    <row r="589249" spans="2:4">
      <c r="B589249" s="334"/>
      <c r="D589249" s="335"/>
    </row>
    <row r="589250" spans="2:4">
      <c r="B589250" s="334"/>
      <c r="D589250" s="335"/>
    </row>
    <row r="589251" spans="2:4">
      <c r="B589251" s="334"/>
      <c r="D589251" s="335"/>
    </row>
    <row r="589252" spans="2:4">
      <c r="B589252" s="334"/>
      <c r="D589252" s="335"/>
    </row>
    <row r="589253" spans="2:4">
      <c r="B589253" s="334"/>
      <c r="D589253" s="335"/>
    </row>
    <row r="589254" spans="2:4">
      <c r="B589254" s="334"/>
      <c r="D589254" s="335"/>
    </row>
    <row r="589255" spans="2:4">
      <c r="B589255" s="334"/>
      <c r="D589255" s="335"/>
    </row>
    <row r="589256" spans="2:4">
      <c r="B589256" s="334"/>
      <c r="D589256" s="335"/>
    </row>
    <row r="589257" spans="2:4">
      <c r="B589257" s="334"/>
      <c r="D589257" s="335"/>
    </row>
    <row r="589258" spans="2:4">
      <c r="B589258" s="334"/>
      <c r="D589258" s="335"/>
    </row>
    <row r="589259" spans="2:4">
      <c r="B589259" s="334"/>
      <c r="D589259" s="335"/>
    </row>
    <row r="589260" spans="2:4">
      <c r="B589260" s="334"/>
      <c r="D589260" s="335"/>
    </row>
    <row r="589261" spans="2:4">
      <c r="B589261" s="334"/>
      <c r="D589261" s="335"/>
    </row>
    <row r="589262" spans="2:4">
      <c r="B589262" s="334"/>
      <c r="D589262" s="335"/>
    </row>
    <row r="589263" spans="2:4">
      <c r="B589263" s="334"/>
      <c r="D589263" s="335"/>
    </row>
    <row r="589264" spans="2:4">
      <c r="B589264" s="334"/>
      <c r="D589264" s="335"/>
    </row>
    <row r="589265" spans="2:4">
      <c r="B589265" s="334"/>
      <c r="D589265" s="335"/>
    </row>
    <row r="589266" spans="2:4">
      <c r="B589266" s="334"/>
      <c r="D589266" s="335"/>
    </row>
    <row r="589267" spans="2:4">
      <c r="B589267" s="334"/>
      <c r="D589267" s="335"/>
    </row>
    <row r="589268" spans="2:4">
      <c r="B589268" s="334"/>
      <c r="D589268" s="335"/>
    </row>
    <row r="589269" spans="2:4">
      <c r="B589269" s="334"/>
      <c r="D589269" s="335"/>
    </row>
    <row r="589270" spans="2:4">
      <c r="B589270" s="334"/>
      <c r="D589270" s="335"/>
    </row>
    <row r="589271" spans="2:4">
      <c r="B589271" s="334"/>
      <c r="D589271" s="335"/>
    </row>
    <row r="589272" spans="2:4">
      <c r="B589272" s="334"/>
      <c r="D589272" s="335"/>
    </row>
    <row r="589273" spans="2:4">
      <c r="B589273" s="334"/>
      <c r="D589273" s="335"/>
    </row>
    <row r="589274" spans="2:4">
      <c r="B589274" s="334"/>
      <c r="D589274" s="335"/>
    </row>
    <row r="589275" spans="2:4">
      <c r="B589275" s="334"/>
      <c r="D589275" s="335"/>
    </row>
    <row r="589276" spans="2:4">
      <c r="B589276" s="334"/>
      <c r="D589276" s="335"/>
    </row>
    <row r="589277" spans="2:4">
      <c r="B589277" s="334"/>
      <c r="D589277" s="335"/>
    </row>
    <row r="589278" spans="2:4">
      <c r="B589278" s="334"/>
      <c r="D589278" s="335"/>
    </row>
    <row r="589279" spans="2:4">
      <c r="B589279" s="334"/>
      <c r="D589279" s="335"/>
    </row>
    <row r="589280" spans="2:4">
      <c r="B589280" s="334"/>
      <c r="D589280" s="335"/>
    </row>
    <row r="589281" spans="2:4">
      <c r="B589281" s="334"/>
      <c r="D589281" s="335"/>
    </row>
    <row r="589282" spans="2:4">
      <c r="B589282" s="334"/>
      <c r="D589282" s="335"/>
    </row>
    <row r="589283" spans="2:4">
      <c r="B589283" s="334"/>
      <c r="D589283" s="335"/>
    </row>
    <row r="589284" spans="2:4">
      <c r="B589284" s="334"/>
      <c r="D589284" s="335"/>
    </row>
    <row r="589285" spans="2:4">
      <c r="B589285" s="334"/>
      <c r="D589285" s="335"/>
    </row>
    <row r="589286" spans="2:4">
      <c r="B589286" s="334"/>
      <c r="D589286" s="335"/>
    </row>
    <row r="589287" spans="2:4">
      <c r="B589287" s="334"/>
      <c r="D589287" s="335"/>
    </row>
    <row r="589288" spans="2:4">
      <c r="B589288" s="334"/>
      <c r="D589288" s="335"/>
    </row>
    <row r="589289" spans="2:4">
      <c r="B589289" s="334"/>
      <c r="D589289" s="335"/>
    </row>
    <row r="589290" spans="2:4">
      <c r="B589290" s="334"/>
      <c r="D589290" s="335"/>
    </row>
    <row r="589291" spans="2:4">
      <c r="B589291" s="334"/>
      <c r="D589291" s="335"/>
    </row>
    <row r="589292" spans="2:4">
      <c r="B589292" s="334"/>
      <c r="D589292" s="335"/>
    </row>
    <row r="589293" spans="2:4">
      <c r="B589293" s="334"/>
      <c r="D589293" s="335"/>
    </row>
    <row r="589294" spans="2:4">
      <c r="B589294" s="334"/>
      <c r="D589294" s="335"/>
    </row>
    <row r="589295" spans="2:4">
      <c r="B589295" s="334"/>
      <c r="D589295" s="335"/>
    </row>
    <row r="589296" spans="2:4">
      <c r="B589296" s="334"/>
      <c r="D589296" s="335"/>
    </row>
    <row r="589297" spans="2:4">
      <c r="B589297" s="334"/>
      <c r="D589297" s="335"/>
    </row>
    <row r="589298" spans="2:4">
      <c r="B589298" s="334"/>
      <c r="D589298" s="335"/>
    </row>
    <row r="589299" spans="2:4">
      <c r="B589299" s="334"/>
      <c r="D589299" s="335"/>
    </row>
    <row r="589300" spans="2:4">
      <c r="B589300" s="334"/>
      <c r="D589300" s="335"/>
    </row>
    <row r="589301" spans="2:4">
      <c r="B589301" s="334"/>
      <c r="D589301" s="335"/>
    </row>
    <row r="589302" spans="2:4">
      <c r="B589302" s="334"/>
      <c r="D589302" s="335"/>
    </row>
    <row r="589303" spans="2:4">
      <c r="B589303" s="334"/>
      <c r="D589303" s="335"/>
    </row>
    <row r="589304" spans="2:4">
      <c r="B589304" s="334"/>
      <c r="D589304" s="335"/>
    </row>
    <row r="589305" spans="2:4">
      <c r="B589305" s="334"/>
      <c r="D589305" s="335"/>
    </row>
    <row r="589306" spans="2:4">
      <c r="B589306" s="334"/>
      <c r="D589306" s="335"/>
    </row>
    <row r="589307" spans="2:4">
      <c r="B589307" s="334"/>
      <c r="D589307" s="335"/>
    </row>
    <row r="589308" spans="2:4">
      <c r="B589308" s="334"/>
      <c r="D589308" s="335"/>
    </row>
    <row r="589309" spans="2:4">
      <c r="B589309" s="334"/>
      <c r="D589309" s="335"/>
    </row>
    <row r="589310" spans="2:4">
      <c r="B589310" s="334"/>
      <c r="D589310" s="335"/>
    </row>
    <row r="589311" spans="2:4">
      <c r="B589311" s="334"/>
      <c r="D589311" s="335"/>
    </row>
    <row r="589312" spans="2:4">
      <c r="B589312" s="334"/>
      <c r="D589312" s="335"/>
    </row>
    <row r="589313" spans="2:4">
      <c r="B589313" s="334"/>
      <c r="D589313" s="335"/>
    </row>
    <row r="589314" spans="2:4">
      <c r="B589314" s="334"/>
      <c r="D589314" s="335"/>
    </row>
    <row r="589315" spans="2:4">
      <c r="B589315" s="334"/>
      <c r="D589315" s="335"/>
    </row>
    <row r="589316" spans="2:4">
      <c r="B589316" s="334"/>
      <c r="D589316" s="335"/>
    </row>
    <row r="589317" spans="2:4">
      <c r="B589317" s="334"/>
      <c r="D589317" s="335"/>
    </row>
    <row r="589318" spans="2:4">
      <c r="B589318" s="334"/>
      <c r="D589318" s="335"/>
    </row>
    <row r="589319" spans="2:4">
      <c r="B589319" s="334"/>
      <c r="D589319" s="335"/>
    </row>
    <row r="589320" spans="2:4">
      <c r="B589320" s="334"/>
      <c r="D589320" s="335"/>
    </row>
    <row r="589321" spans="2:4">
      <c r="B589321" s="334"/>
      <c r="D589321" s="335"/>
    </row>
    <row r="589322" spans="2:4">
      <c r="B589322" s="334"/>
      <c r="D589322" s="335"/>
    </row>
    <row r="589323" spans="2:4">
      <c r="B589323" s="334"/>
      <c r="D589323" s="335"/>
    </row>
    <row r="589324" spans="2:4">
      <c r="B589324" s="334"/>
      <c r="D589324" s="335"/>
    </row>
    <row r="589325" spans="2:4">
      <c r="B589325" s="334"/>
      <c r="D589325" s="335"/>
    </row>
    <row r="589326" spans="2:4">
      <c r="B589326" s="334"/>
      <c r="D589326" s="335"/>
    </row>
    <row r="589327" spans="2:4">
      <c r="B589327" s="334"/>
      <c r="D589327" s="335"/>
    </row>
    <row r="589328" spans="2:4">
      <c r="B589328" s="334"/>
      <c r="D589328" s="335"/>
    </row>
    <row r="589329" spans="2:4">
      <c r="B589329" s="334"/>
      <c r="D589329" s="335"/>
    </row>
    <row r="589330" spans="2:4">
      <c r="B589330" s="334"/>
      <c r="D589330" s="335"/>
    </row>
    <row r="589331" spans="2:4">
      <c r="B589331" s="334"/>
      <c r="D589331" s="335"/>
    </row>
    <row r="589332" spans="2:4">
      <c r="B589332" s="334"/>
      <c r="D589332" s="335"/>
    </row>
    <row r="589333" spans="2:4">
      <c r="B589333" s="334"/>
      <c r="D589333" s="335"/>
    </row>
    <row r="589334" spans="2:4">
      <c r="B589334" s="334"/>
      <c r="D589334" s="335"/>
    </row>
    <row r="589335" spans="2:4">
      <c r="B589335" s="334"/>
      <c r="D589335" s="335"/>
    </row>
    <row r="589336" spans="2:4">
      <c r="B589336" s="334"/>
      <c r="D589336" s="335"/>
    </row>
    <row r="589337" spans="2:4">
      <c r="B589337" s="334"/>
      <c r="D589337" s="335"/>
    </row>
    <row r="589338" spans="2:4">
      <c r="B589338" s="334"/>
      <c r="D589338" s="335"/>
    </row>
    <row r="589339" spans="2:4">
      <c r="B589339" s="334"/>
      <c r="D589339" s="335"/>
    </row>
    <row r="589340" spans="2:4">
      <c r="B589340" s="334"/>
      <c r="D589340" s="335"/>
    </row>
    <row r="589341" spans="2:4">
      <c r="B589341" s="334"/>
      <c r="D589341" s="335"/>
    </row>
    <row r="589342" spans="2:4">
      <c r="B589342" s="334"/>
      <c r="D589342" s="335"/>
    </row>
    <row r="589343" spans="2:4">
      <c r="B589343" s="334"/>
      <c r="D589343" s="335"/>
    </row>
    <row r="589344" spans="2:4">
      <c r="B589344" s="334"/>
      <c r="D589344" s="335"/>
    </row>
    <row r="589345" spans="2:4">
      <c r="B589345" s="334"/>
      <c r="D589345" s="335"/>
    </row>
    <row r="589346" spans="2:4">
      <c r="B589346" s="334"/>
      <c r="D589346" s="335"/>
    </row>
    <row r="589347" spans="2:4">
      <c r="B589347" s="334"/>
      <c r="D589347" s="335"/>
    </row>
    <row r="589348" spans="2:4">
      <c r="B589348" s="334"/>
      <c r="D589348" s="335"/>
    </row>
    <row r="589349" spans="2:4">
      <c r="B589349" s="334"/>
      <c r="D589349" s="335"/>
    </row>
    <row r="589350" spans="2:4">
      <c r="B589350" s="334"/>
      <c r="D589350" s="335"/>
    </row>
    <row r="589351" spans="2:4">
      <c r="B589351" s="334"/>
      <c r="D589351" s="335"/>
    </row>
    <row r="589352" spans="2:4">
      <c r="B589352" s="334"/>
      <c r="D589352" s="335"/>
    </row>
    <row r="589353" spans="2:4">
      <c r="B589353" s="334"/>
      <c r="D589353" s="335"/>
    </row>
    <row r="589354" spans="2:4">
      <c r="B589354" s="334"/>
      <c r="D589354" s="335"/>
    </row>
    <row r="589355" spans="2:4">
      <c r="B589355" s="334"/>
      <c r="D589355" s="335"/>
    </row>
    <row r="589356" spans="2:4">
      <c r="B589356" s="334"/>
      <c r="D589356" s="335"/>
    </row>
    <row r="589357" spans="2:4">
      <c r="B589357" s="334"/>
      <c r="D589357" s="335"/>
    </row>
    <row r="589358" spans="2:4">
      <c r="B589358" s="334"/>
      <c r="D589358" s="335"/>
    </row>
    <row r="589359" spans="2:4">
      <c r="B589359" s="334"/>
      <c r="D589359" s="335"/>
    </row>
    <row r="589360" spans="2:4">
      <c r="B589360" s="334"/>
      <c r="D589360" s="335"/>
    </row>
    <row r="589361" spans="2:4">
      <c r="B589361" s="334"/>
      <c r="D589361" s="335"/>
    </row>
    <row r="589362" spans="2:4">
      <c r="B589362" s="334"/>
      <c r="D589362" s="335"/>
    </row>
    <row r="589363" spans="2:4">
      <c r="B589363" s="334"/>
      <c r="D589363" s="335"/>
    </row>
    <row r="589364" spans="2:4">
      <c r="B589364" s="334"/>
      <c r="D589364" s="335"/>
    </row>
    <row r="589365" spans="2:4">
      <c r="B589365" s="334"/>
      <c r="D589365" s="335"/>
    </row>
    <row r="589366" spans="2:4">
      <c r="B589366" s="334"/>
      <c r="D589366" s="335"/>
    </row>
    <row r="589367" spans="2:4">
      <c r="B589367" s="334"/>
      <c r="D589367" s="335"/>
    </row>
    <row r="589368" spans="2:4">
      <c r="B589368" s="334"/>
      <c r="D589368" s="335"/>
    </row>
    <row r="589369" spans="2:4">
      <c r="B589369" s="334"/>
      <c r="D589369" s="335"/>
    </row>
    <row r="589370" spans="2:4">
      <c r="B589370" s="334"/>
      <c r="D589370" s="335"/>
    </row>
    <row r="589371" spans="2:4">
      <c r="B589371" s="334"/>
      <c r="D589371" s="335"/>
    </row>
    <row r="589372" spans="2:4">
      <c r="B589372" s="334"/>
      <c r="D589372" s="335"/>
    </row>
    <row r="589373" spans="2:4">
      <c r="B589373" s="334"/>
      <c r="D589373" s="335"/>
    </row>
    <row r="589374" spans="2:4">
      <c r="B589374" s="334"/>
      <c r="D589374" s="335"/>
    </row>
    <row r="589375" spans="2:4">
      <c r="B589375" s="334"/>
      <c r="D589375" s="335"/>
    </row>
    <row r="589376" spans="2:4">
      <c r="B589376" s="334"/>
      <c r="D589376" s="335"/>
    </row>
    <row r="589377" spans="2:4">
      <c r="B589377" s="334"/>
      <c r="D589377" s="335"/>
    </row>
    <row r="589378" spans="2:4">
      <c r="B589378" s="334"/>
      <c r="D589378" s="335"/>
    </row>
    <row r="589379" spans="2:4">
      <c r="B589379" s="334"/>
      <c r="D589379" s="335"/>
    </row>
    <row r="589380" spans="2:4">
      <c r="B589380" s="334"/>
      <c r="D589380" s="335"/>
    </row>
    <row r="589381" spans="2:4">
      <c r="B589381" s="334"/>
      <c r="D589381" s="335"/>
    </row>
    <row r="589382" spans="2:4">
      <c r="B589382" s="334"/>
      <c r="D589382" s="335"/>
    </row>
    <row r="589383" spans="2:4">
      <c r="B589383" s="334"/>
      <c r="D589383" s="335"/>
    </row>
    <row r="589384" spans="2:4">
      <c r="B589384" s="334"/>
      <c r="D589384" s="335"/>
    </row>
    <row r="589385" spans="2:4">
      <c r="B589385" s="334"/>
      <c r="D589385" s="335"/>
    </row>
    <row r="589386" spans="2:4">
      <c r="B589386" s="334"/>
      <c r="D589386" s="335"/>
    </row>
    <row r="589387" spans="2:4">
      <c r="B589387" s="334"/>
      <c r="D589387" s="335"/>
    </row>
    <row r="589388" spans="2:4">
      <c r="B589388" s="334"/>
      <c r="D589388" s="335"/>
    </row>
    <row r="589389" spans="2:4">
      <c r="B589389" s="334"/>
      <c r="D589389" s="335"/>
    </row>
    <row r="589390" spans="2:4">
      <c r="B589390" s="334"/>
      <c r="D589390" s="335"/>
    </row>
    <row r="589391" spans="2:4">
      <c r="B589391" s="334"/>
      <c r="D589391" s="335"/>
    </row>
    <row r="589392" spans="2:4">
      <c r="B589392" s="334"/>
      <c r="D589392" s="335"/>
    </row>
    <row r="589393" spans="2:4">
      <c r="B589393" s="334"/>
      <c r="D589393" s="335"/>
    </row>
    <row r="589394" spans="2:4">
      <c r="B589394" s="334"/>
      <c r="D589394" s="335"/>
    </row>
    <row r="589395" spans="2:4">
      <c r="B589395" s="334"/>
      <c r="D589395" s="335"/>
    </row>
    <row r="589396" spans="2:4">
      <c r="B589396" s="334"/>
      <c r="D589396" s="335"/>
    </row>
    <row r="589397" spans="2:4">
      <c r="B589397" s="334"/>
      <c r="D589397" s="335"/>
    </row>
    <row r="589398" spans="2:4">
      <c r="B589398" s="334"/>
      <c r="D589398" s="335"/>
    </row>
    <row r="589399" spans="2:4">
      <c r="B589399" s="334"/>
      <c r="D589399" s="335"/>
    </row>
    <row r="589400" spans="2:4">
      <c r="B589400" s="334"/>
      <c r="D589400" s="335"/>
    </row>
    <row r="589401" spans="2:4">
      <c r="B589401" s="334"/>
      <c r="D589401" s="335"/>
    </row>
    <row r="589402" spans="2:4">
      <c r="B589402" s="334"/>
      <c r="D589402" s="335"/>
    </row>
    <row r="589403" spans="2:4">
      <c r="B589403" s="334"/>
      <c r="D589403" s="335"/>
    </row>
    <row r="589404" spans="2:4">
      <c r="B589404" s="334"/>
      <c r="D589404" s="335"/>
    </row>
    <row r="589405" spans="2:4">
      <c r="B589405" s="334"/>
      <c r="D589405" s="335"/>
    </row>
    <row r="589406" spans="2:4">
      <c r="B589406" s="334"/>
      <c r="D589406" s="335"/>
    </row>
    <row r="589407" spans="2:4">
      <c r="B589407" s="334"/>
      <c r="D589407" s="335"/>
    </row>
    <row r="589408" spans="2:4">
      <c r="B589408" s="334"/>
      <c r="D589408" s="335"/>
    </row>
    <row r="589409" spans="2:4">
      <c r="B589409" s="334"/>
      <c r="D589409" s="335"/>
    </row>
    <row r="589410" spans="2:4">
      <c r="B589410" s="334"/>
      <c r="D589410" s="335"/>
    </row>
    <row r="589411" spans="2:4">
      <c r="B589411" s="334"/>
      <c r="D589411" s="335"/>
    </row>
    <row r="589412" spans="2:4">
      <c r="B589412" s="334"/>
      <c r="D589412" s="335"/>
    </row>
    <row r="589413" spans="2:4">
      <c r="B589413" s="334"/>
      <c r="D589413" s="335"/>
    </row>
    <row r="589414" spans="2:4">
      <c r="B589414" s="334"/>
      <c r="D589414" s="335"/>
    </row>
    <row r="589415" spans="2:4">
      <c r="B589415" s="334"/>
      <c r="D589415" s="335"/>
    </row>
    <row r="589416" spans="2:4">
      <c r="B589416" s="334"/>
      <c r="D589416" s="335"/>
    </row>
    <row r="589417" spans="2:4">
      <c r="B589417" s="334"/>
      <c r="D589417" s="335"/>
    </row>
    <row r="589418" spans="2:4">
      <c r="B589418" s="334"/>
      <c r="D589418" s="335"/>
    </row>
    <row r="589419" spans="2:4">
      <c r="B589419" s="334"/>
      <c r="D589419" s="335"/>
    </row>
    <row r="589420" spans="2:4">
      <c r="B589420" s="334"/>
      <c r="D589420" s="335"/>
    </row>
    <row r="589421" spans="2:4">
      <c r="B589421" s="334"/>
      <c r="D589421" s="335"/>
    </row>
    <row r="589422" spans="2:4">
      <c r="B589422" s="334"/>
      <c r="D589422" s="335"/>
    </row>
    <row r="589423" spans="2:4">
      <c r="B589423" s="334"/>
      <c r="D589423" s="335"/>
    </row>
    <row r="589424" spans="2:4">
      <c r="B589424" s="334"/>
      <c r="D589424" s="335"/>
    </row>
    <row r="589425" spans="2:4">
      <c r="B589425" s="334"/>
      <c r="D589425" s="335"/>
    </row>
    <row r="589426" spans="2:4">
      <c r="B589426" s="334"/>
      <c r="D589426" s="335"/>
    </row>
    <row r="589427" spans="2:4">
      <c r="B589427" s="334"/>
      <c r="D589427" s="335"/>
    </row>
    <row r="589428" spans="2:4">
      <c r="B589428" s="334"/>
      <c r="D589428" s="335"/>
    </row>
    <row r="589429" spans="2:4">
      <c r="B589429" s="334"/>
      <c r="D589429" s="335"/>
    </row>
    <row r="589430" spans="2:4">
      <c r="B589430" s="334"/>
      <c r="D589430" s="335"/>
    </row>
    <row r="589431" spans="2:4">
      <c r="B589431" s="334"/>
      <c r="D589431" s="335"/>
    </row>
    <row r="589432" spans="2:4">
      <c r="B589432" s="334"/>
      <c r="D589432" s="335"/>
    </row>
    <row r="589433" spans="2:4">
      <c r="B589433" s="334"/>
      <c r="D589433" s="335"/>
    </row>
    <row r="589434" spans="2:4">
      <c r="B589434" s="334"/>
      <c r="D589434" s="335"/>
    </row>
    <row r="589435" spans="2:4">
      <c r="B589435" s="334"/>
      <c r="D589435" s="335"/>
    </row>
    <row r="589436" spans="2:4">
      <c r="B589436" s="334"/>
      <c r="D589436" s="335"/>
    </row>
    <row r="589437" spans="2:4">
      <c r="B589437" s="334"/>
      <c r="D589437" s="335"/>
    </row>
    <row r="589438" spans="2:4">
      <c r="B589438" s="334"/>
      <c r="D589438" s="335"/>
    </row>
    <row r="589439" spans="2:4">
      <c r="B589439" s="334"/>
      <c r="D589439" s="335"/>
    </row>
    <row r="589440" spans="2:4">
      <c r="B589440" s="334"/>
      <c r="D589440" s="335"/>
    </row>
    <row r="589441" spans="2:4">
      <c r="B589441" s="334"/>
      <c r="D589441" s="335"/>
    </row>
    <row r="589442" spans="2:4">
      <c r="B589442" s="334"/>
      <c r="D589442" s="335"/>
    </row>
    <row r="589443" spans="2:4">
      <c r="B589443" s="334"/>
      <c r="D589443" s="335"/>
    </row>
    <row r="589444" spans="2:4">
      <c r="B589444" s="334"/>
      <c r="D589444" s="335"/>
    </row>
    <row r="589445" spans="2:4">
      <c r="B589445" s="334"/>
      <c r="D589445" s="335"/>
    </row>
    <row r="589446" spans="2:4">
      <c r="B589446" s="334"/>
      <c r="D589446" s="335"/>
    </row>
    <row r="589447" spans="2:4">
      <c r="B589447" s="334"/>
      <c r="D589447" s="335"/>
    </row>
    <row r="589448" spans="2:4">
      <c r="B589448" s="334"/>
      <c r="D589448" s="335"/>
    </row>
    <row r="589449" spans="2:4">
      <c r="B589449" s="334"/>
      <c r="D589449" s="335"/>
    </row>
    <row r="589450" spans="2:4">
      <c r="B589450" s="334"/>
      <c r="D589450" s="335"/>
    </row>
    <row r="589451" spans="2:4">
      <c r="B589451" s="334"/>
      <c r="D589451" s="335"/>
    </row>
    <row r="589452" spans="2:4">
      <c r="B589452" s="334"/>
      <c r="D589452" s="335"/>
    </row>
    <row r="589453" spans="2:4">
      <c r="B589453" s="334"/>
      <c r="D589453" s="335"/>
    </row>
    <row r="589454" spans="2:4">
      <c r="B589454" s="334"/>
      <c r="D589454" s="335"/>
    </row>
    <row r="589455" spans="2:4">
      <c r="B589455" s="334"/>
      <c r="D589455" s="335"/>
    </row>
    <row r="589456" spans="2:4">
      <c r="B589456" s="334"/>
      <c r="D589456" s="335"/>
    </row>
    <row r="589457" spans="2:4">
      <c r="B589457" s="334"/>
      <c r="D589457" s="335"/>
    </row>
    <row r="589458" spans="2:4">
      <c r="B589458" s="334"/>
      <c r="D589458" s="335"/>
    </row>
    <row r="589459" spans="2:4">
      <c r="B589459" s="334"/>
      <c r="D589459" s="335"/>
    </row>
    <row r="589460" spans="2:4">
      <c r="B589460" s="334"/>
      <c r="D589460" s="335"/>
    </row>
    <row r="589461" spans="2:4">
      <c r="B589461" s="334"/>
      <c r="D589461" s="335"/>
    </row>
    <row r="589462" spans="2:4">
      <c r="B589462" s="334"/>
      <c r="D589462" s="335"/>
    </row>
    <row r="589463" spans="2:4">
      <c r="B589463" s="334"/>
      <c r="D589463" s="335"/>
    </row>
    <row r="589464" spans="2:4">
      <c r="B589464" s="334"/>
      <c r="D589464" s="335"/>
    </row>
    <row r="589465" spans="2:4">
      <c r="B589465" s="334"/>
      <c r="D589465" s="335"/>
    </row>
    <row r="589466" spans="2:4">
      <c r="B589466" s="334"/>
      <c r="D589466" s="335"/>
    </row>
    <row r="589467" spans="2:4">
      <c r="B589467" s="334"/>
      <c r="D589467" s="335"/>
    </row>
    <row r="589468" spans="2:4">
      <c r="B589468" s="334"/>
      <c r="D589468" s="335"/>
    </row>
    <row r="589469" spans="2:4">
      <c r="B589469" s="334"/>
      <c r="D589469" s="335"/>
    </row>
    <row r="589470" spans="2:4">
      <c r="B589470" s="334"/>
      <c r="D589470" s="335"/>
    </row>
    <row r="589471" spans="2:4">
      <c r="B589471" s="334"/>
      <c r="D589471" s="335"/>
    </row>
    <row r="589472" spans="2:4">
      <c r="B589472" s="334"/>
      <c r="D589472" s="335"/>
    </row>
    <row r="589473" spans="2:4">
      <c r="B589473" s="334"/>
      <c r="D589473" s="335"/>
    </row>
    <row r="589474" spans="2:4">
      <c r="B589474" s="334"/>
      <c r="D589474" s="335"/>
    </row>
    <row r="589475" spans="2:4">
      <c r="B589475" s="334"/>
      <c r="D589475" s="335"/>
    </row>
    <row r="589476" spans="2:4">
      <c r="B589476" s="334"/>
      <c r="D589476" s="335"/>
    </row>
    <row r="589477" spans="2:4">
      <c r="B589477" s="334"/>
      <c r="D589477" s="335"/>
    </row>
    <row r="589478" spans="2:4">
      <c r="B589478" s="334"/>
      <c r="D589478" s="335"/>
    </row>
    <row r="589479" spans="2:4">
      <c r="B589479" s="334"/>
      <c r="D589479" s="335"/>
    </row>
    <row r="589480" spans="2:4">
      <c r="B589480" s="334"/>
      <c r="D589480" s="335"/>
    </row>
    <row r="589481" spans="2:4">
      <c r="B589481" s="334"/>
      <c r="D589481" s="335"/>
    </row>
    <row r="589482" spans="2:4">
      <c r="B589482" s="334"/>
      <c r="D589482" s="335"/>
    </row>
    <row r="589483" spans="2:4">
      <c r="B589483" s="334"/>
      <c r="D589483" s="335"/>
    </row>
    <row r="589484" spans="2:4">
      <c r="B589484" s="334"/>
      <c r="D589484" s="335"/>
    </row>
    <row r="589485" spans="2:4">
      <c r="B589485" s="334"/>
      <c r="D589485" s="335"/>
    </row>
    <row r="589486" spans="2:4">
      <c r="B589486" s="334"/>
      <c r="D589486" s="335"/>
    </row>
    <row r="589487" spans="2:4">
      <c r="B589487" s="334"/>
      <c r="D589487" s="335"/>
    </row>
    <row r="589488" spans="2:4">
      <c r="B589488" s="334"/>
      <c r="D589488" s="335"/>
    </row>
    <row r="589489" spans="2:4">
      <c r="B589489" s="334"/>
      <c r="D589489" s="335"/>
    </row>
    <row r="589490" spans="2:4">
      <c r="B589490" s="334"/>
      <c r="D589490" s="335"/>
    </row>
    <row r="589491" spans="2:4">
      <c r="B589491" s="334"/>
      <c r="D589491" s="335"/>
    </row>
    <row r="589492" spans="2:4">
      <c r="B589492" s="334"/>
      <c r="D589492" s="335"/>
    </row>
    <row r="589493" spans="2:4">
      <c r="B589493" s="334"/>
      <c r="D589493" s="335"/>
    </row>
    <row r="589494" spans="2:4">
      <c r="B589494" s="334"/>
      <c r="D589494" s="335"/>
    </row>
    <row r="589495" spans="2:4">
      <c r="B589495" s="334"/>
      <c r="D589495" s="335"/>
    </row>
    <row r="589496" spans="2:4">
      <c r="B589496" s="334"/>
      <c r="D589496" s="335"/>
    </row>
    <row r="589497" spans="2:4">
      <c r="B589497" s="334"/>
      <c r="D589497" s="335"/>
    </row>
    <row r="589498" spans="2:4">
      <c r="B589498" s="334"/>
      <c r="D589498" s="335"/>
    </row>
    <row r="589499" spans="2:4">
      <c r="B589499" s="334"/>
      <c r="D589499" s="335"/>
    </row>
    <row r="589500" spans="2:4">
      <c r="B589500" s="334"/>
      <c r="D589500" s="335"/>
    </row>
    <row r="589501" spans="2:4">
      <c r="B589501" s="334"/>
      <c r="D589501" s="335"/>
    </row>
    <row r="589502" spans="2:4">
      <c r="B589502" s="334"/>
      <c r="D589502" s="335"/>
    </row>
    <row r="589503" spans="2:4">
      <c r="B589503" s="334"/>
      <c r="D589503" s="335"/>
    </row>
    <row r="589504" spans="2:4">
      <c r="B589504" s="334"/>
      <c r="D589504" s="335"/>
    </row>
    <row r="589505" spans="2:4">
      <c r="B589505" s="334"/>
      <c r="D589505" s="335"/>
    </row>
    <row r="589506" spans="2:4">
      <c r="B589506" s="334"/>
      <c r="D589506" s="335"/>
    </row>
    <row r="589507" spans="2:4">
      <c r="B589507" s="334"/>
      <c r="D589507" s="335"/>
    </row>
    <row r="589508" spans="2:4">
      <c r="B589508" s="334"/>
      <c r="D589508" s="335"/>
    </row>
    <row r="589509" spans="2:4">
      <c r="B589509" s="334"/>
      <c r="D589509" s="335"/>
    </row>
    <row r="589510" spans="2:4">
      <c r="B589510" s="334"/>
      <c r="D589510" s="335"/>
    </row>
    <row r="589511" spans="2:4">
      <c r="B589511" s="334"/>
      <c r="D589511" s="335"/>
    </row>
    <row r="589512" spans="2:4">
      <c r="B589512" s="334"/>
      <c r="D589512" s="335"/>
    </row>
    <row r="589513" spans="2:4">
      <c r="B589513" s="334"/>
      <c r="D589513" s="335"/>
    </row>
    <row r="589514" spans="2:4">
      <c r="B589514" s="334"/>
      <c r="D589514" s="335"/>
    </row>
    <row r="589515" spans="2:4">
      <c r="B589515" s="334"/>
      <c r="D589515" s="335"/>
    </row>
    <row r="589516" spans="2:4">
      <c r="B589516" s="334"/>
      <c r="D589516" s="335"/>
    </row>
    <row r="589517" spans="2:4">
      <c r="B589517" s="334"/>
      <c r="D589517" s="335"/>
    </row>
    <row r="589518" spans="2:4">
      <c r="B589518" s="334"/>
      <c r="D589518" s="335"/>
    </row>
    <row r="589519" spans="2:4">
      <c r="B589519" s="334"/>
      <c r="D589519" s="335"/>
    </row>
    <row r="589520" spans="2:4">
      <c r="B589520" s="334"/>
      <c r="D589520" s="335"/>
    </row>
    <row r="589521" spans="2:4">
      <c r="B589521" s="334"/>
      <c r="D589521" s="335"/>
    </row>
    <row r="589522" spans="2:4">
      <c r="B589522" s="334"/>
      <c r="D589522" s="335"/>
    </row>
    <row r="589523" spans="2:4">
      <c r="B589523" s="334"/>
      <c r="D589523" s="335"/>
    </row>
    <row r="589524" spans="2:4">
      <c r="B589524" s="334"/>
      <c r="D589524" s="335"/>
    </row>
    <row r="589525" spans="2:4">
      <c r="B589525" s="334"/>
      <c r="D589525" s="335"/>
    </row>
    <row r="589526" spans="2:4">
      <c r="B589526" s="334"/>
      <c r="D589526" s="335"/>
    </row>
    <row r="589527" spans="2:4">
      <c r="B589527" s="334"/>
      <c r="D589527" s="335"/>
    </row>
    <row r="589528" spans="2:4">
      <c r="B589528" s="334"/>
      <c r="D589528" s="335"/>
    </row>
    <row r="589529" spans="2:4">
      <c r="B589529" s="334"/>
      <c r="D589529" s="335"/>
    </row>
    <row r="589530" spans="2:4">
      <c r="B589530" s="334"/>
      <c r="D589530" s="335"/>
    </row>
    <row r="589531" spans="2:4">
      <c r="B589531" s="334"/>
      <c r="D589531" s="335"/>
    </row>
    <row r="589532" spans="2:4">
      <c r="B589532" s="334"/>
      <c r="D589532" s="335"/>
    </row>
    <row r="589533" spans="2:4">
      <c r="B589533" s="334"/>
      <c r="D589533" s="335"/>
    </row>
    <row r="589534" spans="2:4">
      <c r="B589534" s="334"/>
      <c r="D589534" s="335"/>
    </row>
    <row r="589535" spans="2:4">
      <c r="B589535" s="334"/>
      <c r="D589535" s="335"/>
    </row>
    <row r="589536" spans="2:4">
      <c r="B589536" s="334"/>
      <c r="D589536" s="335"/>
    </row>
    <row r="589537" spans="2:4">
      <c r="B589537" s="334"/>
      <c r="D589537" s="335"/>
    </row>
    <row r="589538" spans="2:4">
      <c r="B589538" s="334"/>
      <c r="D589538" s="335"/>
    </row>
    <row r="589539" spans="2:4">
      <c r="B589539" s="334"/>
      <c r="D589539" s="335"/>
    </row>
    <row r="589540" spans="2:4">
      <c r="B589540" s="334"/>
      <c r="D589540" s="335"/>
    </row>
    <row r="589541" spans="2:4">
      <c r="B589541" s="334"/>
      <c r="D589541" s="335"/>
    </row>
    <row r="589542" spans="2:4">
      <c r="B589542" s="334"/>
      <c r="D589542" s="335"/>
    </row>
    <row r="589543" spans="2:4">
      <c r="B589543" s="334"/>
      <c r="D589543" s="335"/>
    </row>
    <row r="589544" spans="2:4">
      <c r="B589544" s="334"/>
      <c r="D589544" s="335"/>
    </row>
    <row r="589545" spans="2:4">
      <c r="B589545" s="334"/>
      <c r="D589545" s="335"/>
    </row>
    <row r="589546" spans="2:4">
      <c r="B589546" s="334"/>
      <c r="D589546" s="335"/>
    </row>
    <row r="589547" spans="2:4">
      <c r="B589547" s="334"/>
      <c r="D589547" s="335"/>
    </row>
    <row r="589548" spans="2:4">
      <c r="B589548" s="334"/>
      <c r="D589548" s="335"/>
    </row>
    <row r="589549" spans="2:4">
      <c r="B589549" s="334"/>
      <c r="D589549" s="335"/>
    </row>
    <row r="589550" spans="2:4">
      <c r="B589550" s="334"/>
      <c r="D589550" s="335"/>
    </row>
    <row r="589551" spans="2:4">
      <c r="B589551" s="334"/>
      <c r="D589551" s="335"/>
    </row>
    <row r="589552" spans="2:4">
      <c r="B589552" s="334"/>
      <c r="D589552" s="335"/>
    </row>
    <row r="589553" spans="2:4">
      <c r="B589553" s="334"/>
      <c r="D589553" s="335"/>
    </row>
    <row r="589554" spans="2:4">
      <c r="B589554" s="334"/>
      <c r="D589554" s="335"/>
    </row>
    <row r="589555" spans="2:4">
      <c r="B589555" s="334"/>
      <c r="D589555" s="335"/>
    </row>
    <row r="589556" spans="2:4">
      <c r="B589556" s="334"/>
      <c r="D589556" s="335"/>
    </row>
    <row r="589557" spans="2:4">
      <c r="B589557" s="334"/>
      <c r="D589557" s="335"/>
    </row>
    <row r="589558" spans="2:4">
      <c r="B589558" s="334"/>
      <c r="D589558" s="335"/>
    </row>
    <row r="589559" spans="2:4">
      <c r="B589559" s="334"/>
      <c r="D589559" s="335"/>
    </row>
    <row r="589560" spans="2:4">
      <c r="B589560" s="334"/>
      <c r="D589560" s="335"/>
    </row>
    <row r="589561" spans="2:4">
      <c r="B589561" s="334"/>
      <c r="D589561" s="335"/>
    </row>
    <row r="589562" spans="2:4">
      <c r="B589562" s="334"/>
      <c r="D589562" s="335"/>
    </row>
    <row r="589563" spans="2:4">
      <c r="B589563" s="334"/>
      <c r="D589563" s="335"/>
    </row>
    <row r="589564" spans="2:4">
      <c r="B589564" s="334"/>
      <c r="D589564" s="335"/>
    </row>
    <row r="589565" spans="2:4">
      <c r="B589565" s="334"/>
      <c r="D589565" s="335"/>
    </row>
    <row r="589566" spans="2:4">
      <c r="B589566" s="334"/>
      <c r="D589566" s="335"/>
    </row>
    <row r="589567" spans="2:4">
      <c r="B589567" s="334"/>
      <c r="D589567" s="335"/>
    </row>
    <row r="589568" spans="2:4">
      <c r="B589568" s="334"/>
      <c r="D589568" s="335"/>
    </row>
    <row r="589569" spans="2:4">
      <c r="B589569" s="334"/>
      <c r="D589569" s="335"/>
    </row>
    <row r="589570" spans="2:4">
      <c r="B589570" s="334"/>
      <c r="D589570" s="335"/>
    </row>
    <row r="589571" spans="2:4">
      <c r="B589571" s="334"/>
      <c r="D589571" s="335"/>
    </row>
    <row r="589572" spans="2:4">
      <c r="B589572" s="334"/>
      <c r="D589572" s="335"/>
    </row>
    <row r="589573" spans="2:4">
      <c r="B589573" s="334"/>
      <c r="D589573" s="335"/>
    </row>
    <row r="589574" spans="2:4">
      <c r="B589574" s="334"/>
      <c r="D589574" s="335"/>
    </row>
    <row r="589575" spans="2:4">
      <c r="B589575" s="334"/>
      <c r="D589575" s="335"/>
    </row>
    <row r="589576" spans="2:4">
      <c r="B589576" s="334"/>
      <c r="D589576" s="335"/>
    </row>
    <row r="589577" spans="2:4">
      <c r="B589577" s="334"/>
      <c r="D589577" s="335"/>
    </row>
    <row r="589578" spans="2:4">
      <c r="B589578" s="334"/>
      <c r="D589578" s="335"/>
    </row>
    <row r="589579" spans="2:4">
      <c r="B589579" s="334"/>
      <c r="D589579" s="335"/>
    </row>
    <row r="589580" spans="2:4">
      <c r="B589580" s="334"/>
      <c r="D589580" s="335"/>
    </row>
    <row r="589581" spans="2:4">
      <c r="B589581" s="334"/>
      <c r="D589581" s="335"/>
    </row>
    <row r="589582" spans="2:4">
      <c r="B589582" s="334"/>
      <c r="D589582" s="335"/>
    </row>
    <row r="589583" spans="2:4">
      <c r="B589583" s="334"/>
      <c r="D589583" s="335"/>
    </row>
    <row r="589584" spans="2:4">
      <c r="B589584" s="334"/>
      <c r="D589584" s="335"/>
    </row>
    <row r="589585" spans="2:4">
      <c r="B589585" s="334"/>
      <c r="D589585" s="335"/>
    </row>
    <row r="589586" spans="2:4">
      <c r="B589586" s="334"/>
      <c r="D589586" s="335"/>
    </row>
    <row r="589587" spans="2:4">
      <c r="B589587" s="334"/>
      <c r="D589587" s="335"/>
    </row>
    <row r="589588" spans="2:4">
      <c r="B589588" s="334"/>
      <c r="D589588" s="335"/>
    </row>
    <row r="589589" spans="2:4">
      <c r="B589589" s="334"/>
      <c r="D589589" s="335"/>
    </row>
    <row r="589590" spans="2:4">
      <c r="B589590" s="334"/>
      <c r="D589590" s="335"/>
    </row>
    <row r="589591" spans="2:4">
      <c r="B589591" s="334"/>
      <c r="D589591" s="335"/>
    </row>
    <row r="589592" spans="2:4">
      <c r="B589592" s="334"/>
      <c r="D589592" s="335"/>
    </row>
    <row r="589593" spans="2:4">
      <c r="B589593" s="334"/>
      <c r="D589593" s="335"/>
    </row>
    <row r="589594" spans="2:4">
      <c r="B589594" s="334"/>
      <c r="D589594" s="335"/>
    </row>
    <row r="589595" spans="2:4">
      <c r="B589595" s="334"/>
      <c r="D589595" s="335"/>
    </row>
    <row r="589596" spans="2:4">
      <c r="B589596" s="334"/>
      <c r="D589596" s="335"/>
    </row>
    <row r="589597" spans="2:4">
      <c r="B589597" s="334"/>
      <c r="D589597" s="335"/>
    </row>
    <row r="589598" spans="2:4">
      <c r="B589598" s="334"/>
      <c r="D589598" s="335"/>
    </row>
    <row r="589599" spans="2:4">
      <c r="B589599" s="334"/>
      <c r="D589599" s="335"/>
    </row>
    <row r="589600" spans="2:4">
      <c r="B589600" s="334"/>
      <c r="D589600" s="335"/>
    </row>
    <row r="589601" spans="2:4">
      <c r="B589601" s="334"/>
      <c r="D589601" s="335"/>
    </row>
    <row r="589602" spans="2:4">
      <c r="B589602" s="334"/>
      <c r="D589602" s="335"/>
    </row>
    <row r="589603" spans="2:4">
      <c r="B589603" s="334"/>
      <c r="D589603" s="335"/>
    </row>
    <row r="589604" spans="2:4">
      <c r="B589604" s="334"/>
      <c r="D589604" s="335"/>
    </row>
    <row r="589605" spans="2:4">
      <c r="B589605" s="334"/>
      <c r="D589605" s="335"/>
    </row>
    <row r="589606" spans="2:4">
      <c r="B589606" s="334"/>
      <c r="D589606" s="335"/>
    </row>
    <row r="589607" spans="2:4">
      <c r="B589607" s="334"/>
      <c r="D589607" s="335"/>
    </row>
    <row r="589608" spans="2:4">
      <c r="B589608" s="334"/>
      <c r="D589608" s="335"/>
    </row>
    <row r="589609" spans="2:4">
      <c r="B589609" s="334"/>
      <c r="D589609" s="335"/>
    </row>
    <row r="589610" spans="2:4">
      <c r="B589610" s="334"/>
      <c r="D589610" s="335"/>
    </row>
    <row r="589611" spans="2:4">
      <c r="B589611" s="334"/>
      <c r="D589611" s="335"/>
    </row>
    <row r="589612" spans="2:4">
      <c r="B589612" s="334"/>
      <c r="D589612" s="335"/>
    </row>
    <row r="589613" spans="2:4">
      <c r="B589613" s="334"/>
      <c r="D589613" s="335"/>
    </row>
    <row r="589614" spans="2:4">
      <c r="B589614" s="334"/>
      <c r="D589614" s="335"/>
    </row>
    <row r="589615" spans="2:4">
      <c r="B589615" s="334"/>
      <c r="D589615" s="335"/>
    </row>
    <row r="589616" spans="2:4">
      <c r="B589616" s="334"/>
      <c r="D589616" s="335"/>
    </row>
    <row r="589617" spans="2:4">
      <c r="B589617" s="334"/>
      <c r="D589617" s="335"/>
    </row>
    <row r="589618" spans="2:4">
      <c r="B589618" s="334"/>
      <c r="D589618" s="335"/>
    </row>
    <row r="589619" spans="2:4">
      <c r="B589619" s="334"/>
      <c r="D589619" s="335"/>
    </row>
    <row r="589620" spans="2:4">
      <c r="B589620" s="334"/>
      <c r="D589620" s="335"/>
    </row>
    <row r="589621" spans="2:4">
      <c r="B589621" s="334"/>
      <c r="D589621" s="335"/>
    </row>
    <row r="589622" spans="2:4">
      <c r="B589622" s="334"/>
      <c r="D589622" s="335"/>
    </row>
    <row r="589623" spans="2:4">
      <c r="B589623" s="334"/>
      <c r="D589623" s="335"/>
    </row>
    <row r="589624" spans="2:4">
      <c r="B589624" s="334"/>
      <c r="D589624" s="335"/>
    </row>
    <row r="589625" spans="2:4">
      <c r="B589625" s="334"/>
      <c r="D589625" s="335"/>
    </row>
    <row r="589626" spans="2:4">
      <c r="B589626" s="334"/>
      <c r="D589626" s="335"/>
    </row>
    <row r="589627" spans="2:4">
      <c r="B589627" s="334"/>
      <c r="D589627" s="335"/>
    </row>
    <row r="589628" spans="2:4">
      <c r="B589628" s="334"/>
      <c r="D589628" s="335"/>
    </row>
    <row r="589629" spans="2:4">
      <c r="B589629" s="334"/>
      <c r="D589629" s="335"/>
    </row>
    <row r="589630" spans="2:4">
      <c r="B589630" s="334"/>
      <c r="D589630" s="335"/>
    </row>
    <row r="589631" spans="2:4">
      <c r="B589631" s="334"/>
      <c r="D589631" s="335"/>
    </row>
    <row r="589632" spans="2:4">
      <c r="B589632" s="334"/>
      <c r="D589632" s="335"/>
    </row>
    <row r="589633" spans="2:4">
      <c r="B589633" s="334"/>
      <c r="D589633" s="335"/>
    </row>
    <row r="589634" spans="2:4">
      <c r="B589634" s="334"/>
      <c r="D589634" s="335"/>
    </row>
    <row r="589635" spans="2:4">
      <c r="B589635" s="334"/>
      <c r="D589635" s="335"/>
    </row>
    <row r="589636" spans="2:4">
      <c r="B589636" s="334"/>
      <c r="D589636" s="335"/>
    </row>
    <row r="589637" spans="2:4">
      <c r="B589637" s="334"/>
      <c r="D589637" s="335"/>
    </row>
    <row r="589638" spans="2:4">
      <c r="B589638" s="334"/>
      <c r="D589638" s="335"/>
    </row>
    <row r="589639" spans="2:4">
      <c r="B589639" s="334"/>
      <c r="D589639" s="335"/>
    </row>
    <row r="589640" spans="2:4">
      <c r="B589640" s="334"/>
      <c r="D589640" s="335"/>
    </row>
    <row r="589641" spans="2:4">
      <c r="B589641" s="334"/>
      <c r="D589641" s="335"/>
    </row>
    <row r="589642" spans="2:4">
      <c r="B589642" s="334"/>
      <c r="D589642" s="335"/>
    </row>
    <row r="589643" spans="2:4">
      <c r="B589643" s="334"/>
      <c r="D589643" s="335"/>
    </row>
    <row r="589644" spans="2:4">
      <c r="B589644" s="334"/>
      <c r="D589644" s="335"/>
    </row>
    <row r="589645" spans="2:4">
      <c r="B589645" s="334"/>
      <c r="D589645" s="335"/>
    </row>
    <row r="589646" spans="2:4">
      <c r="B589646" s="334"/>
      <c r="D589646" s="335"/>
    </row>
    <row r="589647" spans="2:4">
      <c r="B589647" s="334"/>
      <c r="D589647" s="335"/>
    </row>
    <row r="589648" spans="2:4">
      <c r="B589648" s="334"/>
      <c r="D589648" s="335"/>
    </row>
    <row r="589649" spans="2:4">
      <c r="B589649" s="334"/>
      <c r="D589649" s="335"/>
    </row>
    <row r="589650" spans="2:4">
      <c r="B589650" s="334"/>
      <c r="D589650" s="335"/>
    </row>
    <row r="589651" spans="2:4">
      <c r="B589651" s="334"/>
      <c r="D589651" s="335"/>
    </row>
    <row r="589652" spans="2:4">
      <c r="B589652" s="334"/>
      <c r="D589652" s="335"/>
    </row>
    <row r="589653" spans="2:4">
      <c r="B589653" s="334"/>
      <c r="D589653" s="335"/>
    </row>
    <row r="589654" spans="2:4">
      <c r="B589654" s="334"/>
      <c r="D589654" s="335"/>
    </row>
    <row r="589655" spans="2:4">
      <c r="B589655" s="334"/>
      <c r="D589655" s="335"/>
    </row>
    <row r="589656" spans="2:4">
      <c r="B589656" s="334"/>
      <c r="D589656" s="335"/>
    </row>
    <row r="589657" spans="2:4">
      <c r="B589657" s="334"/>
      <c r="D589657" s="335"/>
    </row>
    <row r="589658" spans="2:4">
      <c r="B589658" s="334"/>
      <c r="D589658" s="335"/>
    </row>
    <row r="589659" spans="2:4">
      <c r="B589659" s="334"/>
      <c r="D589659" s="335"/>
    </row>
    <row r="589660" spans="2:4">
      <c r="B589660" s="334"/>
      <c r="D589660" s="335"/>
    </row>
    <row r="589661" spans="2:4">
      <c r="B589661" s="334"/>
      <c r="D589661" s="335"/>
    </row>
    <row r="589662" spans="2:4">
      <c r="B589662" s="334"/>
      <c r="D589662" s="335"/>
    </row>
    <row r="589663" spans="2:4">
      <c r="B589663" s="334"/>
      <c r="D589663" s="335"/>
    </row>
    <row r="589664" spans="2:4">
      <c r="B589664" s="334"/>
      <c r="D589664" s="335"/>
    </row>
    <row r="589665" spans="2:4">
      <c r="B589665" s="334"/>
      <c r="D589665" s="335"/>
    </row>
    <row r="589666" spans="2:4">
      <c r="B589666" s="334"/>
      <c r="D589666" s="335"/>
    </row>
    <row r="589667" spans="2:4">
      <c r="B589667" s="334"/>
      <c r="D589667" s="335"/>
    </row>
    <row r="589668" spans="2:4">
      <c r="B589668" s="334"/>
      <c r="D589668" s="335"/>
    </row>
    <row r="589669" spans="2:4">
      <c r="B589669" s="334"/>
      <c r="D589669" s="335"/>
    </row>
    <row r="589670" spans="2:4">
      <c r="B589670" s="334"/>
      <c r="D589670" s="335"/>
    </row>
    <row r="589671" spans="2:4">
      <c r="B589671" s="334"/>
      <c r="D589671" s="335"/>
    </row>
    <row r="589672" spans="2:4">
      <c r="B589672" s="334"/>
      <c r="D589672" s="335"/>
    </row>
    <row r="589673" spans="2:4">
      <c r="B589673" s="334"/>
      <c r="D589673" s="335"/>
    </row>
    <row r="589674" spans="2:4">
      <c r="B589674" s="334"/>
      <c r="D589674" s="335"/>
    </row>
    <row r="589675" spans="2:4">
      <c r="B589675" s="334"/>
      <c r="D589675" s="335"/>
    </row>
    <row r="589676" spans="2:4">
      <c r="B589676" s="334"/>
      <c r="D589676" s="335"/>
    </row>
    <row r="589677" spans="2:4">
      <c r="B589677" s="334"/>
      <c r="D589677" s="335"/>
    </row>
    <row r="589678" spans="2:4">
      <c r="B589678" s="334"/>
      <c r="D589678" s="335"/>
    </row>
    <row r="589679" spans="2:4">
      <c r="B589679" s="334"/>
      <c r="D589679" s="335"/>
    </row>
    <row r="589680" spans="2:4">
      <c r="B589680" s="334"/>
      <c r="D589680" s="335"/>
    </row>
    <row r="589681" spans="2:4">
      <c r="B589681" s="334"/>
      <c r="D589681" s="335"/>
    </row>
    <row r="589682" spans="2:4">
      <c r="B589682" s="334"/>
      <c r="D589682" s="335"/>
    </row>
    <row r="589683" spans="2:4">
      <c r="B589683" s="334"/>
      <c r="D589683" s="335"/>
    </row>
    <row r="589684" spans="2:4">
      <c r="B589684" s="334"/>
      <c r="D589684" s="335"/>
    </row>
    <row r="589685" spans="2:4">
      <c r="B589685" s="334"/>
      <c r="D589685" s="335"/>
    </row>
    <row r="589686" spans="2:4">
      <c r="B589686" s="334"/>
      <c r="D589686" s="335"/>
    </row>
    <row r="589687" spans="2:4">
      <c r="B589687" s="334"/>
      <c r="D589687" s="335"/>
    </row>
    <row r="589688" spans="2:4">
      <c r="B589688" s="334"/>
      <c r="D589688" s="335"/>
    </row>
    <row r="589689" spans="2:4">
      <c r="B589689" s="334"/>
      <c r="D589689" s="335"/>
    </row>
    <row r="589690" spans="2:4">
      <c r="B589690" s="334"/>
      <c r="D589690" s="335"/>
    </row>
    <row r="589691" spans="2:4">
      <c r="B589691" s="334"/>
      <c r="D589691" s="335"/>
    </row>
    <row r="589692" spans="2:4">
      <c r="B589692" s="334"/>
      <c r="D589692" s="335"/>
    </row>
    <row r="589693" spans="2:4">
      <c r="B589693" s="334"/>
      <c r="D589693" s="335"/>
    </row>
    <row r="589694" spans="2:4">
      <c r="B589694" s="334"/>
      <c r="D589694" s="335"/>
    </row>
    <row r="589695" spans="2:4">
      <c r="B589695" s="334"/>
      <c r="D589695" s="335"/>
    </row>
    <row r="589696" spans="2:4">
      <c r="B589696" s="334"/>
      <c r="D589696" s="335"/>
    </row>
    <row r="589697" spans="2:4">
      <c r="B589697" s="334"/>
      <c r="D589697" s="335"/>
    </row>
    <row r="589698" spans="2:4">
      <c r="B589698" s="334"/>
      <c r="D589698" s="335"/>
    </row>
    <row r="589699" spans="2:4">
      <c r="B589699" s="334"/>
      <c r="D589699" s="335"/>
    </row>
    <row r="589700" spans="2:4">
      <c r="B589700" s="334"/>
      <c r="D589700" s="335"/>
    </row>
    <row r="589701" spans="2:4">
      <c r="B589701" s="334"/>
      <c r="D589701" s="335"/>
    </row>
    <row r="589702" spans="2:4">
      <c r="B589702" s="334"/>
      <c r="D589702" s="335"/>
    </row>
    <row r="589703" spans="2:4">
      <c r="B589703" s="334"/>
      <c r="D589703" s="335"/>
    </row>
    <row r="589704" spans="2:4">
      <c r="B589704" s="334"/>
      <c r="D589704" s="335"/>
    </row>
    <row r="589705" spans="2:4">
      <c r="B589705" s="334"/>
      <c r="D589705" s="335"/>
    </row>
    <row r="589706" spans="2:4">
      <c r="B589706" s="334"/>
      <c r="D589706" s="335"/>
    </row>
    <row r="589707" spans="2:4">
      <c r="B589707" s="334"/>
      <c r="D589707" s="335"/>
    </row>
    <row r="589708" spans="2:4">
      <c r="B589708" s="334"/>
      <c r="D589708" s="335"/>
    </row>
    <row r="589709" spans="2:4">
      <c r="B589709" s="334"/>
      <c r="D589709" s="335"/>
    </row>
    <row r="589710" spans="2:4">
      <c r="B589710" s="334"/>
      <c r="D589710" s="335"/>
    </row>
    <row r="589711" spans="2:4">
      <c r="B589711" s="334"/>
      <c r="D589711" s="335"/>
    </row>
    <row r="589712" spans="2:4">
      <c r="B589712" s="334"/>
      <c r="D589712" s="335"/>
    </row>
    <row r="589713" spans="2:4">
      <c r="B589713" s="334"/>
      <c r="D589713" s="335"/>
    </row>
    <row r="589714" spans="2:4">
      <c r="B589714" s="334"/>
      <c r="D589714" s="335"/>
    </row>
    <row r="589715" spans="2:4">
      <c r="B589715" s="334"/>
      <c r="D589715" s="335"/>
    </row>
    <row r="589716" spans="2:4">
      <c r="B589716" s="334"/>
      <c r="D589716" s="335"/>
    </row>
    <row r="589717" spans="2:4">
      <c r="B589717" s="334"/>
      <c r="D589717" s="335"/>
    </row>
    <row r="589718" spans="2:4">
      <c r="B589718" s="334"/>
      <c r="D589718" s="335"/>
    </row>
    <row r="589719" spans="2:4">
      <c r="B589719" s="334"/>
      <c r="D589719" s="335"/>
    </row>
    <row r="589720" spans="2:4">
      <c r="B589720" s="334"/>
      <c r="D589720" s="335"/>
    </row>
    <row r="589721" spans="2:4">
      <c r="B589721" s="334"/>
      <c r="D589721" s="335"/>
    </row>
    <row r="589722" spans="2:4">
      <c r="B589722" s="334"/>
      <c r="D589722" s="335"/>
    </row>
    <row r="589723" spans="2:4">
      <c r="B589723" s="334"/>
      <c r="D589723" s="335"/>
    </row>
    <row r="589724" spans="2:4">
      <c r="B589724" s="334"/>
      <c r="D589724" s="335"/>
    </row>
    <row r="589725" spans="2:4">
      <c r="B589725" s="334"/>
      <c r="D589725" s="335"/>
    </row>
    <row r="589726" spans="2:4">
      <c r="B589726" s="334"/>
      <c r="D589726" s="335"/>
    </row>
    <row r="589727" spans="2:4">
      <c r="B589727" s="334"/>
      <c r="D589727" s="335"/>
    </row>
    <row r="589728" spans="2:4">
      <c r="B589728" s="334"/>
      <c r="D589728" s="335"/>
    </row>
    <row r="589729" spans="2:4">
      <c r="B589729" s="334"/>
      <c r="D589729" s="335"/>
    </row>
    <row r="589730" spans="2:4">
      <c r="B589730" s="334"/>
      <c r="D589730" s="335"/>
    </row>
    <row r="589731" spans="2:4">
      <c r="B589731" s="334"/>
      <c r="D589731" s="335"/>
    </row>
    <row r="589732" spans="2:4">
      <c r="B589732" s="334"/>
      <c r="D589732" s="335"/>
    </row>
    <row r="589733" spans="2:4">
      <c r="B589733" s="334"/>
      <c r="D589733" s="335"/>
    </row>
    <row r="589734" spans="2:4">
      <c r="B589734" s="334"/>
      <c r="D589734" s="335"/>
    </row>
    <row r="589735" spans="2:4">
      <c r="B589735" s="334"/>
      <c r="D589735" s="335"/>
    </row>
    <row r="589736" spans="2:4">
      <c r="B589736" s="334"/>
      <c r="D589736" s="335"/>
    </row>
    <row r="589737" spans="2:4">
      <c r="B589737" s="334"/>
      <c r="D589737" s="335"/>
    </row>
    <row r="589738" spans="2:4">
      <c r="B589738" s="334"/>
      <c r="D589738" s="335"/>
    </row>
    <row r="589739" spans="2:4">
      <c r="B589739" s="334"/>
      <c r="D589739" s="335"/>
    </row>
    <row r="589740" spans="2:4">
      <c r="B589740" s="334"/>
      <c r="D589740" s="335"/>
    </row>
    <row r="589741" spans="2:4">
      <c r="B589741" s="334"/>
      <c r="D589741" s="335"/>
    </row>
    <row r="589742" spans="2:4">
      <c r="B589742" s="334"/>
      <c r="D589742" s="335"/>
    </row>
    <row r="589743" spans="2:4">
      <c r="B589743" s="334"/>
      <c r="D589743" s="335"/>
    </row>
    <row r="589744" spans="2:4">
      <c r="B589744" s="334"/>
      <c r="D589744" s="335"/>
    </row>
    <row r="589745" spans="2:4">
      <c r="B589745" s="334"/>
      <c r="D589745" s="335"/>
    </row>
    <row r="589746" spans="2:4">
      <c r="B589746" s="334"/>
      <c r="D589746" s="335"/>
    </row>
    <row r="589747" spans="2:4">
      <c r="B589747" s="334"/>
      <c r="D589747" s="335"/>
    </row>
    <row r="589748" spans="2:4">
      <c r="B589748" s="334"/>
      <c r="D589748" s="335"/>
    </row>
    <row r="589749" spans="2:4">
      <c r="B589749" s="334"/>
      <c r="D589749" s="335"/>
    </row>
    <row r="589750" spans="2:4">
      <c r="B589750" s="334"/>
      <c r="D589750" s="335"/>
    </row>
    <row r="589751" spans="2:4">
      <c r="B589751" s="334"/>
      <c r="D589751" s="335"/>
    </row>
    <row r="589752" spans="2:4">
      <c r="B589752" s="334"/>
      <c r="D589752" s="335"/>
    </row>
    <row r="589753" spans="2:4">
      <c r="B589753" s="334"/>
      <c r="D589753" s="335"/>
    </row>
    <row r="589754" spans="2:4">
      <c r="B589754" s="334"/>
      <c r="D589754" s="335"/>
    </row>
    <row r="589755" spans="2:4">
      <c r="B589755" s="334"/>
      <c r="D589755" s="335"/>
    </row>
    <row r="589756" spans="2:4">
      <c r="B589756" s="334"/>
      <c r="D589756" s="335"/>
    </row>
    <row r="589757" spans="2:4">
      <c r="B589757" s="334"/>
      <c r="D589757" s="335"/>
    </row>
    <row r="589758" spans="2:4">
      <c r="B589758" s="334"/>
      <c r="D589758" s="335"/>
    </row>
    <row r="589759" spans="2:4">
      <c r="B589759" s="334"/>
      <c r="D589759" s="335"/>
    </row>
    <row r="589760" spans="2:4">
      <c r="B589760" s="334"/>
      <c r="D589760" s="335"/>
    </row>
    <row r="589761" spans="2:4">
      <c r="B589761" s="334"/>
      <c r="D589761" s="335"/>
    </row>
    <row r="589762" spans="2:4">
      <c r="B589762" s="334"/>
      <c r="D589762" s="335"/>
    </row>
    <row r="589763" spans="2:4">
      <c r="B589763" s="334"/>
      <c r="D589763" s="335"/>
    </row>
    <row r="589764" spans="2:4">
      <c r="B589764" s="334"/>
      <c r="D589764" s="335"/>
    </row>
    <row r="589765" spans="2:4">
      <c r="B589765" s="334"/>
      <c r="D589765" s="335"/>
    </row>
    <row r="589766" spans="2:4">
      <c r="B589766" s="334"/>
      <c r="D589766" s="335"/>
    </row>
    <row r="589767" spans="2:4">
      <c r="B589767" s="334"/>
      <c r="D589767" s="335"/>
    </row>
    <row r="589768" spans="2:4">
      <c r="B589768" s="334"/>
      <c r="D589768" s="335"/>
    </row>
    <row r="589769" spans="2:4">
      <c r="B589769" s="334"/>
      <c r="D589769" s="335"/>
    </row>
    <row r="589770" spans="2:4">
      <c r="B589770" s="334"/>
      <c r="D589770" s="335"/>
    </row>
    <row r="589771" spans="2:4">
      <c r="B589771" s="334"/>
      <c r="D589771" s="335"/>
    </row>
    <row r="589772" spans="2:4">
      <c r="B589772" s="334"/>
      <c r="D589772" s="335"/>
    </row>
    <row r="589773" spans="2:4">
      <c r="B589773" s="334"/>
      <c r="D589773" s="335"/>
    </row>
    <row r="589774" spans="2:4">
      <c r="B589774" s="334"/>
      <c r="D589774" s="335"/>
    </row>
    <row r="589775" spans="2:4">
      <c r="B589775" s="334"/>
      <c r="D589775" s="335"/>
    </row>
    <row r="589776" spans="2:4">
      <c r="B589776" s="334"/>
      <c r="D589776" s="335"/>
    </row>
    <row r="589777" spans="2:4">
      <c r="B589777" s="334"/>
      <c r="D589777" s="335"/>
    </row>
    <row r="589778" spans="2:4">
      <c r="B589778" s="334"/>
      <c r="D589778" s="335"/>
    </row>
    <row r="589779" spans="2:4">
      <c r="B589779" s="334"/>
      <c r="D589779" s="335"/>
    </row>
    <row r="589780" spans="2:4">
      <c r="B589780" s="334"/>
      <c r="D589780" s="335"/>
    </row>
    <row r="589781" spans="2:4">
      <c r="B589781" s="334"/>
      <c r="D589781" s="335"/>
    </row>
    <row r="589782" spans="2:4">
      <c r="B589782" s="334"/>
      <c r="D589782" s="335"/>
    </row>
    <row r="589783" spans="2:4">
      <c r="B589783" s="334"/>
      <c r="D589783" s="335"/>
    </row>
    <row r="589784" spans="2:4">
      <c r="B589784" s="334"/>
      <c r="D589784" s="335"/>
    </row>
    <row r="589785" spans="2:4">
      <c r="B589785" s="334"/>
      <c r="D589785" s="335"/>
    </row>
    <row r="589786" spans="2:4">
      <c r="B589786" s="334"/>
      <c r="D589786" s="335"/>
    </row>
    <row r="589787" spans="2:4">
      <c r="B589787" s="334"/>
      <c r="D589787" s="335"/>
    </row>
    <row r="589788" spans="2:4">
      <c r="B589788" s="334"/>
      <c r="D589788" s="335"/>
    </row>
    <row r="589789" spans="2:4">
      <c r="B589789" s="334"/>
      <c r="D589789" s="335"/>
    </row>
    <row r="589790" spans="2:4">
      <c r="B589790" s="334"/>
      <c r="D589790" s="335"/>
    </row>
    <row r="589791" spans="2:4">
      <c r="B589791" s="334"/>
      <c r="D589791" s="335"/>
    </row>
    <row r="589792" spans="2:4">
      <c r="B589792" s="334"/>
      <c r="D589792" s="335"/>
    </row>
    <row r="589793" spans="2:4">
      <c r="B589793" s="334"/>
      <c r="D589793" s="335"/>
    </row>
    <row r="589794" spans="2:4">
      <c r="B589794" s="334"/>
      <c r="D589794" s="335"/>
    </row>
    <row r="589795" spans="2:4">
      <c r="B589795" s="334"/>
      <c r="D589795" s="335"/>
    </row>
    <row r="589796" spans="2:4">
      <c r="B589796" s="334"/>
      <c r="D589796" s="335"/>
    </row>
    <row r="589797" spans="2:4">
      <c r="B589797" s="334"/>
      <c r="D589797" s="335"/>
    </row>
    <row r="589798" spans="2:4">
      <c r="B589798" s="334"/>
      <c r="D589798" s="335"/>
    </row>
    <row r="589799" spans="2:4">
      <c r="B589799" s="334"/>
      <c r="D589799" s="335"/>
    </row>
    <row r="589800" spans="2:4">
      <c r="B589800" s="334"/>
      <c r="D589800" s="335"/>
    </row>
    <row r="589801" spans="2:4">
      <c r="B589801" s="334"/>
      <c r="D589801" s="335"/>
    </row>
    <row r="589802" spans="2:4">
      <c r="B589802" s="334"/>
      <c r="D589802" s="335"/>
    </row>
    <row r="589803" spans="2:4">
      <c r="B589803" s="334"/>
      <c r="D589803" s="335"/>
    </row>
    <row r="589804" spans="2:4">
      <c r="B589804" s="334"/>
      <c r="D589804" s="335"/>
    </row>
    <row r="589805" spans="2:4">
      <c r="B589805" s="334"/>
      <c r="D589805" s="335"/>
    </row>
    <row r="589806" spans="2:4">
      <c r="B589806" s="334"/>
      <c r="D589806" s="335"/>
    </row>
    <row r="589807" spans="2:4">
      <c r="B589807" s="334"/>
      <c r="D589807" s="335"/>
    </row>
    <row r="589808" spans="2:4">
      <c r="B589808" s="334"/>
      <c r="D589808" s="335"/>
    </row>
    <row r="589809" spans="2:4">
      <c r="B589809" s="334"/>
      <c r="D589809" s="335"/>
    </row>
    <row r="589810" spans="2:4">
      <c r="B589810" s="334"/>
      <c r="D589810" s="335"/>
    </row>
    <row r="589811" spans="2:4">
      <c r="B589811" s="334"/>
      <c r="D589811" s="335"/>
    </row>
    <row r="589812" spans="2:4">
      <c r="B589812" s="334"/>
      <c r="D589812" s="335"/>
    </row>
    <row r="589813" spans="2:4">
      <c r="B589813" s="334"/>
      <c r="D589813" s="335"/>
    </row>
    <row r="589814" spans="2:4">
      <c r="B589814" s="334"/>
      <c r="D589814" s="335"/>
    </row>
    <row r="589815" spans="2:4">
      <c r="B589815" s="334"/>
      <c r="D589815" s="335"/>
    </row>
    <row r="589816" spans="2:4">
      <c r="B589816" s="334"/>
      <c r="D589816" s="335"/>
    </row>
    <row r="589817" spans="2:4">
      <c r="B589817" s="334"/>
      <c r="D589817" s="335"/>
    </row>
    <row r="589818" spans="2:4">
      <c r="B589818" s="334"/>
      <c r="D589818" s="335"/>
    </row>
    <row r="589819" spans="2:4">
      <c r="B589819" s="334"/>
      <c r="D589819" s="335"/>
    </row>
    <row r="589820" spans="2:4">
      <c r="B589820" s="334"/>
      <c r="D589820" s="335"/>
    </row>
    <row r="589821" spans="2:4">
      <c r="B589821" s="334"/>
      <c r="D589821" s="335"/>
    </row>
    <row r="589822" spans="2:4">
      <c r="B589822" s="334"/>
      <c r="D589822" s="335"/>
    </row>
    <row r="589823" spans="2:4">
      <c r="B589823" s="334"/>
      <c r="D589823" s="335"/>
    </row>
    <row r="589824" spans="2:4">
      <c r="B589824" s="334"/>
      <c r="D589824" s="335"/>
    </row>
    <row r="589825" spans="2:4">
      <c r="B589825" s="334"/>
      <c r="D589825" s="335"/>
    </row>
    <row r="589826" spans="2:4">
      <c r="B589826" s="334"/>
      <c r="D589826" s="335"/>
    </row>
    <row r="589827" spans="2:4">
      <c r="B589827" s="334"/>
      <c r="D589827" s="335"/>
    </row>
    <row r="589828" spans="2:4">
      <c r="B589828" s="334"/>
      <c r="D589828" s="335"/>
    </row>
    <row r="589829" spans="2:4">
      <c r="B589829" s="334"/>
      <c r="D589829" s="335"/>
    </row>
    <row r="589830" spans="2:4">
      <c r="B589830" s="334"/>
      <c r="D589830" s="335"/>
    </row>
    <row r="589831" spans="2:4">
      <c r="B589831" s="334"/>
      <c r="D589831" s="335"/>
    </row>
    <row r="589832" spans="2:4">
      <c r="B589832" s="334"/>
      <c r="D589832" s="335"/>
    </row>
    <row r="589833" spans="2:4">
      <c r="B589833" s="334"/>
      <c r="D589833" s="335"/>
    </row>
    <row r="589834" spans="2:4">
      <c r="B589834" s="334"/>
      <c r="D589834" s="335"/>
    </row>
    <row r="589835" spans="2:4">
      <c r="B589835" s="334"/>
      <c r="D589835" s="335"/>
    </row>
    <row r="589836" spans="2:4">
      <c r="B589836" s="334"/>
      <c r="D589836" s="335"/>
    </row>
    <row r="589837" spans="2:4">
      <c r="B589837" s="334"/>
      <c r="D589837" s="335"/>
    </row>
    <row r="589838" spans="2:4">
      <c r="B589838" s="334"/>
      <c r="D589838" s="335"/>
    </row>
    <row r="589839" spans="2:4">
      <c r="B589839" s="334"/>
      <c r="D589839" s="335"/>
    </row>
    <row r="589840" spans="2:4">
      <c r="B589840" s="334"/>
      <c r="D589840" s="335"/>
    </row>
    <row r="589841" spans="2:4">
      <c r="B589841" s="334"/>
      <c r="D589841" s="335"/>
    </row>
    <row r="589842" spans="2:4">
      <c r="B589842" s="334"/>
      <c r="D589842" s="335"/>
    </row>
    <row r="589843" spans="2:4">
      <c r="B589843" s="334"/>
      <c r="D589843" s="335"/>
    </row>
    <row r="589844" spans="2:4">
      <c r="B589844" s="334"/>
      <c r="D589844" s="335"/>
    </row>
    <row r="589845" spans="2:4">
      <c r="B589845" s="334"/>
      <c r="D589845" s="335"/>
    </row>
    <row r="589846" spans="2:4">
      <c r="B589846" s="334"/>
      <c r="D589846" s="335"/>
    </row>
    <row r="589847" spans="2:4">
      <c r="B589847" s="334"/>
      <c r="D589847" s="335"/>
    </row>
    <row r="589848" spans="2:4">
      <c r="B589848" s="334"/>
      <c r="D589848" s="335"/>
    </row>
    <row r="589849" spans="2:4">
      <c r="B589849" s="334"/>
      <c r="D589849" s="335"/>
    </row>
    <row r="589850" spans="2:4">
      <c r="B589850" s="334"/>
      <c r="D589850" s="335"/>
    </row>
    <row r="589851" spans="2:4">
      <c r="B589851" s="334"/>
      <c r="D589851" s="335"/>
    </row>
    <row r="589852" spans="2:4">
      <c r="B589852" s="334"/>
      <c r="D589852" s="335"/>
    </row>
    <row r="589853" spans="2:4">
      <c r="B589853" s="334"/>
      <c r="D589853" s="335"/>
    </row>
    <row r="589854" spans="2:4">
      <c r="B589854" s="334"/>
      <c r="D589854" s="335"/>
    </row>
    <row r="589855" spans="2:4">
      <c r="B589855" s="334"/>
      <c r="D589855" s="335"/>
    </row>
    <row r="589856" spans="2:4">
      <c r="B589856" s="334"/>
      <c r="D589856" s="335"/>
    </row>
    <row r="589857" spans="2:4">
      <c r="B589857" s="334"/>
      <c r="D589857" s="335"/>
    </row>
    <row r="589858" spans="2:4">
      <c r="B589858" s="334"/>
      <c r="D589858" s="335"/>
    </row>
    <row r="589859" spans="2:4">
      <c r="B589859" s="334"/>
      <c r="D589859" s="335"/>
    </row>
    <row r="589860" spans="2:4">
      <c r="B589860" s="334"/>
      <c r="D589860" s="335"/>
    </row>
    <row r="589861" spans="2:4">
      <c r="B589861" s="334"/>
      <c r="D589861" s="335"/>
    </row>
    <row r="589862" spans="2:4">
      <c r="B589862" s="334"/>
      <c r="D589862" s="335"/>
    </row>
    <row r="589863" spans="2:4">
      <c r="B589863" s="334"/>
      <c r="D589863" s="335"/>
    </row>
    <row r="589864" spans="2:4">
      <c r="B589864" s="334"/>
      <c r="D589864" s="335"/>
    </row>
    <row r="589865" spans="2:4">
      <c r="B589865" s="334"/>
      <c r="D589865" s="335"/>
    </row>
    <row r="589866" spans="2:4">
      <c r="B589866" s="334"/>
      <c r="D589866" s="335"/>
    </row>
    <row r="589867" spans="2:4">
      <c r="B589867" s="334"/>
      <c r="D589867" s="335"/>
    </row>
    <row r="589868" spans="2:4">
      <c r="B589868" s="334"/>
      <c r="D589868" s="335"/>
    </row>
    <row r="589869" spans="2:4">
      <c r="B589869" s="334"/>
      <c r="D589869" s="335"/>
    </row>
    <row r="589870" spans="2:4">
      <c r="B589870" s="334"/>
      <c r="D589870" s="335"/>
    </row>
    <row r="589871" spans="2:4">
      <c r="B589871" s="334"/>
      <c r="D589871" s="335"/>
    </row>
    <row r="589872" spans="2:4">
      <c r="B589872" s="334"/>
      <c r="D589872" s="335"/>
    </row>
    <row r="589873" spans="2:4">
      <c r="B589873" s="334"/>
      <c r="D589873" s="335"/>
    </row>
    <row r="589874" spans="2:4">
      <c r="B589874" s="334"/>
      <c r="D589874" s="335"/>
    </row>
    <row r="589875" spans="2:4">
      <c r="B589875" s="334"/>
      <c r="D589875" s="335"/>
    </row>
    <row r="589876" spans="2:4">
      <c r="B589876" s="334"/>
      <c r="D589876" s="335"/>
    </row>
    <row r="589877" spans="2:4">
      <c r="B589877" s="334"/>
      <c r="D589877" s="335"/>
    </row>
    <row r="589878" spans="2:4">
      <c r="B589878" s="334"/>
      <c r="D589878" s="335"/>
    </row>
    <row r="589879" spans="2:4">
      <c r="B589879" s="334"/>
      <c r="D589879" s="335"/>
    </row>
    <row r="589880" spans="2:4">
      <c r="B589880" s="334"/>
      <c r="D589880" s="335"/>
    </row>
    <row r="589881" spans="2:4">
      <c r="B589881" s="334"/>
      <c r="D589881" s="335"/>
    </row>
    <row r="589882" spans="2:4">
      <c r="B589882" s="334"/>
      <c r="D589882" s="335"/>
    </row>
    <row r="589883" spans="2:4">
      <c r="B589883" s="334"/>
      <c r="D589883" s="335"/>
    </row>
    <row r="589884" spans="2:4">
      <c r="B589884" s="334"/>
      <c r="D589884" s="335"/>
    </row>
    <row r="589885" spans="2:4">
      <c r="B589885" s="334"/>
      <c r="D589885" s="335"/>
    </row>
    <row r="589886" spans="2:4">
      <c r="B589886" s="334"/>
      <c r="D589886" s="335"/>
    </row>
    <row r="589887" spans="2:4">
      <c r="B589887" s="334"/>
      <c r="D589887" s="335"/>
    </row>
    <row r="589888" spans="2:4">
      <c r="B589888" s="334"/>
      <c r="D589888" s="335"/>
    </row>
    <row r="589889" spans="2:4">
      <c r="B589889" s="334"/>
      <c r="D589889" s="335"/>
    </row>
    <row r="589890" spans="2:4">
      <c r="B589890" s="334"/>
      <c r="D589890" s="335"/>
    </row>
    <row r="589891" spans="2:4">
      <c r="B589891" s="334"/>
      <c r="D589891" s="335"/>
    </row>
    <row r="589892" spans="2:4">
      <c r="B589892" s="334"/>
      <c r="D589892" s="335"/>
    </row>
    <row r="589893" spans="2:4">
      <c r="B589893" s="334"/>
      <c r="D589893" s="335"/>
    </row>
    <row r="589894" spans="2:4">
      <c r="B589894" s="334"/>
      <c r="D589894" s="335"/>
    </row>
    <row r="589895" spans="2:4">
      <c r="B589895" s="334"/>
      <c r="D589895" s="335"/>
    </row>
    <row r="589896" spans="2:4">
      <c r="B589896" s="334"/>
      <c r="D589896" s="335"/>
    </row>
    <row r="589897" spans="2:4">
      <c r="B589897" s="334"/>
      <c r="D589897" s="335"/>
    </row>
    <row r="589898" spans="2:4">
      <c r="B589898" s="334"/>
      <c r="D589898" s="335"/>
    </row>
    <row r="589899" spans="2:4">
      <c r="B589899" s="334"/>
      <c r="D589899" s="335"/>
    </row>
    <row r="589900" spans="2:4">
      <c r="B589900" s="334"/>
      <c r="D589900" s="335"/>
    </row>
    <row r="589901" spans="2:4">
      <c r="B589901" s="334"/>
      <c r="D589901" s="335"/>
    </row>
    <row r="589902" spans="2:4">
      <c r="B589902" s="334"/>
      <c r="D589902" s="335"/>
    </row>
    <row r="589903" spans="2:4">
      <c r="B589903" s="334"/>
      <c r="D589903" s="335"/>
    </row>
    <row r="589904" spans="2:4">
      <c r="B589904" s="334"/>
      <c r="D589904" s="335"/>
    </row>
    <row r="589905" spans="2:4">
      <c r="B589905" s="334"/>
      <c r="D589905" s="335"/>
    </row>
    <row r="589906" spans="2:4">
      <c r="B589906" s="334"/>
      <c r="D589906" s="335"/>
    </row>
    <row r="589907" spans="2:4">
      <c r="B589907" s="334"/>
      <c r="D589907" s="335"/>
    </row>
    <row r="589908" spans="2:4">
      <c r="B589908" s="334"/>
      <c r="D589908" s="335"/>
    </row>
    <row r="589909" spans="2:4">
      <c r="B589909" s="334"/>
      <c r="D589909" s="335"/>
    </row>
    <row r="589910" spans="2:4">
      <c r="B589910" s="334"/>
      <c r="D589910" s="335"/>
    </row>
    <row r="589911" spans="2:4">
      <c r="B589911" s="334"/>
      <c r="D589911" s="335"/>
    </row>
    <row r="589912" spans="2:4">
      <c r="B589912" s="334"/>
      <c r="D589912" s="335"/>
    </row>
    <row r="589913" spans="2:4">
      <c r="B589913" s="334"/>
      <c r="D589913" s="335"/>
    </row>
    <row r="589914" spans="2:4">
      <c r="B589914" s="334"/>
      <c r="D589914" s="335"/>
    </row>
    <row r="589915" spans="2:4">
      <c r="B589915" s="334"/>
      <c r="D589915" s="335"/>
    </row>
    <row r="589916" spans="2:4">
      <c r="B589916" s="334"/>
      <c r="D589916" s="335"/>
    </row>
    <row r="589917" spans="2:4">
      <c r="B589917" s="334"/>
      <c r="D589917" s="335"/>
    </row>
    <row r="589918" spans="2:4">
      <c r="B589918" s="334"/>
      <c r="D589918" s="335"/>
    </row>
    <row r="589919" spans="2:4">
      <c r="B589919" s="334"/>
      <c r="D589919" s="335"/>
    </row>
    <row r="589920" spans="2:4">
      <c r="B589920" s="334"/>
      <c r="D589920" s="335"/>
    </row>
    <row r="589921" spans="2:4">
      <c r="B589921" s="334"/>
      <c r="D589921" s="335"/>
    </row>
    <row r="589922" spans="2:4">
      <c r="B589922" s="334"/>
      <c r="D589922" s="335"/>
    </row>
    <row r="589923" spans="2:4">
      <c r="B589923" s="334"/>
      <c r="D589923" s="335"/>
    </row>
    <row r="589924" spans="2:4">
      <c r="B589924" s="334"/>
      <c r="D589924" s="335"/>
    </row>
    <row r="589925" spans="2:4">
      <c r="B589925" s="334"/>
      <c r="D589925" s="335"/>
    </row>
    <row r="589926" spans="2:4">
      <c r="B589926" s="334"/>
      <c r="D589926" s="335"/>
    </row>
    <row r="589927" spans="2:4">
      <c r="B589927" s="334"/>
      <c r="D589927" s="335"/>
    </row>
    <row r="589928" spans="2:4">
      <c r="B589928" s="334"/>
      <c r="D589928" s="335"/>
    </row>
    <row r="589929" spans="2:4">
      <c r="B589929" s="334"/>
      <c r="D589929" s="335"/>
    </row>
    <row r="589930" spans="2:4">
      <c r="B589930" s="334"/>
      <c r="D589930" s="335"/>
    </row>
    <row r="589931" spans="2:4">
      <c r="B589931" s="334"/>
      <c r="D589931" s="335"/>
    </row>
    <row r="589932" spans="2:4">
      <c r="B589932" s="334"/>
      <c r="D589932" s="335"/>
    </row>
    <row r="589933" spans="2:4">
      <c r="B589933" s="334"/>
      <c r="D589933" s="335"/>
    </row>
    <row r="589934" spans="2:4">
      <c r="B589934" s="334"/>
      <c r="D589934" s="335"/>
    </row>
    <row r="589935" spans="2:4">
      <c r="B589935" s="334"/>
      <c r="D589935" s="335"/>
    </row>
    <row r="589936" spans="2:4">
      <c r="B589936" s="334"/>
      <c r="D589936" s="335"/>
    </row>
    <row r="589937" spans="2:4">
      <c r="B589937" s="334"/>
      <c r="D589937" s="335"/>
    </row>
    <row r="589938" spans="2:4">
      <c r="B589938" s="334"/>
      <c r="D589938" s="335"/>
    </row>
    <row r="589939" spans="2:4">
      <c r="B589939" s="334"/>
      <c r="D589939" s="335"/>
    </row>
    <row r="589940" spans="2:4">
      <c r="B589940" s="334"/>
      <c r="D589940" s="335"/>
    </row>
    <row r="589941" spans="2:4">
      <c r="B589941" s="334"/>
      <c r="D589941" s="335"/>
    </row>
    <row r="589942" spans="2:4">
      <c r="B589942" s="334"/>
      <c r="D589942" s="335"/>
    </row>
    <row r="589943" spans="2:4">
      <c r="B589943" s="334"/>
      <c r="D589943" s="335"/>
    </row>
    <row r="589944" spans="2:4">
      <c r="B589944" s="334"/>
      <c r="D589944" s="335"/>
    </row>
    <row r="589945" spans="2:4">
      <c r="B589945" s="334"/>
      <c r="D589945" s="335"/>
    </row>
    <row r="589946" spans="2:4">
      <c r="B589946" s="334"/>
      <c r="D589946" s="335"/>
    </row>
    <row r="589947" spans="2:4">
      <c r="B589947" s="334"/>
      <c r="D589947" s="335"/>
    </row>
    <row r="589948" spans="2:4">
      <c r="B589948" s="334"/>
      <c r="D589948" s="335"/>
    </row>
    <row r="589949" spans="2:4">
      <c r="B589949" s="334"/>
      <c r="D589949" s="335"/>
    </row>
    <row r="589950" spans="2:4">
      <c r="B589950" s="334"/>
      <c r="D589950" s="335"/>
    </row>
    <row r="589951" spans="2:4">
      <c r="B589951" s="334"/>
      <c r="D589951" s="335"/>
    </row>
    <row r="589952" spans="2:4">
      <c r="B589952" s="334"/>
      <c r="D589952" s="335"/>
    </row>
    <row r="589953" spans="2:4">
      <c r="B589953" s="334"/>
      <c r="D589953" s="335"/>
    </row>
    <row r="589954" spans="2:4">
      <c r="B589954" s="334"/>
      <c r="D589954" s="335"/>
    </row>
    <row r="589955" spans="2:4">
      <c r="B589955" s="334"/>
      <c r="D589955" s="335"/>
    </row>
    <row r="589956" spans="2:4">
      <c r="B589956" s="334"/>
      <c r="D589956" s="335"/>
    </row>
    <row r="589957" spans="2:4">
      <c r="B589957" s="334"/>
      <c r="D589957" s="335"/>
    </row>
    <row r="589958" spans="2:4">
      <c r="B589958" s="334"/>
      <c r="D589958" s="335"/>
    </row>
    <row r="589959" spans="2:4">
      <c r="B589959" s="334"/>
      <c r="D589959" s="335"/>
    </row>
    <row r="589960" spans="2:4">
      <c r="B589960" s="334"/>
      <c r="D589960" s="335"/>
    </row>
    <row r="589961" spans="2:4">
      <c r="B589961" s="334"/>
      <c r="D589961" s="335"/>
    </row>
    <row r="589962" spans="2:4">
      <c r="B589962" s="334"/>
      <c r="D589962" s="335"/>
    </row>
    <row r="589963" spans="2:4">
      <c r="B589963" s="334"/>
      <c r="D589963" s="335"/>
    </row>
    <row r="589964" spans="2:4">
      <c r="B589964" s="334"/>
      <c r="D589964" s="335"/>
    </row>
    <row r="589965" spans="2:4">
      <c r="B589965" s="334"/>
      <c r="D589965" s="335"/>
    </row>
    <row r="589966" spans="2:4">
      <c r="B589966" s="334"/>
      <c r="D589966" s="335"/>
    </row>
    <row r="589967" spans="2:4">
      <c r="B589967" s="334"/>
      <c r="D589967" s="335"/>
    </row>
    <row r="589968" spans="2:4">
      <c r="B589968" s="334"/>
      <c r="D589968" s="335"/>
    </row>
    <row r="589969" spans="2:4">
      <c r="B589969" s="334"/>
      <c r="D589969" s="335"/>
    </row>
    <row r="589970" spans="2:4">
      <c r="B589970" s="334"/>
      <c r="D589970" s="335"/>
    </row>
    <row r="589971" spans="2:4">
      <c r="B589971" s="334"/>
      <c r="D589971" s="335"/>
    </row>
    <row r="589972" spans="2:4">
      <c r="B589972" s="334"/>
      <c r="D589972" s="335"/>
    </row>
    <row r="589973" spans="2:4">
      <c r="B589973" s="334"/>
      <c r="D589973" s="335"/>
    </row>
    <row r="589974" spans="2:4">
      <c r="B589974" s="334"/>
      <c r="D589974" s="335"/>
    </row>
    <row r="589975" spans="2:4">
      <c r="B589975" s="334"/>
      <c r="D589975" s="335"/>
    </row>
    <row r="589976" spans="2:4">
      <c r="B589976" s="334"/>
      <c r="D589976" s="335"/>
    </row>
    <row r="589977" spans="2:4">
      <c r="B589977" s="334"/>
      <c r="D589977" s="335"/>
    </row>
    <row r="589978" spans="2:4">
      <c r="B589978" s="334"/>
      <c r="D589978" s="335"/>
    </row>
    <row r="589979" spans="2:4">
      <c r="B589979" s="334"/>
      <c r="D589979" s="335"/>
    </row>
    <row r="589980" spans="2:4">
      <c r="B589980" s="334"/>
      <c r="D589980" s="335"/>
    </row>
    <row r="589981" spans="2:4">
      <c r="B589981" s="334"/>
      <c r="D589981" s="335"/>
    </row>
    <row r="589982" spans="2:4">
      <c r="B589982" s="334"/>
      <c r="D589982" s="335"/>
    </row>
    <row r="589983" spans="2:4">
      <c r="B589983" s="334"/>
      <c r="D589983" s="335"/>
    </row>
    <row r="589984" spans="2:4">
      <c r="B589984" s="334"/>
      <c r="D589984" s="335"/>
    </row>
    <row r="589985" spans="2:4">
      <c r="B589985" s="334"/>
      <c r="D589985" s="335"/>
    </row>
    <row r="589986" spans="2:4">
      <c r="B589986" s="334"/>
      <c r="D589986" s="335"/>
    </row>
    <row r="589987" spans="2:4">
      <c r="B589987" s="334"/>
      <c r="D589987" s="335"/>
    </row>
    <row r="589988" spans="2:4">
      <c r="B589988" s="334"/>
      <c r="D589988" s="335"/>
    </row>
    <row r="589989" spans="2:4">
      <c r="B589989" s="334"/>
      <c r="D589989" s="335"/>
    </row>
    <row r="589990" spans="2:4">
      <c r="B589990" s="334"/>
      <c r="D589990" s="335"/>
    </row>
    <row r="589991" spans="2:4">
      <c r="B589991" s="334"/>
      <c r="D589991" s="335"/>
    </row>
    <row r="589992" spans="2:4">
      <c r="B589992" s="334"/>
      <c r="D589992" s="335"/>
    </row>
    <row r="589993" spans="2:4">
      <c r="B589993" s="334"/>
      <c r="D589993" s="335"/>
    </row>
    <row r="589994" spans="2:4">
      <c r="B589994" s="334"/>
      <c r="D589994" s="335"/>
    </row>
    <row r="589995" spans="2:4">
      <c r="B589995" s="334"/>
      <c r="D589995" s="335"/>
    </row>
    <row r="589996" spans="2:4">
      <c r="B589996" s="334"/>
      <c r="D589996" s="335"/>
    </row>
    <row r="589997" spans="2:4">
      <c r="B589997" s="334"/>
      <c r="D589997" s="335"/>
    </row>
    <row r="589998" spans="2:4">
      <c r="B589998" s="334"/>
      <c r="D589998" s="335"/>
    </row>
    <row r="589999" spans="2:4">
      <c r="B589999" s="334"/>
      <c r="D589999" s="335"/>
    </row>
    <row r="590000" spans="2:4">
      <c r="B590000" s="334"/>
      <c r="D590000" s="335"/>
    </row>
    <row r="590001" spans="2:4">
      <c r="B590001" s="334"/>
      <c r="D590001" s="335"/>
    </row>
    <row r="590002" spans="2:4">
      <c r="B590002" s="334"/>
      <c r="D590002" s="335"/>
    </row>
    <row r="590003" spans="2:4">
      <c r="B590003" s="334"/>
      <c r="D590003" s="335"/>
    </row>
    <row r="590004" spans="2:4">
      <c r="B590004" s="334"/>
      <c r="D590004" s="335"/>
    </row>
    <row r="590005" spans="2:4">
      <c r="B590005" s="334"/>
      <c r="D590005" s="335"/>
    </row>
    <row r="590006" spans="2:4">
      <c r="B590006" s="334"/>
      <c r="D590006" s="335"/>
    </row>
    <row r="590007" spans="2:4">
      <c r="B590007" s="334"/>
      <c r="D590007" s="335"/>
    </row>
    <row r="590008" spans="2:4">
      <c r="B590008" s="334"/>
      <c r="D590008" s="335"/>
    </row>
    <row r="590009" spans="2:4">
      <c r="B590009" s="334"/>
      <c r="D590009" s="335"/>
    </row>
    <row r="590010" spans="2:4">
      <c r="B590010" s="334"/>
      <c r="D590010" s="335"/>
    </row>
    <row r="590011" spans="2:4">
      <c r="B590011" s="334"/>
      <c r="D590011" s="335"/>
    </row>
    <row r="590012" spans="2:4">
      <c r="B590012" s="334"/>
      <c r="D590012" s="335"/>
    </row>
    <row r="590013" spans="2:4">
      <c r="B590013" s="334"/>
      <c r="D590013" s="335"/>
    </row>
    <row r="590014" spans="2:4">
      <c r="B590014" s="334"/>
      <c r="D590014" s="335"/>
    </row>
    <row r="590015" spans="2:4">
      <c r="B590015" s="334"/>
      <c r="D590015" s="335"/>
    </row>
    <row r="590016" spans="2:4">
      <c r="B590016" s="334"/>
      <c r="D590016" s="335"/>
    </row>
    <row r="590017" spans="2:4">
      <c r="B590017" s="334"/>
      <c r="D590017" s="335"/>
    </row>
    <row r="590018" spans="2:4">
      <c r="B590018" s="334"/>
      <c r="D590018" s="335"/>
    </row>
    <row r="590019" spans="2:4">
      <c r="B590019" s="334"/>
      <c r="D590019" s="335"/>
    </row>
    <row r="590020" spans="2:4">
      <c r="B590020" s="334"/>
      <c r="D590020" s="335"/>
    </row>
    <row r="590021" spans="2:4">
      <c r="B590021" s="334"/>
      <c r="D590021" s="335"/>
    </row>
    <row r="590022" spans="2:4">
      <c r="B590022" s="334"/>
      <c r="D590022" s="335"/>
    </row>
    <row r="590023" spans="2:4">
      <c r="B590023" s="334"/>
      <c r="D590023" s="335"/>
    </row>
    <row r="590024" spans="2:4">
      <c r="B590024" s="334"/>
      <c r="D590024" s="335"/>
    </row>
    <row r="590025" spans="2:4">
      <c r="B590025" s="334"/>
      <c r="D590025" s="335"/>
    </row>
    <row r="590026" spans="2:4">
      <c r="B590026" s="334"/>
      <c r="D590026" s="335"/>
    </row>
    <row r="590027" spans="2:4">
      <c r="B590027" s="334"/>
      <c r="D590027" s="335"/>
    </row>
    <row r="590028" spans="2:4">
      <c r="B590028" s="334"/>
      <c r="D590028" s="335"/>
    </row>
    <row r="590029" spans="2:4">
      <c r="B590029" s="334"/>
      <c r="D590029" s="335"/>
    </row>
    <row r="590030" spans="2:4">
      <c r="B590030" s="334"/>
      <c r="D590030" s="335"/>
    </row>
    <row r="590031" spans="2:4">
      <c r="B590031" s="334"/>
      <c r="D590031" s="335"/>
    </row>
    <row r="590032" spans="2:4">
      <c r="B590032" s="334"/>
      <c r="D590032" s="335"/>
    </row>
    <row r="590033" spans="2:4">
      <c r="B590033" s="334"/>
      <c r="D590033" s="335"/>
    </row>
    <row r="590034" spans="2:4">
      <c r="B590034" s="334"/>
      <c r="D590034" s="335"/>
    </row>
    <row r="590035" spans="2:4">
      <c r="B590035" s="334"/>
      <c r="D590035" s="335"/>
    </row>
    <row r="590036" spans="2:4">
      <c r="B590036" s="334"/>
      <c r="D590036" s="335"/>
    </row>
    <row r="590037" spans="2:4">
      <c r="B590037" s="334"/>
      <c r="D590037" s="335"/>
    </row>
    <row r="590038" spans="2:4">
      <c r="B590038" s="334"/>
      <c r="D590038" s="335"/>
    </row>
    <row r="590039" spans="2:4">
      <c r="B590039" s="334"/>
      <c r="D590039" s="335"/>
    </row>
    <row r="590040" spans="2:4">
      <c r="B590040" s="334"/>
      <c r="D590040" s="335"/>
    </row>
    <row r="590041" spans="2:4">
      <c r="B590041" s="334"/>
      <c r="D590041" s="335"/>
    </row>
    <row r="590042" spans="2:4">
      <c r="B590042" s="334"/>
      <c r="D590042" s="335"/>
    </row>
    <row r="590043" spans="2:4">
      <c r="B590043" s="334"/>
      <c r="D590043" s="335"/>
    </row>
    <row r="590044" spans="2:4">
      <c r="B590044" s="334"/>
      <c r="D590044" s="335"/>
    </row>
    <row r="590045" spans="2:4">
      <c r="B590045" s="334"/>
      <c r="D590045" s="335"/>
    </row>
    <row r="590046" spans="2:4">
      <c r="B590046" s="334"/>
      <c r="D590046" s="335"/>
    </row>
    <row r="590047" spans="2:4">
      <c r="B590047" s="334"/>
      <c r="D590047" s="335"/>
    </row>
    <row r="590048" spans="2:4">
      <c r="B590048" s="334"/>
      <c r="D590048" s="335"/>
    </row>
    <row r="590049" spans="2:4">
      <c r="B590049" s="334"/>
      <c r="D590049" s="335"/>
    </row>
    <row r="590050" spans="2:4">
      <c r="B590050" s="334"/>
      <c r="D590050" s="335"/>
    </row>
    <row r="590051" spans="2:4">
      <c r="B590051" s="334"/>
      <c r="D590051" s="335"/>
    </row>
    <row r="590052" spans="2:4">
      <c r="B590052" s="334"/>
      <c r="D590052" s="335"/>
    </row>
    <row r="590053" spans="2:4">
      <c r="B590053" s="334"/>
      <c r="D590053" s="335"/>
    </row>
    <row r="590054" spans="2:4">
      <c r="B590054" s="334"/>
      <c r="D590054" s="335"/>
    </row>
    <row r="590055" spans="2:4">
      <c r="B590055" s="334"/>
      <c r="D590055" s="335"/>
    </row>
    <row r="590056" spans="2:4">
      <c r="B590056" s="334"/>
      <c r="D590056" s="335"/>
    </row>
    <row r="590057" spans="2:4">
      <c r="B590057" s="334"/>
      <c r="D590057" s="335"/>
    </row>
    <row r="590058" spans="2:4">
      <c r="B590058" s="334"/>
      <c r="D590058" s="335"/>
    </row>
    <row r="590059" spans="2:4">
      <c r="B590059" s="334"/>
      <c r="D590059" s="335"/>
    </row>
    <row r="590060" spans="2:4">
      <c r="B590060" s="334"/>
      <c r="D590060" s="335"/>
    </row>
    <row r="590061" spans="2:4">
      <c r="B590061" s="334"/>
      <c r="D590061" s="335"/>
    </row>
    <row r="590062" spans="2:4">
      <c r="B590062" s="334"/>
      <c r="D590062" s="335"/>
    </row>
    <row r="590063" spans="2:4">
      <c r="B590063" s="334"/>
      <c r="D590063" s="335"/>
    </row>
    <row r="590064" spans="2:4">
      <c r="B590064" s="334"/>
      <c r="D590064" s="335"/>
    </row>
    <row r="590065" spans="2:4">
      <c r="B590065" s="334"/>
      <c r="D590065" s="335"/>
    </row>
    <row r="590066" spans="2:4">
      <c r="B590066" s="334"/>
      <c r="D590066" s="335"/>
    </row>
    <row r="590067" spans="2:4">
      <c r="B590067" s="334"/>
      <c r="D590067" s="335"/>
    </row>
    <row r="590068" spans="2:4">
      <c r="B590068" s="334"/>
      <c r="D590068" s="335"/>
    </row>
    <row r="590069" spans="2:4">
      <c r="B590069" s="334"/>
      <c r="D590069" s="335"/>
    </row>
    <row r="590070" spans="2:4">
      <c r="B590070" s="334"/>
      <c r="D590070" s="335"/>
    </row>
    <row r="590071" spans="2:4">
      <c r="B590071" s="334"/>
      <c r="D590071" s="335"/>
    </row>
    <row r="590072" spans="2:4">
      <c r="B590072" s="334"/>
      <c r="D590072" s="335"/>
    </row>
    <row r="590073" spans="2:4">
      <c r="B590073" s="334"/>
      <c r="D590073" s="335"/>
    </row>
    <row r="590074" spans="2:4">
      <c r="B590074" s="334"/>
      <c r="D590074" s="335"/>
    </row>
    <row r="590075" spans="2:4">
      <c r="B590075" s="334"/>
      <c r="D590075" s="335"/>
    </row>
    <row r="590076" spans="2:4">
      <c r="B590076" s="334"/>
      <c r="D590076" s="335"/>
    </row>
    <row r="590077" spans="2:4">
      <c r="B590077" s="334"/>
      <c r="D590077" s="335"/>
    </row>
    <row r="590078" spans="2:4">
      <c r="B590078" s="334"/>
      <c r="D590078" s="335"/>
    </row>
    <row r="590079" spans="2:4">
      <c r="B590079" s="334"/>
      <c r="D590079" s="335"/>
    </row>
    <row r="590080" spans="2:4">
      <c r="B590080" s="334"/>
      <c r="D590080" s="335"/>
    </row>
    <row r="590081" spans="2:4">
      <c r="B590081" s="334"/>
      <c r="D590081" s="335"/>
    </row>
    <row r="590082" spans="2:4">
      <c r="B590082" s="334"/>
      <c r="D590082" s="335"/>
    </row>
    <row r="590083" spans="2:4">
      <c r="B590083" s="334"/>
      <c r="D590083" s="335"/>
    </row>
    <row r="590084" spans="2:4">
      <c r="B590084" s="334"/>
      <c r="D590084" s="335"/>
    </row>
    <row r="590085" spans="2:4">
      <c r="B590085" s="334"/>
      <c r="D590085" s="335"/>
    </row>
    <row r="590086" spans="2:4">
      <c r="B590086" s="334"/>
      <c r="D590086" s="335"/>
    </row>
    <row r="590087" spans="2:4">
      <c r="B590087" s="334"/>
      <c r="D590087" s="335"/>
    </row>
    <row r="590088" spans="2:4">
      <c r="B590088" s="334"/>
      <c r="D590088" s="335"/>
    </row>
    <row r="590089" spans="2:4">
      <c r="B590089" s="334"/>
      <c r="D590089" s="335"/>
    </row>
    <row r="590090" spans="2:4">
      <c r="B590090" s="334"/>
      <c r="D590090" s="335"/>
    </row>
    <row r="590091" spans="2:4">
      <c r="B590091" s="334"/>
      <c r="D590091" s="335"/>
    </row>
    <row r="590092" spans="2:4">
      <c r="B590092" s="334"/>
      <c r="D590092" s="335"/>
    </row>
    <row r="590093" spans="2:4">
      <c r="B590093" s="334"/>
      <c r="D590093" s="335"/>
    </row>
    <row r="590094" spans="2:4">
      <c r="B590094" s="334"/>
      <c r="D590094" s="335"/>
    </row>
    <row r="590095" spans="2:4">
      <c r="B590095" s="334"/>
      <c r="D590095" s="335"/>
    </row>
    <row r="590096" spans="2:4">
      <c r="B590096" s="334"/>
      <c r="D590096" s="335"/>
    </row>
    <row r="590097" spans="2:4">
      <c r="B590097" s="334"/>
      <c r="D590097" s="335"/>
    </row>
    <row r="590098" spans="2:4">
      <c r="B590098" s="334"/>
      <c r="D590098" s="335"/>
    </row>
    <row r="590099" spans="2:4">
      <c r="B590099" s="334"/>
      <c r="D590099" s="335"/>
    </row>
    <row r="590100" spans="2:4">
      <c r="B590100" s="334"/>
      <c r="D590100" s="335"/>
    </row>
    <row r="590101" spans="2:4">
      <c r="B590101" s="334"/>
      <c r="D590101" s="335"/>
    </row>
    <row r="590102" spans="2:4">
      <c r="B590102" s="334"/>
      <c r="D590102" s="335"/>
    </row>
    <row r="590103" spans="2:4">
      <c r="B590103" s="334"/>
      <c r="D590103" s="335"/>
    </row>
    <row r="590104" spans="2:4">
      <c r="B590104" s="334"/>
      <c r="D590104" s="335"/>
    </row>
    <row r="590105" spans="2:4">
      <c r="B590105" s="334"/>
      <c r="D590105" s="335"/>
    </row>
    <row r="590106" spans="2:4">
      <c r="B590106" s="334"/>
      <c r="D590106" s="335"/>
    </row>
    <row r="590107" spans="2:4">
      <c r="B590107" s="334"/>
      <c r="D590107" s="335"/>
    </row>
    <row r="590108" spans="2:4">
      <c r="B590108" s="334"/>
      <c r="D590108" s="335"/>
    </row>
    <row r="590109" spans="2:4">
      <c r="B590109" s="334"/>
      <c r="D590109" s="335"/>
    </row>
    <row r="590110" spans="2:4">
      <c r="B590110" s="334"/>
      <c r="D590110" s="335"/>
    </row>
    <row r="590111" spans="2:4">
      <c r="B590111" s="334"/>
      <c r="D590111" s="335"/>
    </row>
    <row r="590112" spans="2:4">
      <c r="B590112" s="334"/>
      <c r="D590112" s="335"/>
    </row>
    <row r="590113" spans="2:4">
      <c r="B590113" s="334"/>
      <c r="D590113" s="335"/>
    </row>
    <row r="590114" spans="2:4">
      <c r="B590114" s="334"/>
      <c r="D590114" s="335"/>
    </row>
    <row r="590115" spans="2:4">
      <c r="B590115" s="334"/>
      <c r="D590115" s="335"/>
    </row>
    <row r="590116" spans="2:4">
      <c r="B590116" s="334"/>
      <c r="D590116" s="335"/>
    </row>
    <row r="590117" spans="2:4">
      <c r="B590117" s="334"/>
      <c r="D590117" s="335"/>
    </row>
    <row r="590118" spans="2:4">
      <c r="B590118" s="334"/>
      <c r="D590118" s="335"/>
    </row>
    <row r="590119" spans="2:4">
      <c r="B590119" s="334"/>
      <c r="D590119" s="335"/>
    </row>
    <row r="590120" spans="2:4">
      <c r="B590120" s="334"/>
      <c r="D590120" s="335"/>
    </row>
    <row r="590121" spans="2:4">
      <c r="B590121" s="334"/>
      <c r="D590121" s="335"/>
    </row>
    <row r="590122" spans="2:4">
      <c r="B590122" s="334"/>
      <c r="D590122" s="335"/>
    </row>
    <row r="590123" spans="2:4">
      <c r="B590123" s="334"/>
      <c r="D590123" s="335"/>
    </row>
    <row r="590124" spans="2:4">
      <c r="B590124" s="334"/>
      <c r="D590124" s="335"/>
    </row>
    <row r="590125" spans="2:4">
      <c r="B590125" s="334"/>
      <c r="D590125" s="335"/>
    </row>
    <row r="590126" spans="2:4">
      <c r="B590126" s="334"/>
      <c r="D590126" s="335"/>
    </row>
    <row r="590127" spans="2:4">
      <c r="B590127" s="334"/>
      <c r="D590127" s="335"/>
    </row>
    <row r="590128" spans="2:4">
      <c r="B590128" s="334"/>
      <c r="D590128" s="335"/>
    </row>
    <row r="590129" spans="2:4">
      <c r="B590129" s="334"/>
      <c r="D590129" s="335"/>
    </row>
    <row r="590130" spans="2:4">
      <c r="B590130" s="334"/>
      <c r="D590130" s="335"/>
    </row>
    <row r="590131" spans="2:4">
      <c r="B590131" s="334"/>
      <c r="D590131" s="335"/>
    </row>
    <row r="590132" spans="2:4">
      <c r="B590132" s="334"/>
      <c r="D590132" s="335"/>
    </row>
    <row r="590133" spans="2:4">
      <c r="B590133" s="334"/>
      <c r="D590133" s="335"/>
    </row>
    <row r="590134" spans="2:4">
      <c r="B590134" s="334"/>
      <c r="D590134" s="335"/>
    </row>
    <row r="590135" spans="2:4">
      <c r="B590135" s="334"/>
      <c r="D590135" s="335"/>
    </row>
    <row r="590136" spans="2:4">
      <c r="B590136" s="334"/>
      <c r="D590136" s="335"/>
    </row>
    <row r="590137" spans="2:4">
      <c r="B590137" s="334"/>
      <c r="D590137" s="335"/>
    </row>
    <row r="590138" spans="2:4">
      <c r="B590138" s="334"/>
      <c r="D590138" s="335"/>
    </row>
    <row r="590139" spans="2:4">
      <c r="B590139" s="334"/>
      <c r="D590139" s="335"/>
    </row>
    <row r="590140" spans="2:4">
      <c r="B590140" s="334"/>
      <c r="D590140" s="335"/>
    </row>
    <row r="590141" spans="2:4">
      <c r="B590141" s="334"/>
      <c r="D590141" s="335"/>
    </row>
    <row r="590142" spans="2:4">
      <c r="B590142" s="334"/>
      <c r="D590142" s="335"/>
    </row>
    <row r="590143" spans="2:4">
      <c r="B590143" s="334"/>
      <c r="D590143" s="335"/>
    </row>
    <row r="590144" spans="2:4">
      <c r="B590144" s="334"/>
      <c r="D590144" s="335"/>
    </row>
    <row r="590145" spans="2:4">
      <c r="B590145" s="334"/>
      <c r="D590145" s="335"/>
    </row>
    <row r="590146" spans="2:4">
      <c r="B590146" s="334"/>
      <c r="D590146" s="335"/>
    </row>
    <row r="590147" spans="2:4">
      <c r="B590147" s="334"/>
      <c r="D590147" s="335"/>
    </row>
    <row r="590148" spans="2:4">
      <c r="B590148" s="334"/>
      <c r="D590148" s="335"/>
    </row>
    <row r="590149" spans="2:4">
      <c r="B590149" s="334"/>
      <c r="D590149" s="335"/>
    </row>
    <row r="590150" spans="2:4">
      <c r="B590150" s="334"/>
      <c r="D590150" s="335"/>
    </row>
    <row r="590151" spans="2:4">
      <c r="B590151" s="334"/>
      <c r="D590151" s="335"/>
    </row>
    <row r="590152" spans="2:4">
      <c r="B590152" s="334"/>
      <c r="D590152" s="335"/>
    </row>
    <row r="590153" spans="2:4">
      <c r="B590153" s="334"/>
      <c r="D590153" s="335"/>
    </row>
    <row r="590154" spans="2:4">
      <c r="B590154" s="334"/>
      <c r="D590154" s="335"/>
    </row>
    <row r="590155" spans="2:4">
      <c r="B590155" s="334"/>
      <c r="D590155" s="335"/>
    </row>
    <row r="590156" spans="2:4">
      <c r="B590156" s="334"/>
      <c r="D590156" s="335"/>
    </row>
    <row r="590157" spans="2:4">
      <c r="B590157" s="334"/>
      <c r="D590157" s="335"/>
    </row>
    <row r="590158" spans="2:4">
      <c r="B590158" s="334"/>
      <c r="D590158" s="335"/>
    </row>
    <row r="590159" spans="2:4">
      <c r="B590159" s="334"/>
      <c r="D590159" s="335"/>
    </row>
    <row r="590160" spans="2:4">
      <c r="B590160" s="334"/>
      <c r="D590160" s="335"/>
    </row>
    <row r="590161" spans="2:4">
      <c r="B590161" s="334"/>
      <c r="D590161" s="335"/>
    </row>
    <row r="590162" spans="2:4">
      <c r="B590162" s="334"/>
      <c r="D590162" s="335"/>
    </row>
    <row r="590163" spans="2:4">
      <c r="B590163" s="334"/>
      <c r="D590163" s="335"/>
    </row>
    <row r="590164" spans="2:4">
      <c r="B590164" s="334"/>
      <c r="D590164" s="335"/>
    </row>
    <row r="590165" spans="2:4">
      <c r="B590165" s="334"/>
      <c r="D590165" s="335"/>
    </row>
    <row r="590166" spans="2:4">
      <c r="B590166" s="334"/>
      <c r="D590166" s="335"/>
    </row>
    <row r="590167" spans="2:4">
      <c r="B590167" s="334"/>
      <c r="D590167" s="335"/>
    </row>
    <row r="590168" spans="2:4">
      <c r="B590168" s="334"/>
      <c r="D590168" s="335"/>
    </row>
    <row r="590169" spans="2:4">
      <c r="B590169" s="334"/>
      <c r="D590169" s="335"/>
    </row>
    <row r="590170" spans="2:4">
      <c r="B590170" s="334"/>
      <c r="D590170" s="335"/>
    </row>
    <row r="590171" spans="2:4">
      <c r="B590171" s="334"/>
      <c r="D590171" s="335"/>
    </row>
    <row r="590172" spans="2:4">
      <c r="B590172" s="334"/>
      <c r="D590172" s="335"/>
    </row>
    <row r="590173" spans="2:4">
      <c r="B590173" s="334"/>
      <c r="D590173" s="335"/>
    </row>
    <row r="590174" spans="2:4">
      <c r="B590174" s="334"/>
      <c r="D590174" s="335"/>
    </row>
    <row r="590175" spans="2:4">
      <c r="B590175" s="334"/>
      <c r="D590175" s="335"/>
    </row>
    <row r="590176" spans="2:4">
      <c r="B590176" s="334"/>
      <c r="D590176" s="335"/>
    </row>
    <row r="590177" spans="2:4">
      <c r="B590177" s="334"/>
      <c r="D590177" s="335"/>
    </row>
    <row r="590178" spans="2:4">
      <c r="B590178" s="334"/>
      <c r="D590178" s="335"/>
    </row>
    <row r="590179" spans="2:4">
      <c r="B590179" s="334"/>
      <c r="D590179" s="335"/>
    </row>
    <row r="590180" spans="2:4">
      <c r="B590180" s="334"/>
      <c r="D590180" s="335"/>
    </row>
    <row r="590181" spans="2:4">
      <c r="B590181" s="334"/>
      <c r="D590181" s="335"/>
    </row>
    <row r="590182" spans="2:4">
      <c r="B590182" s="334"/>
      <c r="D590182" s="335"/>
    </row>
    <row r="590183" spans="2:4">
      <c r="B590183" s="334"/>
      <c r="D590183" s="335"/>
    </row>
    <row r="590184" spans="2:4">
      <c r="B590184" s="334"/>
      <c r="D590184" s="335"/>
    </row>
    <row r="590185" spans="2:4">
      <c r="B590185" s="334"/>
      <c r="D590185" s="335"/>
    </row>
    <row r="590186" spans="2:4">
      <c r="B590186" s="334"/>
      <c r="D590186" s="335"/>
    </row>
    <row r="590187" spans="2:4">
      <c r="B590187" s="334"/>
      <c r="D590187" s="335"/>
    </row>
    <row r="590188" spans="2:4">
      <c r="B590188" s="334"/>
      <c r="D590188" s="335"/>
    </row>
    <row r="590189" spans="2:4">
      <c r="B590189" s="334"/>
      <c r="D590189" s="335"/>
    </row>
    <row r="590190" spans="2:4">
      <c r="B590190" s="334"/>
      <c r="D590190" s="335"/>
    </row>
    <row r="590191" spans="2:4">
      <c r="B590191" s="334"/>
      <c r="D590191" s="335"/>
    </row>
    <row r="590192" spans="2:4">
      <c r="B590192" s="334"/>
      <c r="D590192" s="335"/>
    </row>
    <row r="590193" spans="2:4">
      <c r="B590193" s="334"/>
      <c r="D590193" s="335"/>
    </row>
    <row r="590194" spans="2:4">
      <c r="B590194" s="334"/>
      <c r="D590194" s="335"/>
    </row>
    <row r="590195" spans="2:4">
      <c r="B590195" s="334"/>
      <c r="D590195" s="335"/>
    </row>
    <row r="590196" spans="2:4">
      <c r="B590196" s="334"/>
      <c r="D590196" s="335"/>
    </row>
    <row r="590197" spans="2:4">
      <c r="B590197" s="334"/>
      <c r="D590197" s="335"/>
    </row>
    <row r="590198" spans="2:4">
      <c r="B590198" s="334"/>
      <c r="D590198" s="335"/>
    </row>
    <row r="590199" spans="2:4">
      <c r="B590199" s="334"/>
      <c r="D590199" s="335"/>
    </row>
    <row r="590200" spans="2:4">
      <c r="B590200" s="334"/>
      <c r="D590200" s="335"/>
    </row>
    <row r="590201" spans="2:4">
      <c r="B590201" s="334"/>
      <c r="D590201" s="335"/>
    </row>
    <row r="590202" spans="2:4">
      <c r="B590202" s="334"/>
      <c r="D590202" s="335"/>
    </row>
    <row r="590203" spans="2:4">
      <c r="B590203" s="334"/>
      <c r="D590203" s="335"/>
    </row>
    <row r="590204" spans="2:4">
      <c r="B590204" s="334"/>
      <c r="D590204" s="335"/>
    </row>
    <row r="590205" spans="2:4">
      <c r="B590205" s="334"/>
      <c r="D590205" s="335"/>
    </row>
    <row r="590206" spans="2:4">
      <c r="B590206" s="334"/>
      <c r="D590206" s="335"/>
    </row>
    <row r="590207" spans="2:4">
      <c r="B590207" s="334"/>
      <c r="D590207" s="335"/>
    </row>
    <row r="590208" spans="2:4">
      <c r="B590208" s="334"/>
      <c r="D590208" s="335"/>
    </row>
    <row r="590209" spans="2:4">
      <c r="B590209" s="334"/>
      <c r="D590209" s="335"/>
    </row>
    <row r="590210" spans="2:4">
      <c r="B590210" s="334"/>
      <c r="D590210" s="335"/>
    </row>
    <row r="590211" spans="2:4">
      <c r="B590211" s="334"/>
      <c r="D590211" s="335"/>
    </row>
    <row r="590212" spans="2:4">
      <c r="B590212" s="334"/>
      <c r="D590212" s="335"/>
    </row>
    <row r="590213" spans="2:4">
      <c r="B590213" s="334"/>
      <c r="D590213" s="335"/>
    </row>
    <row r="590214" spans="2:4">
      <c r="B590214" s="334"/>
      <c r="D590214" s="335"/>
    </row>
    <row r="590215" spans="2:4">
      <c r="B590215" s="334"/>
      <c r="D590215" s="335"/>
    </row>
    <row r="590216" spans="2:4">
      <c r="B590216" s="334"/>
      <c r="D590216" s="335"/>
    </row>
    <row r="590217" spans="2:4">
      <c r="B590217" s="334"/>
      <c r="D590217" s="335"/>
    </row>
    <row r="590218" spans="2:4">
      <c r="B590218" s="334"/>
      <c r="D590218" s="335"/>
    </row>
    <row r="590219" spans="2:4">
      <c r="B590219" s="334"/>
      <c r="D590219" s="335"/>
    </row>
    <row r="590220" spans="2:4">
      <c r="B590220" s="334"/>
      <c r="D590220" s="335"/>
    </row>
    <row r="590221" spans="2:4">
      <c r="B590221" s="334"/>
      <c r="D590221" s="335"/>
    </row>
    <row r="590222" spans="2:4">
      <c r="B590222" s="334"/>
      <c r="D590222" s="335"/>
    </row>
    <row r="590223" spans="2:4">
      <c r="B590223" s="334"/>
      <c r="D590223" s="335"/>
    </row>
    <row r="590224" spans="2:4">
      <c r="B590224" s="334"/>
      <c r="D590224" s="335"/>
    </row>
    <row r="590225" spans="2:4">
      <c r="B590225" s="334"/>
      <c r="D590225" s="335"/>
    </row>
    <row r="590226" spans="2:4">
      <c r="B590226" s="334"/>
      <c r="D590226" s="335"/>
    </row>
    <row r="590227" spans="2:4">
      <c r="B590227" s="334"/>
      <c r="D590227" s="335"/>
    </row>
    <row r="590228" spans="2:4">
      <c r="B590228" s="334"/>
      <c r="D590228" s="335"/>
    </row>
    <row r="590229" spans="2:4">
      <c r="B590229" s="334"/>
      <c r="D590229" s="335"/>
    </row>
    <row r="590230" spans="2:4">
      <c r="B590230" s="334"/>
      <c r="D590230" s="335"/>
    </row>
    <row r="590231" spans="2:4">
      <c r="B590231" s="334"/>
      <c r="D590231" s="335"/>
    </row>
    <row r="590232" spans="2:4">
      <c r="B590232" s="334"/>
      <c r="D590232" s="335"/>
    </row>
    <row r="590233" spans="2:4">
      <c r="B590233" s="334"/>
      <c r="D590233" s="335"/>
    </row>
    <row r="590234" spans="2:4">
      <c r="B590234" s="334"/>
      <c r="D590234" s="335"/>
    </row>
    <row r="590235" spans="2:4">
      <c r="B590235" s="334"/>
      <c r="D590235" s="335"/>
    </row>
    <row r="590236" spans="2:4">
      <c r="B590236" s="334"/>
      <c r="D590236" s="335"/>
    </row>
    <row r="590237" spans="2:4">
      <c r="B590237" s="334"/>
      <c r="D590237" s="335"/>
    </row>
    <row r="590238" spans="2:4">
      <c r="B590238" s="334"/>
      <c r="D590238" s="335"/>
    </row>
    <row r="590239" spans="2:4">
      <c r="B590239" s="334"/>
      <c r="D590239" s="335"/>
    </row>
    <row r="590240" spans="2:4">
      <c r="B590240" s="334"/>
      <c r="D590240" s="335"/>
    </row>
    <row r="590241" spans="2:4">
      <c r="B590241" s="334"/>
      <c r="D590241" s="335"/>
    </row>
    <row r="590242" spans="2:4">
      <c r="B590242" s="334"/>
      <c r="D590242" s="335"/>
    </row>
    <row r="590243" spans="2:4">
      <c r="B590243" s="334"/>
      <c r="D590243" s="335"/>
    </row>
    <row r="590244" spans="2:4">
      <c r="B590244" s="334"/>
      <c r="D590244" s="335"/>
    </row>
    <row r="590245" spans="2:4">
      <c r="B590245" s="334"/>
      <c r="D590245" s="335"/>
    </row>
    <row r="590246" spans="2:4">
      <c r="B590246" s="334"/>
      <c r="D590246" s="335"/>
    </row>
    <row r="590247" spans="2:4">
      <c r="B590247" s="334"/>
      <c r="D590247" s="335"/>
    </row>
    <row r="590248" spans="2:4">
      <c r="B590248" s="334"/>
      <c r="D590248" s="335"/>
    </row>
    <row r="590249" spans="2:4">
      <c r="B590249" s="334"/>
      <c r="D590249" s="335"/>
    </row>
    <row r="590250" spans="2:4">
      <c r="B590250" s="334"/>
      <c r="D590250" s="335"/>
    </row>
    <row r="590251" spans="2:4">
      <c r="B590251" s="334"/>
      <c r="D590251" s="335"/>
    </row>
    <row r="590252" spans="2:4">
      <c r="B590252" s="334"/>
      <c r="D590252" s="335"/>
    </row>
    <row r="590253" spans="2:4">
      <c r="B590253" s="334"/>
      <c r="D590253" s="335"/>
    </row>
    <row r="590254" spans="2:4">
      <c r="B590254" s="334"/>
      <c r="D590254" s="335"/>
    </row>
    <row r="590255" spans="2:4">
      <c r="B590255" s="334"/>
      <c r="D590255" s="335"/>
    </row>
    <row r="590256" spans="2:4">
      <c r="B590256" s="334"/>
      <c r="D590256" s="335"/>
    </row>
    <row r="590257" spans="2:4">
      <c r="B590257" s="334"/>
      <c r="D590257" s="335"/>
    </row>
    <row r="590258" spans="2:4">
      <c r="B590258" s="334"/>
      <c r="D590258" s="335"/>
    </row>
    <row r="590259" spans="2:4">
      <c r="B590259" s="334"/>
      <c r="D590259" s="335"/>
    </row>
    <row r="590260" spans="2:4">
      <c r="B590260" s="334"/>
      <c r="D590260" s="335"/>
    </row>
    <row r="590261" spans="2:4">
      <c r="B590261" s="334"/>
      <c r="D590261" s="335"/>
    </row>
    <row r="590262" spans="2:4">
      <c r="B590262" s="334"/>
      <c r="D590262" s="335"/>
    </row>
    <row r="590263" spans="2:4">
      <c r="B590263" s="334"/>
      <c r="D590263" s="335"/>
    </row>
    <row r="590264" spans="2:4">
      <c r="B590264" s="334"/>
      <c r="D590264" s="335"/>
    </row>
    <row r="590265" spans="2:4">
      <c r="B590265" s="334"/>
      <c r="D590265" s="335"/>
    </row>
    <row r="590266" spans="2:4">
      <c r="B590266" s="334"/>
      <c r="D590266" s="335"/>
    </row>
    <row r="590267" spans="2:4">
      <c r="B590267" s="334"/>
      <c r="D590267" s="335"/>
    </row>
    <row r="590268" spans="2:4">
      <c r="B590268" s="334"/>
      <c r="D590268" s="335"/>
    </row>
    <row r="590269" spans="2:4">
      <c r="B590269" s="334"/>
      <c r="D590269" s="335"/>
    </row>
    <row r="590270" spans="2:4">
      <c r="B590270" s="334"/>
      <c r="D590270" s="335"/>
    </row>
    <row r="590271" spans="2:4">
      <c r="B590271" s="334"/>
      <c r="D590271" s="335"/>
    </row>
    <row r="590272" spans="2:4">
      <c r="B590272" s="334"/>
      <c r="D590272" s="335"/>
    </row>
    <row r="590273" spans="2:4">
      <c r="B590273" s="334"/>
      <c r="D590273" s="335"/>
    </row>
    <row r="590274" spans="2:4">
      <c r="B590274" s="334"/>
      <c r="D590274" s="335"/>
    </row>
    <row r="590275" spans="2:4">
      <c r="B590275" s="334"/>
      <c r="D590275" s="335"/>
    </row>
    <row r="590276" spans="2:4">
      <c r="B590276" s="334"/>
      <c r="D590276" s="335"/>
    </row>
    <row r="590277" spans="2:4">
      <c r="B590277" s="334"/>
      <c r="D590277" s="335"/>
    </row>
    <row r="590278" spans="2:4">
      <c r="B590278" s="334"/>
      <c r="D590278" s="335"/>
    </row>
    <row r="590279" spans="2:4">
      <c r="B590279" s="334"/>
      <c r="D590279" s="335"/>
    </row>
    <row r="590280" spans="2:4">
      <c r="B590280" s="334"/>
      <c r="D590280" s="335"/>
    </row>
    <row r="590281" spans="2:4">
      <c r="B590281" s="334"/>
      <c r="D590281" s="335"/>
    </row>
    <row r="590282" spans="2:4">
      <c r="B590282" s="334"/>
      <c r="D590282" s="335"/>
    </row>
    <row r="590283" spans="2:4">
      <c r="B590283" s="334"/>
      <c r="D590283" s="335"/>
    </row>
    <row r="590284" spans="2:4">
      <c r="B590284" s="334"/>
      <c r="D590284" s="335"/>
    </row>
    <row r="590285" spans="2:4">
      <c r="B590285" s="334"/>
      <c r="D590285" s="335"/>
    </row>
    <row r="590286" spans="2:4">
      <c r="B590286" s="334"/>
      <c r="D590286" s="335"/>
    </row>
    <row r="590287" spans="2:4">
      <c r="B590287" s="334"/>
      <c r="D590287" s="335"/>
    </row>
    <row r="590288" spans="2:4">
      <c r="B590288" s="334"/>
      <c r="D590288" s="335"/>
    </row>
    <row r="590289" spans="2:4">
      <c r="B590289" s="334"/>
      <c r="D590289" s="335"/>
    </row>
    <row r="590290" spans="2:4">
      <c r="B590290" s="334"/>
      <c r="D590290" s="335"/>
    </row>
    <row r="590291" spans="2:4">
      <c r="B590291" s="334"/>
      <c r="D590291" s="335"/>
    </row>
    <row r="590292" spans="2:4">
      <c r="B590292" s="334"/>
      <c r="D590292" s="335"/>
    </row>
    <row r="590293" spans="2:4">
      <c r="B590293" s="334"/>
      <c r="D590293" s="335"/>
    </row>
    <row r="590294" spans="2:4">
      <c r="B590294" s="334"/>
      <c r="D590294" s="335"/>
    </row>
    <row r="590295" spans="2:4">
      <c r="B590295" s="334"/>
      <c r="D590295" s="335"/>
    </row>
    <row r="590296" spans="2:4">
      <c r="B590296" s="334"/>
      <c r="D590296" s="335"/>
    </row>
    <row r="590297" spans="2:4">
      <c r="B590297" s="334"/>
      <c r="D590297" s="335"/>
    </row>
    <row r="590298" spans="2:4">
      <c r="B590298" s="334"/>
      <c r="D590298" s="335"/>
    </row>
    <row r="590299" spans="2:4">
      <c r="B590299" s="334"/>
      <c r="D590299" s="335"/>
    </row>
    <row r="590300" spans="2:4">
      <c r="B590300" s="334"/>
      <c r="D590300" s="335"/>
    </row>
    <row r="590301" spans="2:4">
      <c r="B590301" s="334"/>
      <c r="D590301" s="335"/>
    </row>
    <row r="590302" spans="2:4">
      <c r="B590302" s="334"/>
      <c r="D590302" s="335"/>
    </row>
    <row r="590303" spans="2:4">
      <c r="B590303" s="334"/>
      <c r="D590303" s="335"/>
    </row>
    <row r="590304" spans="2:4">
      <c r="B590304" s="334"/>
      <c r="D590304" s="335"/>
    </row>
    <row r="590305" spans="2:4">
      <c r="B590305" s="334"/>
      <c r="D590305" s="335"/>
    </row>
    <row r="590306" spans="2:4">
      <c r="B590306" s="334"/>
      <c r="D590306" s="335"/>
    </row>
    <row r="590307" spans="2:4">
      <c r="B590307" s="334"/>
      <c r="D590307" s="335"/>
    </row>
    <row r="590308" spans="2:4">
      <c r="B590308" s="334"/>
      <c r="D590308" s="335"/>
    </row>
    <row r="590309" spans="2:4">
      <c r="B590309" s="334"/>
      <c r="D590309" s="335"/>
    </row>
    <row r="590310" spans="2:4">
      <c r="B590310" s="334"/>
      <c r="D590310" s="335"/>
    </row>
    <row r="590311" spans="2:4">
      <c r="B590311" s="334"/>
      <c r="D590311" s="335"/>
    </row>
    <row r="590312" spans="2:4">
      <c r="B590312" s="334"/>
      <c r="D590312" s="335"/>
    </row>
    <row r="590313" spans="2:4">
      <c r="B590313" s="334"/>
      <c r="D590313" s="335"/>
    </row>
    <row r="590314" spans="2:4">
      <c r="B590314" s="334"/>
      <c r="D590314" s="335"/>
    </row>
    <row r="590315" spans="2:4">
      <c r="B590315" s="334"/>
      <c r="D590315" s="335"/>
    </row>
    <row r="590316" spans="2:4">
      <c r="B590316" s="334"/>
      <c r="D590316" s="335"/>
    </row>
    <row r="590317" spans="2:4">
      <c r="B590317" s="334"/>
      <c r="D590317" s="335"/>
    </row>
    <row r="590318" spans="2:4">
      <c r="B590318" s="334"/>
      <c r="D590318" s="335"/>
    </row>
    <row r="590319" spans="2:4">
      <c r="B590319" s="334"/>
      <c r="D590319" s="335"/>
    </row>
    <row r="590320" spans="2:4">
      <c r="B590320" s="334"/>
      <c r="D590320" s="335"/>
    </row>
    <row r="590321" spans="2:4">
      <c r="B590321" s="334"/>
      <c r="D590321" s="335"/>
    </row>
    <row r="590322" spans="2:4">
      <c r="B590322" s="334"/>
      <c r="D590322" s="335"/>
    </row>
    <row r="590323" spans="2:4">
      <c r="B590323" s="334"/>
      <c r="D590323" s="335"/>
    </row>
    <row r="590324" spans="2:4">
      <c r="B590324" s="334"/>
      <c r="D590324" s="335"/>
    </row>
    <row r="590325" spans="2:4">
      <c r="B590325" s="334"/>
      <c r="D590325" s="335"/>
    </row>
    <row r="590326" spans="2:4">
      <c r="B590326" s="334"/>
      <c r="D590326" s="335"/>
    </row>
    <row r="590327" spans="2:4">
      <c r="B590327" s="334"/>
      <c r="D590327" s="335"/>
    </row>
    <row r="590328" spans="2:4">
      <c r="B590328" s="334"/>
      <c r="D590328" s="335"/>
    </row>
    <row r="590329" spans="2:4">
      <c r="B590329" s="334"/>
      <c r="D590329" s="335"/>
    </row>
    <row r="590330" spans="2:4">
      <c r="B590330" s="334"/>
      <c r="D590330" s="335"/>
    </row>
    <row r="590331" spans="2:4">
      <c r="B590331" s="334"/>
      <c r="D590331" s="335"/>
    </row>
    <row r="590332" spans="2:4">
      <c r="B590332" s="334"/>
      <c r="D590332" s="335"/>
    </row>
    <row r="590333" spans="2:4">
      <c r="B590333" s="334"/>
      <c r="D590333" s="335"/>
    </row>
    <row r="590334" spans="2:4">
      <c r="B590334" s="334"/>
      <c r="D590334" s="335"/>
    </row>
    <row r="590335" spans="2:4">
      <c r="B590335" s="334"/>
      <c r="D590335" s="335"/>
    </row>
    <row r="590336" spans="2:4">
      <c r="B590336" s="334"/>
      <c r="D590336" s="335"/>
    </row>
    <row r="590337" spans="2:4">
      <c r="B590337" s="334"/>
      <c r="D590337" s="335"/>
    </row>
    <row r="590338" spans="2:4">
      <c r="B590338" s="334"/>
      <c r="D590338" s="335"/>
    </row>
    <row r="590339" spans="2:4">
      <c r="B590339" s="334"/>
      <c r="D590339" s="335"/>
    </row>
    <row r="590340" spans="2:4">
      <c r="B590340" s="334"/>
      <c r="D590340" s="335"/>
    </row>
    <row r="590341" spans="2:4">
      <c r="B590341" s="334"/>
      <c r="D590341" s="335"/>
    </row>
    <row r="590342" spans="2:4">
      <c r="B590342" s="334"/>
      <c r="D590342" s="335"/>
    </row>
    <row r="590343" spans="2:4">
      <c r="B590343" s="334"/>
      <c r="D590343" s="335"/>
    </row>
    <row r="590344" spans="2:4">
      <c r="B590344" s="334"/>
      <c r="D590344" s="335"/>
    </row>
    <row r="590345" spans="2:4">
      <c r="B590345" s="334"/>
      <c r="D590345" s="335"/>
    </row>
    <row r="590346" spans="2:4">
      <c r="B590346" s="334"/>
      <c r="D590346" s="335"/>
    </row>
    <row r="590347" spans="2:4">
      <c r="B590347" s="334"/>
      <c r="D590347" s="335"/>
    </row>
    <row r="590348" spans="2:4">
      <c r="B590348" s="334"/>
      <c r="D590348" s="335"/>
    </row>
    <row r="590349" spans="2:4">
      <c r="B590349" s="334"/>
      <c r="D590349" s="335"/>
    </row>
    <row r="590350" spans="2:4">
      <c r="B590350" s="334"/>
      <c r="D590350" s="335"/>
    </row>
    <row r="590351" spans="2:4">
      <c r="B590351" s="334"/>
      <c r="D590351" s="335"/>
    </row>
    <row r="590352" spans="2:4">
      <c r="B590352" s="334"/>
      <c r="D590352" s="335"/>
    </row>
    <row r="590353" spans="2:4">
      <c r="B590353" s="334"/>
      <c r="D590353" s="335"/>
    </row>
    <row r="590354" spans="2:4">
      <c r="B590354" s="334"/>
      <c r="D590354" s="335"/>
    </row>
    <row r="590355" spans="2:4">
      <c r="B590355" s="334"/>
      <c r="D590355" s="335"/>
    </row>
    <row r="590356" spans="2:4">
      <c r="B590356" s="334"/>
      <c r="D590356" s="335"/>
    </row>
    <row r="590357" spans="2:4">
      <c r="B590357" s="334"/>
      <c r="D590357" s="335"/>
    </row>
    <row r="590358" spans="2:4">
      <c r="B590358" s="334"/>
      <c r="D590358" s="335"/>
    </row>
    <row r="590359" spans="2:4">
      <c r="B590359" s="334"/>
      <c r="D590359" s="335"/>
    </row>
    <row r="590360" spans="2:4">
      <c r="B590360" s="334"/>
      <c r="D590360" s="335"/>
    </row>
    <row r="590361" spans="2:4">
      <c r="B590361" s="334"/>
      <c r="D590361" s="335"/>
    </row>
    <row r="590362" spans="2:4">
      <c r="B590362" s="334"/>
      <c r="D590362" s="335"/>
    </row>
    <row r="590363" spans="2:4">
      <c r="B590363" s="334"/>
      <c r="D590363" s="335"/>
    </row>
    <row r="590364" spans="2:4">
      <c r="B590364" s="334"/>
      <c r="D590364" s="335"/>
    </row>
    <row r="590365" spans="2:4">
      <c r="B590365" s="334"/>
      <c r="D590365" s="335"/>
    </row>
    <row r="590366" spans="2:4">
      <c r="B590366" s="334"/>
      <c r="D590366" s="335"/>
    </row>
    <row r="590367" spans="2:4">
      <c r="B590367" s="334"/>
      <c r="D590367" s="335"/>
    </row>
    <row r="590368" spans="2:4">
      <c r="B590368" s="334"/>
      <c r="D590368" s="335"/>
    </row>
    <row r="590369" spans="2:4">
      <c r="B590369" s="334"/>
      <c r="D590369" s="335"/>
    </row>
    <row r="590370" spans="2:4">
      <c r="B590370" s="334"/>
      <c r="D590370" s="335"/>
    </row>
    <row r="590371" spans="2:4">
      <c r="B590371" s="334"/>
      <c r="D590371" s="335"/>
    </row>
    <row r="590372" spans="2:4">
      <c r="B590372" s="334"/>
      <c r="D590372" s="335"/>
    </row>
    <row r="590373" spans="2:4">
      <c r="B590373" s="334"/>
      <c r="D590373" s="335"/>
    </row>
    <row r="590374" spans="2:4">
      <c r="B590374" s="334"/>
      <c r="D590374" s="335"/>
    </row>
    <row r="590375" spans="2:4">
      <c r="B590375" s="334"/>
      <c r="D590375" s="335"/>
    </row>
    <row r="590376" spans="2:4">
      <c r="B590376" s="334"/>
      <c r="D590376" s="335"/>
    </row>
    <row r="590377" spans="2:4">
      <c r="B590377" s="334"/>
      <c r="D590377" s="335"/>
    </row>
    <row r="590378" spans="2:4">
      <c r="B590378" s="334"/>
      <c r="D590378" s="335"/>
    </row>
    <row r="590379" spans="2:4">
      <c r="B590379" s="334"/>
      <c r="D590379" s="335"/>
    </row>
    <row r="590380" spans="2:4">
      <c r="B590380" s="334"/>
      <c r="D590380" s="335"/>
    </row>
    <row r="590381" spans="2:4">
      <c r="B590381" s="334"/>
      <c r="D590381" s="335"/>
    </row>
    <row r="590382" spans="2:4">
      <c r="B590382" s="334"/>
      <c r="D590382" s="335"/>
    </row>
    <row r="590383" spans="2:4">
      <c r="B590383" s="334"/>
      <c r="D590383" s="335"/>
    </row>
    <row r="590384" spans="2:4">
      <c r="B590384" s="334"/>
      <c r="D590384" s="335"/>
    </row>
    <row r="590385" spans="2:4">
      <c r="B590385" s="334"/>
      <c r="D590385" s="335"/>
    </row>
    <row r="590386" spans="2:4">
      <c r="B590386" s="334"/>
      <c r="D590386" s="335"/>
    </row>
    <row r="590387" spans="2:4">
      <c r="B590387" s="334"/>
      <c r="D590387" s="335"/>
    </row>
    <row r="590388" spans="2:4">
      <c r="B590388" s="334"/>
      <c r="D590388" s="335"/>
    </row>
    <row r="590389" spans="2:4">
      <c r="B590389" s="334"/>
      <c r="D590389" s="335"/>
    </row>
    <row r="590390" spans="2:4">
      <c r="B590390" s="334"/>
      <c r="D590390" s="335"/>
    </row>
    <row r="590391" spans="2:4">
      <c r="B590391" s="334"/>
      <c r="D590391" s="335"/>
    </row>
    <row r="590392" spans="2:4">
      <c r="B590392" s="334"/>
      <c r="D590392" s="335"/>
    </row>
    <row r="590393" spans="2:4">
      <c r="B590393" s="334"/>
      <c r="D590393" s="335"/>
    </row>
    <row r="590394" spans="2:4">
      <c r="B590394" s="334"/>
      <c r="D590394" s="335"/>
    </row>
    <row r="590395" spans="2:4">
      <c r="B590395" s="334"/>
      <c r="D590395" s="335"/>
    </row>
    <row r="590396" spans="2:4">
      <c r="B590396" s="334"/>
      <c r="D590396" s="335"/>
    </row>
    <row r="590397" spans="2:4">
      <c r="B590397" s="334"/>
      <c r="D590397" s="335"/>
    </row>
    <row r="590398" spans="2:4">
      <c r="B590398" s="334"/>
      <c r="D590398" s="335"/>
    </row>
    <row r="590399" spans="2:4">
      <c r="B590399" s="334"/>
      <c r="D590399" s="335"/>
    </row>
    <row r="590400" spans="2:4">
      <c r="B590400" s="334"/>
      <c r="D590400" s="335"/>
    </row>
    <row r="590401" spans="2:4">
      <c r="B590401" s="334"/>
      <c r="D590401" s="335"/>
    </row>
    <row r="590402" spans="2:4">
      <c r="B590402" s="334"/>
      <c r="D590402" s="335"/>
    </row>
    <row r="590403" spans="2:4">
      <c r="B590403" s="334"/>
      <c r="D590403" s="335"/>
    </row>
    <row r="590404" spans="2:4">
      <c r="B590404" s="334"/>
      <c r="D590404" s="335"/>
    </row>
    <row r="590405" spans="2:4">
      <c r="B590405" s="334"/>
      <c r="D590405" s="335"/>
    </row>
    <row r="590406" spans="2:4">
      <c r="B590406" s="334"/>
      <c r="D590406" s="335"/>
    </row>
    <row r="590407" spans="2:4">
      <c r="B590407" s="334"/>
      <c r="D590407" s="335"/>
    </row>
    <row r="590408" spans="2:4">
      <c r="B590408" s="334"/>
      <c r="D590408" s="335"/>
    </row>
    <row r="590409" spans="2:4">
      <c r="B590409" s="334"/>
      <c r="D590409" s="335"/>
    </row>
    <row r="590410" spans="2:4">
      <c r="B590410" s="334"/>
      <c r="D590410" s="335"/>
    </row>
    <row r="590411" spans="2:4">
      <c r="B590411" s="334"/>
      <c r="D590411" s="335"/>
    </row>
    <row r="590412" spans="2:4">
      <c r="B590412" s="334"/>
      <c r="D590412" s="335"/>
    </row>
    <row r="590413" spans="2:4">
      <c r="B590413" s="334"/>
      <c r="D590413" s="335"/>
    </row>
    <row r="590414" spans="2:4">
      <c r="B590414" s="334"/>
      <c r="D590414" s="335"/>
    </row>
    <row r="590415" spans="2:4">
      <c r="B590415" s="334"/>
      <c r="D590415" s="335"/>
    </row>
    <row r="590416" spans="2:4">
      <c r="B590416" s="334"/>
      <c r="D590416" s="335"/>
    </row>
    <row r="590417" spans="2:4">
      <c r="B590417" s="334"/>
      <c r="D590417" s="335"/>
    </row>
    <row r="590418" spans="2:4">
      <c r="B590418" s="334"/>
      <c r="D590418" s="335"/>
    </row>
    <row r="590419" spans="2:4">
      <c r="B590419" s="334"/>
      <c r="D590419" s="335"/>
    </row>
    <row r="590420" spans="2:4">
      <c r="B590420" s="334"/>
      <c r="D590420" s="335"/>
    </row>
    <row r="590421" spans="2:4">
      <c r="B590421" s="334"/>
      <c r="D590421" s="335"/>
    </row>
    <row r="590422" spans="2:4">
      <c r="B590422" s="334"/>
      <c r="D590422" s="335"/>
    </row>
    <row r="590423" spans="2:4">
      <c r="B590423" s="334"/>
      <c r="D590423" s="335"/>
    </row>
    <row r="590424" spans="2:4">
      <c r="B590424" s="334"/>
      <c r="D590424" s="335"/>
    </row>
    <row r="590425" spans="2:4">
      <c r="B590425" s="334"/>
      <c r="D590425" s="335"/>
    </row>
    <row r="590426" spans="2:4">
      <c r="B590426" s="334"/>
      <c r="D590426" s="335"/>
    </row>
    <row r="590427" spans="2:4">
      <c r="B590427" s="334"/>
      <c r="D590427" s="335"/>
    </row>
    <row r="590428" spans="2:4">
      <c r="B590428" s="334"/>
      <c r="D590428" s="335"/>
    </row>
    <row r="590429" spans="2:4">
      <c r="B590429" s="334"/>
      <c r="D590429" s="335"/>
    </row>
    <row r="590430" spans="2:4">
      <c r="B590430" s="334"/>
      <c r="D590430" s="335"/>
    </row>
    <row r="590431" spans="2:4">
      <c r="B590431" s="334"/>
      <c r="D590431" s="335"/>
    </row>
    <row r="590432" spans="2:4">
      <c r="B590432" s="334"/>
      <c r="D590432" s="335"/>
    </row>
    <row r="590433" spans="2:4">
      <c r="B590433" s="334"/>
      <c r="D590433" s="335"/>
    </row>
    <row r="590434" spans="2:4">
      <c r="B590434" s="334"/>
      <c r="D590434" s="335"/>
    </row>
    <row r="590435" spans="2:4">
      <c r="B590435" s="334"/>
      <c r="D590435" s="335"/>
    </row>
    <row r="590436" spans="2:4">
      <c r="B590436" s="334"/>
      <c r="D590436" s="335"/>
    </row>
    <row r="590437" spans="2:4">
      <c r="B590437" s="334"/>
      <c r="D590437" s="335"/>
    </row>
    <row r="590438" spans="2:4">
      <c r="B590438" s="334"/>
      <c r="D590438" s="335"/>
    </row>
    <row r="590439" spans="2:4">
      <c r="B590439" s="334"/>
      <c r="D590439" s="335"/>
    </row>
    <row r="590440" spans="2:4">
      <c r="B590440" s="334"/>
      <c r="D590440" s="335"/>
    </row>
    <row r="590441" spans="2:4">
      <c r="B590441" s="334"/>
      <c r="D590441" s="335"/>
    </row>
    <row r="590442" spans="2:4">
      <c r="B590442" s="334"/>
      <c r="D590442" s="335"/>
    </row>
    <row r="590443" spans="2:4">
      <c r="B590443" s="334"/>
      <c r="D590443" s="335"/>
    </row>
    <row r="590444" spans="2:4">
      <c r="B590444" s="334"/>
      <c r="D590444" s="335"/>
    </row>
    <row r="590445" spans="2:4">
      <c r="B590445" s="334"/>
      <c r="D590445" s="335"/>
    </row>
    <row r="590446" spans="2:4">
      <c r="B590446" s="334"/>
      <c r="D590446" s="335"/>
    </row>
    <row r="590447" spans="2:4">
      <c r="B590447" s="334"/>
      <c r="D590447" s="335"/>
    </row>
    <row r="590448" spans="2:4">
      <c r="B590448" s="334"/>
      <c r="D590448" s="335"/>
    </row>
    <row r="590449" spans="2:4">
      <c r="B590449" s="334"/>
      <c r="D590449" s="335"/>
    </row>
    <row r="590450" spans="2:4">
      <c r="B590450" s="334"/>
      <c r="D590450" s="335"/>
    </row>
    <row r="590451" spans="2:4">
      <c r="B590451" s="334"/>
      <c r="D590451" s="335"/>
    </row>
    <row r="590452" spans="2:4">
      <c r="B590452" s="334"/>
      <c r="D590452" s="335"/>
    </row>
    <row r="590453" spans="2:4">
      <c r="B590453" s="334"/>
      <c r="D590453" s="335"/>
    </row>
    <row r="590454" spans="2:4">
      <c r="B590454" s="334"/>
      <c r="D590454" s="335"/>
    </row>
    <row r="590455" spans="2:4">
      <c r="B590455" s="334"/>
      <c r="D590455" s="335"/>
    </row>
    <row r="590456" spans="2:4">
      <c r="B590456" s="334"/>
      <c r="D590456" s="335"/>
    </row>
    <row r="590457" spans="2:4">
      <c r="B590457" s="334"/>
      <c r="D590457" s="335"/>
    </row>
    <row r="590458" spans="2:4">
      <c r="B590458" s="334"/>
      <c r="D590458" s="335"/>
    </row>
    <row r="590459" spans="2:4">
      <c r="B590459" s="334"/>
      <c r="D590459" s="335"/>
    </row>
    <row r="590460" spans="2:4">
      <c r="B590460" s="334"/>
      <c r="D590460" s="335"/>
    </row>
    <row r="590461" spans="2:4">
      <c r="B590461" s="334"/>
      <c r="D590461" s="335"/>
    </row>
    <row r="590462" spans="2:4">
      <c r="B590462" s="334"/>
      <c r="D590462" s="335"/>
    </row>
    <row r="590463" spans="2:4">
      <c r="B590463" s="334"/>
      <c r="D590463" s="335"/>
    </row>
    <row r="590464" spans="2:4">
      <c r="B590464" s="334"/>
      <c r="D590464" s="335"/>
    </row>
    <row r="590465" spans="2:4">
      <c r="B590465" s="334"/>
      <c r="D590465" s="335"/>
    </row>
    <row r="590466" spans="2:4">
      <c r="B590466" s="334"/>
      <c r="D590466" s="335"/>
    </row>
    <row r="590467" spans="2:4">
      <c r="B590467" s="334"/>
      <c r="D590467" s="335"/>
    </row>
    <row r="590468" spans="2:4">
      <c r="B590468" s="334"/>
      <c r="D590468" s="335"/>
    </row>
    <row r="590469" spans="2:4">
      <c r="B590469" s="334"/>
      <c r="D590469" s="335"/>
    </row>
    <row r="590470" spans="2:4">
      <c r="B590470" s="334"/>
      <c r="D590470" s="335"/>
    </row>
    <row r="590471" spans="2:4">
      <c r="B590471" s="334"/>
      <c r="D590471" s="335"/>
    </row>
    <row r="590472" spans="2:4">
      <c r="B590472" s="334"/>
      <c r="D590472" s="335"/>
    </row>
    <row r="590473" spans="2:4">
      <c r="B590473" s="334"/>
      <c r="D590473" s="335"/>
    </row>
    <row r="590474" spans="2:4">
      <c r="B590474" s="334"/>
      <c r="D590474" s="335"/>
    </row>
    <row r="590475" spans="2:4">
      <c r="B590475" s="334"/>
      <c r="D590475" s="335"/>
    </row>
    <row r="590476" spans="2:4">
      <c r="B590476" s="334"/>
      <c r="D590476" s="335"/>
    </row>
    <row r="590477" spans="2:4">
      <c r="B590477" s="334"/>
      <c r="D590477" s="335"/>
    </row>
    <row r="590478" spans="2:4">
      <c r="B590478" s="334"/>
      <c r="D590478" s="335"/>
    </row>
    <row r="590479" spans="2:4">
      <c r="B590479" s="334"/>
      <c r="D590479" s="335"/>
    </row>
    <row r="590480" spans="2:4">
      <c r="B590480" s="334"/>
      <c r="D590480" s="335"/>
    </row>
    <row r="590481" spans="2:4">
      <c r="B590481" s="334"/>
      <c r="D590481" s="335"/>
    </row>
    <row r="590482" spans="2:4">
      <c r="B590482" s="334"/>
      <c r="D590482" s="335"/>
    </row>
    <row r="590483" spans="2:4">
      <c r="B590483" s="334"/>
      <c r="D590483" s="335"/>
    </row>
    <row r="590484" spans="2:4">
      <c r="B590484" s="334"/>
      <c r="D590484" s="335"/>
    </row>
    <row r="590485" spans="2:4">
      <c r="B590485" s="334"/>
      <c r="D590485" s="335"/>
    </row>
    <row r="590486" spans="2:4">
      <c r="B590486" s="334"/>
      <c r="D590486" s="335"/>
    </row>
    <row r="590487" spans="2:4">
      <c r="B590487" s="334"/>
      <c r="D590487" s="335"/>
    </row>
    <row r="590488" spans="2:4">
      <c r="B590488" s="334"/>
      <c r="D590488" s="335"/>
    </row>
    <row r="590489" spans="2:4">
      <c r="B590489" s="334"/>
      <c r="D590489" s="335"/>
    </row>
    <row r="590490" spans="2:4">
      <c r="B590490" s="334"/>
      <c r="D590490" s="335"/>
    </row>
    <row r="590491" spans="2:4">
      <c r="B590491" s="334"/>
      <c r="D590491" s="335"/>
    </row>
    <row r="590492" spans="2:4">
      <c r="B590492" s="334"/>
      <c r="D590492" s="335"/>
    </row>
    <row r="590493" spans="2:4">
      <c r="B590493" s="334"/>
      <c r="D590493" s="335"/>
    </row>
    <row r="590494" spans="2:4">
      <c r="B590494" s="334"/>
      <c r="D590494" s="335"/>
    </row>
    <row r="590495" spans="2:4">
      <c r="B590495" s="334"/>
      <c r="D590495" s="335"/>
    </row>
    <row r="590496" spans="2:4">
      <c r="B590496" s="334"/>
      <c r="D590496" s="335"/>
    </row>
    <row r="590497" spans="2:4">
      <c r="B590497" s="334"/>
      <c r="D590497" s="335"/>
    </row>
    <row r="590498" spans="2:4">
      <c r="B590498" s="334"/>
      <c r="D590498" s="335"/>
    </row>
    <row r="590499" spans="2:4">
      <c r="B590499" s="334"/>
      <c r="D590499" s="335"/>
    </row>
    <row r="590500" spans="2:4">
      <c r="B590500" s="334"/>
      <c r="D590500" s="335"/>
    </row>
    <row r="590501" spans="2:4">
      <c r="B590501" s="334"/>
      <c r="D590501" s="335"/>
    </row>
    <row r="590502" spans="2:4">
      <c r="B590502" s="334"/>
      <c r="D590502" s="335"/>
    </row>
    <row r="590503" spans="2:4">
      <c r="B590503" s="334"/>
      <c r="D590503" s="335"/>
    </row>
    <row r="590504" spans="2:4">
      <c r="B590504" s="334"/>
      <c r="D590504" s="335"/>
    </row>
    <row r="590505" spans="2:4">
      <c r="B590505" s="334"/>
      <c r="D590505" s="335"/>
    </row>
    <row r="590506" spans="2:4">
      <c r="B590506" s="334"/>
      <c r="D590506" s="335"/>
    </row>
    <row r="590507" spans="2:4">
      <c r="B590507" s="334"/>
      <c r="D590507" s="335"/>
    </row>
    <row r="590508" spans="2:4">
      <c r="B590508" s="334"/>
      <c r="D590508" s="335"/>
    </row>
    <row r="590509" spans="2:4">
      <c r="B590509" s="334"/>
      <c r="D590509" s="335"/>
    </row>
    <row r="590510" spans="2:4">
      <c r="B590510" s="334"/>
      <c r="D590510" s="335"/>
    </row>
    <row r="590511" spans="2:4">
      <c r="B590511" s="334"/>
      <c r="D590511" s="335"/>
    </row>
    <row r="590512" spans="2:4">
      <c r="B590512" s="334"/>
      <c r="D590512" s="335"/>
    </row>
    <row r="590513" spans="2:4">
      <c r="B590513" s="334"/>
      <c r="D590513" s="335"/>
    </row>
    <row r="590514" spans="2:4">
      <c r="B590514" s="334"/>
      <c r="D590514" s="335"/>
    </row>
    <row r="590515" spans="2:4">
      <c r="B590515" s="334"/>
      <c r="D590515" s="335"/>
    </row>
    <row r="590516" spans="2:4">
      <c r="B590516" s="334"/>
      <c r="D590516" s="335"/>
    </row>
    <row r="590517" spans="2:4">
      <c r="B590517" s="334"/>
      <c r="D590517" s="335"/>
    </row>
    <row r="590518" spans="2:4">
      <c r="B590518" s="334"/>
      <c r="D590518" s="335"/>
    </row>
    <row r="590519" spans="2:4">
      <c r="B590519" s="334"/>
      <c r="D590519" s="335"/>
    </row>
    <row r="590520" spans="2:4">
      <c r="B590520" s="334"/>
      <c r="D590520" s="335"/>
    </row>
    <row r="590521" spans="2:4">
      <c r="B590521" s="334"/>
      <c r="D590521" s="335"/>
    </row>
    <row r="590522" spans="2:4">
      <c r="B590522" s="334"/>
      <c r="D590522" s="335"/>
    </row>
    <row r="590523" spans="2:4">
      <c r="B590523" s="334"/>
      <c r="D590523" s="335"/>
    </row>
    <row r="590524" spans="2:4">
      <c r="B590524" s="334"/>
      <c r="D590524" s="335"/>
    </row>
    <row r="590525" spans="2:4">
      <c r="B590525" s="334"/>
      <c r="D590525" s="335"/>
    </row>
    <row r="590526" spans="2:4">
      <c r="B590526" s="334"/>
      <c r="D590526" s="335"/>
    </row>
    <row r="590527" spans="2:4">
      <c r="B590527" s="334"/>
      <c r="D590527" s="335"/>
    </row>
    <row r="590528" spans="2:4">
      <c r="B590528" s="334"/>
      <c r="D590528" s="335"/>
    </row>
    <row r="590529" spans="2:4">
      <c r="B590529" s="334"/>
      <c r="D590529" s="335"/>
    </row>
    <row r="590530" spans="2:4">
      <c r="B590530" s="334"/>
      <c r="D590530" s="335"/>
    </row>
    <row r="590531" spans="2:4">
      <c r="B590531" s="334"/>
      <c r="D590531" s="335"/>
    </row>
    <row r="590532" spans="2:4">
      <c r="B590532" s="334"/>
      <c r="D590532" s="335"/>
    </row>
    <row r="590533" spans="2:4">
      <c r="B590533" s="334"/>
      <c r="D590533" s="335"/>
    </row>
    <row r="590534" spans="2:4">
      <c r="B590534" s="334"/>
      <c r="D590534" s="335"/>
    </row>
    <row r="590535" spans="2:4">
      <c r="B590535" s="334"/>
      <c r="D590535" s="335"/>
    </row>
    <row r="590536" spans="2:4">
      <c r="B590536" s="334"/>
      <c r="D590536" s="335"/>
    </row>
    <row r="590537" spans="2:4">
      <c r="B590537" s="334"/>
      <c r="D590537" s="335"/>
    </row>
    <row r="590538" spans="2:4">
      <c r="B590538" s="334"/>
      <c r="D590538" s="335"/>
    </row>
    <row r="590539" spans="2:4">
      <c r="B590539" s="334"/>
      <c r="D590539" s="335"/>
    </row>
    <row r="590540" spans="2:4">
      <c r="B590540" s="334"/>
      <c r="D590540" s="335"/>
    </row>
    <row r="590541" spans="2:4">
      <c r="B590541" s="334"/>
      <c r="D590541" s="335"/>
    </row>
    <row r="590542" spans="2:4">
      <c r="B590542" s="334"/>
      <c r="D590542" s="335"/>
    </row>
    <row r="590543" spans="2:4">
      <c r="B590543" s="334"/>
      <c r="D590543" s="335"/>
    </row>
    <row r="590544" spans="2:4">
      <c r="B590544" s="334"/>
      <c r="D590544" s="335"/>
    </row>
    <row r="590545" spans="2:4">
      <c r="B590545" s="334"/>
      <c r="D590545" s="335"/>
    </row>
    <row r="590546" spans="2:4">
      <c r="B590546" s="334"/>
      <c r="D590546" s="335"/>
    </row>
    <row r="590547" spans="2:4">
      <c r="B590547" s="334"/>
      <c r="D590547" s="335"/>
    </row>
    <row r="590548" spans="2:4">
      <c r="B590548" s="334"/>
      <c r="D590548" s="335"/>
    </row>
    <row r="590549" spans="2:4">
      <c r="B590549" s="334"/>
      <c r="D590549" s="335"/>
    </row>
    <row r="590550" spans="2:4">
      <c r="B590550" s="334"/>
      <c r="D590550" s="335"/>
    </row>
    <row r="590551" spans="2:4">
      <c r="B590551" s="334"/>
      <c r="D590551" s="335"/>
    </row>
    <row r="590552" spans="2:4">
      <c r="B590552" s="334"/>
      <c r="D590552" s="335"/>
    </row>
    <row r="590553" spans="2:4">
      <c r="B590553" s="334"/>
      <c r="D590553" s="335"/>
    </row>
    <row r="590554" spans="2:4">
      <c r="B590554" s="334"/>
      <c r="D590554" s="335"/>
    </row>
    <row r="590555" spans="2:4">
      <c r="B590555" s="334"/>
      <c r="D590555" s="335"/>
    </row>
    <row r="590556" spans="2:4">
      <c r="B590556" s="334"/>
      <c r="D590556" s="335"/>
    </row>
    <row r="590557" spans="2:4">
      <c r="B590557" s="334"/>
      <c r="D590557" s="335"/>
    </row>
    <row r="590558" spans="2:4">
      <c r="B590558" s="334"/>
      <c r="D590558" s="335"/>
    </row>
    <row r="590559" spans="2:4">
      <c r="B590559" s="334"/>
      <c r="D590559" s="335"/>
    </row>
    <row r="590560" spans="2:4">
      <c r="B590560" s="334"/>
      <c r="D590560" s="335"/>
    </row>
    <row r="590561" spans="2:4">
      <c r="B590561" s="334"/>
      <c r="D590561" s="335"/>
    </row>
    <row r="590562" spans="2:4">
      <c r="B590562" s="334"/>
      <c r="D590562" s="335"/>
    </row>
    <row r="590563" spans="2:4">
      <c r="B590563" s="334"/>
      <c r="D590563" s="335"/>
    </row>
    <row r="590564" spans="2:4">
      <c r="B590564" s="334"/>
      <c r="D590564" s="335"/>
    </row>
    <row r="590565" spans="2:4">
      <c r="B590565" s="334"/>
      <c r="D590565" s="335"/>
    </row>
    <row r="590566" spans="2:4">
      <c r="B590566" s="334"/>
      <c r="D590566" s="335"/>
    </row>
    <row r="590567" spans="2:4">
      <c r="B590567" s="334"/>
      <c r="D590567" s="335"/>
    </row>
    <row r="590568" spans="2:4">
      <c r="B590568" s="334"/>
      <c r="D590568" s="335"/>
    </row>
    <row r="590569" spans="2:4">
      <c r="B590569" s="334"/>
      <c r="D590569" s="335"/>
    </row>
    <row r="590570" spans="2:4">
      <c r="B590570" s="334"/>
      <c r="D590570" s="335"/>
    </row>
    <row r="590571" spans="2:4">
      <c r="B590571" s="334"/>
      <c r="D590571" s="335"/>
    </row>
    <row r="590572" spans="2:4">
      <c r="B590572" s="334"/>
      <c r="D590572" s="335"/>
    </row>
    <row r="590573" spans="2:4">
      <c r="B590573" s="334"/>
      <c r="D590573" s="335"/>
    </row>
    <row r="590574" spans="2:4">
      <c r="B590574" s="334"/>
      <c r="D590574" s="335"/>
    </row>
    <row r="590575" spans="2:4">
      <c r="B590575" s="334"/>
      <c r="D590575" s="335"/>
    </row>
    <row r="590576" spans="2:4">
      <c r="B590576" s="334"/>
      <c r="D590576" s="335"/>
    </row>
    <row r="590577" spans="2:4">
      <c r="B590577" s="334"/>
      <c r="D590577" s="335"/>
    </row>
    <row r="590578" spans="2:4">
      <c r="B590578" s="334"/>
      <c r="D590578" s="335"/>
    </row>
    <row r="590579" spans="2:4">
      <c r="B590579" s="334"/>
      <c r="D590579" s="335"/>
    </row>
    <row r="590580" spans="2:4">
      <c r="B590580" s="334"/>
      <c r="D590580" s="335"/>
    </row>
    <row r="590581" spans="2:4">
      <c r="B590581" s="334"/>
      <c r="D590581" s="335"/>
    </row>
    <row r="590582" spans="2:4">
      <c r="B590582" s="334"/>
      <c r="D590582" s="335"/>
    </row>
    <row r="590583" spans="2:4">
      <c r="B590583" s="334"/>
      <c r="D590583" s="335"/>
    </row>
    <row r="590584" spans="2:4">
      <c r="B590584" s="334"/>
      <c r="D590584" s="335"/>
    </row>
    <row r="590585" spans="2:4">
      <c r="B590585" s="334"/>
      <c r="D590585" s="335"/>
    </row>
    <row r="590586" spans="2:4">
      <c r="B590586" s="334"/>
      <c r="D590586" s="335"/>
    </row>
    <row r="590587" spans="2:4">
      <c r="B590587" s="334"/>
      <c r="D590587" s="335"/>
    </row>
    <row r="590588" spans="2:4">
      <c r="B590588" s="334"/>
      <c r="D590588" s="335"/>
    </row>
    <row r="590589" spans="2:4">
      <c r="B590589" s="334"/>
      <c r="D590589" s="335"/>
    </row>
    <row r="590590" spans="2:4">
      <c r="B590590" s="334"/>
      <c r="D590590" s="335"/>
    </row>
    <row r="590591" spans="2:4">
      <c r="B590591" s="334"/>
      <c r="D590591" s="335"/>
    </row>
    <row r="590592" spans="2:4">
      <c r="B590592" s="334"/>
      <c r="D590592" s="335"/>
    </row>
    <row r="590593" spans="2:4">
      <c r="B590593" s="334"/>
      <c r="D590593" s="335"/>
    </row>
    <row r="590594" spans="2:4">
      <c r="B590594" s="334"/>
      <c r="D590594" s="335"/>
    </row>
    <row r="590595" spans="2:4">
      <c r="B590595" s="334"/>
      <c r="D590595" s="335"/>
    </row>
    <row r="590596" spans="2:4">
      <c r="B590596" s="334"/>
      <c r="D590596" s="335"/>
    </row>
    <row r="590597" spans="2:4">
      <c r="B590597" s="334"/>
      <c r="D590597" s="335"/>
    </row>
    <row r="590598" spans="2:4">
      <c r="B590598" s="334"/>
      <c r="D590598" s="335"/>
    </row>
    <row r="590599" spans="2:4">
      <c r="B590599" s="334"/>
      <c r="D590599" s="335"/>
    </row>
    <row r="590600" spans="2:4">
      <c r="B590600" s="334"/>
      <c r="D590600" s="335"/>
    </row>
    <row r="590601" spans="2:4">
      <c r="B590601" s="334"/>
      <c r="D590601" s="335"/>
    </row>
    <row r="590602" spans="2:4">
      <c r="B590602" s="334"/>
      <c r="D590602" s="335"/>
    </row>
    <row r="590603" spans="2:4">
      <c r="B590603" s="334"/>
      <c r="D590603" s="335"/>
    </row>
    <row r="590604" spans="2:4">
      <c r="B590604" s="334"/>
      <c r="D590604" s="335"/>
    </row>
    <row r="590605" spans="2:4">
      <c r="B590605" s="334"/>
      <c r="D590605" s="335"/>
    </row>
    <row r="590606" spans="2:4">
      <c r="B590606" s="334"/>
      <c r="D590606" s="335"/>
    </row>
    <row r="590607" spans="2:4">
      <c r="B590607" s="334"/>
      <c r="D590607" s="335"/>
    </row>
    <row r="590608" spans="2:4">
      <c r="B590608" s="334"/>
      <c r="D590608" s="335"/>
    </row>
    <row r="590609" spans="2:4">
      <c r="B590609" s="334"/>
      <c r="D590609" s="335"/>
    </row>
    <row r="590610" spans="2:4">
      <c r="B590610" s="334"/>
      <c r="D590610" s="335"/>
    </row>
    <row r="590611" spans="2:4">
      <c r="B590611" s="334"/>
      <c r="D590611" s="335"/>
    </row>
    <row r="590612" spans="2:4">
      <c r="B590612" s="334"/>
      <c r="D590612" s="335"/>
    </row>
    <row r="590613" spans="2:4">
      <c r="B590613" s="334"/>
      <c r="D590613" s="335"/>
    </row>
    <row r="590614" spans="2:4">
      <c r="B590614" s="334"/>
      <c r="D590614" s="335"/>
    </row>
    <row r="590615" spans="2:4">
      <c r="B590615" s="334"/>
      <c r="D590615" s="335"/>
    </row>
    <row r="590616" spans="2:4">
      <c r="B590616" s="334"/>
      <c r="D590616" s="335"/>
    </row>
    <row r="590617" spans="2:4">
      <c r="B590617" s="334"/>
      <c r="D590617" s="335"/>
    </row>
    <row r="590618" spans="2:4">
      <c r="B590618" s="334"/>
      <c r="D590618" s="335"/>
    </row>
    <row r="590619" spans="2:4">
      <c r="B590619" s="334"/>
      <c r="D590619" s="335"/>
    </row>
    <row r="590620" spans="2:4">
      <c r="B590620" s="334"/>
      <c r="D590620" s="335"/>
    </row>
    <row r="590621" spans="2:4">
      <c r="B590621" s="334"/>
      <c r="D590621" s="335"/>
    </row>
    <row r="590622" spans="2:4">
      <c r="B590622" s="334"/>
      <c r="D590622" s="335"/>
    </row>
    <row r="590623" spans="2:4">
      <c r="B590623" s="334"/>
      <c r="D590623" s="335"/>
    </row>
    <row r="590624" spans="2:4">
      <c r="B590624" s="334"/>
      <c r="D590624" s="335"/>
    </row>
    <row r="590625" spans="2:4">
      <c r="B590625" s="334"/>
      <c r="D590625" s="335"/>
    </row>
    <row r="590626" spans="2:4">
      <c r="B590626" s="334"/>
      <c r="D590626" s="335"/>
    </row>
    <row r="590627" spans="2:4">
      <c r="B590627" s="334"/>
      <c r="D590627" s="335"/>
    </row>
    <row r="590628" spans="2:4">
      <c r="B590628" s="334"/>
      <c r="D590628" s="335"/>
    </row>
    <row r="590629" spans="2:4">
      <c r="B590629" s="334"/>
      <c r="D590629" s="335"/>
    </row>
    <row r="590630" spans="2:4">
      <c r="B590630" s="334"/>
      <c r="D590630" s="335"/>
    </row>
    <row r="590631" spans="2:4">
      <c r="B590631" s="334"/>
      <c r="D590631" s="335"/>
    </row>
    <row r="590632" spans="2:4">
      <c r="B590632" s="334"/>
      <c r="D590632" s="335"/>
    </row>
    <row r="590633" spans="2:4">
      <c r="B590633" s="334"/>
      <c r="D590633" s="335"/>
    </row>
    <row r="590634" spans="2:4">
      <c r="B590634" s="334"/>
      <c r="D590634" s="335"/>
    </row>
    <row r="590635" spans="2:4">
      <c r="B590635" s="334"/>
      <c r="D590635" s="335"/>
    </row>
    <row r="590636" spans="2:4">
      <c r="B590636" s="334"/>
      <c r="D590636" s="335"/>
    </row>
    <row r="590637" spans="2:4">
      <c r="B590637" s="334"/>
      <c r="D590637" s="335"/>
    </row>
    <row r="590638" spans="2:4">
      <c r="B590638" s="334"/>
      <c r="D590638" s="335"/>
    </row>
    <row r="590639" spans="2:4">
      <c r="B590639" s="334"/>
      <c r="D590639" s="335"/>
    </row>
    <row r="590640" spans="2:4">
      <c r="B590640" s="334"/>
      <c r="D590640" s="335"/>
    </row>
    <row r="590641" spans="2:4">
      <c r="B590641" s="334"/>
      <c r="D590641" s="335"/>
    </row>
    <row r="590642" spans="2:4">
      <c r="B590642" s="334"/>
      <c r="D590642" s="335"/>
    </row>
    <row r="590643" spans="2:4">
      <c r="B590643" s="334"/>
      <c r="D590643" s="335"/>
    </row>
    <row r="590644" spans="2:4">
      <c r="B590644" s="334"/>
      <c r="D590644" s="335"/>
    </row>
    <row r="590645" spans="2:4">
      <c r="B590645" s="334"/>
      <c r="D590645" s="335"/>
    </row>
    <row r="590646" spans="2:4">
      <c r="B590646" s="334"/>
      <c r="D590646" s="335"/>
    </row>
    <row r="590647" spans="2:4">
      <c r="B590647" s="334"/>
      <c r="D590647" s="335"/>
    </row>
    <row r="590648" spans="2:4">
      <c r="B590648" s="334"/>
      <c r="D590648" s="335"/>
    </row>
    <row r="590649" spans="2:4">
      <c r="B590649" s="334"/>
      <c r="D590649" s="335"/>
    </row>
    <row r="590650" spans="2:4">
      <c r="B590650" s="334"/>
      <c r="D590650" s="335"/>
    </row>
    <row r="590651" spans="2:4">
      <c r="B590651" s="334"/>
      <c r="D590651" s="335"/>
    </row>
    <row r="590652" spans="2:4">
      <c r="B590652" s="334"/>
      <c r="D590652" s="335"/>
    </row>
    <row r="590653" spans="2:4">
      <c r="B590653" s="334"/>
      <c r="D590653" s="335"/>
    </row>
    <row r="590654" spans="2:4">
      <c r="B590654" s="334"/>
      <c r="D590654" s="335"/>
    </row>
    <row r="590655" spans="2:4">
      <c r="B590655" s="334"/>
      <c r="D590655" s="335"/>
    </row>
    <row r="590656" spans="2:4">
      <c r="B590656" s="334"/>
      <c r="D590656" s="335"/>
    </row>
    <row r="590657" spans="2:4">
      <c r="B590657" s="334"/>
      <c r="D590657" s="335"/>
    </row>
    <row r="590658" spans="2:4">
      <c r="B590658" s="334"/>
      <c r="D590658" s="335"/>
    </row>
    <row r="590659" spans="2:4">
      <c r="B590659" s="334"/>
      <c r="D590659" s="335"/>
    </row>
    <row r="590660" spans="2:4">
      <c r="B590660" s="334"/>
      <c r="D590660" s="335"/>
    </row>
    <row r="590661" spans="2:4">
      <c r="B590661" s="334"/>
      <c r="D590661" s="335"/>
    </row>
    <row r="590662" spans="2:4">
      <c r="B590662" s="334"/>
      <c r="D590662" s="335"/>
    </row>
    <row r="590663" spans="2:4">
      <c r="B590663" s="334"/>
      <c r="D590663" s="335"/>
    </row>
    <row r="590664" spans="2:4">
      <c r="B590664" s="334"/>
      <c r="D590664" s="335"/>
    </row>
    <row r="590665" spans="2:4">
      <c r="B590665" s="334"/>
      <c r="D590665" s="335"/>
    </row>
    <row r="590666" spans="2:4">
      <c r="B590666" s="334"/>
      <c r="D590666" s="335"/>
    </row>
    <row r="590667" spans="2:4">
      <c r="B590667" s="334"/>
      <c r="D590667" s="335"/>
    </row>
    <row r="590668" spans="2:4">
      <c r="B590668" s="334"/>
      <c r="D590668" s="335"/>
    </row>
    <row r="590669" spans="2:4">
      <c r="B590669" s="334"/>
      <c r="D590669" s="335"/>
    </row>
    <row r="590670" spans="2:4">
      <c r="B590670" s="334"/>
      <c r="D590670" s="335"/>
    </row>
    <row r="590671" spans="2:4">
      <c r="B590671" s="334"/>
      <c r="D590671" s="335"/>
    </row>
    <row r="590672" spans="2:4">
      <c r="B590672" s="334"/>
      <c r="D590672" s="335"/>
    </row>
    <row r="590673" spans="2:4">
      <c r="B590673" s="334"/>
      <c r="D590673" s="335"/>
    </row>
    <row r="590674" spans="2:4">
      <c r="B590674" s="334"/>
      <c r="D590674" s="335"/>
    </row>
    <row r="590675" spans="2:4">
      <c r="B590675" s="334"/>
      <c r="D590675" s="335"/>
    </row>
    <row r="590676" spans="2:4">
      <c r="B590676" s="334"/>
      <c r="D590676" s="335"/>
    </row>
    <row r="590677" spans="2:4">
      <c r="B590677" s="334"/>
      <c r="D590677" s="335"/>
    </row>
    <row r="590678" spans="2:4">
      <c r="B590678" s="334"/>
      <c r="D590678" s="335"/>
    </row>
    <row r="590679" spans="2:4">
      <c r="B590679" s="334"/>
      <c r="D590679" s="335"/>
    </row>
    <row r="590680" spans="2:4">
      <c r="B590680" s="334"/>
      <c r="D590680" s="335"/>
    </row>
    <row r="590681" spans="2:4">
      <c r="B590681" s="334"/>
      <c r="D590681" s="335"/>
    </row>
    <row r="590682" spans="2:4">
      <c r="B590682" s="334"/>
      <c r="D590682" s="335"/>
    </row>
    <row r="590683" spans="2:4">
      <c r="B590683" s="334"/>
      <c r="D590683" s="335"/>
    </row>
    <row r="590684" spans="2:4">
      <c r="B590684" s="334"/>
      <c r="D590684" s="335"/>
    </row>
    <row r="590685" spans="2:4">
      <c r="B590685" s="334"/>
      <c r="D590685" s="335"/>
    </row>
    <row r="590686" spans="2:4">
      <c r="B590686" s="334"/>
      <c r="D590686" s="335"/>
    </row>
    <row r="590687" spans="2:4">
      <c r="B590687" s="334"/>
      <c r="D590687" s="335"/>
    </row>
    <row r="590688" spans="2:4">
      <c r="B590688" s="334"/>
      <c r="D590688" s="335"/>
    </row>
    <row r="590689" spans="2:4">
      <c r="B590689" s="334"/>
      <c r="D590689" s="335"/>
    </row>
    <row r="590690" spans="2:4">
      <c r="B590690" s="334"/>
      <c r="D590690" s="335"/>
    </row>
    <row r="590691" spans="2:4">
      <c r="B590691" s="334"/>
      <c r="D590691" s="335"/>
    </row>
    <row r="590692" spans="2:4">
      <c r="B590692" s="334"/>
      <c r="D590692" s="335"/>
    </row>
    <row r="590693" spans="2:4">
      <c r="B590693" s="334"/>
      <c r="D590693" s="335"/>
    </row>
    <row r="590694" spans="2:4">
      <c r="B590694" s="334"/>
      <c r="D590694" s="335"/>
    </row>
    <row r="590695" spans="2:4">
      <c r="B590695" s="334"/>
      <c r="D590695" s="335"/>
    </row>
    <row r="590696" spans="2:4">
      <c r="B590696" s="334"/>
      <c r="D590696" s="335"/>
    </row>
    <row r="590697" spans="2:4">
      <c r="B590697" s="334"/>
      <c r="D590697" s="335"/>
    </row>
    <row r="590698" spans="2:4">
      <c r="B590698" s="334"/>
      <c r="D590698" s="335"/>
    </row>
    <row r="590699" spans="2:4">
      <c r="B590699" s="334"/>
      <c r="D590699" s="335"/>
    </row>
    <row r="590700" spans="2:4">
      <c r="B590700" s="334"/>
      <c r="D590700" s="335"/>
    </row>
    <row r="590701" spans="2:4">
      <c r="B590701" s="334"/>
      <c r="D590701" s="335"/>
    </row>
    <row r="590702" spans="2:4">
      <c r="B590702" s="334"/>
      <c r="D590702" s="335"/>
    </row>
    <row r="590703" spans="2:4">
      <c r="B590703" s="334"/>
      <c r="D590703" s="335"/>
    </row>
    <row r="590704" spans="2:4">
      <c r="B590704" s="334"/>
      <c r="D590704" s="335"/>
    </row>
    <row r="590705" spans="2:4">
      <c r="B590705" s="334"/>
      <c r="D590705" s="335"/>
    </row>
    <row r="590706" spans="2:4">
      <c r="B590706" s="334"/>
      <c r="D590706" s="335"/>
    </row>
    <row r="590707" spans="2:4">
      <c r="B590707" s="334"/>
      <c r="D590707" s="335"/>
    </row>
    <row r="590708" spans="2:4">
      <c r="B590708" s="334"/>
      <c r="D590708" s="335"/>
    </row>
    <row r="590709" spans="2:4">
      <c r="B590709" s="334"/>
      <c r="D590709" s="335"/>
    </row>
    <row r="590710" spans="2:4">
      <c r="B590710" s="334"/>
      <c r="D590710" s="335"/>
    </row>
    <row r="590711" spans="2:4">
      <c r="B590711" s="334"/>
      <c r="D590711" s="335"/>
    </row>
    <row r="590712" spans="2:4">
      <c r="B590712" s="334"/>
      <c r="D590712" s="335"/>
    </row>
    <row r="590713" spans="2:4">
      <c r="B590713" s="334"/>
      <c r="D590713" s="335"/>
    </row>
    <row r="590714" spans="2:4">
      <c r="B590714" s="334"/>
      <c r="D590714" s="335"/>
    </row>
    <row r="590715" spans="2:4">
      <c r="B590715" s="334"/>
      <c r="D590715" s="335"/>
    </row>
    <row r="590716" spans="2:4">
      <c r="B590716" s="334"/>
      <c r="D590716" s="335"/>
    </row>
    <row r="590717" spans="2:4">
      <c r="B590717" s="334"/>
      <c r="D590717" s="335"/>
    </row>
    <row r="590718" spans="2:4">
      <c r="B590718" s="334"/>
      <c r="D590718" s="335"/>
    </row>
    <row r="590719" spans="2:4">
      <c r="B590719" s="334"/>
      <c r="D590719" s="335"/>
    </row>
    <row r="590720" spans="2:4">
      <c r="B590720" s="334"/>
      <c r="D590720" s="335"/>
    </row>
    <row r="590721" spans="2:4">
      <c r="B590721" s="334"/>
      <c r="D590721" s="335"/>
    </row>
    <row r="590722" spans="2:4">
      <c r="B590722" s="334"/>
      <c r="D590722" s="335"/>
    </row>
    <row r="590723" spans="2:4">
      <c r="B590723" s="334"/>
      <c r="D590723" s="335"/>
    </row>
    <row r="590724" spans="2:4">
      <c r="B590724" s="334"/>
      <c r="D590724" s="335"/>
    </row>
    <row r="590725" spans="2:4">
      <c r="B590725" s="334"/>
      <c r="D590725" s="335"/>
    </row>
    <row r="590726" spans="2:4">
      <c r="B590726" s="334"/>
      <c r="D590726" s="335"/>
    </row>
    <row r="590727" spans="2:4">
      <c r="B590727" s="334"/>
      <c r="D590727" s="335"/>
    </row>
    <row r="590728" spans="2:4">
      <c r="B590728" s="334"/>
      <c r="D590728" s="335"/>
    </row>
    <row r="590729" spans="2:4">
      <c r="B590729" s="334"/>
      <c r="D590729" s="335"/>
    </row>
    <row r="590730" spans="2:4">
      <c r="B590730" s="334"/>
      <c r="D590730" s="335"/>
    </row>
    <row r="590731" spans="2:4">
      <c r="B590731" s="334"/>
      <c r="D590731" s="335"/>
    </row>
    <row r="590732" spans="2:4">
      <c r="B590732" s="334"/>
      <c r="D590732" s="335"/>
    </row>
    <row r="590733" spans="2:4">
      <c r="B590733" s="334"/>
      <c r="D590733" s="335"/>
    </row>
    <row r="590734" spans="2:4">
      <c r="B590734" s="334"/>
      <c r="D590734" s="335"/>
    </row>
    <row r="590735" spans="2:4">
      <c r="B590735" s="334"/>
      <c r="D590735" s="335"/>
    </row>
    <row r="590736" spans="2:4">
      <c r="B590736" s="334"/>
      <c r="D590736" s="335"/>
    </row>
    <row r="590737" spans="2:4">
      <c r="B590737" s="334"/>
      <c r="D590737" s="335"/>
    </row>
    <row r="590738" spans="2:4">
      <c r="B590738" s="334"/>
      <c r="D590738" s="335"/>
    </row>
    <row r="590739" spans="2:4">
      <c r="B590739" s="334"/>
      <c r="D590739" s="335"/>
    </row>
    <row r="590740" spans="2:4">
      <c r="B590740" s="334"/>
      <c r="D590740" s="335"/>
    </row>
    <row r="590741" spans="2:4">
      <c r="B590741" s="334"/>
      <c r="D590741" s="335"/>
    </row>
    <row r="590742" spans="2:4">
      <c r="B590742" s="334"/>
      <c r="D590742" s="335"/>
    </row>
    <row r="590743" spans="2:4">
      <c r="B590743" s="334"/>
      <c r="D590743" s="335"/>
    </row>
    <row r="590744" spans="2:4">
      <c r="B590744" s="334"/>
      <c r="D590744" s="335"/>
    </row>
    <row r="590745" spans="2:4">
      <c r="B590745" s="334"/>
      <c r="D590745" s="335"/>
    </row>
    <row r="590746" spans="2:4">
      <c r="B590746" s="334"/>
      <c r="D590746" s="335"/>
    </row>
    <row r="590747" spans="2:4">
      <c r="B590747" s="334"/>
      <c r="D590747" s="335"/>
    </row>
    <row r="590748" spans="2:4">
      <c r="B590748" s="334"/>
      <c r="D590748" s="335"/>
    </row>
    <row r="590749" spans="2:4">
      <c r="B590749" s="334"/>
      <c r="D590749" s="335"/>
    </row>
    <row r="590750" spans="2:4">
      <c r="B590750" s="334"/>
      <c r="D590750" s="335"/>
    </row>
    <row r="590751" spans="2:4">
      <c r="B590751" s="334"/>
      <c r="D590751" s="335"/>
    </row>
    <row r="590752" spans="2:4">
      <c r="B590752" s="334"/>
      <c r="D590752" s="335"/>
    </row>
    <row r="590753" spans="2:4">
      <c r="B590753" s="334"/>
      <c r="D590753" s="335"/>
    </row>
    <row r="590754" spans="2:4">
      <c r="B590754" s="334"/>
      <c r="D590754" s="335"/>
    </row>
    <row r="590755" spans="2:4">
      <c r="B590755" s="334"/>
      <c r="D590755" s="335"/>
    </row>
    <row r="590756" spans="2:4">
      <c r="B590756" s="334"/>
      <c r="D590756" s="335"/>
    </row>
    <row r="590757" spans="2:4">
      <c r="B590757" s="334"/>
      <c r="D590757" s="335"/>
    </row>
    <row r="590758" spans="2:4">
      <c r="B590758" s="334"/>
      <c r="D590758" s="335"/>
    </row>
    <row r="590759" spans="2:4">
      <c r="B590759" s="334"/>
      <c r="D590759" s="335"/>
    </row>
    <row r="590760" spans="2:4">
      <c r="B590760" s="334"/>
      <c r="D590760" s="335"/>
    </row>
    <row r="590761" spans="2:4">
      <c r="B590761" s="334"/>
      <c r="D590761" s="335"/>
    </row>
    <row r="590762" spans="2:4">
      <c r="B590762" s="334"/>
      <c r="D590762" s="335"/>
    </row>
    <row r="590763" spans="2:4">
      <c r="B590763" s="334"/>
      <c r="D590763" s="335"/>
    </row>
    <row r="590764" spans="2:4">
      <c r="B590764" s="334"/>
      <c r="D590764" s="335"/>
    </row>
    <row r="590765" spans="2:4">
      <c r="B590765" s="334"/>
      <c r="D590765" s="335"/>
    </row>
    <row r="590766" spans="2:4">
      <c r="B590766" s="334"/>
      <c r="D590766" s="335"/>
    </row>
    <row r="590767" spans="2:4">
      <c r="B590767" s="334"/>
      <c r="D590767" s="335"/>
    </row>
    <row r="590768" spans="2:4">
      <c r="B590768" s="334"/>
      <c r="D590768" s="335"/>
    </row>
    <row r="590769" spans="2:4">
      <c r="B590769" s="334"/>
      <c r="D590769" s="335"/>
    </row>
    <row r="590770" spans="2:4">
      <c r="B590770" s="334"/>
      <c r="D590770" s="335"/>
    </row>
    <row r="590771" spans="2:4">
      <c r="B590771" s="334"/>
      <c r="D590771" s="335"/>
    </row>
    <row r="590772" spans="2:4">
      <c r="B590772" s="334"/>
      <c r="D590772" s="335"/>
    </row>
    <row r="590773" spans="2:4">
      <c r="B590773" s="334"/>
      <c r="D590773" s="335"/>
    </row>
    <row r="590774" spans="2:4">
      <c r="B590774" s="334"/>
      <c r="D590774" s="335"/>
    </row>
    <row r="590775" spans="2:4">
      <c r="B590775" s="334"/>
      <c r="D590775" s="335"/>
    </row>
    <row r="590776" spans="2:4">
      <c r="B590776" s="334"/>
      <c r="D590776" s="335"/>
    </row>
    <row r="590777" spans="2:4">
      <c r="B590777" s="334"/>
      <c r="D590777" s="335"/>
    </row>
    <row r="590778" spans="2:4">
      <c r="B590778" s="334"/>
      <c r="D590778" s="335"/>
    </row>
    <row r="590779" spans="2:4">
      <c r="B590779" s="334"/>
      <c r="D590779" s="335"/>
    </row>
    <row r="590780" spans="2:4">
      <c r="B590780" s="334"/>
      <c r="D590780" s="335"/>
    </row>
    <row r="590781" spans="2:4">
      <c r="B590781" s="334"/>
      <c r="D590781" s="335"/>
    </row>
    <row r="590782" spans="2:4">
      <c r="B590782" s="334"/>
      <c r="D590782" s="335"/>
    </row>
    <row r="590783" spans="2:4">
      <c r="B590783" s="334"/>
      <c r="D590783" s="335"/>
    </row>
    <row r="590784" spans="2:4">
      <c r="B590784" s="334"/>
      <c r="D590784" s="335"/>
    </row>
    <row r="590785" spans="2:4">
      <c r="B590785" s="334"/>
      <c r="D590785" s="335"/>
    </row>
    <row r="590786" spans="2:4">
      <c r="B590786" s="334"/>
      <c r="D590786" s="335"/>
    </row>
    <row r="590787" spans="2:4">
      <c r="B590787" s="334"/>
      <c r="D590787" s="335"/>
    </row>
    <row r="590788" spans="2:4">
      <c r="B590788" s="334"/>
      <c r="D590788" s="335"/>
    </row>
    <row r="590789" spans="2:4">
      <c r="B590789" s="334"/>
      <c r="D590789" s="335"/>
    </row>
    <row r="590790" spans="2:4">
      <c r="B590790" s="334"/>
      <c r="D590790" s="335"/>
    </row>
    <row r="590791" spans="2:4">
      <c r="B590791" s="334"/>
      <c r="D590791" s="335"/>
    </row>
    <row r="590792" spans="2:4">
      <c r="B590792" s="334"/>
      <c r="D590792" s="335"/>
    </row>
    <row r="590793" spans="2:4">
      <c r="B590793" s="334"/>
      <c r="D590793" s="335"/>
    </row>
    <row r="590794" spans="2:4">
      <c r="B590794" s="334"/>
      <c r="D590794" s="335"/>
    </row>
    <row r="590795" spans="2:4">
      <c r="B590795" s="334"/>
      <c r="D590795" s="335"/>
    </row>
    <row r="590796" spans="2:4">
      <c r="B590796" s="334"/>
      <c r="D590796" s="335"/>
    </row>
    <row r="590797" spans="2:4">
      <c r="B590797" s="334"/>
      <c r="D590797" s="335"/>
    </row>
    <row r="590798" spans="2:4">
      <c r="B590798" s="334"/>
      <c r="D590798" s="335"/>
    </row>
    <row r="590799" spans="2:4">
      <c r="B590799" s="334"/>
      <c r="D590799" s="335"/>
    </row>
    <row r="590800" spans="2:4">
      <c r="B590800" s="334"/>
      <c r="D590800" s="335"/>
    </row>
    <row r="590801" spans="2:4">
      <c r="B590801" s="334"/>
      <c r="D590801" s="335"/>
    </row>
    <row r="590802" spans="2:4">
      <c r="B590802" s="334"/>
      <c r="D590802" s="335"/>
    </row>
    <row r="590803" spans="2:4">
      <c r="B590803" s="334"/>
      <c r="D590803" s="335"/>
    </row>
    <row r="590804" spans="2:4">
      <c r="B590804" s="334"/>
      <c r="D590804" s="335"/>
    </row>
    <row r="590805" spans="2:4">
      <c r="B590805" s="334"/>
      <c r="D590805" s="335"/>
    </row>
    <row r="590806" spans="2:4">
      <c r="B590806" s="334"/>
      <c r="D590806" s="335"/>
    </row>
    <row r="590807" spans="2:4">
      <c r="B590807" s="334"/>
      <c r="D590807" s="335"/>
    </row>
    <row r="590808" spans="2:4">
      <c r="B590808" s="334"/>
      <c r="D590808" s="335"/>
    </row>
    <row r="590809" spans="2:4">
      <c r="B590809" s="334"/>
      <c r="D590809" s="335"/>
    </row>
    <row r="590810" spans="2:4">
      <c r="B590810" s="334"/>
      <c r="D590810" s="335"/>
    </row>
    <row r="590811" spans="2:4">
      <c r="B590811" s="334"/>
      <c r="D590811" s="335"/>
    </row>
    <row r="590812" spans="2:4">
      <c r="B590812" s="334"/>
      <c r="D590812" s="335"/>
    </row>
    <row r="590813" spans="2:4">
      <c r="B590813" s="334"/>
      <c r="D590813" s="335"/>
    </row>
    <row r="590814" spans="2:4">
      <c r="B590814" s="334"/>
      <c r="D590814" s="335"/>
    </row>
    <row r="590815" spans="2:4">
      <c r="B590815" s="334"/>
      <c r="D590815" s="335"/>
    </row>
    <row r="590816" spans="2:4">
      <c r="B590816" s="334"/>
      <c r="D590816" s="335"/>
    </row>
    <row r="590817" spans="2:4">
      <c r="B590817" s="334"/>
      <c r="D590817" s="335"/>
    </row>
    <row r="590818" spans="2:4">
      <c r="B590818" s="334"/>
      <c r="D590818" s="335"/>
    </row>
    <row r="590819" spans="2:4">
      <c r="B590819" s="334"/>
      <c r="D590819" s="335"/>
    </row>
    <row r="590820" spans="2:4">
      <c r="B590820" s="334"/>
      <c r="D590820" s="335"/>
    </row>
    <row r="590821" spans="2:4">
      <c r="B590821" s="334"/>
      <c r="D590821" s="335"/>
    </row>
    <row r="590822" spans="2:4">
      <c r="B590822" s="334"/>
      <c r="D590822" s="335"/>
    </row>
    <row r="590823" spans="2:4">
      <c r="B590823" s="334"/>
      <c r="D590823" s="335"/>
    </row>
    <row r="590824" spans="2:4">
      <c r="B590824" s="334"/>
      <c r="D590824" s="335"/>
    </row>
    <row r="590825" spans="2:4">
      <c r="B590825" s="334"/>
      <c r="D590825" s="335"/>
    </row>
    <row r="590826" spans="2:4">
      <c r="B590826" s="334"/>
      <c r="D590826" s="335"/>
    </row>
    <row r="590827" spans="2:4">
      <c r="B590827" s="334"/>
      <c r="D590827" s="335"/>
    </row>
    <row r="590828" spans="2:4">
      <c r="B590828" s="334"/>
      <c r="D590828" s="335"/>
    </row>
    <row r="590829" spans="2:4">
      <c r="B590829" s="334"/>
      <c r="D590829" s="335"/>
    </row>
    <row r="590830" spans="2:4">
      <c r="B590830" s="334"/>
      <c r="D590830" s="335"/>
    </row>
    <row r="590831" spans="2:4">
      <c r="B590831" s="334"/>
      <c r="D590831" s="335"/>
    </row>
    <row r="590832" spans="2:4">
      <c r="B590832" s="334"/>
      <c r="D590832" s="335"/>
    </row>
    <row r="590833" spans="2:4">
      <c r="B590833" s="334"/>
      <c r="D590833" s="335"/>
    </row>
    <row r="590834" spans="2:4">
      <c r="B590834" s="334"/>
      <c r="D590834" s="335"/>
    </row>
    <row r="590835" spans="2:4">
      <c r="B590835" s="334"/>
      <c r="D590835" s="335"/>
    </row>
    <row r="590836" spans="2:4">
      <c r="B590836" s="334"/>
      <c r="D590836" s="335"/>
    </row>
    <row r="590837" spans="2:4">
      <c r="B590837" s="334"/>
      <c r="D590837" s="335"/>
    </row>
    <row r="590838" spans="2:4">
      <c r="B590838" s="334"/>
      <c r="D590838" s="335"/>
    </row>
    <row r="590839" spans="2:4">
      <c r="B590839" s="334"/>
      <c r="D590839" s="335"/>
    </row>
    <row r="590840" spans="2:4">
      <c r="B590840" s="334"/>
      <c r="D590840" s="335"/>
    </row>
    <row r="590841" spans="2:4">
      <c r="B590841" s="334"/>
      <c r="D590841" s="335"/>
    </row>
    <row r="590842" spans="2:4">
      <c r="B590842" s="334"/>
      <c r="D590842" s="335"/>
    </row>
    <row r="590843" spans="2:4">
      <c r="B590843" s="334"/>
      <c r="D590843" s="335"/>
    </row>
    <row r="590844" spans="2:4">
      <c r="B590844" s="334"/>
      <c r="D590844" s="335"/>
    </row>
    <row r="590845" spans="2:4">
      <c r="B590845" s="334"/>
      <c r="D590845" s="335"/>
    </row>
    <row r="590846" spans="2:4">
      <c r="B590846" s="334"/>
      <c r="D590846" s="335"/>
    </row>
    <row r="590847" spans="2:4">
      <c r="B590847" s="334"/>
      <c r="D590847" s="335"/>
    </row>
    <row r="590848" spans="2:4">
      <c r="B590848" s="334"/>
      <c r="D590848" s="335"/>
    </row>
    <row r="590849" spans="2:4">
      <c r="B590849" s="334"/>
      <c r="D590849" s="335"/>
    </row>
    <row r="590850" spans="2:4">
      <c r="B590850" s="334"/>
      <c r="D590850" s="335"/>
    </row>
    <row r="590851" spans="2:4">
      <c r="B590851" s="334"/>
      <c r="D590851" s="335"/>
    </row>
    <row r="590852" spans="2:4">
      <c r="B590852" s="334"/>
      <c r="D590852" s="335"/>
    </row>
    <row r="590853" spans="2:4">
      <c r="B590853" s="334"/>
      <c r="D590853" s="335"/>
    </row>
    <row r="590854" spans="2:4">
      <c r="B590854" s="334"/>
      <c r="D590854" s="335"/>
    </row>
    <row r="590855" spans="2:4">
      <c r="B590855" s="334"/>
      <c r="D590855" s="335"/>
    </row>
    <row r="590856" spans="2:4">
      <c r="B590856" s="334"/>
      <c r="D590856" s="335"/>
    </row>
    <row r="590857" spans="2:4">
      <c r="B590857" s="334"/>
      <c r="D590857" s="335"/>
    </row>
    <row r="590858" spans="2:4">
      <c r="B590858" s="334"/>
      <c r="D590858" s="335"/>
    </row>
    <row r="590859" spans="2:4">
      <c r="B590859" s="334"/>
      <c r="D590859" s="335"/>
    </row>
    <row r="590860" spans="2:4">
      <c r="B590860" s="334"/>
      <c r="D590860" s="335"/>
    </row>
    <row r="590861" spans="2:4">
      <c r="B590861" s="334"/>
      <c r="D590861" s="335"/>
    </row>
    <row r="590862" spans="2:4">
      <c r="B590862" s="334"/>
      <c r="D590862" s="335"/>
    </row>
    <row r="590863" spans="2:4">
      <c r="B590863" s="334"/>
      <c r="D590863" s="335"/>
    </row>
    <row r="590864" spans="2:4">
      <c r="B590864" s="334"/>
      <c r="D590864" s="335"/>
    </row>
    <row r="590865" spans="2:4">
      <c r="B590865" s="334"/>
      <c r="D590865" s="335"/>
    </row>
    <row r="590866" spans="2:4">
      <c r="B590866" s="334"/>
      <c r="D590866" s="335"/>
    </row>
    <row r="590867" spans="2:4">
      <c r="B590867" s="334"/>
      <c r="D590867" s="335"/>
    </row>
    <row r="590868" spans="2:4">
      <c r="B590868" s="334"/>
      <c r="D590868" s="335"/>
    </row>
    <row r="590869" spans="2:4">
      <c r="B590869" s="334"/>
      <c r="D590869" s="335"/>
    </row>
    <row r="590870" spans="2:4">
      <c r="B590870" s="334"/>
      <c r="D590870" s="335"/>
    </row>
    <row r="590871" spans="2:4">
      <c r="B590871" s="334"/>
      <c r="D590871" s="335"/>
    </row>
    <row r="590872" spans="2:4">
      <c r="B590872" s="334"/>
      <c r="D590872" s="335"/>
    </row>
    <row r="590873" spans="2:4">
      <c r="B590873" s="334"/>
      <c r="D590873" s="335"/>
    </row>
    <row r="590874" spans="2:4">
      <c r="B590874" s="334"/>
      <c r="D590874" s="335"/>
    </row>
    <row r="590875" spans="2:4">
      <c r="B590875" s="334"/>
      <c r="D590875" s="335"/>
    </row>
    <row r="590876" spans="2:4">
      <c r="B590876" s="334"/>
      <c r="D590876" s="335"/>
    </row>
    <row r="590877" spans="2:4">
      <c r="B590877" s="334"/>
      <c r="D590877" s="335"/>
    </row>
    <row r="590878" spans="2:4">
      <c r="B590878" s="334"/>
      <c r="D590878" s="335"/>
    </row>
    <row r="590879" spans="2:4">
      <c r="B590879" s="334"/>
      <c r="D590879" s="335"/>
    </row>
    <row r="590880" spans="2:4">
      <c r="B590880" s="334"/>
      <c r="D590880" s="335"/>
    </row>
    <row r="590881" spans="2:4">
      <c r="B590881" s="334"/>
      <c r="D590881" s="335"/>
    </row>
    <row r="590882" spans="2:4">
      <c r="B590882" s="334"/>
      <c r="D590882" s="335"/>
    </row>
    <row r="590883" spans="2:4">
      <c r="B590883" s="334"/>
      <c r="D590883" s="335"/>
    </row>
    <row r="590884" spans="2:4">
      <c r="B590884" s="334"/>
      <c r="D590884" s="335"/>
    </row>
    <row r="590885" spans="2:4">
      <c r="B590885" s="334"/>
      <c r="D590885" s="335"/>
    </row>
    <row r="590886" spans="2:4">
      <c r="B590886" s="334"/>
      <c r="D590886" s="335"/>
    </row>
    <row r="590887" spans="2:4">
      <c r="B590887" s="334"/>
      <c r="D590887" s="335"/>
    </row>
    <row r="590888" spans="2:4">
      <c r="B590888" s="334"/>
      <c r="D590888" s="335"/>
    </row>
    <row r="590889" spans="2:4">
      <c r="B590889" s="334"/>
      <c r="D590889" s="335"/>
    </row>
    <row r="590890" spans="2:4">
      <c r="B590890" s="334"/>
      <c r="D590890" s="335"/>
    </row>
    <row r="590891" spans="2:4">
      <c r="B590891" s="334"/>
      <c r="D590891" s="335"/>
    </row>
    <row r="590892" spans="2:4">
      <c r="B590892" s="334"/>
      <c r="D590892" s="335"/>
    </row>
    <row r="590893" spans="2:4">
      <c r="B590893" s="334"/>
      <c r="D590893" s="335"/>
    </row>
    <row r="590894" spans="2:4">
      <c r="B590894" s="334"/>
      <c r="D590894" s="335"/>
    </row>
    <row r="590895" spans="2:4">
      <c r="B590895" s="334"/>
      <c r="D590895" s="335"/>
    </row>
    <row r="590896" spans="2:4">
      <c r="B590896" s="334"/>
      <c r="D590896" s="335"/>
    </row>
    <row r="590897" spans="2:4">
      <c r="B590897" s="334"/>
      <c r="D590897" s="335"/>
    </row>
    <row r="590898" spans="2:4">
      <c r="B590898" s="334"/>
      <c r="D590898" s="335"/>
    </row>
    <row r="590899" spans="2:4">
      <c r="B590899" s="334"/>
      <c r="D590899" s="335"/>
    </row>
    <row r="590900" spans="2:4">
      <c r="B590900" s="334"/>
      <c r="D590900" s="335"/>
    </row>
    <row r="590901" spans="2:4">
      <c r="B590901" s="334"/>
      <c r="D590901" s="335"/>
    </row>
    <row r="590902" spans="2:4">
      <c r="B590902" s="334"/>
      <c r="D590902" s="335"/>
    </row>
    <row r="590903" spans="2:4">
      <c r="B590903" s="334"/>
      <c r="D590903" s="335"/>
    </row>
    <row r="590904" spans="2:4">
      <c r="B590904" s="334"/>
      <c r="D590904" s="335"/>
    </row>
    <row r="590905" spans="2:4">
      <c r="B590905" s="334"/>
      <c r="D590905" s="335"/>
    </row>
    <row r="590906" spans="2:4">
      <c r="B590906" s="334"/>
      <c r="D590906" s="335"/>
    </row>
    <row r="590907" spans="2:4">
      <c r="B590907" s="334"/>
      <c r="D590907" s="335"/>
    </row>
    <row r="590908" spans="2:4">
      <c r="B590908" s="334"/>
      <c r="D590908" s="335"/>
    </row>
    <row r="590909" spans="2:4">
      <c r="B590909" s="334"/>
      <c r="D590909" s="335"/>
    </row>
    <row r="590910" spans="2:4">
      <c r="B590910" s="334"/>
      <c r="D590910" s="335"/>
    </row>
    <row r="590911" spans="2:4">
      <c r="B590911" s="334"/>
      <c r="D590911" s="335"/>
    </row>
    <row r="590912" spans="2:4">
      <c r="B590912" s="334"/>
      <c r="D590912" s="335"/>
    </row>
    <row r="590913" spans="2:4">
      <c r="B590913" s="334"/>
      <c r="D590913" s="335"/>
    </row>
    <row r="590914" spans="2:4">
      <c r="B590914" s="334"/>
      <c r="D590914" s="335"/>
    </row>
    <row r="590915" spans="2:4">
      <c r="B590915" s="334"/>
      <c r="D590915" s="335"/>
    </row>
    <row r="590916" spans="2:4">
      <c r="B590916" s="334"/>
      <c r="D590916" s="335"/>
    </row>
    <row r="590917" spans="2:4">
      <c r="B590917" s="334"/>
      <c r="D590917" s="335"/>
    </row>
    <row r="590918" spans="2:4">
      <c r="B590918" s="334"/>
      <c r="D590918" s="335"/>
    </row>
    <row r="590919" spans="2:4">
      <c r="B590919" s="334"/>
      <c r="D590919" s="335"/>
    </row>
    <row r="590920" spans="2:4">
      <c r="B590920" s="334"/>
      <c r="D590920" s="335"/>
    </row>
    <row r="590921" spans="2:4">
      <c r="B590921" s="334"/>
      <c r="D590921" s="335"/>
    </row>
    <row r="590922" spans="2:4">
      <c r="B590922" s="334"/>
      <c r="D590922" s="335"/>
    </row>
    <row r="590923" spans="2:4">
      <c r="B590923" s="334"/>
      <c r="D590923" s="335"/>
    </row>
    <row r="590924" spans="2:4">
      <c r="B590924" s="334"/>
      <c r="D590924" s="335"/>
    </row>
    <row r="590925" spans="2:4">
      <c r="B590925" s="334"/>
      <c r="D590925" s="335"/>
    </row>
    <row r="590926" spans="2:4">
      <c r="B590926" s="334"/>
      <c r="D590926" s="335"/>
    </row>
    <row r="590927" spans="2:4">
      <c r="B590927" s="334"/>
      <c r="D590927" s="335"/>
    </row>
    <row r="590928" spans="2:4">
      <c r="B590928" s="334"/>
      <c r="D590928" s="335"/>
    </row>
    <row r="590929" spans="2:4">
      <c r="B590929" s="334"/>
      <c r="D590929" s="335"/>
    </row>
    <row r="590930" spans="2:4">
      <c r="B590930" s="334"/>
      <c r="D590930" s="335"/>
    </row>
    <row r="590931" spans="2:4">
      <c r="B590931" s="334"/>
      <c r="D590931" s="335"/>
    </row>
    <row r="590932" spans="2:4">
      <c r="B590932" s="334"/>
      <c r="D590932" s="335"/>
    </row>
    <row r="590933" spans="2:4">
      <c r="B590933" s="334"/>
      <c r="D590933" s="335"/>
    </row>
    <row r="590934" spans="2:4">
      <c r="B590934" s="334"/>
      <c r="D590934" s="335"/>
    </row>
    <row r="590935" spans="2:4">
      <c r="B590935" s="334"/>
      <c r="D590935" s="335"/>
    </row>
    <row r="590936" spans="2:4">
      <c r="B590936" s="334"/>
      <c r="D590936" s="335"/>
    </row>
    <row r="590937" spans="2:4">
      <c r="B590937" s="334"/>
      <c r="D590937" s="335"/>
    </row>
    <row r="590938" spans="2:4">
      <c r="B590938" s="334"/>
      <c r="D590938" s="335"/>
    </row>
    <row r="590939" spans="2:4">
      <c r="B590939" s="334"/>
      <c r="D590939" s="335"/>
    </row>
    <row r="590940" spans="2:4">
      <c r="B590940" s="334"/>
      <c r="D590940" s="335"/>
    </row>
    <row r="590941" spans="2:4">
      <c r="B590941" s="334"/>
      <c r="D590941" s="335"/>
    </row>
    <row r="590942" spans="2:4">
      <c r="B590942" s="334"/>
      <c r="D590942" s="335"/>
    </row>
    <row r="590943" spans="2:4">
      <c r="B590943" s="334"/>
      <c r="D590943" s="335"/>
    </row>
    <row r="590944" spans="2:4">
      <c r="B590944" s="334"/>
      <c r="D590944" s="335"/>
    </row>
    <row r="590945" spans="2:4">
      <c r="B590945" s="334"/>
      <c r="D590945" s="335"/>
    </row>
    <row r="590946" spans="2:4">
      <c r="B590946" s="334"/>
      <c r="D590946" s="335"/>
    </row>
    <row r="590947" spans="2:4">
      <c r="B590947" s="334"/>
      <c r="D590947" s="335"/>
    </row>
    <row r="590948" spans="2:4">
      <c r="B590948" s="334"/>
      <c r="D590948" s="335"/>
    </row>
    <row r="590949" spans="2:4">
      <c r="B590949" s="334"/>
      <c r="D590949" s="335"/>
    </row>
    <row r="590950" spans="2:4">
      <c r="B590950" s="334"/>
      <c r="D590950" s="335"/>
    </row>
    <row r="590951" spans="2:4">
      <c r="B590951" s="334"/>
      <c r="D590951" s="335"/>
    </row>
    <row r="590952" spans="2:4">
      <c r="B590952" s="334"/>
      <c r="D590952" s="335"/>
    </row>
    <row r="590953" spans="2:4">
      <c r="B590953" s="334"/>
      <c r="D590953" s="335"/>
    </row>
    <row r="590954" spans="2:4">
      <c r="B590954" s="334"/>
      <c r="D590954" s="335"/>
    </row>
    <row r="590955" spans="2:4">
      <c r="B590955" s="334"/>
      <c r="D590955" s="335"/>
    </row>
    <row r="590956" spans="2:4">
      <c r="B590956" s="334"/>
      <c r="D590956" s="335"/>
    </row>
    <row r="590957" spans="2:4">
      <c r="B590957" s="334"/>
      <c r="D590957" s="335"/>
    </row>
    <row r="590958" spans="2:4">
      <c r="B590958" s="334"/>
      <c r="D590958" s="335"/>
    </row>
    <row r="590959" spans="2:4">
      <c r="B590959" s="334"/>
      <c r="D590959" s="335"/>
    </row>
    <row r="590960" spans="2:4">
      <c r="B590960" s="334"/>
      <c r="D590960" s="335"/>
    </row>
    <row r="590961" spans="2:4">
      <c r="B590961" s="334"/>
      <c r="D590961" s="335"/>
    </row>
    <row r="590962" spans="2:4">
      <c r="B590962" s="334"/>
      <c r="D590962" s="335"/>
    </row>
    <row r="590963" spans="2:4">
      <c r="B590963" s="334"/>
      <c r="D590963" s="335"/>
    </row>
    <row r="590964" spans="2:4">
      <c r="B590964" s="334"/>
      <c r="D590964" s="335"/>
    </row>
    <row r="590965" spans="2:4">
      <c r="B590965" s="334"/>
      <c r="D590965" s="335"/>
    </row>
    <row r="590966" spans="2:4">
      <c r="B590966" s="334"/>
      <c r="D590966" s="335"/>
    </row>
    <row r="590967" spans="2:4">
      <c r="B590967" s="334"/>
      <c r="D590967" s="335"/>
    </row>
    <row r="590968" spans="2:4">
      <c r="B590968" s="334"/>
      <c r="D590968" s="335"/>
    </row>
    <row r="590969" spans="2:4">
      <c r="B590969" s="334"/>
      <c r="D590969" s="335"/>
    </row>
    <row r="590970" spans="2:4">
      <c r="B590970" s="334"/>
      <c r="D590970" s="335"/>
    </row>
    <row r="590971" spans="2:4">
      <c r="B590971" s="334"/>
      <c r="D590971" s="335"/>
    </row>
    <row r="590972" spans="2:4">
      <c r="B590972" s="334"/>
      <c r="D590972" s="335"/>
    </row>
    <row r="590973" spans="2:4">
      <c r="B590973" s="334"/>
      <c r="D590973" s="335"/>
    </row>
    <row r="590974" spans="2:4">
      <c r="B590974" s="334"/>
      <c r="D590974" s="335"/>
    </row>
    <row r="590975" spans="2:4">
      <c r="B590975" s="334"/>
      <c r="D590975" s="335"/>
    </row>
    <row r="590976" spans="2:4">
      <c r="B590976" s="334"/>
      <c r="D590976" s="335"/>
    </row>
    <row r="590977" spans="2:4">
      <c r="B590977" s="334"/>
      <c r="D590977" s="335"/>
    </row>
    <row r="590978" spans="2:4">
      <c r="B590978" s="334"/>
      <c r="D590978" s="335"/>
    </row>
    <row r="590979" spans="2:4">
      <c r="B590979" s="334"/>
      <c r="D590979" s="335"/>
    </row>
    <row r="590980" spans="2:4">
      <c r="B590980" s="334"/>
      <c r="D590980" s="335"/>
    </row>
    <row r="590981" spans="2:4">
      <c r="B590981" s="334"/>
      <c r="D590981" s="335"/>
    </row>
    <row r="590982" spans="2:4">
      <c r="B590982" s="334"/>
      <c r="D590982" s="335"/>
    </row>
    <row r="590983" spans="2:4">
      <c r="B590983" s="334"/>
      <c r="D590983" s="335"/>
    </row>
    <row r="590984" spans="2:4">
      <c r="B590984" s="334"/>
      <c r="D590984" s="335"/>
    </row>
    <row r="590985" spans="2:4">
      <c r="B590985" s="334"/>
      <c r="D590985" s="335"/>
    </row>
    <row r="590986" spans="2:4">
      <c r="B590986" s="334"/>
      <c r="D590986" s="335"/>
    </row>
    <row r="590987" spans="2:4">
      <c r="B590987" s="334"/>
      <c r="D590987" s="335"/>
    </row>
    <row r="590988" spans="2:4">
      <c r="B590988" s="334"/>
      <c r="D590988" s="335"/>
    </row>
    <row r="590989" spans="2:4">
      <c r="B590989" s="334"/>
      <c r="D590989" s="335"/>
    </row>
    <row r="590990" spans="2:4">
      <c r="B590990" s="334"/>
      <c r="D590990" s="335"/>
    </row>
    <row r="590991" spans="2:4">
      <c r="B590991" s="334"/>
      <c r="D590991" s="335"/>
    </row>
    <row r="590992" spans="2:4">
      <c r="B590992" s="334"/>
      <c r="D590992" s="335"/>
    </row>
    <row r="590993" spans="2:4">
      <c r="B590993" s="334"/>
      <c r="D590993" s="335"/>
    </row>
    <row r="590994" spans="2:4">
      <c r="B590994" s="334"/>
      <c r="D590994" s="335"/>
    </row>
    <row r="590995" spans="2:4">
      <c r="B590995" s="334"/>
      <c r="D590995" s="335"/>
    </row>
    <row r="590996" spans="2:4">
      <c r="B590996" s="334"/>
      <c r="D590996" s="335"/>
    </row>
    <row r="590997" spans="2:4">
      <c r="B590997" s="334"/>
      <c r="D590997" s="335"/>
    </row>
    <row r="590998" spans="2:4">
      <c r="B590998" s="334"/>
      <c r="D590998" s="335"/>
    </row>
    <row r="590999" spans="2:4">
      <c r="B590999" s="334"/>
      <c r="D590999" s="335"/>
    </row>
    <row r="591000" spans="2:4">
      <c r="B591000" s="334"/>
      <c r="D591000" s="335"/>
    </row>
    <row r="591001" spans="2:4">
      <c r="B591001" s="334"/>
      <c r="D591001" s="335"/>
    </row>
    <row r="591002" spans="2:4">
      <c r="B591002" s="334"/>
      <c r="D591002" s="335"/>
    </row>
    <row r="591003" spans="2:4">
      <c r="B591003" s="334"/>
      <c r="D591003" s="335"/>
    </row>
    <row r="591004" spans="2:4">
      <c r="B591004" s="334"/>
      <c r="D591004" s="335"/>
    </row>
    <row r="591005" spans="2:4">
      <c r="B591005" s="334"/>
      <c r="D591005" s="335"/>
    </row>
    <row r="591006" spans="2:4">
      <c r="B591006" s="334"/>
      <c r="D591006" s="335"/>
    </row>
    <row r="591007" spans="2:4">
      <c r="B591007" s="334"/>
      <c r="D591007" s="335"/>
    </row>
    <row r="591008" spans="2:4">
      <c r="B591008" s="334"/>
      <c r="D591008" s="335"/>
    </row>
    <row r="591009" spans="2:4">
      <c r="B591009" s="334"/>
      <c r="D591009" s="335"/>
    </row>
    <row r="591010" spans="2:4">
      <c r="B591010" s="334"/>
      <c r="D591010" s="335"/>
    </row>
    <row r="591011" spans="2:4">
      <c r="B591011" s="334"/>
      <c r="D591011" s="335"/>
    </row>
    <row r="591012" spans="2:4">
      <c r="B591012" s="334"/>
      <c r="D591012" s="335"/>
    </row>
    <row r="591013" spans="2:4">
      <c r="B591013" s="334"/>
      <c r="D591013" s="335"/>
    </row>
    <row r="591014" spans="2:4">
      <c r="B591014" s="334"/>
      <c r="D591014" s="335"/>
    </row>
    <row r="591015" spans="2:4">
      <c r="B591015" s="334"/>
      <c r="D591015" s="335"/>
    </row>
    <row r="591016" spans="2:4">
      <c r="B591016" s="334"/>
      <c r="D591016" s="335"/>
    </row>
    <row r="591017" spans="2:4">
      <c r="B591017" s="334"/>
      <c r="D591017" s="335"/>
    </row>
    <row r="591018" spans="2:4">
      <c r="B591018" s="334"/>
      <c r="D591018" s="335"/>
    </row>
    <row r="591019" spans="2:4">
      <c r="B591019" s="334"/>
      <c r="D591019" s="335"/>
    </row>
    <row r="591020" spans="2:4">
      <c r="B591020" s="334"/>
      <c r="D591020" s="335"/>
    </row>
    <row r="591021" spans="2:4">
      <c r="B591021" s="334"/>
      <c r="D591021" s="335"/>
    </row>
    <row r="591022" spans="2:4">
      <c r="B591022" s="334"/>
      <c r="D591022" s="335"/>
    </row>
    <row r="591023" spans="2:4">
      <c r="B591023" s="334"/>
      <c r="D591023" s="335"/>
    </row>
    <row r="591024" spans="2:4">
      <c r="B591024" s="334"/>
      <c r="D591024" s="335"/>
    </row>
    <row r="591025" spans="2:4">
      <c r="B591025" s="334"/>
      <c r="D591025" s="335"/>
    </row>
    <row r="591026" spans="2:4">
      <c r="B591026" s="334"/>
      <c r="D591026" s="335"/>
    </row>
    <row r="591027" spans="2:4">
      <c r="B591027" s="334"/>
      <c r="D591027" s="335"/>
    </row>
    <row r="591028" spans="2:4">
      <c r="B591028" s="334"/>
      <c r="D591028" s="335"/>
    </row>
    <row r="591029" spans="2:4">
      <c r="B591029" s="334"/>
      <c r="D591029" s="335"/>
    </row>
    <row r="591030" spans="2:4">
      <c r="B591030" s="334"/>
      <c r="D591030" s="335"/>
    </row>
    <row r="591031" spans="2:4">
      <c r="B591031" s="334"/>
      <c r="D591031" s="335"/>
    </row>
    <row r="591032" spans="2:4">
      <c r="B591032" s="334"/>
      <c r="D591032" s="335"/>
    </row>
    <row r="591033" spans="2:4">
      <c r="B591033" s="334"/>
      <c r="D591033" s="335"/>
    </row>
    <row r="591034" spans="2:4">
      <c r="B591034" s="334"/>
      <c r="D591034" s="335"/>
    </row>
    <row r="591035" spans="2:4">
      <c r="B591035" s="334"/>
      <c r="D591035" s="335"/>
    </row>
    <row r="591036" spans="2:4">
      <c r="B591036" s="334"/>
      <c r="D591036" s="335"/>
    </row>
    <row r="591037" spans="2:4">
      <c r="B591037" s="334"/>
      <c r="D591037" s="335"/>
    </row>
    <row r="591038" spans="2:4">
      <c r="B591038" s="334"/>
      <c r="D591038" s="335"/>
    </row>
    <row r="591039" spans="2:4">
      <c r="B591039" s="334"/>
      <c r="D591039" s="335"/>
    </row>
    <row r="591040" spans="2:4">
      <c r="B591040" s="334"/>
      <c r="D591040" s="335"/>
    </row>
    <row r="591041" spans="2:4">
      <c r="B591041" s="334"/>
      <c r="D591041" s="335"/>
    </row>
    <row r="591042" spans="2:4">
      <c r="B591042" s="334"/>
      <c r="D591042" s="335"/>
    </row>
    <row r="591043" spans="2:4">
      <c r="B591043" s="334"/>
      <c r="D591043" s="335"/>
    </row>
    <row r="591044" spans="2:4">
      <c r="B591044" s="334"/>
      <c r="D591044" s="335"/>
    </row>
    <row r="591045" spans="2:4">
      <c r="B591045" s="334"/>
      <c r="D591045" s="335"/>
    </row>
    <row r="591046" spans="2:4">
      <c r="B591046" s="334"/>
      <c r="D591046" s="335"/>
    </row>
    <row r="591047" spans="2:4">
      <c r="B591047" s="334"/>
      <c r="D591047" s="335"/>
    </row>
    <row r="591048" spans="2:4">
      <c r="B591048" s="334"/>
      <c r="D591048" s="335"/>
    </row>
    <row r="591049" spans="2:4">
      <c r="B591049" s="334"/>
      <c r="D591049" s="335"/>
    </row>
    <row r="591050" spans="2:4">
      <c r="B591050" s="334"/>
      <c r="D591050" s="335"/>
    </row>
    <row r="591051" spans="2:4">
      <c r="B591051" s="334"/>
      <c r="D591051" s="335"/>
    </row>
    <row r="591052" spans="2:4">
      <c r="B591052" s="334"/>
      <c r="D591052" s="335"/>
    </row>
    <row r="591053" spans="2:4">
      <c r="B591053" s="334"/>
      <c r="D591053" s="335"/>
    </row>
    <row r="591054" spans="2:4">
      <c r="B591054" s="334"/>
      <c r="D591054" s="335"/>
    </row>
    <row r="591055" spans="2:4">
      <c r="B591055" s="334"/>
      <c r="D591055" s="335"/>
    </row>
    <row r="591056" spans="2:4">
      <c r="B591056" s="334"/>
      <c r="D591056" s="335"/>
    </row>
    <row r="591057" spans="2:4">
      <c r="B591057" s="334"/>
      <c r="D591057" s="335"/>
    </row>
    <row r="591058" spans="2:4">
      <c r="B591058" s="334"/>
      <c r="D591058" s="335"/>
    </row>
    <row r="591059" spans="2:4">
      <c r="B591059" s="334"/>
      <c r="D591059" s="335"/>
    </row>
    <row r="591060" spans="2:4">
      <c r="B591060" s="334"/>
      <c r="D591060" s="335"/>
    </row>
    <row r="591061" spans="2:4">
      <c r="B591061" s="334"/>
      <c r="D591061" s="335"/>
    </row>
    <row r="591062" spans="2:4">
      <c r="B591062" s="334"/>
      <c r="D591062" s="335"/>
    </row>
    <row r="591063" spans="2:4">
      <c r="B591063" s="334"/>
      <c r="D591063" s="335"/>
    </row>
    <row r="591064" spans="2:4">
      <c r="B591064" s="334"/>
      <c r="D591064" s="335"/>
    </row>
    <row r="591065" spans="2:4">
      <c r="B591065" s="334"/>
      <c r="D591065" s="335"/>
    </row>
    <row r="591066" spans="2:4">
      <c r="B591066" s="334"/>
      <c r="D591066" s="335"/>
    </row>
    <row r="591067" spans="2:4">
      <c r="B591067" s="334"/>
      <c r="D591067" s="335"/>
    </row>
    <row r="591068" spans="2:4">
      <c r="B591068" s="334"/>
      <c r="D591068" s="335"/>
    </row>
    <row r="591069" spans="2:4">
      <c r="B591069" s="334"/>
      <c r="D591069" s="335"/>
    </row>
    <row r="591070" spans="2:4">
      <c r="B591070" s="334"/>
      <c r="D591070" s="335"/>
    </row>
    <row r="591071" spans="2:4">
      <c r="B591071" s="334"/>
      <c r="D591071" s="335"/>
    </row>
    <row r="591072" spans="2:4">
      <c r="B591072" s="334"/>
      <c r="D591072" s="335"/>
    </row>
    <row r="591073" spans="2:4">
      <c r="B591073" s="334"/>
      <c r="D591073" s="335"/>
    </row>
    <row r="591074" spans="2:4">
      <c r="B591074" s="334"/>
      <c r="D591074" s="335"/>
    </row>
    <row r="591075" spans="2:4">
      <c r="B591075" s="334"/>
      <c r="D591075" s="335"/>
    </row>
    <row r="591076" spans="2:4">
      <c r="B591076" s="334"/>
      <c r="D591076" s="335"/>
    </row>
    <row r="591077" spans="2:4">
      <c r="B591077" s="334"/>
      <c r="D591077" s="335"/>
    </row>
    <row r="591078" spans="2:4">
      <c r="B591078" s="334"/>
      <c r="D591078" s="335"/>
    </row>
    <row r="591079" spans="2:4">
      <c r="B591079" s="334"/>
      <c r="D591079" s="335"/>
    </row>
    <row r="591080" spans="2:4">
      <c r="B591080" s="334"/>
      <c r="D591080" s="335"/>
    </row>
    <row r="591081" spans="2:4">
      <c r="B591081" s="334"/>
      <c r="D591081" s="335"/>
    </row>
    <row r="591082" spans="2:4">
      <c r="B591082" s="334"/>
      <c r="D591082" s="335"/>
    </row>
    <row r="591083" spans="2:4">
      <c r="B591083" s="334"/>
      <c r="D591083" s="335"/>
    </row>
    <row r="591084" spans="2:4">
      <c r="B591084" s="334"/>
      <c r="D591084" s="335"/>
    </row>
    <row r="591085" spans="2:4">
      <c r="B591085" s="334"/>
      <c r="D591085" s="335"/>
    </row>
    <row r="591086" spans="2:4">
      <c r="B591086" s="334"/>
      <c r="D591086" s="335"/>
    </row>
    <row r="591087" spans="2:4">
      <c r="B591087" s="334"/>
      <c r="D591087" s="335"/>
    </row>
    <row r="591088" spans="2:4">
      <c r="B591088" s="334"/>
      <c r="D591088" s="335"/>
    </row>
    <row r="591089" spans="2:4">
      <c r="B591089" s="334"/>
      <c r="D591089" s="335"/>
    </row>
    <row r="591090" spans="2:4">
      <c r="B591090" s="334"/>
      <c r="D591090" s="335"/>
    </row>
    <row r="591091" spans="2:4">
      <c r="B591091" s="334"/>
      <c r="D591091" s="335"/>
    </row>
    <row r="591092" spans="2:4">
      <c r="B591092" s="334"/>
      <c r="D591092" s="335"/>
    </row>
    <row r="591093" spans="2:4">
      <c r="B591093" s="334"/>
      <c r="D591093" s="335"/>
    </row>
    <row r="591094" spans="2:4">
      <c r="B591094" s="334"/>
      <c r="D591094" s="335"/>
    </row>
    <row r="591095" spans="2:4">
      <c r="B591095" s="334"/>
      <c r="D591095" s="335"/>
    </row>
    <row r="591096" spans="2:4">
      <c r="B591096" s="334"/>
      <c r="D591096" s="335"/>
    </row>
    <row r="591097" spans="2:4">
      <c r="B591097" s="334"/>
      <c r="D591097" s="335"/>
    </row>
    <row r="591098" spans="2:4">
      <c r="B591098" s="334"/>
      <c r="D591098" s="335"/>
    </row>
    <row r="591099" spans="2:4">
      <c r="B591099" s="334"/>
      <c r="D591099" s="335"/>
    </row>
    <row r="591100" spans="2:4">
      <c r="B591100" s="334"/>
      <c r="D591100" s="335"/>
    </row>
    <row r="591101" spans="2:4">
      <c r="B591101" s="334"/>
      <c r="D591101" s="335"/>
    </row>
    <row r="591102" spans="2:4">
      <c r="B591102" s="334"/>
      <c r="D591102" s="335"/>
    </row>
    <row r="591103" spans="2:4">
      <c r="B591103" s="334"/>
      <c r="D591103" s="335"/>
    </row>
    <row r="591104" spans="2:4">
      <c r="B591104" s="334"/>
      <c r="D591104" s="335"/>
    </row>
    <row r="591105" spans="2:4">
      <c r="B591105" s="334"/>
      <c r="D591105" s="335"/>
    </row>
    <row r="591106" spans="2:4">
      <c r="B591106" s="334"/>
      <c r="D591106" s="335"/>
    </row>
    <row r="591107" spans="2:4">
      <c r="B591107" s="334"/>
      <c r="D591107" s="335"/>
    </row>
    <row r="591108" spans="2:4">
      <c r="B591108" s="334"/>
      <c r="D591108" s="335"/>
    </row>
    <row r="591109" spans="2:4">
      <c r="B591109" s="334"/>
      <c r="D591109" s="335"/>
    </row>
    <row r="591110" spans="2:4">
      <c r="B591110" s="334"/>
      <c r="D591110" s="335"/>
    </row>
    <row r="591111" spans="2:4">
      <c r="B591111" s="334"/>
      <c r="D591111" s="335"/>
    </row>
    <row r="591112" spans="2:4">
      <c r="B591112" s="334"/>
      <c r="D591112" s="335"/>
    </row>
    <row r="591113" spans="2:4">
      <c r="B591113" s="334"/>
      <c r="D591113" s="335"/>
    </row>
    <row r="591114" spans="2:4">
      <c r="B591114" s="334"/>
      <c r="D591114" s="335"/>
    </row>
    <row r="591115" spans="2:4">
      <c r="B591115" s="334"/>
      <c r="D591115" s="335"/>
    </row>
    <row r="591116" spans="2:4">
      <c r="B591116" s="334"/>
      <c r="D591116" s="335"/>
    </row>
    <row r="591117" spans="2:4">
      <c r="B591117" s="334"/>
      <c r="D591117" s="335"/>
    </row>
    <row r="591118" spans="2:4">
      <c r="B591118" s="334"/>
      <c r="D591118" s="335"/>
    </row>
    <row r="591119" spans="2:4">
      <c r="B591119" s="334"/>
      <c r="D591119" s="335"/>
    </row>
    <row r="591120" spans="2:4">
      <c r="B591120" s="334"/>
      <c r="D591120" s="335"/>
    </row>
    <row r="591121" spans="2:4">
      <c r="B591121" s="334"/>
      <c r="D591121" s="335"/>
    </row>
    <row r="591122" spans="2:4">
      <c r="B591122" s="334"/>
      <c r="D591122" s="335"/>
    </row>
    <row r="591123" spans="2:4">
      <c r="B591123" s="334"/>
      <c r="D591123" s="335"/>
    </row>
    <row r="591124" spans="2:4">
      <c r="B591124" s="334"/>
      <c r="D591124" s="335"/>
    </row>
    <row r="591125" spans="2:4">
      <c r="B591125" s="334"/>
      <c r="D591125" s="335"/>
    </row>
    <row r="591126" spans="2:4">
      <c r="B591126" s="334"/>
      <c r="D591126" s="335"/>
    </row>
    <row r="591127" spans="2:4">
      <c r="B591127" s="334"/>
      <c r="D591127" s="335"/>
    </row>
    <row r="591128" spans="2:4">
      <c r="B591128" s="334"/>
      <c r="D591128" s="335"/>
    </row>
    <row r="591129" spans="2:4">
      <c r="B591129" s="334"/>
      <c r="D591129" s="335"/>
    </row>
    <row r="591130" spans="2:4">
      <c r="B591130" s="334"/>
      <c r="D591130" s="335"/>
    </row>
    <row r="591131" spans="2:4">
      <c r="B591131" s="334"/>
      <c r="D591131" s="335"/>
    </row>
    <row r="591132" spans="2:4">
      <c r="B591132" s="334"/>
      <c r="D591132" s="335"/>
    </row>
    <row r="591133" spans="2:4">
      <c r="B591133" s="334"/>
      <c r="D591133" s="335"/>
    </row>
    <row r="591134" spans="2:4">
      <c r="B591134" s="334"/>
      <c r="D591134" s="335"/>
    </row>
    <row r="591135" spans="2:4">
      <c r="B591135" s="334"/>
      <c r="D591135" s="335"/>
    </row>
    <row r="591136" spans="2:4">
      <c r="B591136" s="334"/>
      <c r="D591136" s="335"/>
    </row>
    <row r="591137" spans="2:4">
      <c r="B591137" s="334"/>
      <c r="D591137" s="335"/>
    </row>
    <row r="591138" spans="2:4">
      <c r="B591138" s="334"/>
      <c r="D591138" s="335"/>
    </row>
    <row r="591139" spans="2:4">
      <c r="B591139" s="334"/>
      <c r="D591139" s="335"/>
    </row>
    <row r="591140" spans="2:4">
      <c r="B591140" s="334"/>
      <c r="D591140" s="335"/>
    </row>
    <row r="591141" spans="2:4">
      <c r="B591141" s="334"/>
      <c r="D591141" s="335"/>
    </row>
    <row r="591142" spans="2:4">
      <c r="B591142" s="334"/>
      <c r="D591142" s="335"/>
    </row>
    <row r="591143" spans="2:4">
      <c r="B591143" s="334"/>
      <c r="D591143" s="335"/>
    </row>
    <row r="591144" spans="2:4">
      <c r="B591144" s="334"/>
      <c r="D591144" s="335"/>
    </row>
    <row r="591145" spans="2:4">
      <c r="B591145" s="334"/>
      <c r="D591145" s="335"/>
    </row>
    <row r="591146" spans="2:4">
      <c r="B591146" s="334"/>
      <c r="D591146" s="335"/>
    </row>
    <row r="591147" spans="2:4">
      <c r="B591147" s="334"/>
      <c r="D591147" s="335"/>
    </row>
    <row r="591148" spans="2:4">
      <c r="B591148" s="334"/>
      <c r="D591148" s="335"/>
    </row>
    <row r="591149" spans="2:4">
      <c r="B591149" s="334"/>
      <c r="D591149" s="335"/>
    </row>
    <row r="591150" spans="2:4">
      <c r="B591150" s="334"/>
      <c r="D591150" s="335"/>
    </row>
    <row r="591151" spans="2:4">
      <c r="B591151" s="334"/>
      <c r="D591151" s="335"/>
    </row>
    <row r="591152" spans="2:4">
      <c r="B591152" s="334"/>
      <c r="D591152" s="335"/>
    </row>
    <row r="591153" spans="2:4">
      <c r="B591153" s="334"/>
      <c r="D591153" s="335"/>
    </row>
    <row r="591154" spans="2:4">
      <c r="B591154" s="334"/>
      <c r="D591154" s="335"/>
    </row>
    <row r="591155" spans="2:4">
      <c r="B591155" s="334"/>
      <c r="D591155" s="335"/>
    </row>
    <row r="591156" spans="2:4">
      <c r="B591156" s="334"/>
      <c r="D591156" s="335"/>
    </row>
    <row r="591157" spans="2:4">
      <c r="B591157" s="334"/>
      <c r="D591157" s="335"/>
    </row>
    <row r="591158" spans="2:4">
      <c r="B591158" s="334"/>
      <c r="D591158" s="335"/>
    </row>
    <row r="591159" spans="2:4">
      <c r="B591159" s="334"/>
      <c r="D591159" s="335"/>
    </row>
    <row r="591160" spans="2:4">
      <c r="B591160" s="334"/>
      <c r="D591160" s="335"/>
    </row>
    <row r="591161" spans="2:4">
      <c r="B591161" s="334"/>
      <c r="D591161" s="335"/>
    </row>
    <row r="591162" spans="2:4">
      <c r="B591162" s="334"/>
      <c r="D591162" s="335"/>
    </row>
    <row r="591163" spans="2:4">
      <c r="B591163" s="334"/>
      <c r="D591163" s="335"/>
    </row>
    <row r="591164" spans="2:4">
      <c r="B591164" s="334"/>
      <c r="D591164" s="335"/>
    </row>
    <row r="591165" spans="2:4">
      <c r="B591165" s="334"/>
      <c r="D591165" s="335"/>
    </row>
    <row r="591166" spans="2:4">
      <c r="B591166" s="334"/>
      <c r="D591166" s="335"/>
    </row>
    <row r="591167" spans="2:4">
      <c r="B591167" s="334"/>
      <c r="D591167" s="335"/>
    </row>
    <row r="591168" spans="2:4">
      <c r="B591168" s="334"/>
      <c r="D591168" s="335"/>
    </row>
    <row r="591169" spans="2:4">
      <c r="B591169" s="334"/>
      <c r="D591169" s="335"/>
    </row>
    <row r="591170" spans="2:4">
      <c r="B591170" s="334"/>
      <c r="D591170" s="335"/>
    </row>
    <row r="591171" spans="2:4">
      <c r="B591171" s="334"/>
      <c r="D591171" s="335"/>
    </row>
    <row r="591172" spans="2:4">
      <c r="B591172" s="334"/>
      <c r="D591172" s="335"/>
    </row>
    <row r="591173" spans="2:4">
      <c r="B591173" s="334"/>
      <c r="D591173" s="335"/>
    </row>
    <row r="591174" spans="2:4">
      <c r="B591174" s="334"/>
      <c r="D591174" s="335"/>
    </row>
    <row r="591175" spans="2:4">
      <c r="B591175" s="334"/>
      <c r="D591175" s="335"/>
    </row>
    <row r="591176" spans="2:4">
      <c r="B591176" s="334"/>
      <c r="D591176" s="335"/>
    </row>
    <row r="591177" spans="2:4">
      <c r="B591177" s="334"/>
      <c r="D591177" s="335"/>
    </row>
    <row r="591178" spans="2:4">
      <c r="B591178" s="334"/>
      <c r="D591178" s="335"/>
    </row>
    <row r="591179" spans="2:4">
      <c r="B591179" s="334"/>
      <c r="D591179" s="335"/>
    </row>
    <row r="591180" spans="2:4">
      <c r="B591180" s="334"/>
      <c r="D591180" s="335"/>
    </row>
    <row r="591181" spans="2:4">
      <c r="B591181" s="334"/>
      <c r="D591181" s="335"/>
    </row>
    <row r="591182" spans="2:4">
      <c r="B591182" s="334"/>
      <c r="D591182" s="335"/>
    </row>
    <row r="591183" spans="2:4">
      <c r="B591183" s="334"/>
      <c r="D591183" s="335"/>
    </row>
    <row r="591184" spans="2:4">
      <c r="B591184" s="334"/>
      <c r="D591184" s="335"/>
    </row>
    <row r="591185" spans="2:4">
      <c r="B591185" s="334"/>
      <c r="D591185" s="335"/>
    </row>
    <row r="591186" spans="2:4">
      <c r="B591186" s="334"/>
      <c r="D591186" s="335"/>
    </row>
    <row r="591187" spans="2:4">
      <c r="B591187" s="334"/>
      <c r="D591187" s="335"/>
    </row>
    <row r="591188" spans="2:4">
      <c r="B591188" s="334"/>
      <c r="D591188" s="335"/>
    </row>
    <row r="591189" spans="2:4">
      <c r="B591189" s="334"/>
      <c r="D591189" s="335"/>
    </row>
    <row r="591190" spans="2:4">
      <c r="B591190" s="334"/>
      <c r="D591190" s="335"/>
    </row>
    <row r="591191" spans="2:4">
      <c r="B591191" s="334"/>
      <c r="D591191" s="335"/>
    </row>
    <row r="591192" spans="2:4">
      <c r="B591192" s="334"/>
      <c r="D591192" s="335"/>
    </row>
    <row r="591193" spans="2:4">
      <c r="B591193" s="334"/>
      <c r="D591193" s="335"/>
    </row>
    <row r="591194" spans="2:4">
      <c r="B591194" s="334"/>
      <c r="D591194" s="335"/>
    </row>
    <row r="591195" spans="2:4">
      <c r="B591195" s="334"/>
      <c r="D591195" s="335"/>
    </row>
    <row r="591196" spans="2:4">
      <c r="B591196" s="334"/>
      <c r="D591196" s="335"/>
    </row>
    <row r="591197" spans="2:4">
      <c r="B591197" s="334"/>
      <c r="D591197" s="335"/>
    </row>
    <row r="591198" spans="2:4">
      <c r="B591198" s="334"/>
      <c r="D591198" s="335"/>
    </row>
    <row r="591199" spans="2:4">
      <c r="B591199" s="334"/>
      <c r="D591199" s="335"/>
    </row>
    <row r="591200" spans="2:4">
      <c r="B591200" s="334"/>
      <c r="D591200" s="335"/>
    </row>
    <row r="591201" spans="2:4">
      <c r="B591201" s="334"/>
      <c r="D591201" s="335"/>
    </row>
    <row r="591202" spans="2:4">
      <c r="B591202" s="334"/>
      <c r="D591202" s="335"/>
    </row>
    <row r="591203" spans="2:4">
      <c r="B591203" s="334"/>
      <c r="D591203" s="335"/>
    </row>
    <row r="591204" spans="2:4">
      <c r="B591204" s="334"/>
      <c r="D591204" s="335"/>
    </row>
    <row r="591205" spans="2:4">
      <c r="B591205" s="334"/>
      <c r="D591205" s="335"/>
    </row>
    <row r="591206" spans="2:4">
      <c r="B591206" s="334"/>
      <c r="D591206" s="335"/>
    </row>
    <row r="591207" spans="2:4">
      <c r="B591207" s="334"/>
      <c r="D591207" s="335"/>
    </row>
    <row r="591208" spans="2:4">
      <c r="B591208" s="334"/>
      <c r="D591208" s="335"/>
    </row>
    <row r="591209" spans="2:4">
      <c r="B591209" s="334"/>
      <c r="D591209" s="335"/>
    </row>
    <row r="591210" spans="2:4">
      <c r="B591210" s="334"/>
      <c r="D591210" s="335"/>
    </row>
    <row r="591211" spans="2:4">
      <c r="B591211" s="334"/>
      <c r="D591211" s="335"/>
    </row>
    <row r="591212" spans="2:4">
      <c r="B591212" s="334"/>
      <c r="D591212" s="335"/>
    </row>
    <row r="591213" spans="2:4">
      <c r="B591213" s="334"/>
      <c r="D591213" s="335"/>
    </row>
    <row r="591214" spans="2:4">
      <c r="B591214" s="334"/>
      <c r="D591214" s="335"/>
    </row>
    <row r="591215" spans="2:4">
      <c r="B591215" s="334"/>
      <c r="D591215" s="335"/>
    </row>
    <row r="591216" spans="2:4">
      <c r="B591216" s="334"/>
      <c r="D591216" s="335"/>
    </row>
    <row r="591217" spans="2:4">
      <c r="B591217" s="334"/>
      <c r="D591217" s="335"/>
    </row>
    <row r="591218" spans="2:4">
      <c r="B591218" s="334"/>
      <c r="D591218" s="335"/>
    </row>
    <row r="591219" spans="2:4">
      <c r="B591219" s="334"/>
      <c r="D591219" s="335"/>
    </row>
    <row r="591220" spans="2:4">
      <c r="B591220" s="334"/>
      <c r="D591220" s="335"/>
    </row>
    <row r="591221" spans="2:4">
      <c r="B591221" s="334"/>
      <c r="D591221" s="335"/>
    </row>
    <row r="591222" spans="2:4">
      <c r="B591222" s="334"/>
      <c r="D591222" s="335"/>
    </row>
    <row r="591223" spans="2:4">
      <c r="B591223" s="334"/>
      <c r="D591223" s="335"/>
    </row>
    <row r="591224" spans="2:4">
      <c r="B591224" s="334"/>
      <c r="D591224" s="335"/>
    </row>
    <row r="591225" spans="2:4">
      <c r="B591225" s="334"/>
      <c r="D591225" s="335"/>
    </row>
    <row r="591226" spans="2:4">
      <c r="B591226" s="334"/>
      <c r="D591226" s="335"/>
    </row>
    <row r="591227" spans="2:4">
      <c r="B591227" s="334"/>
      <c r="D591227" s="335"/>
    </row>
    <row r="591228" spans="2:4">
      <c r="B591228" s="334"/>
      <c r="D591228" s="335"/>
    </row>
    <row r="591229" spans="2:4">
      <c r="B591229" s="334"/>
      <c r="D591229" s="335"/>
    </row>
    <row r="591230" spans="2:4">
      <c r="B591230" s="334"/>
      <c r="D591230" s="335"/>
    </row>
    <row r="591231" spans="2:4">
      <c r="B591231" s="334"/>
      <c r="D591231" s="335"/>
    </row>
    <row r="591232" spans="2:4">
      <c r="B591232" s="334"/>
      <c r="D591232" s="335"/>
    </row>
    <row r="591233" spans="2:4">
      <c r="B591233" s="334"/>
      <c r="D591233" s="335"/>
    </row>
    <row r="591234" spans="2:4">
      <c r="B591234" s="334"/>
      <c r="D591234" s="335"/>
    </row>
    <row r="591235" spans="2:4">
      <c r="B591235" s="334"/>
      <c r="D591235" s="335"/>
    </row>
    <row r="591236" spans="2:4">
      <c r="B591236" s="334"/>
      <c r="D591236" s="335"/>
    </row>
    <row r="591237" spans="2:4">
      <c r="B591237" s="334"/>
      <c r="D591237" s="335"/>
    </row>
    <row r="591238" spans="2:4">
      <c r="B591238" s="334"/>
      <c r="D591238" s="335"/>
    </row>
    <row r="591239" spans="2:4">
      <c r="B591239" s="334"/>
      <c r="D591239" s="335"/>
    </row>
    <row r="591240" spans="2:4">
      <c r="B591240" s="334"/>
      <c r="D591240" s="335"/>
    </row>
    <row r="591241" spans="2:4">
      <c r="B591241" s="334"/>
      <c r="D591241" s="335"/>
    </row>
    <row r="591242" spans="2:4">
      <c r="B591242" s="334"/>
      <c r="D591242" s="335"/>
    </row>
    <row r="591243" spans="2:4">
      <c r="B591243" s="334"/>
      <c r="D591243" s="335"/>
    </row>
    <row r="591244" spans="2:4">
      <c r="B591244" s="334"/>
      <c r="D591244" s="335"/>
    </row>
    <row r="591245" spans="2:4">
      <c r="B591245" s="334"/>
      <c r="D591245" s="335"/>
    </row>
    <row r="591246" spans="2:4">
      <c r="B591246" s="334"/>
      <c r="D591246" s="335"/>
    </row>
    <row r="591247" spans="2:4">
      <c r="B591247" s="334"/>
      <c r="D591247" s="335"/>
    </row>
    <row r="591248" spans="2:4">
      <c r="B591248" s="334"/>
      <c r="D591248" s="335"/>
    </row>
    <row r="591249" spans="2:4">
      <c r="B591249" s="334"/>
      <c r="D591249" s="335"/>
    </row>
    <row r="591250" spans="2:4">
      <c r="B591250" s="334"/>
      <c r="D591250" s="335"/>
    </row>
    <row r="591251" spans="2:4">
      <c r="B591251" s="334"/>
      <c r="D591251" s="335"/>
    </row>
    <row r="591252" spans="2:4">
      <c r="B591252" s="334"/>
      <c r="D591252" s="335"/>
    </row>
    <row r="591253" spans="2:4">
      <c r="B591253" s="334"/>
      <c r="D591253" s="335"/>
    </row>
    <row r="591254" spans="2:4">
      <c r="B591254" s="334"/>
      <c r="D591254" s="335"/>
    </row>
    <row r="591255" spans="2:4">
      <c r="B591255" s="334"/>
      <c r="D591255" s="335"/>
    </row>
    <row r="591256" spans="2:4">
      <c r="B591256" s="334"/>
      <c r="D591256" s="335"/>
    </row>
    <row r="591257" spans="2:4">
      <c r="B591257" s="334"/>
      <c r="D591257" s="335"/>
    </row>
    <row r="591258" spans="2:4">
      <c r="B591258" s="334"/>
      <c r="D591258" s="335"/>
    </row>
    <row r="591259" spans="2:4">
      <c r="B591259" s="334"/>
      <c r="D591259" s="335"/>
    </row>
    <row r="591260" spans="2:4">
      <c r="B591260" s="334"/>
      <c r="D591260" s="335"/>
    </row>
    <row r="591261" spans="2:4">
      <c r="B591261" s="334"/>
      <c r="D591261" s="335"/>
    </row>
    <row r="591262" spans="2:4">
      <c r="B591262" s="334"/>
      <c r="D591262" s="335"/>
    </row>
    <row r="591263" spans="2:4">
      <c r="B591263" s="334"/>
      <c r="D591263" s="335"/>
    </row>
    <row r="591264" spans="2:4">
      <c r="B591264" s="334"/>
      <c r="D591264" s="335"/>
    </row>
    <row r="591265" spans="2:4">
      <c r="B591265" s="334"/>
      <c r="D591265" s="335"/>
    </row>
    <row r="591266" spans="2:4">
      <c r="B591266" s="334"/>
      <c r="D591266" s="335"/>
    </row>
    <row r="591267" spans="2:4">
      <c r="B591267" s="334"/>
      <c r="D591267" s="335"/>
    </row>
    <row r="591268" spans="2:4">
      <c r="B591268" s="334"/>
      <c r="D591268" s="335"/>
    </row>
    <row r="591269" spans="2:4">
      <c r="B591269" s="334"/>
      <c r="D591269" s="335"/>
    </row>
    <row r="591270" spans="2:4">
      <c r="B591270" s="334"/>
      <c r="D591270" s="335"/>
    </row>
    <row r="591271" spans="2:4">
      <c r="B591271" s="334"/>
      <c r="D591271" s="335"/>
    </row>
    <row r="591272" spans="2:4">
      <c r="B591272" s="334"/>
      <c r="D591272" s="335"/>
    </row>
    <row r="591273" spans="2:4">
      <c r="B591273" s="334"/>
      <c r="D591273" s="335"/>
    </row>
    <row r="591274" spans="2:4">
      <c r="B591274" s="334"/>
      <c r="D591274" s="335"/>
    </row>
    <row r="591275" spans="2:4">
      <c r="B591275" s="334"/>
      <c r="D591275" s="335"/>
    </row>
    <row r="591276" spans="2:4">
      <c r="B591276" s="334"/>
      <c r="D591276" s="335"/>
    </row>
    <row r="591277" spans="2:4">
      <c r="B591277" s="334"/>
      <c r="D591277" s="335"/>
    </row>
    <row r="591278" spans="2:4">
      <c r="B591278" s="334"/>
      <c r="D591278" s="335"/>
    </row>
    <row r="591279" spans="2:4">
      <c r="B591279" s="334"/>
      <c r="D591279" s="335"/>
    </row>
    <row r="591280" spans="2:4">
      <c r="B591280" s="334"/>
      <c r="D591280" s="335"/>
    </row>
    <row r="591281" spans="2:4">
      <c r="B591281" s="334"/>
      <c r="D591281" s="335"/>
    </row>
    <row r="591282" spans="2:4">
      <c r="B591282" s="334"/>
      <c r="D591282" s="335"/>
    </row>
    <row r="591283" spans="2:4">
      <c r="B591283" s="334"/>
      <c r="D591283" s="335"/>
    </row>
    <row r="591284" spans="2:4">
      <c r="B591284" s="334"/>
      <c r="D591284" s="335"/>
    </row>
    <row r="591285" spans="2:4">
      <c r="B591285" s="334"/>
      <c r="D591285" s="335"/>
    </row>
    <row r="591286" spans="2:4">
      <c r="B591286" s="334"/>
      <c r="D591286" s="335"/>
    </row>
    <row r="591287" spans="2:4">
      <c r="B591287" s="334"/>
      <c r="D591287" s="335"/>
    </row>
    <row r="591288" spans="2:4">
      <c r="B591288" s="334"/>
      <c r="D591288" s="335"/>
    </row>
    <row r="591289" spans="2:4">
      <c r="B591289" s="334"/>
      <c r="D591289" s="335"/>
    </row>
    <row r="591290" spans="2:4">
      <c r="B591290" s="334"/>
      <c r="D591290" s="335"/>
    </row>
    <row r="591291" spans="2:4">
      <c r="B591291" s="334"/>
      <c r="D591291" s="335"/>
    </row>
    <row r="591292" spans="2:4">
      <c r="B591292" s="334"/>
      <c r="D591292" s="335"/>
    </row>
    <row r="591293" spans="2:4">
      <c r="B591293" s="334"/>
      <c r="D591293" s="335"/>
    </row>
    <row r="591294" spans="2:4">
      <c r="B591294" s="334"/>
      <c r="D591294" s="335"/>
    </row>
    <row r="591295" spans="2:4">
      <c r="B591295" s="334"/>
      <c r="D591295" s="335"/>
    </row>
    <row r="591296" spans="2:4">
      <c r="B591296" s="334"/>
      <c r="D591296" s="335"/>
    </row>
    <row r="591297" spans="2:4">
      <c r="B591297" s="334"/>
      <c r="D591297" s="335"/>
    </row>
    <row r="591298" spans="2:4">
      <c r="B591298" s="334"/>
      <c r="D591298" s="335"/>
    </row>
    <row r="591299" spans="2:4">
      <c r="B591299" s="334"/>
      <c r="D591299" s="335"/>
    </row>
    <row r="591300" spans="2:4">
      <c r="B591300" s="334"/>
      <c r="D591300" s="335"/>
    </row>
    <row r="591301" spans="2:4">
      <c r="B591301" s="334"/>
      <c r="D591301" s="335"/>
    </row>
    <row r="591302" spans="2:4">
      <c r="B591302" s="334"/>
      <c r="D591302" s="335"/>
    </row>
    <row r="591303" spans="2:4">
      <c r="B591303" s="334"/>
      <c r="D591303" s="335"/>
    </row>
    <row r="591304" spans="2:4">
      <c r="B591304" s="334"/>
      <c r="D591304" s="335"/>
    </row>
    <row r="591305" spans="2:4">
      <c r="B591305" s="334"/>
      <c r="D591305" s="335"/>
    </row>
    <row r="591306" spans="2:4">
      <c r="B591306" s="334"/>
      <c r="D591306" s="335"/>
    </row>
    <row r="591307" spans="2:4">
      <c r="B591307" s="334"/>
      <c r="D591307" s="335"/>
    </row>
    <row r="591308" spans="2:4">
      <c r="B591308" s="334"/>
      <c r="D591308" s="335"/>
    </row>
    <row r="591309" spans="2:4">
      <c r="B591309" s="334"/>
      <c r="D591309" s="335"/>
    </row>
    <row r="591310" spans="2:4">
      <c r="B591310" s="334"/>
      <c r="D591310" s="335"/>
    </row>
    <row r="591311" spans="2:4">
      <c r="B591311" s="334"/>
      <c r="D591311" s="335"/>
    </row>
    <row r="591312" spans="2:4">
      <c r="B591312" s="334"/>
      <c r="D591312" s="335"/>
    </row>
    <row r="591313" spans="2:4">
      <c r="B591313" s="334"/>
      <c r="D591313" s="335"/>
    </row>
    <row r="591314" spans="2:4">
      <c r="B591314" s="334"/>
      <c r="D591314" s="335"/>
    </row>
    <row r="591315" spans="2:4">
      <c r="B591315" s="334"/>
      <c r="D591315" s="335"/>
    </row>
    <row r="591316" spans="2:4">
      <c r="B591316" s="334"/>
      <c r="D591316" s="335"/>
    </row>
    <row r="591317" spans="2:4">
      <c r="B591317" s="334"/>
      <c r="D591317" s="335"/>
    </row>
    <row r="591318" spans="2:4">
      <c r="B591318" s="334"/>
      <c r="D591318" s="335"/>
    </row>
    <row r="591319" spans="2:4">
      <c r="B591319" s="334"/>
      <c r="D591319" s="335"/>
    </row>
    <row r="591320" spans="2:4">
      <c r="B591320" s="334"/>
      <c r="D591320" s="335"/>
    </row>
    <row r="591321" spans="2:4">
      <c r="B591321" s="334"/>
      <c r="D591321" s="335"/>
    </row>
    <row r="591322" spans="2:4">
      <c r="B591322" s="334"/>
      <c r="D591322" s="335"/>
    </row>
    <row r="591323" spans="2:4">
      <c r="B591323" s="334"/>
      <c r="D591323" s="335"/>
    </row>
    <row r="591324" spans="2:4">
      <c r="B591324" s="334"/>
      <c r="D591324" s="335"/>
    </row>
    <row r="591325" spans="2:4">
      <c r="B591325" s="334"/>
      <c r="D591325" s="335"/>
    </row>
    <row r="591326" spans="2:4">
      <c r="B591326" s="334"/>
      <c r="D591326" s="335"/>
    </row>
    <row r="591327" spans="2:4">
      <c r="B591327" s="334"/>
      <c r="D591327" s="335"/>
    </row>
    <row r="591328" spans="2:4">
      <c r="B591328" s="334"/>
      <c r="D591328" s="335"/>
    </row>
    <row r="591329" spans="2:4">
      <c r="B591329" s="334"/>
      <c r="D591329" s="335"/>
    </row>
    <row r="591330" spans="2:4">
      <c r="B591330" s="334"/>
      <c r="D591330" s="335"/>
    </row>
    <row r="591331" spans="2:4">
      <c r="B591331" s="334"/>
      <c r="D591331" s="335"/>
    </row>
    <row r="591332" spans="2:4">
      <c r="B591332" s="334"/>
      <c r="D591332" s="335"/>
    </row>
    <row r="591333" spans="2:4">
      <c r="B591333" s="334"/>
      <c r="D591333" s="335"/>
    </row>
    <row r="591334" spans="2:4">
      <c r="B591334" s="334"/>
      <c r="D591334" s="335"/>
    </row>
    <row r="591335" spans="2:4">
      <c r="B591335" s="334"/>
      <c r="D591335" s="335"/>
    </row>
    <row r="591336" spans="2:4">
      <c r="B591336" s="334"/>
      <c r="D591336" s="335"/>
    </row>
    <row r="591337" spans="2:4">
      <c r="B591337" s="334"/>
      <c r="D591337" s="335"/>
    </row>
    <row r="591338" spans="2:4">
      <c r="B591338" s="334"/>
      <c r="D591338" s="335"/>
    </row>
    <row r="591339" spans="2:4">
      <c r="B591339" s="334"/>
      <c r="D591339" s="335"/>
    </row>
    <row r="591340" spans="2:4">
      <c r="B591340" s="334"/>
      <c r="D591340" s="335"/>
    </row>
    <row r="591341" spans="2:4">
      <c r="B591341" s="334"/>
      <c r="D591341" s="335"/>
    </row>
    <row r="591342" spans="2:4">
      <c r="B591342" s="334"/>
      <c r="D591342" s="335"/>
    </row>
    <row r="591343" spans="2:4">
      <c r="B591343" s="334"/>
      <c r="D591343" s="335"/>
    </row>
    <row r="591344" spans="2:4">
      <c r="B591344" s="334"/>
      <c r="D591344" s="335"/>
    </row>
    <row r="591345" spans="2:4">
      <c r="B591345" s="334"/>
      <c r="D591345" s="335"/>
    </row>
    <row r="591346" spans="2:4">
      <c r="B591346" s="334"/>
      <c r="D591346" s="335"/>
    </row>
    <row r="591347" spans="2:4">
      <c r="B591347" s="334"/>
      <c r="D591347" s="335"/>
    </row>
    <row r="591348" spans="2:4">
      <c r="B591348" s="334"/>
      <c r="D591348" s="335"/>
    </row>
    <row r="591349" spans="2:4">
      <c r="B591349" s="334"/>
      <c r="D591349" s="335"/>
    </row>
    <row r="591350" spans="2:4">
      <c r="B591350" s="334"/>
      <c r="D591350" s="335"/>
    </row>
    <row r="591351" spans="2:4">
      <c r="B591351" s="334"/>
      <c r="D591351" s="335"/>
    </row>
    <row r="591352" spans="2:4">
      <c r="B591352" s="334"/>
      <c r="D591352" s="335"/>
    </row>
    <row r="591353" spans="2:4">
      <c r="B591353" s="334"/>
      <c r="D591353" s="335"/>
    </row>
    <row r="591354" spans="2:4">
      <c r="B591354" s="334"/>
      <c r="D591354" s="335"/>
    </row>
    <row r="591355" spans="2:4">
      <c r="B591355" s="334"/>
      <c r="D591355" s="335"/>
    </row>
    <row r="591356" spans="2:4">
      <c r="B591356" s="334"/>
      <c r="D591356" s="335"/>
    </row>
    <row r="591357" spans="2:4">
      <c r="B591357" s="334"/>
      <c r="D591357" s="335"/>
    </row>
    <row r="591358" spans="2:4">
      <c r="B591358" s="334"/>
      <c r="D591358" s="335"/>
    </row>
    <row r="591359" spans="2:4">
      <c r="B591359" s="334"/>
      <c r="D591359" s="335"/>
    </row>
    <row r="591360" spans="2:4">
      <c r="B591360" s="334"/>
      <c r="D591360" s="335"/>
    </row>
    <row r="591361" spans="2:4">
      <c r="B591361" s="334"/>
      <c r="D591361" s="335"/>
    </row>
    <row r="591362" spans="2:4">
      <c r="B591362" s="334"/>
      <c r="D591362" s="335"/>
    </row>
    <row r="591363" spans="2:4">
      <c r="B591363" s="334"/>
      <c r="D591363" s="335"/>
    </row>
    <row r="591364" spans="2:4">
      <c r="B591364" s="334"/>
      <c r="D591364" s="335"/>
    </row>
    <row r="591365" spans="2:4">
      <c r="B591365" s="334"/>
      <c r="D591365" s="335"/>
    </row>
    <row r="591366" spans="2:4">
      <c r="B591366" s="334"/>
      <c r="D591366" s="335"/>
    </row>
    <row r="591367" spans="2:4">
      <c r="B591367" s="334"/>
      <c r="D591367" s="335"/>
    </row>
    <row r="591368" spans="2:4">
      <c r="B591368" s="334"/>
      <c r="D591368" s="335"/>
    </row>
    <row r="591369" spans="2:4">
      <c r="B591369" s="334"/>
      <c r="D591369" s="335"/>
    </row>
    <row r="591370" spans="2:4">
      <c r="B591370" s="334"/>
      <c r="D591370" s="335"/>
    </row>
    <row r="591371" spans="2:4">
      <c r="B591371" s="334"/>
      <c r="D591371" s="335"/>
    </row>
    <row r="591372" spans="2:4">
      <c r="B591372" s="334"/>
      <c r="D591372" s="335"/>
    </row>
    <row r="591373" spans="2:4">
      <c r="B591373" s="334"/>
      <c r="D591373" s="335"/>
    </row>
    <row r="591374" spans="2:4">
      <c r="B591374" s="334"/>
      <c r="D591374" s="335"/>
    </row>
    <row r="591375" spans="2:4">
      <c r="B591375" s="334"/>
      <c r="D591375" s="335"/>
    </row>
    <row r="591376" spans="2:4">
      <c r="B591376" s="334"/>
      <c r="D591376" s="335"/>
    </row>
    <row r="591377" spans="2:4">
      <c r="B591377" s="334"/>
      <c r="D591377" s="335"/>
    </row>
    <row r="591378" spans="2:4">
      <c r="B591378" s="334"/>
      <c r="D591378" s="335"/>
    </row>
    <row r="591379" spans="2:4">
      <c r="B591379" s="334"/>
      <c r="D591379" s="335"/>
    </row>
    <row r="591380" spans="2:4">
      <c r="B591380" s="334"/>
      <c r="D591380" s="335"/>
    </row>
    <row r="591381" spans="2:4">
      <c r="B591381" s="334"/>
      <c r="D591381" s="335"/>
    </row>
    <row r="591382" spans="2:4">
      <c r="B591382" s="334"/>
      <c r="D591382" s="335"/>
    </row>
    <row r="591383" spans="2:4">
      <c r="B591383" s="334"/>
      <c r="D591383" s="335"/>
    </row>
    <row r="591384" spans="2:4">
      <c r="B591384" s="334"/>
      <c r="D591384" s="335"/>
    </row>
    <row r="591385" spans="2:4">
      <c r="B591385" s="334"/>
      <c r="D591385" s="335"/>
    </row>
    <row r="591386" spans="2:4">
      <c r="B591386" s="334"/>
      <c r="D591386" s="335"/>
    </row>
    <row r="591387" spans="2:4">
      <c r="B591387" s="334"/>
      <c r="D591387" s="335"/>
    </row>
    <row r="591388" spans="2:4">
      <c r="B591388" s="334"/>
      <c r="D591388" s="335"/>
    </row>
    <row r="591389" spans="2:4">
      <c r="B591389" s="334"/>
      <c r="D591389" s="335"/>
    </row>
    <row r="591390" spans="2:4">
      <c r="B591390" s="334"/>
      <c r="D591390" s="335"/>
    </row>
    <row r="591391" spans="2:4">
      <c r="B591391" s="334"/>
      <c r="D591391" s="335"/>
    </row>
    <row r="591392" spans="2:4">
      <c r="B591392" s="334"/>
      <c r="D591392" s="335"/>
    </row>
    <row r="591393" spans="2:4">
      <c r="B591393" s="334"/>
      <c r="D591393" s="335"/>
    </row>
    <row r="591394" spans="2:4">
      <c r="B591394" s="334"/>
      <c r="D591394" s="335"/>
    </row>
    <row r="591395" spans="2:4">
      <c r="B591395" s="334"/>
      <c r="D591395" s="335"/>
    </row>
    <row r="591396" spans="2:4">
      <c r="B591396" s="334"/>
      <c r="D591396" s="335"/>
    </row>
    <row r="591397" spans="2:4">
      <c r="B591397" s="334"/>
      <c r="D591397" s="335"/>
    </row>
    <row r="591398" spans="2:4">
      <c r="B591398" s="334"/>
      <c r="D591398" s="335"/>
    </row>
    <row r="591399" spans="2:4">
      <c r="B591399" s="334"/>
      <c r="D591399" s="335"/>
    </row>
    <row r="591400" spans="2:4">
      <c r="B591400" s="334"/>
      <c r="D591400" s="335"/>
    </row>
    <row r="591401" spans="2:4">
      <c r="B591401" s="334"/>
      <c r="D591401" s="335"/>
    </row>
    <row r="591402" spans="2:4">
      <c r="B591402" s="334"/>
      <c r="D591402" s="335"/>
    </row>
    <row r="591403" spans="2:4">
      <c r="B591403" s="334"/>
      <c r="D591403" s="335"/>
    </row>
    <row r="591404" spans="2:4">
      <c r="B591404" s="334"/>
      <c r="D591404" s="335"/>
    </row>
    <row r="591405" spans="2:4">
      <c r="B591405" s="334"/>
      <c r="D591405" s="335"/>
    </row>
    <row r="591406" spans="2:4">
      <c r="B591406" s="334"/>
      <c r="D591406" s="335"/>
    </row>
    <row r="591407" spans="2:4">
      <c r="B591407" s="334"/>
      <c r="D591407" s="335"/>
    </row>
    <row r="591408" spans="2:4">
      <c r="B591408" s="334"/>
      <c r="D591408" s="335"/>
    </row>
    <row r="591409" spans="2:4">
      <c r="B591409" s="334"/>
      <c r="D591409" s="335"/>
    </row>
    <row r="591410" spans="2:4">
      <c r="B591410" s="334"/>
      <c r="D591410" s="335"/>
    </row>
    <row r="591411" spans="2:4">
      <c r="B591411" s="334"/>
      <c r="D591411" s="335"/>
    </row>
    <row r="591412" spans="2:4">
      <c r="B591412" s="334"/>
      <c r="D591412" s="335"/>
    </row>
    <row r="591413" spans="2:4">
      <c r="B591413" s="334"/>
      <c r="D591413" s="335"/>
    </row>
    <row r="591414" spans="2:4">
      <c r="B591414" s="334"/>
      <c r="D591414" s="335"/>
    </row>
    <row r="591415" spans="2:4">
      <c r="B591415" s="334"/>
      <c r="D591415" s="335"/>
    </row>
    <row r="591416" spans="2:4">
      <c r="B591416" s="334"/>
      <c r="D591416" s="335"/>
    </row>
    <row r="591417" spans="2:4">
      <c r="B591417" s="334"/>
      <c r="D591417" s="335"/>
    </row>
    <row r="591418" spans="2:4">
      <c r="B591418" s="334"/>
      <c r="D591418" s="335"/>
    </row>
    <row r="591419" spans="2:4">
      <c r="B591419" s="334"/>
      <c r="D591419" s="335"/>
    </row>
    <row r="591420" spans="2:4">
      <c r="B591420" s="334"/>
      <c r="D591420" s="335"/>
    </row>
    <row r="591421" spans="2:4">
      <c r="B591421" s="334"/>
      <c r="D591421" s="335"/>
    </row>
    <row r="591422" spans="2:4">
      <c r="B591422" s="334"/>
      <c r="D591422" s="335"/>
    </row>
    <row r="591423" spans="2:4">
      <c r="B591423" s="334"/>
      <c r="D591423" s="335"/>
    </row>
    <row r="591424" spans="2:4">
      <c r="B591424" s="334"/>
      <c r="D591424" s="335"/>
    </row>
    <row r="591425" spans="2:4">
      <c r="B591425" s="334"/>
      <c r="D591425" s="335"/>
    </row>
    <row r="591426" spans="2:4">
      <c r="B591426" s="334"/>
      <c r="D591426" s="335"/>
    </row>
    <row r="591427" spans="2:4">
      <c r="B591427" s="334"/>
      <c r="D591427" s="335"/>
    </row>
    <row r="591428" spans="2:4">
      <c r="B591428" s="334"/>
      <c r="D591428" s="335"/>
    </row>
    <row r="591429" spans="2:4">
      <c r="B591429" s="334"/>
      <c r="D591429" s="335"/>
    </row>
    <row r="591430" spans="2:4">
      <c r="B591430" s="334"/>
      <c r="D591430" s="335"/>
    </row>
    <row r="591431" spans="2:4">
      <c r="B591431" s="334"/>
      <c r="D591431" s="335"/>
    </row>
    <row r="591432" spans="2:4">
      <c r="B591432" s="334"/>
      <c r="D591432" s="335"/>
    </row>
    <row r="591433" spans="2:4">
      <c r="B591433" s="334"/>
      <c r="D591433" s="335"/>
    </row>
    <row r="591434" spans="2:4">
      <c r="B591434" s="334"/>
      <c r="D591434" s="335"/>
    </row>
    <row r="591435" spans="2:4">
      <c r="B591435" s="334"/>
      <c r="D591435" s="335"/>
    </row>
    <row r="591436" spans="2:4">
      <c r="B591436" s="334"/>
      <c r="D591436" s="335"/>
    </row>
    <row r="591437" spans="2:4">
      <c r="B591437" s="334"/>
      <c r="D591437" s="335"/>
    </row>
    <row r="591438" spans="2:4">
      <c r="B591438" s="334"/>
      <c r="D591438" s="335"/>
    </row>
    <row r="591439" spans="2:4">
      <c r="B591439" s="334"/>
      <c r="D591439" s="335"/>
    </row>
    <row r="591440" spans="2:4">
      <c r="B591440" s="334"/>
      <c r="D591440" s="335"/>
    </row>
    <row r="591441" spans="2:4">
      <c r="B591441" s="334"/>
      <c r="D591441" s="335"/>
    </row>
    <row r="591442" spans="2:4">
      <c r="B591442" s="334"/>
      <c r="D591442" s="335"/>
    </row>
    <row r="591443" spans="2:4">
      <c r="B591443" s="334"/>
      <c r="D591443" s="335"/>
    </row>
    <row r="591444" spans="2:4">
      <c r="B591444" s="334"/>
      <c r="D591444" s="335"/>
    </row>
    <row r="591445" spans="2:4">
      <c r="B591445" s="334"/>
      <c r="D591445" s="335"/>
    </row>
    <row r="591446" spans="2:4">
      <c r="B591446" s="334"/>
      <c r="D591446" s="335"/>
    </row>
    <row r="591447" spans="2:4">
      <c r="B591447" s="334"/>
      <c r="D591447" s="335"/>
    </row>
    <row r="591448" spans="2:4">
      <c r="B591448" s="334"/>
      <c r="D591448" s="335"/>
    </row>
    <row r="591449" spans="2:4">
      <c r="B591449" s="334"/>
      <c r="D591449" s="335"/>
    </row>
    <row r="591450" spans="2:4">
      <c r="B591450" s="334"/>
      <c r="D591450" s="335"/>
    </row>
    <row r="591451" spans="2:4">
      <c r="B591451" s="334"/>
      <c r="D591451" s="335"/>
    </row>
    <row r="591452" spans="2:4">
      <c r="B591452" s="334"/>
      <c r="D591452" s="335"/>
    </row>
    <row r="591453" spans="2:4">
      <c r="B591453" s="334"/>
      <c r="D591453" s="335"/>
    </row>
    <row r="591454" spans="2:4">
      <c r="B591454" s="334"/>
      <c r="D591454" s="335"/>
    </row>
    <row r="591455" spans="2:4">
      <c r="B591455" s="334"/>
      <c r="D591455" s="335"/>
    </row>
    <row r="591456" spans="2:4">
      <c r="B591456" s="334"/>
      <c r="D591456" s="335"/>
    </row>
    <row r="591457" spans="2:4">
      <c r="B591457" s="334"/>
      <c r="D591457" s="335"/>
    </row>
    <row r="591458" spans="2:4">
      <c r="B591458" s="334"/>
      <c r="D591458" s="335"/>
    </row>
    <row r="591459" spans="2:4">
      <c r="B591459" s="334"/>
      <c r="D591459" s="335"/>
    </row>
    <row r="591460" spans="2:4">
      <c r="B591460" s="334"/>
      <c r="D591460" s="335"/>
    </row>
    <row r="591461" spans="2:4">
      <c r="B591461" s="334"/>
      <c r="D591461" s="335"/>
    </row>
    <row r="591462" spans="2:4">
      <c r="B591462" s="334"/>
      <c r="D591462" s="335"/>
    </row>
    <row r="591463" spans="2:4">
      <c r="B591463" s="334"/>
      <c r="D591463" s="335"/>
    </row>
    <row r="591464" spans="2:4">
      <c r="B591464" s="334"/>
      <c r="D591464" s="335"/>
    </row>
    <row r="591465" spans="2:4">
      <c r="B591465" s="334"/>
      <c r="D591465" s="335"/>
    </row>
    <row r="591466" spans="2:4">
      <c r="B591466" s="334"/>
      <c r="D591466" s="335"/>
    </row>
    <row r="591467" spans="2:4">
      <c r="B591467" s="334"/>
      <c r="D591467" s="335"/>
    </row>
    <row r="591468" spans="2:4">
      <c r="B591468" s="334"/>
      <c r="D591468" s="335"/>
    </row>
    <row r="591469" spans="2:4">
      <c r="B591469" s="334"/>
      <c r="D591469" s="335"/>
    </row>
    <row r="591470" spans="2:4">
      <c r="B591470" s="334"/>
      <c r="D591470" s="335"/>
    </row>
    <row r="591471" spans="2:4">
      <c r="B591471" s="334"/>
      <c r="D591471" s="335"/>
    </row>
    <row r="591472" spans="2:4">
      <c r="B591472" s="334"/>
      <c r="D591472" s="335"/>
    </row>
    <row r="591473" spans="2:4">
      <c r="B591473" s="334"/>
      <c r="D591473" s="335"/>
    </row>
    <row r="591474" spans="2:4">
      <c r="B591474" s="334"/>
      <c r="D591474" s="335"/>
    </row>
    <row r="591475" spans="2:4">
      <c r="B591475" s="334"/>
      <c r="D591475" s="335"/>
    </row>
    <row r="591476" spans="2:4">
      <c r="B591476" s="334"/>
      <c r="D591476" s="335"/>
    </row>
    <row r="591477" spans="2:4">
      <c r="B591477" s="334"/>
      <c r="D591477" s="335"/>
    </row>
    <row r="591478" spans="2:4">
      <c r="B591478" s="334"/>
      <c r="D591478" s="335"/>
    </row>
    <row r="591479" spans="2:4">
      <c r="B591479" s="334"/>
      <c r="D591479" s="335"/>
    </row>
    <row r="591480" spans="2:4">
      <c r="B591480" s="334"/>
      <c r="D591480" s="335"/>
    </row>
    <row r="591481" spans="2:4">
      <c r="B591481" s="334"/>
      <c r="D591481" s="335"/>
    </row>
    <row r="591482" spans="2:4">
      <c r="B591482" s="334"/>
      <c r="D591482" s="335"/>
    </row>
    <row r="591483" spans="2:4">
      <c r="B591483" s="334"/>
      <c r="D591483" s="335"/>
    </row>
    <row r="591484" spans="2:4">
      <c r="B591484" s="334"/>
      <c r="D591484" s="335"/>
    </row>
    <row r="591485" spans="2:4">
      <c r="B591485" s="334"/>
      <c r="D591485" s="335"/>
    </row>
    <row r="591486" spans="2:4">
      <c r="B591486" s="334"/>
      <c r="D591486" s="335"/>
    </row>
    <row r="591487" spans="2:4">
      <c r="B591487" s="334"/>
      <c r="D591487" s="335"/>
    </row>
    <row r="591488" spans="2:4">
      <c r="B591488" s="334"/>
      <c r="D591488" s="335"/>
    </row>
    <row r="591489" spans="2:4">
      <c r="B591489" s="334"/>
      <c r="D591489" s="335"/>
    </row>
    <row r="591490" spans="2:4">
      <c r="B591490" s="334"/>
      <c r="D591490" s="335"/>
    </row>
    <row r="591491" spans="2:4">
      <c r="B591491" s="334"/>
      <c r="D591491" s="335"/>
    </row>
    <row r="591492" spans="2:4">
      <c r="B591492" s="334"/>
      <c r="D591492" s="335"/>
    </row>
    <row r="591493" spans="2:4">
      <c r="B591493" s="334"/>
      <c r="D591493" s="335"/>
    </row>
    <row r="591494" spans="2:4">
      <c r="B591494" s="334"/>
      <c r="D591494" s="335"/>
    </row>
    <row r="591495" spans="2:4">
      <c r="B591495" s="334"/>
      <c r="D591495" s="335"/>
    </row>
    <row r="591496" spans="2:4">
      <c r="B591496" s="334"/>
      <c r="D591496" s="335"/>
    </row>
    <row r="591497" spans="2:4">
      <c r="B591497" s="334"/>
      <c r="D591497" s="335"/>
    </row>
    <row r="591498" spans="2:4">
      <c r="B591498" s="334"/>
      <c r="D591498" s="335"/>
    </row>
    <row r="591499" spans="2:4">
      <c r="B591499" s="334"/>
      <c r="D591499" s="335"/>
    </row>
    <row r="591500" spans="2:4">
      <c r="B591500" s="334"/>
      <c r="D591500" s="335"/>
    </row>
    <row r="591501" spans="2:4">
      <c r="B591501" s="334"/>
      <c r="D591501" s="335"/>
    </row>
    <row r="591502" spans="2:4">
      <c r="B591502" s="334"/>
      <c r="D591502" s="335"/>
    </row>
    <row r="591503" spans="2:4">
      <c r="B591503" s="334"/>
      <c r="D591503" s="335"/>
    </row>
    <row r="591504" spans="2:4">
      <c r="B591504" s="334"/>
      <c r="D591504" s="335"/>
    </row>
    <row r="591505" spans="2:4">
      <c r="B591505" s="334"/>
      <c r="D591505" s="335"/>
    </row>
    <row r="591506" spans="2:4">
      <c r="B591506" s="334"/>
      <c r="D591506" s="335"/>
    </row>
    <row r="591507" spans="2:4">
      <c r="B591507" s="334"/>
      <c r="D591507" s="335"/>
    </row>
    <row r="591508" spans="2:4">
      <c r="B591508" s="334"/>
      <c r="D591508" s="335"/>
    </row>
    <row r="591509" spans="2:4">
      <c r="B591509" s="334"/>
      <c r="D591509" s="335"/>
    </row>
    <row r="591510" spans="2:4">
      <c r="B591510" s="334"/>
      <c r="D591510" s="335"/>
    </row>
    <row r="591511" spans="2:4">
      <c r="B591511" s="334"/>
      <c r="D591511" s="335"/>
    </row>
    <row r="591512" spans="2:4">
      <c r="B591512" s="334"/>
      <c r="D591512" s="335"/>
    </row>
    <row r="591513" spans="2:4">
      <c r="B591513" s="334"/>
      <c r="D591513" s="335"/>
    </row>
    <row r="591514" spans="2:4">
      <c r="B591514" s="334"/>
      <c r="D591514" s="335"/>
    </row>
    <row r="591515" spans="2:4">
      <c r="B591515" s="334"/>
      <c r="D591515" s="335"/>
    </row>
    <row r="591516" spans="2:4">
      <c r="B591516" s="334"/>
      <c r="D591516" s="335"/>
    </row>
    <row r="591517" spans="2:4">
      <c r="B591517" s="334"/>
      <c r="D591517" s="335"/>
    </row>
    <row r="591518" spans="2:4">
      <c r="B591518" s="334"/>
      <c r="D591518" s="335"/>
    </row>
    <row r="591519" spans="2:4">
      <c r="B591519" s="334"/>
      <c r="D591519" s="335"/>
    </row>
    <row r="591520" spans="2:4">
      <c r="B591520" s="334"/>
      <c r="D591520" s="335"/>
    </row>
    <row r="591521" spans="2:4">
      <c r="B591521" s="334"/>
      <c r="D591521" s="335"/>
    </row>
    <row r="591522" spans="2:4">
      <c r="B591522" s="334"/>
      <c r="D591522" s="335"/>
    </row>
    <row r="591523" spans="2:4">
      <c r="B591523" s="334"/>
      <c r="D591523" s="335"/>
    </row>
    <row r="591524" spans="2:4">
      <c r="B591524" s="334"/>
      <c r="D591524" s="335"/>
    </row>
    <row r="591525" spans="2:4">
      <c r="B591525" s="334"/>
      <c r="D591525" s="335"/>
    </row>
    <row r="591526" spans="2:4">
      <c r="B591526" s="334"/>
      <c r="D591526" s="335"/>
    </row>
    <row r="591527" spans="2:4">
      <c r="B591527" s="334"/>
      <c r="D591527" s="335"/>
    </row>
    <row r="591528" spans="2:4">
      <c r="B591528" s="334"/>
      <c r="D591528" s="335"/>
    </row>
    <row r="591529" spans="2:4">
      <c r="B591529" s="334"/>
      <c r="D591529" s="335"/>
    </row>
    <row r="591530" spans="2:4">
      <c r="B591530" s="334"/>
      <c r="D591530" s="335"/>
    </row>
    <row r="591531" spans="2:4">
      <c r="B591531" s="334"/>
      <c r="D591531" s="335"/>
    </row>
    <row r="591532" spans="2:4">
      <c r="B591532" s="334"/>
      <c r="D591532" s="335"/>
    </row>
    <row r="591533" spans="2:4">
      <c r="B591533" s="334"/>
      <c r="D591533" s="335"/>
    </row>
    <row r="591534" spans="2:4">
      <c r="B591534" s="334"/>
      <c r="D591534" s="335"/>
    </row>
    <row r="591535" spans="2:4">
      <c r="B591535" s="334"/>
      <c r="D591535" s="335"/>
    </row>
    <row r="591536" spans="2:4">
      <c r="B591536" s="334"/>
      <c r="D591536" s="335"/>
    </row>
    <row r="591537" spans="2:4">
      <c r="B591537" s="334"/>
      <c r="D591537" s="335"/>
    </row>
    <row r="591538" spans="2:4">
      <c r="B591538" s="334"/>
      <c r="D591538" s="335"/>
    </row>
    <row r="591539" spans="2:4">
      <c r="B591539" s="334"/>
      <c r="D591539" s="335"/>
    </row>
    <row r="591540" spans="2:4">
      <c r="B591540" s="334"/>
      <c r="D591540" s="335"/>
    </row>
    <row r="591541" spans="2:4">
      <c r="B591541" s="334"/>
      <c r="D591541" s="335"/>
    </row>
    <row r="591542" spans="2:4">
      <c r="B591542" s="334"/>
      <c r="D591542" s="335"/>
    </row>
    <row r="591543" spans="2:4">
      <c r="B591543" s="334"/>
      <c r="D591543" s="335"/>
    </row>
    <row r="591544" spans="2:4">
      <c r="B591544" s="334"/>
      <c r="D591544" s="335"/>
    </row>
    <row r="591545" spans="2:4">
      <c r="B591545" s="334"/>
      <c r="D591545" s="335"/>
    </row>
    <row r="591546" spans="2:4">
      <c r="B591546" s="334"/>
      <c r="D591546" s="335"/>
    </row>
    <row r="591547" spans="2:4">
      <c r="B591547" s="334"/>
      <c r="D591547" s="335"/>
    </row>
    <row r="591548" spans="2:4">
      <c r="B591548" s="334"/>
      <c r="D591548" s="335"/>
    </row>
    <row r="591549" spans="2:4">
      <c r="B591549" s="334"/>
      <c r="D591549" s="335"/>
    </row>
    <row r="591550" spans="2:4">
      <c r="B591550" s="334"/>
      <c r="D591550" s="335"/>
    </row>
    <row r="591551" spans="2:4">
      <c r="B591551" s="334"/>
      <c r="D591551" s="335"/>
    </row>
    <row r="591552" spans="2:4">
      <c r="B591552" s="334"/>
      <c r="D591552" s="335"/>
    </row>
    <row r="591553" spans="2:4">
      <c r="B591553" s="334"/>
      <c r="D591553" s="335"/>
    </row>
    <row r="591554" spans="2:4">
      <c r="B591554" s="334"/>
      <c r="D591554" s="335"/>
    </row>
    <row r="591555" spans="2:4">
      <c r="B591555" s="334"/>
      <c r="D591555" s="335"/>
    </row>
    <row r="591556" spans="2:4">
      <c r="B591556" s="334"/>
      <c r="D591556" s="335"/>
    </row>
    <row r="591557" spans="2:4">
      <c r="B591557" s="334"/>
      <c r="D591557" s="335"/>
    </row>
    <row r="591558" spans="2:4">
      <c r="B591558" s="334"/>
      <c r="D591558" s="335"/>
    </row>
    <row r="591559" spans="2:4">
      <c r="B591559" s="334"/>
      <c r="D591559" s="335"/>
    </row>
    <row r="591560" spans="2:4">
      <c r="B591560" s="334"/>
      <c r="D591560" s="335"/>
    </row>
    <row r="591561" spans="2:4">
      <c r="B591561" s="334"/>
      <c r="D591561" s="335"/>
    </row>
    <row r="591562" spans="2:4">
      <c r="B591562" s="334"/>
      <c r="D591562" s="335"/>
    </row>
    <row r="591563" spans="2:4">
      <c r="B591563" s="334"/>
      <c r="D591563" s="335"/>
    </row>
    <row r="591564" spans="2:4">
      <c r="B591564" s="334"/>
      <c r="D591564" s="335"/>
    </row>
    <row r="591565" spans="2:4">
      <c r="B591565" s="334"/>
      <c r="D591565" s="335"/>
    </row>
    <row r="591566" spans="2:4">
      <c r="B591566" s="334"/>
      <c r="D591566" s="335"/>
    </row>
    <row r="591567" spans="2:4">
      <c r="B591567" s="334"/>
      <c r="D591567" s="335"/>
    </row>
    <row r="591568" spans="2:4">
      <c r="B591568" s="334"/>
      <c r="D591568" s="335"/>
    </row>
    <row r="591569" spans="2:4">
      <c r="B591569" s="334"/>
      <c r="D591569" s="335"/>
    </row>
    <row r="591570" spans="2:4">
      <c r="B591570" s="334"/>
      <c r="D591570" s="335"/>
    </row>
    <row r="591571" spans="2:4">
      <c r="B591571" s="334"/>
      <c r="D591571" s="335"/>
    </row>
    <row r="591572" spans="2:4">
      <c r="B591572" s="334"/>
      <c r="D591572" s="335"/>
    </row>
    <row r="591573" spans="2:4">
      <c r="B591573" s="334"/>
      <c r="D591573" s="335"/>
    </row>
    <row r="591574" spans="2:4">
      <c r="B591574" s="334"/>
      <c r="D591574" s="335"/>
    </row>
    <row r="591575" spans="2:4">
      <c r="B591575" s="334"/>
      <c r="D591575" s="335"/>
    </row>
    <row r="591576" spans="2:4">
      <c r="B591576" s="334"/>
      <c r="D591576" s="335"/>
    </row>
    <row r="591577" spans="2:4">
      <c r="B591577" s="334"/>
      <c r="D591577" s="335"/>
    </row>
    <row r="591578" spans="2:4">
      <c r="B591578" s="334"/>
      <c r="D591578" s="335"/>
    </row>
    <row r="591579" spans="2:4">
      <c r="B591579" s="334"/>
      <c r="D591579" s="335"/>
    </row>
    <row r="591580" spans="2:4">
      <c r="B591580" s="334"/>
      <c r="D591580" s="335"/>
    </row>
    <row r="591581" spans="2:4">
      <c r="B591581" s="334"/>
      <c r="D591581" s="335"/>
    </row>
    <row r="591582" spans="2:4">
      <c r="B591582" s="334"/>
      <c r="D591582" s="335"/>
    </row>
    <row r="591583" spans="2:4">
      <c r="B591583" s="334"/>
      <c r="D591583" s="335"/>
    </row>
    <row r="591584" spans="2:4">
      <c r="B591584" s="334"/>
      <c r="D591584" s="335"/>
    </row>
    <row r="591585" spans="2:4">
      <c r="B591585" s="334"/>
      <c r="D591585" s="335"/>
    </row>
    <row r="591586" spans="2:4">
      <c r="B591586" s="334"/>
      <c r="D591586" s="335"/>
    </row>
    <row r="591587" spans="2:4">
      <c r="B591587" s="334"/>
      <c r="D591587" s="335"/>
    </row>
    <row r="591588" spans="2:4">
      <c r="B591588" s="334"/>
      <c r="D591588" s="335"/>
    </row>
    <row r="591589" spans="2:4">
      <c r="B591589" s="334"/>
      <c r="D591589" s="335"/>
    </row>
    <row r="591590" spans="2:4">
      <c r="B591590" s="334"/>
      <c r="D591590" s="335"/>
    </row>
    <row r="591591" spans="2:4">
      <c r="B591591" s="334"/>
      <c r="D591591" s="335"/>
    </row>
    <row r="591592" spans="2:4">
      <c r="B591592" s="334"/>
      <c r="D591592" s="335"/>
    </row>
    <row r="591593" spans="2:4">
      <c r="B591593" s="334"/>
      <c r="D591593" s="335"/>
    </row>
    <row r="591594" spans="2:4">
      <c r="B591594" s="334"/>
      <c r="D591594" s="335"/>
    </row>
    <row r="591595" spans="2:4">
      <c r="B591595" s="334"/>
      <c r="D591595" s="335"/>
    </row>
    <row r="591596" spans="2:4">
      <c r="B591596" s="334"/>
      <c r="D591596" s="335"/>
    </row>
    <row r="591597" spans="2:4">
      <c r="B591597" s="334"/>
      <c r="D591597" s="335"/>
    </row>
    <row r="591598" spans="2:4">
      <c r="B591598" s="334"/>
      <c r="D591598" s="335"/>
    </row>
    <row r="591599" spans="2:4">
      <c r="B591599" s="334"/>
      <c r="D591599" s="335"/>
    </row>
    <row r="591600" spans="2:4">
      <c r="B591600" s="334"/>
      <c r="D591600" s="335"/>
    </row>
    <row r="591601" spans="2:4">
      <c r="B591601" s="334"/>
      <c r="D591601" s="335"/>
    </row>
    <row r="591602" spans="2:4">
      <c r="B591602" s="334"/>
      <c r="D591602" s="335"/>
    </row>
    <row r="591603" spans="2:4">
      <c r="B591603" s="334"/>
      <c r="D591603" s="335"/>
    </row>
    <row r="591604" spans="2:4">
      <c r="B591604" s="334"/>
      <c r="D591604" s="335"/>
    </row>
    <row r="591605" spans="2:4">
      <c r="B591605" s="334"/>
      <c r="D591605" s="335"/>
    </row>
    <row r="591606" spans="2:4">
      <c r="B591606" s="334"/>
      <c r="D591606" s="335"/>
    </row>
    <row r="591607" spans="2:4">
      <c r="B591607" s="334"/>
      <c r="D591607" s="335"/>
    </row>
    <row r="591608" spans="2:4">
      <c r="B591608" s="334"/>
      <c r="D591608" s="335"/>
    </row>
    <row r="591609" spans="2:4">
      <c r="B591609" s="334"/>
      <c r="D591609" s="335"/>
    </row>
    <row r="591610" spans="2:4">
      <c r="B591610" s="334"/>
      <c r="D591610" s="335"/>
    </row>
    <row r="591611" spans="2:4">
      <c r="B591611" s="334"/>
      <c r="D591611" s="335"/>
    </row>
    <row r="591612" spans="2:4">
      <c r="B591612" s="334"/>
      <c r="D591612" s="335"/>
    </row>
    <row r="591613" spans="2:4">
      <c r="B591613" s="334"/>
      <c r="D591613" s="335"/>
    </row>
    <row r="591614" spans="2:4">
      <c r="B591614" s="334"/>
      <c r="D591614" s="335"/>
    </row>
    <row r="591615" spans="2:4">
      <c r="B591615" s="334"/>
      <c r="D591615" s="335"/>
    </row>
    <row r="591616" spans="2:4">
      <c r="B591616" s="334"/>
      <c r="D591616" s="335"/>
    </row>
    <row r="591617" spans="2:4">
      <c r="B591617" s="334"/>
      <c r="D591617" s="335"/>
    </row>
    <row r="591618" spans="2:4">
      <c r="B591618" s="334"/>
      <c r="D591618" s="335"/>
    </row>
    <row r="591619" spans="2:4">
      <c r="B591619" s="334"/>
      <c r="D591619" s="335"/>
    </row>
    <row r="591620" spans="2:4">
      <c r="B591620" s="334"/>
      <c r="D591620" s="335"/>
    </row>
    <row r="591621" spans="2:4">
      <c r="B591621" s="334"/>
      <c r="D591621" s="335"/>
    </row>
    <row r="591622" spans="2:4">
      <c r="B591622" s="334"/>
      <c r="D591622" s="335"/>
    </row>
    <row r="591623" spans="2:4">
      <c r="B591623" s="334"/>
      <c r="D591623" s="335"/>
    </row>
    <row r="591624" spans="2:4">
      <c r="B591624" s="334"/>
      <c r="D591624" s="335"/>
    </row>
    <row r="591625" spans="2:4">
      <c r="B591625" s="334"/>
      <c r="D591625" s="335"/>
    </row>
    <row r="591626" spans="2:4">
      <c r="B591626" s="334"/>
      <c r="D591626" s="335"/>
    </row>
    <row r="591627" spans="2:4">
      <c r="B591627" s="334"/>
      <c r="D591627" s="335"/>
    </row>
    <row r="591628" spans="2:4">
      <c r="B591628" s="334"/>
      <c r="D591628" s="335"/>
    </row>
    <row r="591629" spans="2:4">
      <c r="B591629" s="334"/>
      <c r="D591629" s="335"/>
    </row>
    <row r="591630" spans="2:4">
      <c r="B591630" s="334"/>
      <c r="D591630" s="335"/>
    </row>
    <row r="591631" spans="2:4">
      <c r="B591631" s="334"/>
      <c r="D591631" s="335"/>
    </row>
    <row r="591632" spans="2:4">
      <c r="B591632" s="334"/>
      <c r="D591632" s="335"/>
    </row>
    <row r="591633" spans="2:4">
      <c r="B591633" s="334"/>
      <c r="D591633" s="335"/>
    </row>
    <row r="591634" spans="2:4">
      <c r="B591634" s="334"/>
      <c r="D591634" s="335"/>
    </row>
    <row r="591635" spans="2:4">
      <c r="B591635" s="334"/>
      <c r="D591635" s="335"/>
    </row>
    <row r="591636" spans="2:4">
      <c r="B591636" s="334"/>
      <c r="D591636" s="335"/>
    </row>
    <row r="591637" spans="2:4">
      <c r="B591637" s="334"/>
      <c r="D591637" s="335"/>
    </row>
    <row r="591638" spans="2:4">
      <c r="B591638" s="334"/>
      <c r="D591638" s="335"/>
    </row>
    <row r="591639" spans="2:4">
      <c r="B591639" s="334"/>
      <c r="D591639" s="335"/>
    </row>
    <row r="591640" spans="2:4">
      <c r="B591640" s="334"/>
      <c r="D591640" s="335"/>
    </row>
    <row r="591641" spans="2:4">
      <c r="B591641" s="334"/>
      <c r="D591641" s="335"/>
    </row>
    <row r="591642" spans="2:4">
      <c r="B591642" s="334"/>
      <c r="D591642" s="335"/>
    </row>
    <row r="591643" spans="2:4">
      <c r="B591643" s="334"/>
      <c r="D591643" s="335"/>
    </row>
    <row r="591644" spans="2:4">
      <c r="B591644" s="334"/>
      <c r="D591644" s="335"/>
    </row>
    <row r="591645" spans="2:4">
      <c r="B591645" s="334"/>
      <c r="D591645" s="335"/>
    </row>
    <row r="591646" spans="2:4">
      <c r="B591646" s="334"/>
      <c r="D591646" s="335"/>
    </row>
    <row r="591647" spans="2:4">
      <c r="B591647" s="334"/>
      <c r="D591647" s="335"/>
    </row>
    <row r="591648" spans="2:4">
      <c r="B591648" s="334"/>
      <c r="D591648" s="335"/>
    </row>
    <row r="591649" spans="2:4">
      <c r="B591649" s="334"/>
      <c r="D591649" s="335"/>
    </row>
    <row r="591650" spans="2:4">
      <c r="B591650" s="334"/>
      <c r="D591650" s="335"/>
    </row>
    <row r="591651" spans="2:4">
      <c r="B591651" s="334"/>
      <c r="D591651" s="335"/>
    </row>
    <row r="591652" spans="2:4">
      <c r="B591652" s="334"/>
      <c r="D591652" s="335"/>
    </row>
    <row r="591653" spans="2:4">
      <c r="B591653" s="334"/>
      <c r="D591653" s="335"/>
    </row>
    <row r="591654" spans="2:4">
      <c r="B591654" s="334"/>
      <c r="D591654" s="335"/>
    </row>
    <row r="591655" spans="2:4">
      <c r="B591655" s="334"/>
      <c r="D591655" s="335"/>
    </row>
    <row r="591656" spans="2:4">
      <c r="B591656" s="334"/>
      <c r="D591656" s="335"/>
    </row>
    <row r="591657" spans="2:4">
      <c r="B591657" s="334"/>
      <c r="D591657" s="335"/>
    </row>
    <row r="591658" spans="2:4">
      <c r="B591658" s="334"/>
      <c r="D591658" s="335"/>
    </row>
    <row r="591659" spans="2:4">
      <c r="B591659" s="334"/>
      <c r="D591659" s="335"/>
    </row>
    <row r="591660" spans="2:4">
      <c r="B591660" s="334"/>
      <c r="D591660" s="335"/>
    </row>
    <row r="591661" spans="2:4">
      <c r="B591661" s="334"/>
      <c r="D591661" s="335"/>
    </row>
    <row r="591662" spans="2:4">
      <c r="B591662" s="334"/>
      <c r="D591662" s="335"/>
    </row>
    <row r="591663" spans="2:4">
      <c r="B591663" s="334"/>
      <c r="D591663" s="335"/>
    </row>
    <row r="591664" spans="2:4">
      <c r="B591664" s="334"/>
      <c r="D591664" s="335"/>
    </row>
    <row r="591665" spans="2:4">
      <c r="B591665" s="334"/>
      <c r="D591665" s="335"/>
    </row>
    <row r="591666" spans="2:4">
      <c r="B591666" s="334"/>
      <c r="D591666" s="335"/>
    </row>
    <row r="591667" spans="2:4">
      <c r="B591667" s="334"/>
      <c r="D591667" s="335"/>
    </row>
    <row r="591668" spans="2:4">
      <c r="B591668" s="334"/>
      <c r="D591668" s="335"/>
    </row>
    <row r="591669" spans="2:4">
      <c r="B591669" s="334"/>
      <c r="D591669" s="335"/>
    </row>
    <row r="591670" spans="2:4">
      <c r="B591670" s="334"/>
      <c r="D591670" s="335"/>
    </row>
    <row r="591671" spans="2:4">
      <c r="B591671" s="334"/>
      <c r="D591671" s="335"/>
    </row>
    <row r="591672" spans="2:4">
      <c r="B591672" s="334"/>
      <c r="D591672" s="335"/>
    </row>
    <row r="591673" spans="2:4">
      <c r="B591673" s="334"/>
      <c r="D591673" s="335"/>
    </row>
    <row r="591674" spans="2:4">
      <c r="B591674" s="334"/>
      <c r="D591674" s="335"/>
    </row>
    <row r="591675" spans="2:4">
      <c r="B591675" s="334"/>
      <c r="D591675" s="335"/>
    </row>
    <row r="591676" spans="2:4">
      <c r="B591676" s="334"/>
      <c r="D591676" s="335"/>
    </row>
    <row r="591677" spans="2:4">
      <c r="B591677" s="334"/>
      <c r="D591677" s="335"/>
    </row>
    <row r="591678" spans="2:4">
      <c r="B591678" s="334"/>
      <c r="D591678" s="335"/>
    </row>
    <row r="591679" spans="2:4">
      <c r="B591679" s="334"/>
      <c r="D591679" s="335"/>
    </row>
    <row r="591680" spans="2:4">
      <c r="B591680" s="334"/>
      <c r="D591680" s="335"/>
    </row>
    <row r="591681" spans="2:4">
      <c r="B591681" s="334"/>
      <c r="D591681" s="335"/>
    </row>
    <row r="591682" spans="2:4">
      <c r="B591682" s="334"/>
      <c r="D591682" s="335"/>
    </row>
    <row r="591683" spans="2:4">
      <c r="B591683" s="334"/>
      <c r="D591683" s="335"/>
    </row>
    <row r="591684" spans="2:4">
      <c r="B591684" s="334"/>
      <c r="D591684" s="335"/>
    </row>
    <row r="591685" spans="2:4">
      <c r="B591685" s="334"/>
      <c r="D591685" s="335"/>
    </row>
    <row r="591686" spans="2:4">
      <c r="B591686" s="334"/>
      <c r="D591686" s="335"/>
    </row>
    <row r="591687" spans="2:4">
      <c r="B591687" s="334"/>
      <c r="D591687" s="335"/>
    </row>
    <row r="591688" spans="2:4">
      <c r="B591688" s="334"/>
      <c r="D591688" s="335"/>
    </row>
    <row r="591689" spans="2:4">
      <c r="B591689" s="334"/>
      <c r="D591689" s="335"/>
    </row>
    <row r="591690" spans="2:4">
      <c r="B591690" s="334"/>
      <c r="D591690" s="335"/>
    </row>
    <row r="591691" spans="2:4">
      <c r="B591691" s="334"/>
      <c r="D591691" s="335"/>
    </row>
    <row r="591692" spans="2:4">
      <c r="B591692" s="334"/>
      <c r="D591692" s="335"/>
    </row>
    <row r="591693" spans="2:4">
      <c r="B591693" s="334"/>
      <c r="D591693" s="335"/>
    </row>
    <row r="591694" spans="2:4">
      <c r="B591694" s="334"/>
      <c r="D591694" s="335"/>
    </row>
    <row r="591695" spans="2:4">
      <c r="B591695" s="334"/>
      <c r="D591695" s="335"/>
    </row>
    <row r="591696" spans="2:4">
      <c r="B591696" s="334"/>
      <c r="D591696" s="335"/>
    </row>
    <row r="591697" spans="2:4">
      <c r="B591697" s="334"/>
      <c r="D591697" s="335"/>
    </row>
    <row r="591698" spans="2:4">
      <c r="B591698" s="334"/>
      <c r="D591698" s="335"/>
    </row>
    <row r="591699" spans="2:4">
      <c r="B591699" s="334"/>
      <c r="D591699" s="335"/>
    </row>
    <row r="591700" spans="2:4">
      <c r="B591700" s="334"/>
      <c r="D591700" s="335"/>
    </row>
    <row r="591701" spans="2:4">
      <c r="B591701" s="334"/>
      <c r="D591701" s="335"/>
    </row>
    <row r="591702" spans="2:4">
      <c r="B591702" s="334"/>
      <c r="D591702" s="335"/>
    </row>
    <row r="591703" spans="2:4">
      <c r="B591703" s="334"/>
      <c r="D591703" s="335"/>
    </row>
    <row r="591704" spans="2:4">
      <c r="B591704" s="334"/>
      <c r="D591704" s="335"/>
    </row>
    <row r="591705" spans="2:4">
      <c r="B591705" s="334"/>
      <c r="D591705" s="335"/>
    </row>
    <row r="591706" spans="2:4">
      <c r="B591706" s="334"/>
      <c r="D591706" s="335"/>
    </row>
    <row r="591707" spans="2:4">
      <c r="B591707" s="334"/>
      <c r="D591707" s="335"/>
    </row>
    <row r="591708" spans="2:4">
      <c r="B591708" s="334"/>
      <c r="D591708" s="335"/>
    </row>
    <row r="591709" spans="2:4">
      <c r="B591709" s="334"/>
      <c r="D591709" s="335"/>
    </row>
    <row r="591710" spans="2:4">
      <c r="B591710" s="334"/>
      <c r="D591710" s="335"/>
    </row>
    <row r="591711" spans="2:4">
      <c r="B591711" s="334"/>
      <c r="D591711" s="335"/>
    </row>
    <row r="591712" spans="2:4">
      <c r="B591712" s="334"/>
      <c r="D591712" s="335"/>
    </row>
    <row r="591713" spans="2:4">
      <c r="B591713" s="334"/>
      <c r="D591713" s="335"/>
    </row>
    <row r="591714" spans="2:4">
      <c r="B591714" s="334"/>
      <c r="D591714" s="335"/>
    </row>
    <row r="591715" spans="2:4">
      <c r="B591715" s="334"/>
      <c r="D591715" s="335"/>
    </row>
    <row r="591716" spans="2:4">
      <c r="B591716" s="334"/>
      <c r="D591716" s="335"/>
    </row>
    <row r="591717" spans="2:4">
      <c r="B591717" s="334"/>
      <c r="D591717" s="335"/>
    </row>
    <row r="591718" spans="2:4">
      <c r="B591718" s="334"/>
      <c r="D591718" s="335"/>
    </row>
    <row r="591719" spans="2:4">
      <c r="B591719" s="334"/>
      <c r="D591719" s="335"/>
    </row>
    <row r="591720" spans="2:4">
      <c r="B591720" s="334"/>
      <c r="D591720" s="335"/>
    </row>
    <row r="591721" spans="2:4">
      <c r="B591721" s="334"/>
      <c r="D591721" s="335"/>
    </row>
    <row r="591722" spans="2:4">
      <c r="B591722" s="334"/>
      <c r="D591722" s="335"/>
    </row>
    <row r="591723" spans="2:4">
      <c r="B591723" s="334"/>
      <c r="D591723" s="335"/>
    </row>
    <row r="591724" spans="2:4">
      <c r="B591724" s="334"/>
      <c r="D591724" s="335"/>
    </row>
    <row r="591725" spans="2:4">
      <c r="B591725" s="334"/>
      <c r="D591725" s="335"/>
    </row>
    <row r="591726" spans="2:4">
      <c r="B591726" s="334"/>
      <c r="D591726" s="335"/>
    </row>
    <row r="591727" spans="2:4">
      <c r="B591727" s="334"/>
      <c r="D591727" s="335"/>
    </row>
    <row r="591728" spans="2:4">
      <c r="B591728" s="334"/>
      <c r="D591728" s="335"/>
    </row>
    <row r="591729" spans="2:4">
      <c r="B591729" s="334"/>
      <c r="D591729" s="335"/>
    </row>
    <row r="591730" spans="2:4">
      <c r="B591730" s="334"/>
      <c r="D591730" s="335"/>
    </row>
    <row r="591731" spans="2:4">
      <c r="B591731" s="334"/>
      <c r="D591731" s="335"/>
    </row>
    <row r="591732" spans="2:4">
      <c r="B591732" s="334"/>
      <c r="D591732" s="335"/>
    </row>
    <row r="591733" spans="2:4">
      <c r="B591733" s="334"/>
      <c r="D591733" s="335"/>
    </row>
    <row r="591734" spans="2:4">
      <c r="B591734" s="334"/>
      <c r="D591734" s="335"/>
    </row>
    <row r="591735" spans="2:4">
      <c r="B591735" s="334"/>
      <c r="D591735" s="335"/>
    </row>
    <row r="591736" spans="2:4">
      <c r="B591736" s="334"/>
      <c r="D591736" s="335"/>
    </row>
    <row r="591737" spans="2:4">
      <c r="B591737" s="334"/>
      <c r="D591737" s="335"/>
    </row>
    <row r="591738" spans="2:4">
      <c r="B591738" s="334"/>
      <c r="D591738" s="335"/>
    </row>
    <row r="591739" spans="2:4">
      <c r="B591739" s="334"/>
      <c r="D591739" s="335"/>
    </row>
    <row r="591740" spans="2:4">
      <c r="B591740" s="334"/>
      <c r="D591740" s="335"/>
    </row>
    <row r="591741" spans="2:4">
      <c r="B591741" s="334"/>
      <c r="D591741" s="335"/>
    </row>
    <row r="591742" spans="2:4">
      <c r="B591742" s="334"/>
      <c r="D591742" s="335"/>
    </row>
    <row r="591743" spans="2:4">
      <c r="B591743" s="334"/>
      <c r="D591743" s="335"/>
    </row>
    <row r="591744" spans="2:4">
      <c r="B591744" s="334"/>
      <c r="D591744" s="335"/>
    </row>
    <row r="591745" spans="2:4">
      <c r="B591745" s="334"/>
      <c r="D591745" s="335"/>
    </row>
    <row r="591746" spans="2:4">
      <c r="B591746" s="334"/>
      <c r="D591746" s="335"/>
    </row>
    <row r="591747" spans="2:4">
      <c r="B591747" s="334"/>
      <c r="D591747" s="335"/>
    </row>
    <row r="591748" spans="2:4">
      <c r="B591748" s="334"/>
      <c r="D591748" s="335"/>
    </row>
    <row r="591749" spans="2:4">
      <c r="B591749" s="334"/>
      <c r="D591749" s="335"/>
    </row>
    <row r="591750" spans="2:4">
      <c r="B591750" s="334"/>
      <c r="D591750" s="335"/>
    </row>
    <row r="591751" spans="2:4">
      <c r="B591751" s="334"/>
      <c r="D591751" s="335"/>
    </row>
    <row r="591752" spans="2:4">
      <c r="B591752" s="334"/>
      <c r="D591752" s="335"/>
    </row>
    <row r="591753" spans="2:4">
      <c r="B591753" s="334"/>
      <c r="D591753" s="335"/>
    </row>
    <row r="591754" spans="2:4">
      <c r="B591754" s="334"/>
      <c r="D591754" s="335"/>
    </row>
    <row r="591755" spans="2:4">
      <c r="B591755" s="334"/>
      <c r="D591755" s="335"/>
    </row>
    <row r="591756" spans="2:4">
      <c r="B591756" s="334"/>
      <c r="D591756" s="335"/>
    </row>
    <row r="591757" spans="2:4">
      <c r="B591757" s="334"/>
      <c r="D591757" s="335"/>
    </row>
    <row r="591758" spans="2:4">
      <c r="B591758" s="334"/>
      <c r="D591758" s="335"/>
    </row>
    <row r="591759" spans="2:4">
      <c r="B591759" s="334"/>
      <c r="D591759" s="335"/>
    </row>
    <row r="591760" spans="2:4">
      <c r="B591760" s="334"/>
      <c r="D591760" s="335"/>
    </row>
    <row r="591761" spans="2:4">
      <c r="B591761" s="334"/>
      <c r="D591761" s="335"/>
    </row>
    <row r="591762" spans="2:4">
      <c r="B591762" s="334"/>
      <c r="D591762" s="335"/>
    </row>
    <row r="591763" spans="2:4">
      <c r="B591763" s="334"/>
      <c r="D591763" s="335"/>
    </row>
    <row r="591764" spans="2:4">
      <c r="B591764" s="334"/>
      <c r="D591764" s="335"/>
    </row>
    <row r="591765" spans="2:4">
      <c r="B591765" s="334"/>
      <c r="D591765" s="335"/>
    </row>
    <row r="591766" spans="2:4">
      <c r="B591766" s="334"/>
      <c r="D591766" s="335"/>
    </row>
    <row r="591767" spans="2:4">
      <c r="B591767" s="334"/>
      <c r="D591767" s="335"/>
    </row>
    <row r="591768" spans="2:4">
      <c r="B591768" s="334"/>
      <c r="D591768" s="335"/>
    </row>
    <row r="591769" spans="2:4">
      <c r="B591769" s="334"/>
      <c r="D591769" s="335"/>
    </row>
    <row r="591770" spans="2:4">
      <c r="B591770" s="334"/>
      <c r="D591770" s="335"/>
    </row>
    <row r="591771" spans="2:4">
      <c r="B591771" s="334"/>
      <c r="D591771" s="335"/>
    </row>
    <row r="591772" spans="2:4">
      <c r="B591772" s="334"/>
      <c r="D591772" s="335"/>
    </row>
    <row r="591773" spans="2:4">
      <c r="B591773" s="334"/>
      <c r="D591773" s="335"/>
    </row>
    <row r="591774" spans="2:4">
      <c r="B591774" s="334"/>
      <c r="D591774" s="335"/>
    </row>
    <row r="591775" spans="2:4">
      <c r="B591775" s="334"/>
      <c r="D591775" s="335"/>
    </row>
    <row r="591776" spans="2:4">
      <c r="B591776" s="334"/>
      <c r="D591776" s="335"/>
    </row>
    <row r="591777" spans="2:4">
      <c r="B591777" s="334"/>
      <c r="D591777" s="335"/>
    </row>
    <row r="591778" spans="2:4">
      <c r="B591778" s="334"/>
      <c r="D591778" s="335"/>
    </row>
    <row r="591779" spans="2:4">
      <c r="B591779" s="334"/>
      <c r="D591779" s="335"/>
    </row>
    <row r="591780" spans="2:4">
      <c r="B591780" s="334"/>
      <c r="D591780" s="335"/>
    </row>
    <row r="591781" spans="2:4">
      <c r="B591781" s="334"/>
      <c r="D591781" s="335"/>
    </row>
    <row r="591782" spans="2:4">
      <c r="B591782" s="334"/>
      <c r="D591782" s="335"/>
    </row>
    <row r="591783" spans="2:4">
      <c r="B591783" s="334"/>
      <c r="D591783" s="335"/>
    </row>
    <row r="591784" spans="2:4">
      <c r="B591784" s="334"/>
      <c r="D591784" s="335"/>
    </row>
    <row r="591785" spans="2:4">
      <c r="B591785" s="334"/>
      <c r="D591785" s="335"/>
    </row>
    <row r="591786" spans="2:4">
      <c r="B591786" s="334"/>
      <c r="D591786" s="335"/>
    </row>
    <row r="591787" spans="2:4">
      <c r="B591787" s="334"/>
      <c r="D591787" s="335"/>
    </row>
    <row r="591788" spans="2:4">
      <c r="B591788" s="334"/>
      <c r="D591788" s="335"/>
    </row>
    <row r="591789" spans="2:4">
      <c r="B591789" s="334"/>
      <c r="D591789" s="335"/>
    </row>
    <row r="591790" spans="2:4">
      <c r="B591790" s="334"/>
      <c r="D591790" s="335"/>
    </row>
    <row r="591791" spans="2:4">
      <c r="B591791" s="334"/>
      <c r="D591791" s="335"/>
    </row>
    <row r="591792" spans="2:4">
      <c r="B591792" s="334"/>
      <c r="D591792" s="335"/>
    </row>
    <row r="591793" spans="2:4">
      <c r="B591793" s="334"/>
      <c r="D591793" s="335"/>
    </row>
    <row r="591794" spans="2:4">
      <c r="B591794" s="334"/>
      <c r="D591794" s="335"/>
    </row>
    <row r="591795" spans="2:4">
      <c r="B591795" s="334"/>
      <c r="D591795" s="335"/>
    </row>
    <row r="591796" spans="2:4">
      <c r="B591796" s="334"/>
      <c r="D591796" s="335"/>
    </row>
    <row r="591797" spans="2:4">
      <c r="B591797" s="334"/>
      <c r="D591797" s="335"/>
    </row>
    <row r="591798" spans="2:4">
      <c r="B591798" s="334"/>
      <c r="D591798" s="335"/>
    </row>
    <row r="591799" spans="2:4">
      <c r="B591799" s="334"/>
      <c r="D591799" s="335"/>
    </row>
    <row r="591800" spans="2:4">
      <c r="B591800" s="334"/>
      <c r="D591800" s="335"/>
    </row>
    <row r="591801" spans="2:4">
      <c r="B591801" s="334"/>
      <c r="D591801" s="335"/>
    </row>
    <row r="591802" spans="2:4">
      <c r="B591802" s="334"/>
      <c r="D591802" s="335"/>
    </row>
    <row r="591803" spans="2:4">
      <c r="B591803" s="334"/>
      <c r="D591803" s="335"/>
    </row>
    <row r="591804" spans="2:4">
      <c r="B591804" s="334"/>
      <c r="D591804" s="335"/>
    </row>
    <row r="591805" spans="2:4">
      <c r="B591805" s="334"/>
      <c r="D591805" s="335"/>
    </row>
    <row r="591806" spans="2:4">
      <c r="B591806" s="334"/>
      <c r="D591806" s="335"/>
    </row>
    <row r="591807" spans="2:4">
      <c r="B591807" s="334"/>
      <c r="D591807" s="335"/>
    </row>
    <row r="591808" spans="2:4">
      <c r="B591808" s="334"/>
      <c r="D591808" s="335"/>
    </row>
    <row r="591809" spans="2:4">
      <c r="B591809" s="334"/>
      <c r="D591809" s="335"/>
    </row>
    <row r="591810" spans="2:4">
      <c r="B591810" s="334"/>
      <c r="D591810" s="335"/>
    </row>
    <row r="591811" spans="2:4">
      <c r="B591811" s="334"/>
      <c r="D591811" s="335"/>
    </row>
    <row r="591812" spans="2:4">
      <c r="B591812" s="334"/>
      <c r="D591812" s="335"/>
    </row>
    <row r="591813" spans="2:4">
      <c r="B591813" s="334"/>
      <c r="D591813" s="335"/>
    </row>
    <row r="591814" spans="2:4">
      <c r="B591814" s="334"/>
      <c r="D591814" s="335"/>
    </row>
    <row r="591815" spans="2:4">
      <c r="B591815" s="334"/>
      <c r="D591815" s="335"/>
    </row>
    <row r="591816" spans="2:4">
      <c r="B591816" s="334"/>
      <c r="D591816" s="335"/>
    </row>
    <row r="591817" spans="2:4">
      <c r="B591817" s="334"/>
      <c r="D591817" s="335"/>
    </row>
    <row r="591818" spans="2:4">
      <c r="B591818" s="334"/>
      <c r="D591818" s="335"/>
    </row>
    <row r="591819" spans="2:4">
      <c r="B591819" s="334"/>
      <c r="D591819" s="335"/>
    </row>
    <row r="591820" spans="2:4">
      <c r="B591820" s="334"/>
      <c r="D591820" s="335"/>
    </row>
    <row r="591821" spans="2:4">
      <c r="B591821" s="334"/>
      <c r="D591821" s="335"/>
    </row>
    <row r="591822" spans="2:4">
      <c r="B591822" s="334"/>
      <c r="D591822" s="335"/>
    </row>
    <row r="591823" spans="2:4">
      <c r="B591823" s="334"/>
      <c r="D591823" s="335"/>
    </row>
    <row r="591824" spans="2:4">
      <c r="B591824" s="334"/>
      <c r="D591824" s="335"/>
    </row>
    <row r="591825" spans="2:4">
      <c r="B591825" s="334"/>
      <c r="D591825" s="335"/>
    </row>
    <row r="591826" spans="2:4">
      <c r="B591826" s="334"/>
      <c r="D591826" s="335"/>
    </row>
    <row r="591827" spans="2:4">
      <c r="B591827" s="334"/>
      <c r="D591827" s="335"/>
    </row>
    <row r="591828" spans="2:4">
      <c r="B591828" s="334"/>
      <c r="D591828" s="335"/>
    </row>
    <row r="591829" spans="2:4">
      <c r="B591829" s="334"/>
      <c r="D591829" s="335"/>
    </row>
    <row r="591830" spans="2:4">
      <c r="B591830" s="334"/>
      <c r="D591830" s="335"/>
    </row>
    <row r="591831" spans="2:4">
      <c r="B591831" s="334"/>
      <c r="D591831" s="335"/>
    </row>
    <row r="591832" spans="2:4">
      <c r="B591832" s="334"/>
      <c r="D591832" s="335"/>
    </row>
    <row r="591833" spans="2:4">
      <c r="B591833" s="334"/>
      <c r="D591833" s="335"/>
    </row>
    <row r="591834" spans="2:4">
      <c r="B591834" s="334"/>
      <c r="D591834" s="335"/>
    </row>
    <row r="591835" spans="2:4">
      <c r="B591835" s="334"/>
      <c r="D591835" s="335"/>
    </row>
    <row r="591836" spans="2:4">
      <c r="B591836" s="334"/>
      <c r="D591836" s="335"/>
    </row>
    <row r="591837" spans="2:4">
      <c r="B591837" s="334"/>
      <c r="D591837" s="335"/>
    </row>
    <row r="591838" spans="2:4">
      <c r="B591838" s="334"/>
      <c r="D591838" s="335"/>
    </row>
    <row r="591839" spans="2:4">
      <c r="B591839" s="334"/>
      <c r="D591839" s="335"/>
    </row>
    <row r="591840" spans="2:4">
      <c r="B591840" s="334"/>
      <c r="D591840" s="335"/>
    </row>
    <row r="591841" spans="2:4">
      <c r="B591841" s="334"/>
      <c r="D591841" s="335"/>
    </row>
    <row r="591842" spans="2:4">
      <c r="B591842" s="334"/>
      <c r="D591842" s="335"/>
    </row>
    <row r="591843" spans="2:4">
      <c r="B591843" s="334"/>
      <c r="D591843" s="335"/>
    </row>
    <row r="591844" spans="2:4">
      <c r="B591844" s="334"/>
      <c r="D591844" s="335"/>
    </row>
    <row r="591845" spans="2:4">
      <c r="B591845" s="334"/>
      <c r="D591845" s="335"/>
    </row>
    <row r="591846" spans="2:4">
      <c r="B591846" s="334"/>
      <c r="D591846" s="335"/>
    </row>
    <row r="591847" spans="2:4">
      <c r="B591847" s="334"/>
      <c r="D591847" s="335"/>
    </row>
    <row r="591848" spans="2:4">
      <c r="B591848" s="334"/>
      <c r="D591848" s="335"/>
    </row>
    <row r="591849" spans="2:4">
      <c r="B591849" s="334"/>
      <c r="D591849" s="335"/>
    </row>
    <row r="591850" spans="2:4">
      <c r="B591850" s="334"/>
      <c r="D591850" s="335"/>
    </row>
    <row r="591851" spans="2:4">
      <c r="B591851" s="334"/>
      <c r="D591851" s="335"/>
    </row>
    <row r="591852" spans="2:4">
      <c r="B591852" s="334"/>
      <c r="D591852" s="335"/>
    </row>
    <row r="591853" spans="2:4">
      <c r="B591853" s="334"/>
      <c r="D591853" s="335"/>
    </row>
    <row r="591854" spans="2:4">
      <c r="B591854" s="334"/>
      <c r="D591854" s="335"/>
    </row>
    <row r="591855" spans="2:4">
      <c r="B591855" s="334"/>
      <c r="D591855" s="335"/>
    </row>
    <row r="591856" spans="2:4">
      <c r="B591856" s="334"/>
      <c r="D591856" s="335"/>
    </row>
    <row r="591857" spans="2:4">
      <c r="B591857" s="334"/>
      <c r="D591857" s="335"/>
    </row>
    <row r="591858" spans="2:4">
      <c r="B591858" s="334"/>
      <c r="D591858" s="335"/>
    </row>
    <row r="591859" spans="2:4">
      <c r="B591859" s="334"/>
      <c r="D591859" s="335"/>
    </row>
    <row r="591860" spans="2:4">
      <c r="B591860" s="334"/>
      <c r="D591860" s="335"/>
    </row>
    <row r="591861" spans="2:4">
      <c r="B591861" s="334"/>
      <c r="D591861" s="335"/>
    </row>
    <row r="591862" spans="2:4">
      <c r="B591862" s="334"/>
      <c r="D591862" s="335"/>
    </row>
    <row r="591863" spans="2:4">
      <c r="B591863" s="334"/>
      <c r="D591863" s="335"/>
    </row>
    <row r="591864" spans="2:4">
      <c r="B591864" s="334"/>
      <c r="D591864" s="335"/>
    </row>
    <row r="591865" spans="2:4">
      <c r="B591865" s="334"/>
      <c r="D591865" s="335"/>
    </row>
    <row r="591866" spans="2:4">
      <c r="B591866" s="334"/>
      <c r="D591866" s="335"/>
    </row>
    <row r="591867" spans="2:4">
      <c r="B591867" s="334"/>
      <c r="D591867" s="335"/>
    </row>
    <row r="591868" spans="2:4">
      <c r="B591868" s="334"/>
      <c r="D591868" s="335"/>
    </row>
    <row r="591869" spans="2:4">
      <c r="B591869" s="334"/>
      <c r="D591869" s="335"/>
    </row>
    <row r="591870" spans="2:4">
      <c r="B591870" s="334"/>
      <c r="D591870" s="335"/>
    </row>
    <row r="591871" spans="2:4">
      <c r="B591871" s="334"/>
      <c r="D591871" s="335"/>
    </row>
    <row r="591872" spans="2:4">
      <c r="B591872" s="334"/>
      <c r="D591872" s="335"/>
    </row>
    <row r="591873" spans="2:4">
      <c r="B591873" s="334"/>
      <c r="D591873" s="335"/>
    </row>
    <row r="591874" spans="2:4">
      <c r="B591874" s="334"/>
      <c r="D591874" s="335"/>
    </row>
    <row r="591875" spans="2:4">
      <c r="B591875" s="334"/>
      <c r="D591875" s="335"/>
    </row>
    <row r="591876" spans="2:4">
      <c r="B591876" s="334"/>
      <c r="D591876" s="335"/>
    </row>
    <row r="591877" spans="2:4">
      <c r="B591877" s="334"/>
      <c r="D591877" s="335"/>
    </row>
    <row r="591878" spans="2:4">
      <c r="B591878" s="334"/>
      <c r="D591878" s="335"/>
    </row>
    <row r="591879" spans="2:4">
      <c r="B591879" s="334"/>
      <c r="D591879" s="335"/>
    </row>
    <row r="591880" spans="2:4">
      <c r="B591880" s="334"/>
      <c r="D591880" s="335"/>
    </row>
    <row r="591881" spans="2:4">
      <c r="B591881" s="334"/>
      <c r="D591881" s="335"/>
    </row>
    <row r="591882" spans="2:4">
      <c r="B591882" s="334"/>
      <c r="D591882" s="335"/>
    </row>
    <row r="591883" spans="2:4">
      <c r="B591883" s="334"/>
      <c r="D591883" s="335"/>
    </row>
    <row r="591884" spans="2:4">
      <c r="B591884" s="334"/>
      <c r="D591884" s="335"/>
    </row>
    <row r="591885" spans="2:4">
      <c r="B591885" s="334"/>
      <c r="D591885" s="335"/>
    </row>
    <row r="591886" spans="2:4">
      <c r="B591886" s="334"/>
      <c r="D591886" s="335"/>
    </row>
    <row r="591887" spans="2:4">
      <c r="B591887" s="334"/>
      <c r="D591887" s="335"/>
    </row>
    <row r="591888" spans="2:4">
      <c r="B591888" s="334"/>
      <c r="D591888" s="335"/>
    </row>
    <row r="591889" spans="2:4">
      <c r="B591889" s="334"/>
      <c r="D591889" s="335"/>
    </row>
    <row r="591890" spans="2:4">
      <c r="B591890" s="334"/>
      <c r="D591890" s="335"/>
    </row>
    <row r="591891" spans="2:4">
      <c r="B591891" s="334"/>
      <c r="D591891" s="335"/>
    </row>
    <row r="591892" spans="2:4">
      <c r="B591892" s="334"/>
      <c r="D591892" s="335"/>
    </row>
    <row r="591893" spans="2:4">
      <c r="B591893" s="334"/>
      <c r="D591893" s="335"/>
    </row>
    <row r="591894" spans="2:4">
      <c r="B591894" s="334"/>
      <c r="D591894" s="335"/>
    </row>
    <row r="591895" spans="2:4">
      <c r="B591895" s="334"/>
      <c r="D591895" s="335"/>
    </row>
    <row r="591896" spans="2:4">
      <c r="B591896" s="334"/>
      <c r="D591896" s="335"/>
    </row>
    <row r="591897" spans="2:4">
      <c r="B591897" s="334"/>
      <c r="D591897" s="335"/>
    </row>
    <row r="591898" spans="2:4">
      <c r="B591898" s="334"/>
      <c r="D591898" s="335"/>
    </row>
    <row r="591899" spans="2:4">
      <c r="B591899" s="334"/>
      <c r="D591899" s="335"/>
    </row>
    <row r="591900" spans="2:4">
      <c r="B591900" s="334"/>
      <c r="D591900" s="335"/>
    </row>
    <row r="591901" spans="2:4">
      <c r="B591901" s="334"/>
      <c r="D591901" s="335"/>
    </row>
    <row r="591902" spans="2:4">
      <c r="B591902" s="334"/>
      <c r="D591902" s="335"/>
    </row>
    <row r="591903" spans="2:4">
      <c r="B591903" s="334"/>
      <c r="D591903" s="335"/>
    </row>
    <row r="591904" spans="2:4">
      <c r="B591904" s="334"/>
      <c r="D591904" s="335"/>
    </row>
    <row r="591905" spans="2:4">
      <c r="B591905" s="334"/>
      <c r="D591905" s="335"/>
    </row>
    <row r="591906" spans="2:4">
      <c r="B591906" s="334"/>
      <c r="D591906" s="335"/>
    </row>
    <row r="591907" spans="2:4">
      <c r="B591907" s="334"/>
      <c r="D591907" s="335"/>
    </row>
    <row r="591908" spans="2:4">
      <c r="B591908" s="334"/>
      <c r="D591908" s="335"/>
    </row>
    <row r="591909" spans="2:4">
      <c r="B591909" s="334"/>
      <c r="D591909" s="335"/>
    </row>
    <row r="591910" spans="2:4">
      <c r="B591910" s="334"/>
      <c r="D591910" s="335"/>
    </row>
    <row r="591911" spans="2:4">
      <c r="B591911" s="334"/>
      <c r="D591911" s="335"/>
    </row>
    <row r="591912" spans="2:4">
      <c r="B591912" s="334"/>
      <c r="D591912" s="335"/>
    </row>
    <row r="591913" spans="2:4">
      <c r="B591913" s="334"/>
      <c r="D591913" s="335"/>
    </row>
    <row r="591914" spans="2:4">
      <c r="B591914" s="334"/>
      <c r="D591914" s="335"/>
    </row>
    <row r="591915" spans="2:4">
      <c r="B591915" s="334"/>
      <c r="D591915" s="335"/>
    </row>
    <row r="591916" spans="2:4">
      <c r="B591916" s="334"/>
      <c r="D591916" s="335"/>
    </row>
    <row r="591917" spans="2:4">
      <c r="B591917" s="334"/>
      <c r="D591917" s="335"/>
    </row>
    <row r="591918" spans="2:4">
      <c r="B591918" s="334"/>
      <c r="D591918" s="335"/>
    </row>
    <row r="591919" spans="2:4">
      <c r="B591919" s="334"/>
      <c r="D591919" s="335"/>
    </row>
    <row r="591920" spans="2:4">
      <c r="B591920" s="334"/>
      <c r="D591920" s="335"/>
    </row>
    <row r="591921" spans="2:4">
      <c r="B591921" s="334"/>
      <c r="D591921" s="335"/>
    </row>
    <row r="591922" spans="2:4">
      <c r="B591922" s="334"/>
      <c r="D591922" s="335"/>
    </row>
    <row r="591923" spans="2:4">
      <c r="B591923" s="334"/>
      <c r="D591923" s="335"/>
    </row>
    <row r="591924" spans="2:4">
      <c r="B591924" s="334"/>
      <c r="D591924" s="335"/>
    </row>
    <row r="591925" spans="2:4">
      <c r="B591925" s="334"/>
      <c r="D591925" s="335"/>
    </row>
    <row r="591926" spans="2:4">
      <c r="B591926" s="334"/>
      <c r="D591926" s="335"/>
    </row>
    <row r="591927" spans="2:4">
      <c r="B591927" s="334"/>
      <c r="D591927" s="335"/>
    </row>
    <row r="591928" spans="2:4">
      <c r="B591928" s="334"/>
      <c r="D591928" s="335"/>
    </row>
    <row r="591929" spans="2:4">
      <c r="B591929" s="334"/>
      <c r="D591929" s="335"/>
    </row>
    <row r="591930" spans="2:4">
      <c r="B591930" s="334"/>
      <c r="D591930" s="335"/>
    </row>
    <row r="591931" spans="2:4">
      <c r="B591931" s="334"/>
      <c r="D591931" s="335"/>
    </row>
    <row r="591932" spans="2:4">
      <c r="B591932" s="334"/>
      <c r="D591932" s="335"/>
    </row>
    <row r="591933" spans="2:4">
      <c r="B591933" s="334"/>
      <c r="D591933" s="335"/>
    </row>
    <row r="591934" spans="2:4">
      <c r="B591934" s="334"/>
      <c r="D591934" s="335"/>
    </row>
    <row r="591935" spans="2:4">
      <c r="B591935" s="334"/>
      <c r="D591935" s="335"/>
    </row>
    <row r="591936" spans="2:4">
      <c r="B591936" s="334"/>
      <c r="D591936" s="335"/>
    </row>
    <row r="591937" spans="2:4">
      <c r="B591937" s="334"/>
      <c r="D591937" s="335"/>
    </row>
    <row r="591938" spans="2:4">
      <c r="B591938" s="334"/>
      <c r="D591938" s="335"/>
    </row>
    <row r="591939" spans="2:4">
      <c r="B591939" s="334"/>
      <c r="D591939" s="335"/>
    </row>
    <row r="591940" spans="2:4">
      <c r="B591940" s="334"/>
      <c r="D591940" s="335"/>
    </row>
    <row r="591941" spans="2:4">
      <c r="B591941" s="334"/>
      <c r="D591941" s="335"/>
    </row>
    <row r="591942" spans="2:4">
      <c r="B591942" s="334"/>
      <c r="D591942" s="335"/>
    </row>
    <row r="591943" spans="2:4">
      <c r="B591943" s="334"/>
      <c r="D591943" s="335"/>
    </row>
    <row r="591944" spans="2:4">
      <c r="B591944" s="334"/>
      <c r="D591944" s="335"/>
    </row>
    <row r="591945" spans="2:4">
      <c r="B591945" s="334"/>
      <c r="D591945" s="335"/>
    </row>
    <row r="591946" spans="2:4">
      <c r="B591946" s="334"/>
      <c r="D591946" s="335"/>
    </row>
    <row r="591947" spans="2:4">
      <c r="B591947" s="334"/>
      <c r="D591947" s="335"/>
    </row>
    <row r="591948" spans="2:4">
      <c r="B591948" s="334"/>
      <c r="D591948" s="335"/>
    </row>
    <row r="591949" spans="2:4">
      <c r="B591949" s="334"/>
      <c r="D591949" s="335"/>
    </row>
    <row r="591950" spans="2:4">
      <c r="B591950" s="334"/>
      <c r="D591950" s="335"/>
    </row>
    <row r="591951" spans="2:4">
      <c r="B591951" s="334"/>
      <c r="D591951" s="335"/>
    </row>
    <row r="591952" spans="2:4">
      <c r="B591952" s="334"/>
      <c r="D591952" s="335"/>
    </row>
    <row r="591953" spans="2:4">
      <c r="B591953" s="334"/>
      <c r="D591953" s="335"/>
    </row>
    <row r="591954" spans="2:4">
      <c r="B591954" s="334"/>
      <c r="D591954" s="335"/>
    </row>
    <row r="591955" spans="2:4">
      <c r="B591955" s="334"/>
      <c r="D591955" s="335"/>
    </row>
    <row r="591956" spans="2:4">
      <c r="B591956" s="334"/>
      <c r="D591956" s="335"/>
    </row>
    <row r="591957" spans="2:4">
      <c r="B591957" s="334"/>
      <c r="D591957" s="335"/>
    </row>
    <row r="591958" spans="2:4">
      <c r="B591958" s="334"/>
      <c r="D591958" s="335"/>
    </row>
    <row r="591959" spans="2:4">
      <c r="B591959" s="334"/>
      <c r="D591959" s="335"/>
    </row>
    <row r="591960" spans="2:4">
      <c r="B591960" s="334"/>
      <c r="D591960" s="335"/>
    </row>
    <row r="591961" spans="2:4">
      <c r="B591961" s="334"/>
      <c r="D591961" s="335"/>
    </row>
    <row r="591962" spans="2:4">
      <c r="B591962" s="334"/>
      <c r="D591962" s="335"/>
    </row>
    <row r="591963" spans="2:4">
      <c r="B591963" s="334"/>
      <c r="D591963" s="335"/>
    </row>
    <row r="591964" spans="2:4">
      <c r="B591964" s="334"/>
      <c r="D591964" s="335"/>
    </row>
    <row r="591965" spans="2:4">
      <c r="B591965" s="334"/>
      <c r="D591965" s="335"/>
    </row>
    <row r="591966" spans="2:4">
      <c r="B591966" s="334"/>
      <c r="D591966" s="335"/>
    </row>
    <row r="591967" spans="2:4">
      <c r="B591967" s="334"/>
      <c r="D591967" s="335"/>
    </row>
    <row r="591968" spans="2:4">
      <c r="B591968" s="334"/>
      <c r="D591968" s="335"/>
    </row>
    <row r="591969" spans="2:4">
      <c r="B591969" s="334"/>
      <c r="D591969" s="335"/>
    </row>
    <row r="591970" spans="2:4">
      <c r="B591970" s="334"/>
      <c r="D591970" s="335"/>
    </row>
    <row r="591971" spans="2:4">
      <c r="B591971" s="334"/>
      <c r="D591971" s="335"/>
    </row>
    <row r="591972" spans="2:4">
      <c r="B591972" s="334"/>
      <c r="D591972" s="335"/>
    </row>
    <row r="591973" spans="2:4">
      <c r="B591973" s="334"/>
      <c r="D591973" s="335"/>
    </row>
    <row r="591974" spans="2:4">
      <c r="B591974" s="334"/>
      <c r="D591974" s="335"/>
    </row>
    <row r="591975" spans="2:4">
      <c r="B591975" s="334"/>
      <c r="D591975" s="335"/>
    </row>
    <row r="591976" spans="2:4">
      <c r="B591976" s="334"/>
      <c r="D591976" s="335"/>
    </row>
    <row r="591977" spans="2:4">
      <c r="B591977" s="334"/>
      <c r="D591977" s="335"/>
    </row>
    <row r="591978" spans="2:4">
      <c r="B591978" s="334"/>
      <c r="D591978" s="335"/>
    </row>
    <row r="591979" spans="2:4">
      <c r="B591979" s="334"/>
      <c r="D591979" s="335"/>
    </row>
    <row r="591980" spans="2:4">
      <c r="B591980" s="334"/>
      <c r="D591980" s="335"/>
    </row>
    <row r="591981" spans="2:4">
      <c r="B591981" s="334"/>
      <c r="D591981" s="335"/>
    </row>
    <row r="591982" spans="2:4">
      <c r="B591982" s="334"/>
      <c r="D591982" s="335"/>
    </row>
    <row r="591983" spans="2:4">
      <c r="B591983" s="334"/>
      <c r="D591983" s="335"/>
    </row>
    <row r="591984" spans="2:4">
      <c r="B591984" s="334"/>
      <c r="D591984" s="335"/>
    </row>
    <row r="591985" spans="2:4">
      <c r="B591985" s="334"/>
      <c r="D591985" s="335"/>
    </row>
    <row r="591986" spans="2:4">
      <c r="B591986" s="334"/>
      <c r="D591986" s="335"/>
    </row>
    <row r="591987" spans="2:4">
      <c r="B591987" s="334"/>
      <c r="D591987" s="335"/>
    </row>
    <row r="591988" spans="2:4">
      <c r="B591988" s="334"/>
      <c r="D591988" s="335"/>
    </row>
    <row r="591989" spans="2:4">
      <c r="B591989" s="334"/>
      <c r="D591989" s="335"/>
    </row>
    <row r="591990" spans="2:4">
      <c r="B591990" s="334"/>
      <c r="D591990" s="335"/>
    </row>
    <row r="591991" spans="2:4">
      <c r="B591991" s="334"/>
      <c r="D591991" s="335"/>
    </row>
    <row r="591992" spans="2:4">
      <c r="B591992" s="334"/>
      <c r="D591992" s="335"/>
    </row>
    <row r="591993" spans="2:4">
      <c r="B591993" s="334"/>
      <c r="D591993" s="335"/>
    </row>
    <row r="591994" spans="2:4">
      <c r="B591994" s="334"/>
      <c r="D591994" s="335"/>
    </row>
    <row r="591995" spans="2:4">
      <c r="B591995" s="334"/>
      <c r="D591995" s="335"/>
    </row>
    <row r="591996" spans="2:4">
      <c r="B591996" s="334"/>
      <c r="D591996" s="335"/>
    </row>
    <row r="591997" spans="2:4">
      <c r="B591997" s="334"/>
      <c r="D591997" s="335"/>
    </row>
    <row r="591998" spans="2:4">
      <c r="B591998" s="334"/>
      <c r="D591998" s="335"/>
    </row>
    <row r="591999" spans="2:4">
      <c r="B591999" s="334"/>
      <c r="D591999" s="335"/>
    </row>
    <row r="592000" spans="2:4">
      <c r="B592000" s="334"/>
      <c r="D592000" s="335"/>
    </row>
    <row r="592001" spans="2:4">
      <c r="B592001" s="334"/>
      <c r="D592001" s="335"/>
    </row>
    <row r="592002" spans="2:4">
      <c r="B592002" s="334"/>
      <c r="D592002" s="335"/>
    </row>
    <row r="592003" spans="2:4">
      <c r="B592003" s="334"/>
      <c r="D592003" s="335"/>
    </row>
    <row r="592004" spans="2:4">
      <c r="B592004" s="334"/>
      <c r="D592004" s="335"/>
    </row>
    <row r="592005" spans="2:4">
      <c r="B592005" s="334"/>
      <c r="D592005" s="335"/>
    </row>
    <row r="592006" spans="2:4">
      <c r="B592006" s="334"/>
      <c r="D592006" s="335"/>
    </row>
    <row r="592007" spans="2:4">
      <c r="B592007" s="334"/>
      <c r="D592007" s="335"/>
    </row>
    <row r="592008" spans="2:4">
      <c r="B592008" s="334"/>
      <c r="D592008" s="335"/>
    </row>
    <row r="592009" spans="2:4">
      <c r="B592009" s="334"/>
      <c r="D592009" s="335"/>
    </row>
    <row r="592010" spans="2:4">
      <c r="B592010" s="334"/>
      <c r="D592010" s="335"/>
    </row>
    <row r="592011" spans="2:4">
      <c r="B592011" s="334"/>
      <c r="D592011" s="335"/>
    </row>
    <row r="592012" spans="2:4">
      <c r="B592012" s="334"/>
      <c r="D592012" s="335"/>
    </row>
    <row r="592013" spans="2:4">
      <c r="B592013" s="334"/>
      <c r="D592013" s="335"/>
    </row>
    <row r="592014" spans="2:4">
      <c r="B592014" s="334"/>
      <c r="D592014" s="335"/>
    </row>
    <row r="592015" spans="2:4">
      <c r="B592015" s="334"/>
      <c r="D592015" s="335"/>
    </row>
    <row r="592016" spans="2:4">
      <c r="B592016" s="334"/>
      <c r="D592016" s="335"/>
    </row>
    <row r="592017" spans="2:4">
      <c r="B592017" s="334"/>
      <c r="D592017" s="335"/>
    </row>
    <row r="592018" spans="2:4">
      <c r="B592018" s="334"/>
      <c r="D592018" s="335"/>
    </row>
    <row r="592019" spans="2:4">
      <c r="B592019" s="334"/>
      <c r="D592019" s="335"/>
    </row>
    <row r="592020" spans="2:4">
      <c r="B592020" s="334"/>
      <c r="D592020" s="335"/>
    </row>
    <row r="592021" spans="2:4">
      <c r="B592021" s="334"/>
      <c r="D592021" s="335"/>
    </row>
    <row r="592022" spans="2:4">
      <c r="B592022" s="334"/>
      <c r="D592022" s="335"/>
    </row>
    <row r="592023" spans="2:4">
      <c r="B592023" s="334"/>
      <c r="D592023" s="335"/>
    </row>
    <row r="592024" spans="2:4">
      <c r="B592024" s="334"/>
      <c r="D592024" s="335"/>
    </row>
    <row r="592025" spans="2:4">
      <c r="B592025" s="334"/>
      <c r="D592025" s="335"/>
    </row>
    <row r="592026" spans="2:4">
      <c r="B592026" s="334"/>
      <c r="D592026" s="335"/>
    </row>
    <row r="592027" spans="2:4">
      <c r="B592027" s="334"/>
      <c r="D592027" s="335"/>
    </row>
    <row r="592028" spans="2:4">
      <c r="B592028" s="334"/>
      <c r="D592028" s="335"/>
    </row>
    <row r="592029" spans="2:4">
      <c r="B592029" s="334"/>
      <c r="D592029" s="335"/>
    </row>
    <row r="592030" spans="2:4">
      <c r="B592030" s="334"/>
      <c r="D592030" s="335"/>
    </row>
    <row r="592031" spans="2:4">
      <c r="B592031" s="334"/>
      <c r="D592031" s="335"/>
    </row>
    <row r="592032" spans="2:4">
      <c r="B592032" s="334"/>
      <c r="D592032" s="335"/>
    </row>
    <row r="592033" spans="2:4">
      <c r="B592033" s="334"/>
      <c r="D592033" s="335"/>
    </row>
    <row r="592034" spans="2:4">
      <c r="B592034" s="334"/>
      <c r="D592034" s="335"/>
    </row>
    <row r="592035" spans="2:4">
      <c r="B592035" s="334"/>
      <c r="D592035" s="335"/>
    </row>
    <row r="592036" spans="2:4">
      <c r="B592036" s="334"/>
      <c r="D592036" s="335"/>
    </row>
    <row r="592037" spans="2:4">
      <c r="B592037" s="334"/>
      <c r="D592037" s="335"/>
    </row>
    <row r="592038" spans="2:4">
      <c r="B592038" s="334"/>
      <c r="D592038" s="335"/>
    </row>
    <row r="592039" spans="2:4">
      <c r="B592039" s="334"/>
      <c r="D592039" s="335"/>
    </row>
    <row r="592040" spans="2:4">
      <c r="B592040" s="334"/>
      <c r="D592040" s="335"/>
    </row>
    <row r="592041" spans="2:4">
      <c r="B592041" s="334"/>
      <c r="D592041" s="335"/>
    </row>
    <row r="592042" spans="2:4">
      <c r="B592042" s="334"/>
      <c r="D592042" s="335"/>
    </row>
    <row r="592043" spans="2:4">
      <c r="B592043" s="334"/>
      <c r="D592043" s="335"/>
    </row>
    <row r="592044" spans="2:4">
      <c r="B592044" s="334"/>
      <c r="D592044" s="335"/>
    </row>
    <row r="592045" spans="2:4">
      <c r="B592045" s="334"/>
      <c r="D592045" s="335"/>
    </row>
    <row r="592046" spans="2:4">
      <c r="B592046" s="334"/>
      <c r="D592046" s="335"/>
    </row>
    <row r="592047" spans="2:4">
      <c r="B592047" s="334"/>
      <c r="D592047" s="335"/>
    </row>
    <row r="592048" spans="2:4">
      <c r="B592048" s="334"/>
      <c r="D592048" s="335"/>
    </row>
    <row r="592049" spans="2:4">
      <c r="B592049" s="334"/>
      <c r="D592049" s="335"/>
    </row>
    <row r="592050" spans="2:4">
      <c r="B592050" s="334"/>
      <c r="D592050" s="335"/>
    </row>
    <row r="592051" spans="2:4">
      <c r="B592051" s="334"/>
      <c r="D592051" s="335"/>
    </row>
    <row r="592052" spans="2:4">
      <c r="B592052" s="334"/>
      <c r="D592052" s="335"/>
    </row>
    <row r="592053" spans="2:4">
      <c r="B592053" s="334"/>
      <c r="D592053" s="335"/>
    </row>
    <row r="592054" spans="2:4">
      <c r="B592054" s="334"/>
      <c r="D592054" s="335"/>
    </row>
    <row r="592055" spans="2:4">
      <c r="B592055" s="334"/>
      <c r="D592055" s="335"/>
    </row>
    <row r="592056" spans="2:4">
      <c r="B592056" s="334"/>
      <c r="D592056" s="335"/>
    </row>
    <row r="592057" spans="2:4">
      <c r="B592057" s="334"/>
      <c r="D592057" s="335"/>
    </row>
    <row r="592058" spans="2:4">
      <c r="B592058" s="334"/>
      <c r="D592058" s="335"/>
    </row>
    <row r="592059" spans="2:4">
      <c r="B592059" s="334"/>
      <c r="D592059" s="335"/>
    </row>
    <row r="592060" spans="2:4">
      <c r="B592060" s="334"/>
      <c r="D592060" s="335"/>
    </row>
    <row r="592061" spans="2:4">
      <c r="B592061" s="334"/>
      <c r="D592061" s="335"/>
    </row>
    <row r="592062" spans="2:4">
      <c r="B592062" s="334"/>
      <c r="D592062" s="335"/>
    </row>
    <row r="592063" spans="2:4">
      <c r="B592063" s="334"/>
      <c r="D592063" s="335"/>
    </row>
    <row r="592064" spans="2:4">
      <c r="B592064" s="334"/>
      <c r="D592064" s="335"/>
    </row>
    <row r="592065" spans="2:4">
      <c r="B592065" s="334"/>
      <c r="D592065" s="335"/>
    </row>
    <row r="592066" spans="2:4">
      <c r="B592066" s="334"/>
      <c r="D592066" s="335"/>
    </row>
    <row r="592067" spans="2:4">
      <c r="B592067" s="334"/>
      <c r="D592067" s="335"/>
    </row>
    <row r="592068" spans="2:4">
      <c r="B592068" s="334"/>
      <c r="D592068" s="335"/>
    </row>
    <row r="592069" spans="2:4">
      <c r="B592069" s="334"/>
      <c r="D592069" s="335"/>
    </row>
    <row r="592070" spans="2:4">
      <c r="B592070" s="334"/>
      <c r="D592070" s="335"/>
    </row>
    <row r="592071" spans="2:4">
      <c r="B592071" s="334"/>
      <c r="D592071" s="335"/>
    </row>
    <row r="592072" spans="2:4">
      <c r="B592072" s="334"/>
      <c r="D592072" s="335"/>
    </row>
    <row r="592073" spans="2:4">
      <c r="B592073" s="334"/>
      <c r="D592073" s="335"/>
    </row>
    <row r="592074" spans="2:4">
      <c r="B592074" s="334"/>
      <c r="D592074" s="335"/>
    </row>
    <row r="592075" spans="2:4">
      <c r="B592075" s="334"/>
      <c r="D592075" s="335"/>
    </row>
    <row r="592076" spans="2:4">
      <c r="B592076" s="334"/>
      <c r="D592076" s="335"/>
    </row>
    <row r="592077" spans="2:4">
      <c r="B592077" s="334"/>
      <c r="D592077" s="335"/>
    </row>
    <row r="592078" spans="2:4">
      <c r="B592078" s="334"/>
      <c r="D592078" s="335"/>
    </row>
    <row r="592079" spans="2:4">
      <c r="B592079" s="334"/>
      <c r="D592079" s="335"/>
    </row>
    <row r="592080" spans="2:4">
      <c r="B592080" s="334"/>
      <c r="D592080" s="335"/>
    </row>
    <row r="592081" spans="2:4">
      <c r="B592081" s="334"/>
      <c r="D592081" s="335"/>
    </row>
    <row r="592082" spans="2:4">
      <c r="B592082" s="334"/>
      <c r="D592082" s="335"/>
    </row>
    <row r="592083" spans="2:4">
      <c r="B592083" s="334"/>
      <c r="D592083" s="335"/>
    </row>
    <row r="592084" spans="2:4">
      <c r="B592084" s="334"/>
      <c r="D592084" s="335"/>
    </row>
    <row r="592085" spans="2:4">
      <c r="B592085" s="334"/>
      <c r="D592085" s="335"/>
    </row>
    <row r="592086" spans="2:4">
      <c r="B592086" s="334"/>
      <c r="D592086" s="335"/>
    </row>
    <row r="592087" spans="2:4">
      <c r="B592087" s="334"/>
      <c r="D592087" s="335"/>
    </row>
    <row r="592088" spans="2:4">
      <c r="B592088" s="334"/>
      <c r="D592088" s="335"/>
    </row>
    <row r="592089" spans="2:4">
      <c r="B592089" s="334"/>
      <c r="D592089" s="335"/>
    </row>
    <row r="592090" spans="2:4">
      <c r="B592090" s="334"/>
      <c r="D592090" s="335"/>
    </row>
    <row r="592091" spans="2:4">
      <c r="B592091" s="334"/>
      <c r="D592091" s="335"/>
    </row>
    <row r="592092" spans="2:4">
      <c r="B592092" s="334"/>
      <c r="D592092" s="335"/>
    </row>
    <row r="592093" spans="2:4">
      <c r="B592093" s="334"/>
      <c r="D592093" s="335"/>
    </row>
    <row r="592094" spans="2:4">
      <c r="B592094" s="334"/>
      <c r="D592094" s="335"/>
    </row>
    <row r="592095" spans="2:4">
      <c r="B592095" s="334"/>
      <c r="D592095" s="335"/>
    </row>
    <row r="592096" spans="2:4">
      <c r="B592096" s="334"/>
      <c r="D592096" s="335"/>
    </row>
    <row r="592097" spans="2:4">
      <c r="B592097" s="334"/>
      <c r="D592097" s="335"/>
    </row>
    <row r="592098" spans="2:4">
      <c r="B592098" s="334"/>
      <c r="D592098" s="335"/>
    </row>
    <row r="592099" spans="2:4">
      <c r="B592099" s="334"/>
      <c r="D592099" s="335"/>
    </row>
    <row r="592100" spans="2:4">
      <c r="B592100" s="334"/>
      <c r="D592100" s="335"/>
    </row>
    <row r="592101" spans="2:4">
      <c r="B592101" s="334"/>
      <c r="D592101" s="335"/>
    </row>
    <row r="592102" spans="2:4">
      <c r="B592102" s="334"/>
      <c r="D592102" s="335"/>
    </row>
    <row r="592103" spans="2:4">
      <c r="B592103" s="334"/>
      <c r="D592103" s="335"/>
    </row>
    <row r="592104" spans="2:4">
      <c r="B592104" s="334"/>
      <c r="D592104" s="335"/>
    </row>
    <row r="592105" spans="2:4">
      <c r="B592105" s="334"/>
      <c r="D592105" s="335"/>
    </row>
    <row r="592106" spans="2:4">
      <c r="B592106" s="334"/>
      <c r="D592106" s="335"/>
    </row>
    <row r="592107" spans="2:4">
      <c r="B592107" s="334"/>
      <c r="D592107" s="335"/>
    </row>
    <row r="592108" spans="2:4">
      <c r="B592108" s="334"/>
      <c r="D592108" s="335"/>
    </row>
    <row r="592109" spans="2:4">
      <c r="B592109" s="334"/>
      <c r="D592109" s="335"/>
    </row>
    <row r="592110" spans="2:4">
      <c r="B592110" s="334"/>
      <c r="D592110" s="335"/>
    </row>
    <row r="592111" spans="2:4">
      <c r="B592111" s="334"/>
      <c r="D592111" s="335"/>
    </row>
    <row r="592112" spans="2:4">
      <c r="B592112" s="334"/>
      <c r="D592112" s="335"/>
    </row>
    <row r="592113" spans="2:4">
      <c r="B592113" s="334"/>
      <c r="D592113" s="335"/>
    </row>
    <row r="592114" spans="2:4">
      <c r="B592114" s="334"/>
      <c r="D592114" s="335"/>
    </row>
    <row r="592115" spans="2:4">
      <c r="B592115" s="334"/>
      <c r="D592115" s="335"/>
    </row>
    <row r="592116" spans="2:4">
      <c r="B592116" s="334"/>
      <c r="D592116" s="335"/>
    </row>
    <row r="592117" spans="2:4">
      <c r="B592117" s="334"/>
      <c r="D592117" s="335"/>
    </row>
    <row r="592118" spans="2:4">
      <c r="B592118" s="334"/>
      <c r="D592118" s="335"/>
    </row>
    <row r="592119" spans="2:4">
      <c r="B592119" s="334"/>
      <c r="D592119" s="335"/>
    </row>
    <row r="592120" spans="2:4">
      <c r="B592120" s="334"/>
      <c r="D592120" s="335"/>
    </row>
    <row r="592121" spans="2:4">
      <c r="B592121" s="334"/>
      <c r="D592121" s="335"/>
    </row>
    <row r="592122" spans="2:4">
      <c r="B592122" s="334"/>
      <c r="D592122" s="335"/>
    </row>
    <row r="592123" spans="2:4">
      <c r="B592123" s="334"/>
      <c r="D592123" s="335"/>
    </row>
    <row r="592124" spans="2:4">
      <c r="B592124" s="334"/>
      <c r="D592124" s="335"/>
    </row>
    <row r="592125" spans="2:4">
      <c r="B592125" s="334"/>
      <c r="D592125" s="335"/>
    </row>
    <row r="592126" spans="2:4">
      <c r="B592126" s="334"/>
      <c r="D592126" s="335"/>
    </row>
    <row r="592127" spans="2:4">
      <c r="B592127" s="334"/>
      <c r="D592127" s="335"/>
    </row>
    <row r="592128" spans="2:4">
      <c r="B592128" s="334"/>
      <c r="D592128" s="335"/>
    </row>
    <row r="592129" spans="2:4">
      <c r="B592129" s="334"/>
      <c r="D592129" s="335"/>
    </row>
    <row r="592130" spans="2:4">
      <c r="B592130" s="334"/>
      <c r="D592130" s="335"/>
    </row>
    <row r="592131" spans="2:4">
      <c r="B592131" s="334"/>
      <c r="D592131" s="335"/>
    </row>
    <row r="592132" spans="2:4">
      <c r="B592132" s="334"/>
      <c r="D592132" s="335"/>
    </row>
    <row r="592133" spans="2:4">
      <c r="B592133" s="334"/>
      <c r="D592133" s="335"/>
    </row>
    <row r="592134" spans="2:4">
      <c r="B592134" s="334"/>
      <c r="D592134" s="335"/>
    </row>
    <row r="592135" spans="2:4">
      <c r="B592135" s="334"/>
      <c r="D592135" s="335"/>
    </row>
    <row r="592136" spans="2:4">
      <c r="B592136" s="334"/>
      <c r="D592136" s="335"/>
    </row>
    <row r="592137" spans="2:4">
      <c r="B592137" s="334"/>
      <c r="D592137" s="335"/>
    </row>
    <row r="592138" spans="2:4">
      <c r="B592138" s="334"/>
      <c r="D592138" s="335"/>
    </row>
    <row r="592139" spans="2:4">
      <c r="B592139" s="334"/>
      <c r="D592139" s="335"/>
    </row>
    <row r="592140" spans="2:4">
      <c r="B592140" s="334"/>
      <c r="D592140" s="335"/>
    </row>
    <row r="592141" spans="2:4">
      <c r="B592141" s="334"/>
      <c r="D592141" s="335"/>
    </row>
    <row r="592142" spans="2:4">
      <c r="B592142" s="334"/>
      <c r="D592142" s="335"/>
    </row>
    <row r="592143" spans="2:4">
      <c r="B592143" s="334"/>
      <c r="D592143" s="335"/>
    </row>
    <row r="592144" spans="2:4">
      <c r="B592144" s="334"/>
      <c r="D592144" s="335"/>
    </row>
    <row r="592145" spans="2:4">
      <c r="B592145" s="334"/>
      <c r="D592145" s="335"/>
    </row>
    <row r="592146" spans="2:4">
      <c r="B592146" s="334"/>
      <c r="D592146" s="335"/>
    </row>
    <row r="592147" spans="2:4">
      <c r="B592147" s="334"/>
      <c r="D592147" s="335"/>
    </row>
    <row r="592148" spans="2:4">
      <c r="B592148" s="334"/>
      <c r="D592148" s="335"/>
    </row>
    <row r="592149" spans="2:4">
      <c r="B592149" s="334"/>
      <c r="D592149" s="335"/>
    </row>
    <row r="592150" spans="2:4">
      <c r="B592150" s="334"/>
      <c r="D592150" s="335"/>
    </row>
    <row r="592151" spans="2:4">
      <c r="B592151" s="334"/>
      <c r="D592151" s="335"/>
    </row>
    <row r="592152" spans="2:4">
      <c r="B592152" s="334"/>
      <c r="D592152" s="335"/>
    </row>
    <row r="592153" spans="2:4">
      <c r="B592153" s="334"/>
      <c r="D592153" s="335"/>
    </row>
    <row r="592154" spans="2:4">
      <c r="B592154" s="334"/>
      <c r="D592154" s="335"/>
    </row>
    <row r="592155" spans="2:4">
      <c r="B592155" s="334"/>
      <c r="D592155" s="335"/>
    </row>
    <row r="592156" spans="2:4">
      <c r="B592156" s="334"/>
      <c r="D592156" s="335"/>
    </row>
    <row r="592157" spans="2:4">
      <c r="B592157" s="334"/>
      <c r="D592157" s="335"/>
    </row>
    <row r="592158" spans="2:4">
      <c r="B592158" s="334"/>
      <c r="D592158" s="335"/>
    </row>
    <row r="592159" spans="2:4">
      <c r="B592159" s="334"/>
      <c r="D592159" s="335"/>
    </row>
    <row r="592160" spans="2:4">
      <c r="B592160" s="334"/>
      <c r="D592160" s="335"/>
    </row>
    <row r="592161" spans="2:4">
      <c r="B592161" s="334"/>
      <c r="D592161" s="335"/>
    </row>
    <row r="592162" spans="2:4">
      <c r="B592162" s="334"/>
      <c r="D592162" s="335"/>
    </row>
    <row r="592163" spans="2:4">
      <c r="B592163" s="334"/>
      <c r="D592163" s="335"/>
    </row>
    <row r="592164" spans="2:4">
      <c r="B592164" s="334"/>
      <c r="D592164" s="335"/>
    </row>
    <row r="592165" spans="2:4">
      <c r="B592165" s="334"/>
      <c r="D592165" s="335"/>
    </row>
    <row r="592166" spans="2:4">
      <c r="B592166" s="334"/>
      <c r="D592166" s="335"/>
    </row>
    <row r="592167" spans="2:4">
      <c r="B592167" s="334"/>
      <c r="D592167" s="335"/>
    </row>
    <row r="592168" spans="2:4">
      <c r="B592168" s="334"/>
      <c r="D592168" s="335"/>
    </row>
    <row r="592169" spans="2:4">
      <c r="B592169" s="334"/>
      <c r="D592169" s="335"/>
    </row>
    <row r="592170" spans="2:4">
      <c r="B592170" s="334"/>
      <c r="D592170" s="335"/>
    </row>
    <row r="592171" spans="2:4">
      <c r="B592171" s="334"/>
      <c r="D592171" s="335"/>
    </row>
    <row r="592172" spans="2:4">
      <c r="B592172" s="334"/>
      <c r="D592172" s="335"/>
    </row>
    <row r="592173" spans="2:4">
      <c r="B592173" s="334"/>
      <c r="D592173" s="335"/>
    </row>
    <row r="592174" spans="2:4">
      <c r="B592174" s="334"/>
      <c r="D592174" s="335"/>
    </row>
    <row r="592175" spans="2:4">
      <c r="B592175" s="334"/>
      <c r="D592175" s="335"/>
    </row>
    <row r="592176" spans="2:4">
      <c r="B592176" s="334"/>
      <c r="D592176" s="335"/>
    </row>
    <row r="592177" spans="2:4">
      <c r="B592177" s="334"/>
      <c r="D592177" s="335"/>
    </row>
    <row r="592178" spans="2:4">
      <c r="B592178" s="334"/>
      <c r="D592178" s="335"/>
    </row>
    <row r="592179" spans="2:4">
      <c r="B592179" s="334"/>
      <c r="D592179" s="335"/>
    </row>
    <row r="592180" spans="2:4">
      <c r="B592180" s="334"/>
      <c r="D592180" s="335"/>
    </row>
    <row r="592181" spans="2:4">
      <c r="B592181" s="334"/>
      <c r="D592181" s="335"/>
    </row>
    <row r="592182" spans="2:4">
      <c r="B592182" s="334"/>
      <c r="D592182" s="335"/>
    </row>
    <row r="592183" spans="2:4">
      <c r="B592183" s="334"/>
      <c r="D592183" s="335"/>
    </row>
    <row r="592184" spans="2:4">
      <c r="B592184" s="334"/>
      <c r="D592184" s="335"/>
    </row>
    <row r="592185" spans="2:4">
      <c r="B592185" s="334"/>
      <c r="D592185" s="335"/>
    </row>
    <row r="592186" spans="2:4">
      <c r="B592186" s="334"/>
      <c r="D592186" s="335"/>
    </row>
    <row r="592187" spans="2:4">
      <c r="B592187" s="334"/>
      <c r="D592187" s="335"/>
    </row>
    <row r="592188" spans="2:4">
      <c r="B592188" s="334"/>
      <c r="D592188" s="335"/>
    </row>
    <row r="592189" spans="2:4">
      <c r="B592189" s="334"/>
      <c r="D592189" s="335"/>
    </row>
    <row r="592190" spans="2:4">
      <c r="B592190" s="334"/>
      <c r="D592190" s="335"/>
    </row>
    <row r="592191" spans="2:4">
      <c r="B592191" s="334"/>
      <c r="D592191" s="335"/>
    </row>
    <row r="592192" spans="2:4">
      <c r="B592192" s="334"/>
      <c r="D592192" s="335"/>
    </row>
    <row r="592193" spans="2:4">
      <c r="B592193" s="334"/>
      <c r="D592193" s="335"/>
    </row>
    <row r="592194" spans="2:4">
      <c r="B592194" s="334"/>
      <c r="D592194" s="335"/>
    </row>
    <row r="592195" spans="2:4">
      <c r="B592195" s="334"/>
      <c r="D592195" s="335"/>
    </row>
    <row r="592196" spans="2:4">
      <c r="B592196" s="334"/>
      <c r="D592196" s="335"/>
    </row>
    <row r="592197" spans="2:4">
      <c r="B592197" s="334"/>
      <c r="D592197" s="335"/>
    </row>
    <row r="592198" spans="2:4">
      <c r="B592198" s="334"/>
      <c r="D592198" s="335"/>
    </row>
    <row r="592199" spans="2:4">
      <c r="B592199" s="334"/>
      <c r="D592199" s="335"/>
    </row>
    <row r="592200" spans="2:4">
      <c r="B592200" s="334"/>
      <c r="D592200" s="335"/>
    </row>
    <row r="592201" spans="2:4">
      <c r="B592201" s="334"/>
      <c r="D592201" s="335"/>
    </row>
    <row r="592202" spans="2:4">
      <c r="B592202" s="334"/>
      <c r="D592202" s="335"/>
    </row>
    <row r="592203" spans="2:4">
      <c r="B592203" s="334"/>
      <c r="D592203" s="335"/>
    </row>
    <row r="592204" spans="2:4">
      <c r="B592204" s="334"/>
      <c r="D592204" s="335"/>
    </row>
    <row r="592205" spans="2:4">
      <c r="B592205" s="334"/>
      <c r="D592205" s="335"/>
    </row>
    <row r="592206" spans="2:4">
      <c r="B592206" s="334"/>
      <c r="D592206" s="335"/>
    </row>
    <row r="592207" spans="2:4">
      <c r="B592207" s="334"/>
      <c r="D592207" s="335"/>
    </row>
    <row r="592208" spans="2:4">
      <c r="B592208" s="334"/>
      <c r="D592208" s="335"/>
    </row>
    <row r="592209" spans="2:4">
      <c r="B592209" s="334"/>
      <c r="D592209" s="335"/>
    </row>
    <row r="592210" spans="2:4">
      <c r="B592210" s="334"/>
      <c r="D592210" s="335"/>
    </row>
    <row r="592211" spans="2:4">
      <c r="B592211" s="334"/>
      <c r="D592211" s="335"/>
    </row>
    <row r="592212" spans="2:4">
      <c r="B592212" s="334"/>
      <c r="D592212" s="335"/>
    </row>
    <row r="592213" spans="2:4">
      <c r="B592213" s="334"/>
      <c r="D592213" s="335"/>
    </row>
    <row r="592214" spans="2:4">
      <c r="B592214" s="334"/>
      <c r="D592214" s="335"/>
    </row>
    <row r="592215" spans="2:4">
      <c r="B592215" s="334"/>
      <c r="D592215" s="335"/>
    </row>
    <row r="592216" spans="2:4">
      <c r="B592216" s="334"/>
      <c r="D592216" s="335"/>
    </row>
    <row r="592217" spans="2:4">
      <c r="B592217" s="334"/>
      <c r="D592217" s="335"/>
    </row>
    <row r="592218" spans="2:4">
      <c r="B592218" s="334"/>
      <c r="D592218" s="335"/>
    </row>
    <row r="592219" spans="2:4">
      <c r="B592219" s="334"/>
      <c r="D592219" s="335"/>
    </row>
    <row r="592220" spans="2:4">
      <c r="B592220" s="334"/>
      <c r="D592220" s="335"/>
    </row>
    <row r="592221" spans="2:4">
      <c r="B592221" s="334"/>
      <c r="D592221" s="335"/>
    </row>
    <row r="592222" spans="2:4">
      <c r="B592222" s="334"/>
      <c r="D592222" s="335"/>
    </row>
    <row r="592223" spans="2:4">
      <c r="B592223" s="334"/>
      <c r="D592223" s="335"/>
    </row>
    <row r="592224" spans="2:4">
      <c r="B592224" s="334"/>
      <c r="D592224" s="335"/>
    </row>
    <row r="592225" spans="2:4">
      <c r="B592225" s="334"/>
      <c r="D592225" s="335"/>
    </row>
    <row r="592226" spans="2:4">
      <c r="B592226" s="334"/>
      <c r="D592226" s="335"/>
    </row>
    <row r="592227" spans="2:4">
      <c r="B592227" s="334"/>
      <c r="D592227" s="335"/>
    </row>
    <row r="592228" spans="2:4">
      <c r="B592228" s="334"/>
      <c r="D592228" s="335"/>
    </row>
    <row r="592229" spans="2:4">
      <c r="B592229" s="334"/>
      <c r="D592229" s="335"/>
    </row>
    <row r="592230" spans="2:4">
      <c r="B592230" s="334"/>
      <c r="D592230" s="335"/>
    </row>
    <row r="592231" spans="2:4">
      <c r="B592231" s="334"/>
      <c r="D592231" s="335"/>
    </row>
    <row r="592232" spans="2:4">
      <c r="B592232" s="334"/>
      <c r="D592232" s="335"/>
    </row>
    <row r="592233" spans="2:4">
      <c r="B592233" s="334"/>
      <c r="D592233" s="335"/>
    </row>
    <row r="592234" spans="2:4">
      <c r="B592234" s="334"/>
      <c r="D592234" s="335"/>
    </row>
    <row r="592235" spans="2:4">
      <c r="B592235" s="334"/>
      <c r="D592235" s="335"/>
    </row>
    <row r="592236" spans="2:4">
      <c r="B592236" s="334"/>
      <c r="D592236" s="335"/>
    </row>
    <row r="592237" spans="2:4">
      <c r="B592237" s="334"/>
      <c r="D592237" s="335"/>
    </row>
    <row r="592238" spans="2:4">
      <c r="B592238" s="334"/>
      <c r="D592238" s="335"/>
    </row>
    <row r="592239" spans="2:4">
      <c r="B592239" s="334"/>
      <c r="D592239" s="335"/>
    </row>
    <row r="592240" spans="2:4">
      <c r="B592240" s="334"/>
      <c r="D592240" s="335"/>
    </row>
    <row r="592241" spans="2:4">
      <c r="B592241" s="334"/>
      <c r="D592241" s="335"/>
    </row>
    <row r="592242" spans="2:4">
      <c r="B592242" s="334"/>
      <c r="D592242" s="335"/>
    </row>
    <row r="592243" spans="2:4">
      <c r="B592243" s="334"/>
      <c r="D592243" s="335"/>
    </row>
    <row r="592244" spans="2:4">
      <c r="B592244" s="334"/>
      <c r="D592244" s="335"/>
    </row>
    <row r="592245" spans="2:4">
      <c r="B592245" s="334"/>
      <c r="D592245" s="335"/>
    </row>
    <row r="592246" spans="2:4">
      <c r="B592246" s="334"/>
      <c r="D592246" s="335"/>
    </row>
    <row r="592247" spans="2:4">
      <c r="B592247" s="334"/>
      <c r="D592247" s="335"/>
    </row>
    <row r="592248" spans="2:4">
      <c r="B592248" s="334"/>
      <c r="D592248" s="335"/>
    </row>
    <row r="592249" spans="2:4">
      <c r="B592249" s="334"/>
      <c r="D592249" s="335"/>
    </row>
    <row r="592250" spans="2:4">
      <c r="B592250" s="334"/>
      <c r="D592250" s="335"/>
    </row>
    <row r="592251" spans="2:4">
      <c r="B592251" s="334"/>
      <c r="D592251" s="335"/>
    </row>
    <row r="592252" spans="2:4">
      <c r="B592252" s="334"/>
      <c r="D592252" s="335"/>
    </row>
    <row r="592253" spans="2:4">
      <c r="B592253" s="334"/>
      <c r="D592253" s="335"/>
    </row>
    <row r="592254" spans="2:4">
      <c r="B592254" s="334"/>
      <c r="D592254" s="335"/>
    </row>
    <row r="592255" spans="2:4">
      <c r="B592255" s="334"/>
      <c r="D592255" s="335"/>
    </row>
    <row r="592256" spans="2:4">
      <c r="B592256" s="334"/>
      <c r="D592256" s="335"/>
    </row>
    <row r="592257" spans="2:4">
      <c r="B592257" s="334"/>
      <c r="D592257" s="335"/>
    </row>
    <row r="592258" spans="2:4">
      <c r="B592258" s="334"/>
      <c r="D592258" s="335"/>
    </row>
    <row r="592259" spans="2:4">
      <c r="B592259" s="334"/>
      <c r="D592259" s="335"/>
    </row>
    <row r="592260" spans="2:4">
      <c r="B592260" s="334"/>
      <c r="D592260" s="335"/>
    </row>
    <row r="592261" spans="2:4">
      <c r="B592261" s="334"/>
      <c r="D592261" s="335"/>
    </row>
    <row r="592262" spans="2:4">
      <c r="B592262" s="334"/>
      <c r="D592262" s="335"/>
    </row>
    <row r="592263" spans="2:4">
      <c r="B592263" s="334"/>
      <c r="D592263" s="335"/>
    </row>
    <row r="592264" spans="2:4">
      <c r="B592264" s="334"/>
      <c r="D592264" s="335"/>
    </row>
    <row r="592265" spans="2:4">
      <c r="B592265" s="334"/>
      <c r="D592265" s="335"/>
    </row>
    <row r="592266" spans="2:4">
      <c r="B592266" s="334"/>
      <c r="D592266" s="335"/>
    </row>
    <row r="592267" spans="2:4">
      <c r="B592267" s="334"/>
      <c r="D592267" s="335"/>
    </row>
    <row r="592268" spans="2:4">
      <c r="B592268" s="334"/>
      <c r="D592268" s="335"/>
    </row>
    <row r="592269" spans="2:4">
      <c r="B592269" s="334"/>
      <c r="D592269" s="335"/>
    </row>
    <row r="592270" spans="2:4">
      <c r="B592270" s="334"/>
      <c r="D592270" s="335"/>
    </row>
    <row r="592271" spans="2:4">
      <c r="B592271" s="334"/>
      <c r="D592271" s="335"/>
    </row>
    <row r="592272" spans="2:4">
      <c r="B592272" s="334"/>
      <c r="D592272" s="335"/>
    </row>
    <row r="592273" spans="2:4">
      <c r="B592273" s="334"/>
      <c r="D592273" s="335"/>
    </row>
    <row r="592274" spans="2:4">
      <c r="B592274" s="334"/>
      <c r="D592274" s="335"/>
    </row>
    <row r="592275" spans="2:4">
      <c r="B592275" s="334"/>
      <c r="D592275" s="335"/>
    </row>
    <row r="592276" spans="2:4">
      <c r="B592276" s="334"/>
      <c r="D592276" s="335"/>
    </row>
    <row r="592277" spans="2:4">
      <c r="B592277" s="334"/>
      <c r="D592277" s="335"/>
    </row>
    <row r="592278" spans="2:4">
      <c r="B592278" s="334"/>
      <c r="D592278" s="335"/>
    </row>
    <row r="592279" spans="2:4">
      <c r="B592279" s="334"/>
      <c r="D592279" s="335"/>
    </row>
    <row r="592280" spans="2:4">
      <c r="B592280" s="334"/>
      <c r="D592280" s="335"/>
    </row>
    <row r="592281" spans="2:4">
      <c r="B592281" s="334"/>
      <c r="D592281" s="335"/>
    </row>
    <row r="592282" spans="2:4">
      <c r="B592282" s="334"/>
      <c r="D592282" s="335"/>
    </row>
    <row r="592283" spans="2:4">
      <c r="B592283" s="334"/>
      <c r="D592283" s="335"/>
    </row>
    <row r="592284" spans="2:4">
      <c r="B592284" s="334"/>
      <c r="D592284" s="335"/>
    </row>
    <row r="592285" spans="2:4">
      <c r="B592285" s="334"/>
      <c r="D592285" s="335"/>
    </row>
    <row r="592286" spans="2:4">
      <c r="B592286" s="334"/>
      <c r="D592286" s="335"/>
    </row>
    <row r="592287" spans="2:4">
      <c r="B592287" s="334"/>
      <c r="D592287" s="335"/>
    </row>
    <row r="592288" spans="2:4">
      <c r="B592288" s="334"/>
      <c r="D592288" s="335"/>
    </row>
    <row r="592289" spans="2:4">
      <c r="B592289" s="334"/>
      <c r="D592289" s="335"/>
    </row>
    <row r="592290" spans="2:4">
      <c r="B592290" s="334"/>
      <c r="D592290" s="335"/>
    </row>
    <row r="592291" spans="2:4">
      <c r="B592291" s="334"/>
      <c r="D592291" s="335"/>
    </row>
    <row r="592292" spans="2:4">
      <c r="B592292" s="334"/>
      <c r="D592292" s="335"/>
    </row>
    <row r="592293" spans="2:4">
      <c r="B592293" s="334"/>
      <c r="D592293" s="335"/>
    </row>
    <row r="592294" spans="2:4">
      <c r="B592294" s="334"/>
      <c r="D592294" s="335"/>
    </row>
    <row r="592295" spans="2:4">
      <c r="B592295" s="334"/>
      <c r="D592295" s="335"/>
    </row>
    <row r="592296" spans="2:4">
      <c r="B592296" s="334"/>
      <c r="D592296" s="335"/>
    </row>
    <row r="592297" spans="2:4">
      <c r="B592297" s="334"/>
      <c r="D592297" s="335"/>
    </row>
    <row r="592298" spans="2:4">
      <c r="B592298" s="334"/>
      <c r="D592298" s="335"/>
    </row>
    <row r="592299" spans="2:4">
      <c r="B592299" s="334"/>
      <c r="D592299" s="335"/>
    </row>
    <row r="592300" spans="2:4">
      <c r="B592300" s="334"/>
      <c r="D592300" s="335"/>
    </row>
    <row r="592301" spans="2:4">
      <c r="B592301" s="334"/>
      <c r="D592301" s="335"/>
    </row>
    <row r="592302" spans="2:4">
      <c r="B592302" s="334"/>
      <c r="D592302" s="335"/>
    </row>
    <row r="592303" spans="2:4">
      <c r="B592303" s="334"/>
      <c r="D592303" s="335"/>
    </row>
    <row r="592304" spans="2:4">
      <c r="B592304" s="334"/>
      <c r="D592304" s="335"/>
    </row>
    <row r="592305" spans="2:4">
      <c r="B592305" s="334"/>
      <c r="D592305" s="335"/>
    </row>
    <row r="592306" spans="2:4">
      <c r="B592306" s="334"/>
      <c r="D592306" s="335"/>
    </row>
    <row r="592307" spans="2:4">
      <c r="B592307" s="334"/>
      <c r="D592307" s="335"/>
    </row>
    <row r="592308" spans="2:4">
      <c r="B592308" s="334"/>
      <c r="D592308" s="335"/>
    </row>
    <row r="592309" spans="2:4">
      <c r="B592309" s="334"/>
      <c r="D592309" s="335"/>
    </row>
    <row r="592310" spans="2:4">
      <c r="B592310" s="334"/>
      <c r="D592310" s="335"/>
    </row>
    <row r="592311" spans="2:4">
      <c r="B592311" s="334"/>
      <c r="D592311" s="335"/>
    </row>
    <row r="592312" spans="2:4">
      <c r="B592312" s="334"/>
      <c r="D592312" s="335"/>
    </row>
    <row r="592313" spans="2:4">
      <c r="B592313" s="334"/>
      <c r="D592313" s="335"/>
    </row>
    <row r="592314" spans="2:4">
      <c r="B592314" s="334"/>
      <c r="D592314" s="335"/>
    </row>
    <row r="592315" spans="2:4">
      <c r="B592315" s="334"/>
      <c r="D592315" s="335"/>
    </row>
    <row r="592316" spans="2:4">
      <c r="B592316" s="334"/>
      <c r="D592316" s="335"/>
    </row>
    <row r="592317" spans="2:4">
      <c r="B592317" s="334"/>
      <c r="D592317" s="335"/>
    </row>
    <row r="592318" spans="2:4">
      <c r="B592318" s="334"/>
      <c r="D592318" s="335"/>
    </row>
    <row r="592319" spans="2:4">
      <c r="B592319" s="334"/>
      <c r="D592319" s="335"/>
    </row>
    <row r="592320" spans="2:4">
      <c r="B592320" s="334"/>
      <c r="D592320" s="335"/>
    </row>
    <row r="592321" spans="2:4">
      <c r="B592321" s="334"/>
      <c r="D592321" s="335"/>
    </row>
    <row r="592322" spans="2:4">
      <c r="B592322" s="334"/>
      <c r="D592322" s="335"/>
    </row>
    <row r="592323" spans="2:4">
      <c r="B592323" s="334"/>
      <c r="D592323" s="335"/>
    </row>
    <row r="592324" spans="2:4">
      <c r="B592324" s="334"/>
      <c r="D592324" s="335"/>
    </row>
    <row r="592325" spans="2:4">
      <c r="B592325" s="334"/>
      <c r="D592325" s="335"/>
    </row>
    <row r="592326" spans="2:4">
      <c r="B592326" s="334"/>
      <c r="D592326" s="335"/>
    </row>
    <row r="592327" spans="2:4">
      <c r="B592327" s="334"/>
      <c r="D592327" s="335"/>
    </row>
    <row r="592328" spans="2:4">
      <c r="B592328" s="334"/>
      <c r="D592328" s="335"/>
    </row>
    <row r="592329" spans="2:4">
      <c r="B592329" s="334"/>
      <c r="D592329" s="335"/>
    </row>
    <row r="592330" spans="2:4">
      <c r="B592330" s="334"/>
      <c r="D592330" s="335"/>
    </row>
    <row r="592331" spans="2:4">
      <c r="B592331" s="334"/>
      <c r="D592331" s="335"/>
    </row>
    <row r="592332" spans="2:4">
      <c r="B592332" s="334"/>
      <c r="D592332" s="335"/>
    </row>
    <row r="592333" spans="2:4">
      <c r="B592333" s="334"/>
      <c r="D592333" s="335"/>
    </row>
    <row r="592334" spans="2:4">
      <c r="B592334" s="334"/>
      <c r="D592334" s="335"/>
    </row>
    <row r="592335" spans="2:4">
      <c r="B592335" s="334"/>
      <c r="D592335" s="335"/>
    </row>
    <row r="592336" spans="2:4">
      <c r="B592336" s="334"/>
      <c r="D592336" s="335"/>
    </row>
    <row r="592337" spans="2:4">
      <c r="B592337" s="334"/>
      <c r="D592337" s="335"/>
    </row>
    <row r="592338" spans="2:4">
      <c r="B592338" s="334"/>
      <c r="D592338" s="335"/>
    </row>
    <row r="592339" spans="2:4">
      <c r="B592339" s="334"/>
      <c r="D592339" s="335"/>
    </row>
    <row r="592340" spans="2:4">
      <c r="B592340" s="334"/>
      <c r="D592340" s="335"/>
    </row>
    <row r="592341" spans="2:4">
      <c r="B592341" s="334"/>
      <c r="D592341" s="335"/>
    </row>
    <row r="592342" spans="2:4">
      <c r="B592342" s="334"/>
      <c r="D592342" s="335"/>
    </row>
    <row r="592343" spans="2:4">
      <c r="B592343" s="334"/>
      <c r="D592343" s="335"/>
    </row>
    <row r="592344" spans="2:4">
      <c r="B592344" s="334"/>
      <c r="D592344" s="335"/>
    </row>
    <row r="592345" spans="2:4">
      <c r="B592345" s="334"/>
      <c r="D592345" s="335"/>
    </row>
    <row r="592346" spans="2:4">
      <c r="B592346" s="334"/>
      <c r="D592346" s="335"/>
    </row>
    <row r="592347" spans="2:4">
      <c r="B592347" s="334"/>
      <c r="D592347" s="335"/>
    </row>
    <row r="592348" spans="2:4">
      <c r="B592348" s="334"/>
      <c r="D592348" s="335"/>
    </row>
    <row r="592349" spans="2:4">
      <c r="B592349" s="334"/>
      <c r="D592349" s="335"/>
    </row>
    <row r="592350" spans="2:4">
      <c r="B592350" s="334"/>
      <c r="D592350" s="335"/>
    </row>
    <row r="592351" spans="2:4">
      <c r="B592351" s="334"/>
      <c r="D592351" s="335"/>
    </row>
    <row r="592352" spans="2:4">
      <c r="B592352" s="334"/>
      <c r="D592352" s="335"/>
    </row>
    <row r="592353" spans="2:4">
      <c r="B592353" s="334"/>
      <c r="D592353" s="335"/>
    </row>
    <row r="592354" spans="2:4">
      <c r="B592354" s="334"/>
      <c r="D592354" s="335"/>
    </row>
    <row r="592355" spans="2:4">
      <c r="B592355" s="334"/>
      <c r="D592355" s="335"/>
    </row>
    <row r="592356" spans="2:4">
      <c r="B592356" s="334"/>
      <c r="D592356" s="335"/>
    </row>
    <row r="592357" spans="2:4">
      <c r="B592357" s="334"/>
      <c r="D592357" s="335"/>
    </row>
    <row r="592358" spans="2:4">
      <c r="B592358" s="334"/>
      <c r="D592358" s="335"/>
    </row>
    <row r="592359" spans="2:4">
      <c r="B592359" s="334"/>
      <c r="D592359" s="335"/>
    </row>
    <row r="592360" spans="2:4">
      <c r="B592360" s="334"/>
      <c r="D592360" s="335"/>
    </row>
    <row r="592361" spans="2:4">
      <c r="B592361" s="334"/>
      <c r="D592361" s="335"/>
    </row>
    <row r="592362" spans="2:4">
      <c r="B592362" s="334"/>
      <c r="D592362" s="335"/>
    </row>
    <row r="592363" spans="2:4">
      <c r="B592363" s="334"/>
      <c r="D592363" s="335"/>
    </row>
    <row r="592364" spans="2:4">
      <c r="B592364" s="334"/>
      <c r="D592364" s="335"/>
    </row>
    <row r="592365" spans="2:4">
      <c r="B592365" s="334"/>
      <c r="D592365" s="335"/>
    </row>
    <row r="592366" spans="2:4">
      <c r="B592366" s="334"/>
      <c r="D592366" s="335"/>
    </row>
    <row r="592367" spans="2:4">
      <c r="B592367" s="334"/>
      <c r="D592367" s="335"/>
    </row>
    <row r="592368" spans="2:4">
      <c r="B592368" s="334"/>
      <c r="D592368" s="335"/>
    </row>
    <row r="592369" spans="2:4">
      <c r="B592369" s="334"/>
      <c r="D592369" s="335"/>
    </row>
    <row r="592370" spans="2:4">
      <c r="B592370" s="334"/>
      <c r="D592370" s="335"/>
    </row>
    <row r="592371" spans="2:4">
      <c r="B592371" s="334"/>
      <c r="D592371" s="335"/>
    </row>
    <row r="592372" spans="2:4">
      <c r="B592372" s="334"/>
      <c r="D592372" s="335"/>
    </row>
    <row r="592373" spans="2:4">
      <c r="B592373" s="334"/>
      <c r="D592373" s="335"/>
    </row>
    <row r="592374" spans="2:4">
      <c r="B592374" s="334"/>
      <c r="D592374" s="335"/>
    </row>
    <row r="592375" spans="2:4">
      <c r="B592375" s="334"/>
      <c r="D592375" s="335"/>
    </row>
    <row r="592376" spans="2:4">
      <c r="B592376" s="334"/>
      <c r="D592376" s="335"/>
    </row>
    <row r="592377" spans="2:4">
      <c r="B592377" s="334"/>
      <c r="D592377" s="335"/>
    </row>
    <row r="592378" spans="2:4">
      <c r="B592378" s="334"/>
      <c r="D592378" s="335"/>
    </row>
    <row r="592379" spans="2:4">
      <c r="B592379" s="334"/>
      <c r="D592379" s="335"/>
    </row>
    <row r="592380" spans="2:4">
      <c r="B592380" s="334"/>
      <c r="D592380" s="335"/>
    </row>
    <row r="592381" spans="2:4">
      <c r="B592381" s="334"/>
      <c r="D592381" s="335"/>
    </row>
    <row r="592382" spans="2:4">
      <c r="B592382" s="334"/>
      <c r="D592382" s="335"/>
    </row>
    <row r="592383" spans="2:4">
      <c r="B592383" s="334"/>
      <c r="D592383" s="335"/>
    </row>
    <row r="592384" spans="2:4">
      <c r="B592384" s="334"/>
      <c r="D592384" s="335"/>
    </row>
    <row r="592385" spans="2:4">
      <c r="B592385" s="334"/>
      <c r="D592385" s="335"/>
    </row>
    <row r="592386" spans="2:4">
      <c r="B592386" s="334"/>
      <c r="D592386" s="335"/>
    </row>
    <row r="592387" spans="2:4">
      <c r="B592387" s="334"/>
      <c r="D592387" s="335"/>
    </row>
    <row r="592388" spans="2:4">
      <c r="B592388" s="334"/>
      <c r="D592388" s="335"/>
    </row>
    <row r="592389" spans="2:4">
      <c r="B592389" s="334"/>
      <c r="D592389" s="335"/>
    </row>
    <row r="592390" spans="2:4">
      <c r="B592390" s="334"/>
      <c r="D592390" s="335"/>
    </row>
    <row r="592391" spans="2:4">
      <c r="B592391" s="334"/>
      <c r="D592391" s="335"/>
    </row>
    <row r="592392" spans="2:4">
      <c r="B592392" s="334"/>
      <c r="D592392" s="335"/>
    </row>
    <row r="592393" spans="2:4">
      <c r="B592393" s="334"/>
      <c r="D592393" s="335"/>
    </row>
    <row r="592394" spans="2:4">
      <c r="B592394" s="334"/>
      <c r="D592394" s="335"/>
    </row>
    <row r="592395" spans="2:4">
      <c r="B592395" s="334"/>
      <c r="D592395" s="335"/>
    </row>
    <row r="592396" spans="2:4">
      <c r="B592396" s="334"/>
      <c r="D592396" s="335"/>
    </row>
    <row r="592397" spans="2:4">
      <c r="B592397" s="334"/>
      <c r="D592397" s="335"/>
    </row>
    <row r="592398" spans="2:4">
      <c r="B592398" s="334"/>
      <c r="D592398" s="335"/>
    </row>
    <row r="592399" spans="2:4">
      <c r="B592399" s="334"/>
      <c r="D592399" s="335"/>
    </row>
    <row r="592400" spans="2:4">
      <c r="B592400" s="334"/>
      <c r="D592400" s="335"/>
    </row>
    <row r="592401" spans="2:4">
      <c r="B592401" s="334"/>
      <c r="D592401" s="335"/>
    </row>
    <row r="592402" spans="2:4">
      <c r="B592402" s="334"/>
      <c r="D592402" s="335"/>
    </row>
    <row r="592403" spans="2:4">
      <c r="B592403" s="334"/>
      <c r="D592403" s="335"/>
    </row>
    <row r="592404" spans="2:4">
      <c r="B592404" s="334"/>
      <c r="D592404" s="335"/>
    </row>
    <row r="592405" spans="2:4">
      <c r="B592405" s="334"/>
      <c r="D592405" s="335"/>
    </row>
    <row r="592406" spans="2:4">
      <c r="B592406" s="334"/>
      <c r="D592406" s="335"/>
    </row>
    <row r="592407" spans="2:4">
      <c r="B592407" s="334"/>
      <c r="D592407" s="335"/>
    </row>
    <row r="592408" spans="2:4">
      <c r="B592408" s="334"/>
      <c r="D592408" s="335"/>
    </row>
    <row r="592409" spans="2:4">
      <c r="B592409" s="334"/>
      <c r="D592409" s="335"/>
    </row>
    <row r="592410" spans="2:4">
      <c r="B592410" s="334"/>
      <c r="D592410" s="335"/>
    </row>
    <row r="592411" spans="2:4">
      <c r="B592411" s="334"/>
      <c r="D592411" s="335"/>
    </row>
    <row r="592412" spans="2:4">
      <c r="B592412" s="334"/>
      <c r="D592412" s="335"/>
    </row>
    <row r="592413" spans="2:4">
      <c r="B592413" s="334"/>
      <c r="D592413" s="335"/>
    </row>
    <row r="592414" spans="2:4">
      <c r="B592414" s="334"/>
      <c r="D592414" s="335"/>
    </row>
    <row r="592415" spans="2:4">
      <c r="B592415" s="334"/>
      <c r="D592415" s="335"/>
    </row>
    <row r="592416" spans="2:4">
      <c r="B592416" s="334"/>
      <c r="D592416" s="335"/>
    </row>
    <row r="592417" spans="2:4">
      <c r="B592417" s="334"/>
      <c r="D592417" s="335"/>
    </row>
    <row r="592418" spans="2:4">
      <c r="B592418" s="334"/>
      <c r="D592418" s="335"/>
    </row>
    <row r="592419" spans="2:4">
      <c r="B592419" s="334"/>
      <c r="D592419" s="335"/>
    </row>
    <row r="592420" spans="2:4">
      <c r="B592420" s="334"/>
      <c r="D592420" s="335"/>
    </row>
    <row r="592421" spans="2:4">
      <c r="B592421" s="334"/>
      <c r="D592421" s="335"/>
    </row>
    <row r="592422" spans="2:4">
      <c r="B592422" s="334"/>
      <c r="D592422" s="335"/>
    </row>
    <row r="592423" spans="2:4">
      <c r="B592423" s="334"/>
      <c r="D592423" s="335"/>
    </row>
    <row r="592424" spans="2:4">
      <c r="B592424" s="334"/>
      <c r="D592424" s="335"/>
    </row>
    <row r="592425" spans="2:4">
      <c r="B592425" s="334"/>
      <c r="D592425" s="335"/>
    </row>
    <row r="592426" spans="2:4">
      <c r="B592426" s="334"/>
      <c r="D592426" s="335"/>
    </row>
    <row r="592427" spans="2:4">
      <c r="B592427" s="334"/>
      <c r="D592427" s="335"/>
    </row>
    <row r="592428" spans="2:4">
      <c r="B592428" s="334"/>
      <c r="D592428" s="335"/>
    </row>
    <row r="592429" spans="2:4">
      <c r="B592429" s="334"/>
      <c r="D592429" s="335"/>
    </row>
    <row r="592430" spans="2:4">
      <c r="B592430" s="334"/>
      <c r="D592430" s="335"/>
    </row>
    <row r="592431" spans="2:4">
      <c r="B592431" s="334"/>
      <c r="D592431" s="335"/>
    </row>
    <row r="592432" spans="2:4">
      <c r="B592432" s="334"/>
      <c r="D592432" s="335"/>
    </row>
    <row r="592433" spans="2:4">
      <c r="B592433" s="334"/>
      <c r="D592433" s="335"/>
    </row>
    <row r="592434" spans="2:4">
      <c r="B592434" s="334"/>
      <c r="D592434" s="335"/>
    </row>
    <row r="592435" spans="2:4">
      <c r="B592435" s="334"/>
      <c r="D592435" s="335"/>
    </row>
    <row r="592436" spans="2:4">
      <c r="B592436" s="334"/>
      <c r="D592436" s="335"/>
    </row>
    <row r="592437" spans="2:4">
      <c r="B592437" s="334"/>
      <c r="D592437" s="335"/>
    </row>
    <row r="592438" spans="2:4">
      <c r="B592438" s="334"/>
      <c r="D592438" s="335"/>
    </row>
    <row r="592439" spans="2:4">
      <c r="B592439" s="334"/>
      <c r="D592439" s="335"/>
    </row>
    <row r="592440" spans="2:4">
      <c r="B592440" s="334"/>
      <c r="D592440" s="335"/>
    </row>
    <row r="592441" spans="2:4">
      <c r="B592441" s="334"/>
      <c r="D592441" s="335"/>
    </row>
    <row r="592442" spans="2:4">
      <c r="B592442" s="334"/>
      <c r="D592442" s="335"/>
    </row>
    <row r="592443" spans="2:4">
      <c r="B592443" s="334"/>
      <c r="D592443" s="335"/>
    </row>
    <row r="592444" spans="2:4">
      <c r="B592444" s="334"/>
      <c r="D592444" s="335"/>
    </row>
    <row r="592445" spans="2:4">
      <c r="B592445" s="334"/>
      <c r="D592445" s="335"/>
    </row>
    <row r="592446" spans="2:4">
      <c r="B592446" s="334"/>
      <c r="D592446" s="335"/>
    </row>
    <row r="592447" spans="2:4">
      <c r="B592447" s="334"/>
      <c r="D592447" s="335"/>
    </row>
    <row r="592448" spans="2:4">
      <c r="B592448" s="334"/>
      <c r="D592448" s="335"/>
    </row>
    <row r="592449" spans="2:4">
      <c r="B592449" s="334"/>
      <c r="D592449" s="335"/>
    </row>
    <row r="592450" spans="2:4">
      <c r="B592450" s="334"/>
      <c r="D592450" s="335"/>
    </row>
    <row r="592451" spans="2:4">
      <c r="B592451" s="334"/>
      <c r="D592451" s="335"/>
    </row>
    <row r="592452" spans="2:4">
      <c r="B592452" s="334"/>
      <c r="D592452" s="335"/>
    </row>
    <row r="592453" spans="2:4">
      <c r="B592453" s="334"/>
      <c r="D592453" s="335"/>
    </row>
    <row r="592454" spans="2:4">
      <c r="B592454" s="334"/>
      <c r="D592454" s="335"/>
    </row>
    <row r="592455" spans="2:4">
      <c r="B592455" s="334"/>
      <c r="D592455" s="335"/>
    </row>
    <row r="592456" spans="2:4">
      <c r="B592456" s="334"/>
      <c r="D592456" s="335"/>
    </row>
    <row r="592457" spans="2:4">
      <c r="B592457" s="334"/>
      <c r="D592457" s="335"/>
    </row>
    <row r="592458" spans="2:4">
      <c r="B592458" s="334"/>
      <c r="D592458" s="335"/>
    </row>
    <row r="592459" spans="2:4">
      <c r="B592459" s="334"/>
      <c r="D592459" s="335"/>
    </row>
    <row r="592460" spans="2:4">
      <c r="B592460" s="334"/>
      <c r="D592460" s="335"/>
    </row>
    <row r="592461" spans="2:4">
      <c r="B592461" s="334"/>
      <c r="D592461" s="335"/>
    </row>
    <row r="592462" spans="2:4">
      <c r="B592462" s="334"/>
      <c r="D592462" s="335"/>
    </row>
    <row r="592463" spans="2:4">
      <c r="B592463" s="334"/>
      <c r="D592463" s="335"/>
    </row>
    <row r="592464" spans="2:4">
      <c r="B592464" s="334"/>
      <c r="D592464" s="335"/>
    </row>
    <row r="592465" spans="2:4">
      <c r="B592465" s="334"/>
      <c r="D592465" s="335"/>
    </row>
    <row r="592466" spans="2:4">
      <c r="B592466" s="334"/>
      <c r="D592466" s="335"/>
    </row>
    <row r="592467" spans="2:4">
      <c r="B592467" s="334"/>
      <c r="D592467" s="335"/>
    </row>
    <row r="592468" spans="2:4">
      <c r="B592468" s="334"/>
      <c r="D592468" s="335"/>
    </row>
    <row r="592469" spans="2:4">
      <c r="B592469" s="334"/>
      <c r="D592469" s="335"/>
    </row>
    <row r="592470" spans="2:4">
      <c r="B592470" s="334"/>
      <c r="D592470" s="335"/>
    </row>
    <row r="592471" spans="2:4">
      <c r="B592471" s="334"/>
      <c r="D592471" s="335"/>
    </row>
    <row r="592472" spans="2:4">
      <c r="B592472" s="334"/>
      <c r="D592472" s="335"/>
    </row>
    <row r="592473" spans="2:4">
      <c r="B592473" s="334"/>
      <c r="D592473" s="335"/>
    </row>
    <row r="592474" spans="2:4">
      <c r="B592474" s="334"/>
      <c r="D592474" s="335"/>
    </row>
    <row r="592475" spans="2:4">
      <c r="B592475" s="334"/>
      <c r="D592475" s="335"/>
    </row>
    <row r="592476" spans="2:4">
      <c r="B592476" s="334"/>
      <c r="D592476" s="335"/>
    </row>
    <row r="592477" spans="2:4">
      <c r="B592477" s="334"/>
      <c r="D592477" s="335"/>
    </row>
    <row r="592478" spans="2:4">
      <c r="B592478" s="334"/>
      <c r="D592478" s="335"/>
    </row>
    <row r="592479" spans="2:4">
      <c r="B592479" s="334"/>
      <c r="D592479" s="335"/>
    </row>
    <row r="592480" spans="2:4">
      <c r="B592480" s="334"/>
      <c r="D592480" s="335"/>
    </row>
    <row r="592481" spans="2:4">
      <c r="B592481" s="334"/>
      <c r="D592481" s="335"/>
    </row>
    <row r="592482" spans="2:4">
      <c r="B592482" s="334"/>
      <c r="D592482" s="335"/>
    </row>
    <row r="592483" spans="2:4">
      <c r="B592483" s="334"/>
      <c r="D592483" s="335"/>
    </row>
    <row r="592484" spans="2:4">
      <c r="B592484" s="334"/>
      <c r="D592484" s="335"/>
    </row>
    <row r="592485" spans="2:4">
      <c r="B592485" s="334"/>
      <c r="D592485" s="335"/>
    </row>
    <row r="592486" spans="2:4">
      <c r="B592486" s="334"/>
      <c r="D592486" s="335"/>
    </row>
    <row r="592487" spans="2:4">
      <c r="B592487" s="334"/>
      <c r="D592487" s="335"/>
    </row>
    <row r="592488" spans="2:4">
      <c r="B592488" s="334"/>
      <c r="D592488" s="335"/>
    </row>
    <row r="592489" spans="2:4">
      <c r="B592489" s="334"/>
      <c r="D592489" s="335"/>
    </row>
    <row r="592490" spans="2:4">
      <c r="B592490" s="334"/>
      <c r="D592490" s="335"/>
    </row>
    <row r="592491" spans="2:4">
      <c r="B592491" s="334"/>
      <c r="D592491" s="335"/>
    </row>
    <row r="592492" spans="2:4">
      <c r="B592492" s="334"/>
      <c r="D592492" s="335"/>
    </row>
    <row r="592493" spans="2:4">
      <c r="B592493" s="334"/>
      <c r="D592493" s="335"/>
    </row>
    <row r="592494" spans="2:4">
      <c r="B592494" s="334"/>
      <c r="D592494" s="335"/>
    </row>
    <row r="592495" spans="2:4">
      <c r="B592495" s="334"/>
      <c r="D592495" s="335"/>
    </row>
    <row r="592496" spans="2:4">
      <c r="B592496" s="334"/>
      <c r="D592496" s="335"/>
    </row>
    <row r="592497" spans="2:4">
      <c r="B592497" s="334"/>
      <c r="D592497" s="335"/>
    </row>
    <row r="592498" spans="2:4">
      <c r="B592498" s="334"/>
      <c r="D592498" s="335"/>
    </row>
    <row r="592499" spans="2:4">
      <c r="B592499" s="334"/>
      <c r="D592499" s="335"/>
    </row>
    <row r="592500" spans="2:4">
      <c r="B592500" s="334"/>
      <c r="D592500" s="335"/>
    </row>
    <row r="592501" spans="2:4">
      <c r="B592501" s="334"/>
      <c r="D592501" s="335"/>
    </row>
    <row r="592502" spans="2:4">
      <c r="B592502" s="334"/>
      <c r="D592502" s="335"/>
    </row>
    <row r="592503" spans="2:4">
      <c r="B592503" s="334"/>
      <c r="D592503" s="335"/>
    </row>
    <row r="592504" spans="2:4">
      <c r="B592504" s="334"/>
      <c r="D592504" s="335"/>
    </row>
    <row r="592505" spans="2:4">
      <c r="B592505" s="334"/>
      <c r="D592505" s="335"/>
    </row>
    <row r="592506" spans="2:4">
      <c r="B592506" s="334"/>
      <c r="D592506" s="335"/>
    </row>
    <row r="592507" spans="2:4">
      <c r="B592507" s="334"/>
      <c r="D592507" s="335"/>
    </row>
    <row r="592508" spans="2:4">
      <c r="B592508" s="334"/>
      <c r="D592508" s="335"/>
    </row>
    <row r="592509" spans="2:4">
      <c r="B592509" s="334"/>
      <c r="D592509" s="335"/>
    </row>
    <row r="592510" spans="2:4">
      <c r="B592510" s="334"/>
      <c r="D592510" s="335"/>
    </row>
    <row r="592511" spans="2:4">
      <c r="B592511" s="334"/>
      <c r="D592511" s="335"/>
    </row>
    <row r="592512" spans="2:4">
      <c r="B592512" s="334"/>
      <c r="D592512" s="335"/>
    </row>
    <row r="592513" spans="2:4">
      <c r="B592513" s="334"/>
      <c r="D592513" s="335"/>
    </row>
    <row r="592514" spans="2:4">
      <c r="B592514" s="334"/>
      <c r="D592514" s="335"/>
    </row>
    <row r="592515" spans="2:4">
      <c r="B592515" s="334"/>
      <c r="D592515" s="335"/>
    </row>
    <row r="592516" spans="2:4">
      <c r="B592516" s="334"/>
      <c r="D592516" s="335"/>
    </row>
    <row r="592517" spans="2:4">
      <c r="B592517" s="334"/>
      <c r="D592517" s="335"/>
    </row>
    <row r="592518" spans="2:4">
      <c r="B592518" s="334"/>
      <c r="D592518" s="335"/>
    </row>
    <row r="592519" spans="2:4">
      <c r="B592519" s="334"/>
      <c r="D592519" s="335"/>
    </row>
    <row r="592520" spans="2:4">
      <c r="B592520" s="334"/>
      <c r="D592520" s="335"/>
    </row>
    <row r="592521" spans="2:4">
      <c r="B592521" s="334"/>
      <c r="D592521" s="335"/>
    </row>
    <row r="592522" spans="2:4">
      <c r="B592522" s="334"/>
      <c r="D592522" s="335"/>
    </row>
    <row r="592523" spans="2:4">
      <c r="B592523" s="334"/>
      <c r="D592523" s="335"/>
    </row>
    <row r="592524" spans="2:4">
      <c r="B592524" s="334"/>
      <c r="D592524" s="335"/>
    </row>
    <row r="592525" spans="2:4">
      <c r="B592525" s="334"/>
      <c r="D592525" s="335"/>
    </row>
    <row r="592526" spans="2:4">
      <c r="B592526" s="334"/>
      <c r="D592526" s="335"/>
    </row>
    <row r="592527" spans="2:4">
      <c r="B592527" s="334"/>
      <c r="D592527" s="335"/>
    </row>
    <row r="592528" spans="2:4">
      <c r="B592528" s="334"/>
      <c r="D592528" s="335"/>
    </row>
    <row r="592529" spans="2:4">
      <c r="B592529" s="334"/>
      <c r="D592529" s="335"/>
    </row>
    <row r="592530" spans="2:4">
      <c r="B592530" s="334"/>
      <c r="D592530" s="335"/>
    </row>
    <row r="592531" spans="2:4">
      <c r="B592531" s="334"/>
      <c r="D592531" s="335"/>
    </row>
    <row r="592532" spans="2:4">
      <c r="B592532" s="334"/>
      <c r="D592532" s="335"/>
    </row>
    <row r="592533" spans="2:4">
      <c r="B592533" s="334"/>
      <c r="D592533" s="335"/>
    </row>
    <row r="592534" spans="2:4">
      <c r="B592534" s="334"/>
      <c r="D592534" s="335"/>
    </row>
    <row r="592535" spans="2:4">
      <c r="B592535" s="334"/>
      <c r="D592535" s="335"/>
    </row>
    <row r="592536" spans="2:4">
      <c r="B592536" s="334"/>
      <c r="D592536" s="335"/>
    </row>
    <row r="592537" spans="2:4">
      <c r="B592537" s="334"/>
      <c r="D592537" s="335"/>
    </row>
    <row r="592538" spans="2:4">
      <c r="B592538" s="334"/>
      <c r="D592538" s="335"/>
    </row>
    <row r="592539" spans="2:4">
      <c r="B592539" s="334"/>
      <c r="D592539" s="335"/>
    </row>
    <row r="592540" spans="2:4">
      <c r="B592540" s="334"/>
      <c r="D592540" s="335"/>
    </row>
    <row r="592541" spans="2:4">
      <c r="B592541" s="334"/>
      <c r="D592541" s="335"/>
    </row>
    <row r="592542" spans="2:4">
      <c r="B592542" s="334"/>
      <c r="D592542" s="335"/>
    </row>
    <row r="592543" spans="2:4">
      <c r="B592543" s="334"/>
      <c r="D592543" s="335"/>
    </row>
    <row r="592544" spans="2:4">
      <c r="B592544" s="334"/>
      <c r="D592544" s="335"/>
    </row>
    <row r="592545" spans="2:4">
      <c r="B592545" s="334"/>
      <c r="D592545" s="335"/>
    </row>
    <row r="592546" spans="2:4">
      <c r="B592546" s="334"/>
      <c r="D592546" s="335"/>
    </row>
    <row r="592547" spans="2:4">
      <c r="B592547" s="334"/>
      <c r="D592547" s="335"/>
    </row>
    <row r="592548" spans="2:4">
      <c r="B592548" s="334"/>
      <c r="D592548" s="335"/>
    </row>
    <row r="592549" spans="2:4">
      <c r="B592549" s="334"/>
      <c r="D592549" s="335"/>
    </row>
    <row r="592550" spans="2:4">
      <c r="B592550" s="334"/>
      <c r="D592550" s="335"/>
    </row>
    <row r="592551" spans="2:4">
      <c r="B592551" s="334"/>
      <c r="D592551" s="335"/>
    </row>
    <row r="592552" spans="2:4">
      <c r="B592552" s="334"/>
      <c r="D592552" s="335"/>
    </row>
    <row r="592553" spans="2:4">
      <c r="B592553" s="334"/>
      <c r="D592553" s="335"/>
    </row>
    <row r="592554" spans="2:4">
      <c r="B592554" s="334"/>
      <c r="D592554" s="335"/>
    </row>
    <row r="592555" spans="2:4">
      <c r="B592555" s="334"/>
      <c r="D592555" s="335"/>
    </row>
    <row r="592556" spans="2:4">
      <c r="B592556" s="334"/>
      <c r="D592556" s="335"/>
    </row>
    <row r="592557" spans="2:4">
      <c r="B592557" s="334"/>
      <c r="D592557" s="335"/>
    </row>
    <row r="592558" spans="2:4">
      <c r="B592558" s="334"/>
      <c r="D592558" s="335"/>
    </row>
    <row r="592559" spans="2:4">
      <c r="B592559" s="334"/>
      <c r="D592559" s="335"/>
    </row>
    <row r="592560" spans="2:4">
      <c r="B592560" s="334"/>
      <c r="D592560" s="335"/>
    </row>
    <row r="592561" spans="2:4">
      <c r="B592561" s="334"/>
      <c r="D592561" s="335"/>
    </row>
    <row r="592562" spans="2:4">
      <c r="B592562" s="334"/>
      <c r="D592562" s="335"/>
    </row>
    <row r="592563" spans="2:4">
      <c r="B592563" s="334"/>
      <c r="D592563" s="335"/>
    </row>
    <row r="592564" spans="2:4">
      <c r="B592564" s="334"/>
      <c r="D592564" s="335"/>
    </row>
    <row r="592565" spans="2:4">
      <c r="B592565" s="334"/>
      <c r="D592565" s="335"/>
    </row>
    <row r="592566" spans="2:4">
      <c r="B592566" s="334"/>
      <c r="D592566" s="335"/>
    </row>
    <row r="592567" spans="2:4">
      <c r="B592567" s="334"/>
      <c r="D592567" s="335"/>
    </row>
    <row r="592568" spans="2:4">
      <c r="B592568" s="334"/>
      <c r="D592568" s="335"/>
    </row>
    <row r="592569" spans="2:4">
      <c r="B592569" s="334"/>
      <c r="D592569" s="335"/>
    </row>
    <row r="592570" spans="2:4">
      <c r="B592570" s="334"/>
      <c r="D592570" s="335"/>
    </row>
    <row r="592571" spans="2:4">
      <c r="B592571" s="334"/>
      <c r="D592571" s="335"/>
    </row>
    <row r="592572" spans="2:4">
      <c r="B592572" s="334"/>
      <c r="D592572" s="335"/>
    </row>
    <row r="592573" spans="2:4">
      <c r="B592573" s="334"/>
      <c r="D592573" s="335"/>
    </row>
    <row r="592574" spans="2:4">
      <c r="B592574" s="334"/>
      <c r="D592574" s="335"/>
    </row>
    <row r="592575" spans="2:4">
      <c r="B592575" s="334"/>
      <c r="D592575" s="335"/>
    </row>
    <row r="592576" spans="2:4">
      <c r="B592576" s="334"/>
      <c r="D592576" s="335"/>
    </row>
    <row r="592577" spans="2:4">
      <c r="B592577" s="334"/>
      <c r="D592577" s="335"/>
    </row>
    <row r="592578" spans="2:4">
      <c r="B592578" s="334"/>
      <c r="D592578" s="335"/>
    </row>
    <row r="592579" spans="2:4">
      <c r="B592579" s="334"/>
      <c r="D592579" s="335"/>
    </row>
    <row r="592580" spans="2:4">
      <c r="B592580" s="334"/>
      <c r="D592580" s="335"/>
    </row>
    <row r="592581" spans="2:4">
      <c r="B592581" s="334"/>
      <c r="D592581" s="335"/>
    </row>
    <row r="592582" spans="2:4">
      <c r="B592582" s="334"/>
      <c r="D592582" s="335"/>
    </row>
    <row r="592583" spans="2:4">
      <c r="B592583" s="334"/>
      <c r="D592583" s="335"/>
    </row>
    <row r="592584" spans="2:4">
      <c r="B592584" s="334"/>
      <c r="D592584" s="335"/>
    </row>
    <row r="592585" spans="2:4">
      <c r="B592585" s="334"/>
      <c r="D592585" s="335"/>
    </row>
    <row r="592586" spans="2:4">
      <c r="B592586" s="334"/>
      <c r="D592586" s="335"/>
    </row>
    <row r="592587" spans="2:4">
      <c r="B592587" s="334"/>
      <c r="D592587" s="335"/>
    </row>
    <row r="592588" spans="2:4">
      <c r="B592588" s="334"/>
      <c r="D592588" s="335"/>
    </row>
    <row r="592589" spans="2:4">
      <c r="B592589" s="334"/>
      <c r="D592589" s="335"/>
    </row>
    <row r="592590" spans="2:4">
      <c r="B592590" s="334"/>
      <c r="D592590" s="335"/>
    </row>
    <row r="592591" spans="2:4">
      <c r="B592591" s="334"/>
      <c r="D592591" s="335"/>
    </row>
    <row r="592592" spans="2:4">
      <c r="B592592" s="334"/>
      <c r="D592592" s="335"/>
    </row>
    <row r="592593" spans="2:4">
      <c r="B592593" s="334"/>
      <c r="D592593" s="335"/>
    </row>
    <row r="592594" spans="2:4">
      <c r="B592594" s="334"/>
      <c r="D592594" s="335"/>
    </row>
    <row r="592595" spans="2:4">
      <c r="B592595" s="334"/>
      <c r="D592595" s="335"/>
    </row>
    <row r="592596" spans="2:4">
      <c r="B592596" s="334"/>
      <c r="D592596" s="335"/>
    </row>
    <row r="592597" spans="2:4">
      <c r="B592597" s="334"/>
      <c r="D592597" s="335"/>
    </row>
    <row r="592598" spans="2:4">
      <c r="B592598" s="334"/>
      <c r="D592598" s="335"/>
    </row>
    <row r="592599" spans="2:4">
      <c r="B592599" s="334"/>
      <c r="D592599" s="335"/>
    </row>
    <row r="592600" spans="2:4">
      <c r="B592600" s="334"/>
      <c r="D592600" s="335"/>
    </row>
    <row r="592601" spans="2:4">
      <c r="B592601" s="334"/>
      <c r="D592601" s="335"/>
    </row>
    <row r="592602" spans="2:4">
      <c r="B592602" s="334"/>
      <c r="D592602" s="335"/>
    </row>
    <row r="592603" spans="2:4">
      <c r="B592603" s="334"/>
      <c r="D592603" s="335"/>
    </row>
    <row r="592604" spans="2:4">
      <c r="B592604" s="334"/>
      <c r="D592604" s="335"/>
    </row>
    <row r="592605" spans="2:4">
      <c r="B592605" s="334"/>
      <c r="D592605" s="335"/>
    </row>
    <row r="592606" spans="2:4">
      <c r="B592606" s="334"/>
      <c r="D592606" s="335"/>
    </row>
    <row r="592607" spans="2:4">
      <c r="B592607" s="334"/>
      <c r="D592607" s="335"/>
    </row>
    <row r="592608" spans="2:4">
      <c r="B592608" s="334"/>
      <c r="D592608" s="335"/>
    </row>
    <row r="592609" spans="2:4">
      <c r="B592609" s="334"/>
      <c r="D592609" s="335"/>
    </row>
    <row r="592610" spans="2:4">
      <c r="B592610" s="334"/>
      <c r="D592610" s="335"/>
    </row>
    <row r="592611" spans="2:4">
      <c r="B592611" s="334"/>
      <c r="D592611" s="335"/>
    </row>
    <row r="592612" spans="2:4">
      <c r="B592612" s="334"/>
      <c r="D592612" s="335"/>
    </row>
    <row r="592613" spans="2:4">
      <c r="B592613" s="334"/>
      <c r="D592613" s="335"/>
    </row>
    <row r="592614" spans="2:4">
      <c r="B592614" s="334"/>
      <c r="D592614" s="335"/>
    </row>
    <row r="592615" spans="2:4">
      <c r="B592615" s="334"/>
      <c r="D592615" s="335"/>
    </row>
    <row r="592616" spans="2:4">
      <c r="B592616" s="334"/>
      <c r="D592616" s="335"/>
    </row>
    <row r="592617" spans="2:4">
      <c r="B592617" s="334"/>
      <c r="D592617" s="335"/>
    </row>
    <row r="592618" spans="2:4">
      <c r="B592618" s="334"/>
      <c r="D592618" s="335"/>
    </row>
    <row r="592619" spans="2:4">
      <c r="B592619" s="334"/>
      <c r="D592619" s="335"/>
    </row>
    <row r="592620" spans="2:4">
      <c r="B592620" s="334"/>
      <c r="D592620" s="335"/>
    </row>
    <row r="592621" spans="2:4">
      <c r="B592621" s="334"/>
      <c r="D592621" s="335"/>
    </row>
    <row r="592622" spans="2:4">
      <c r="B592622" s="334"/>
      <c r="D592622" s="335"/>
    </row>
    <row r="592623" spans="2:4">
      <c r="B592623" s="334"/>
      <c r="D592623" s="335"/>
    </row>
    <row r="592624" spans="2:4">
      <c r="B592624" s="334"/>
      <c r="D592624" s="335"/>
    </row>
    <row r="592625" spans="2:4">
      <c r="B592625" s="334"/>
      <c r="D592625" s="335"/>
    </row>
    <row r="592626" spans="2:4">
      <c r="B592626" s="334"/>
      <c r="D592626" s="335"/>
    </row>
    <row r="592627" spans="2:4">
      <c r="B592627" s="334"/>
      <c r="D592627" s="335"/>
    </row>
    <row r="592628" spans="2:4">
      <c r="B592628" s="334"/>
      <c r="D592628" s="335"/>
    </row>
    <row r="592629" spans="2:4">
      <c r="B592629" s="334"/>
      <c r="D592629" s="335"/>
    </row>
    <row r="592630" spans="2:4">
      <c r="B592630" s="334"/>
      <c r="D592630" s="335"/>
    </row>
    <row r="592631" spans="2:4">
      <c r="B592631" s="334"/>
      <c r="D592631" s="335"/>
    </row>
    <row r="592632" spans="2:4">
      <c r="B592632" s="334"/>
      <c r="D592632" s="335"/>
    </row>
    <row r="592633" spans="2:4">
      <c r="B592633" s="334"/>
      <c r="D592633" s="335"/>
    </row>
    <row r="592634" spans="2:4">
      <c r="B592634" s="334"/>
      <c r="D592634" s="335"/>
    </row>
    <row r="592635" spans="2:4">
      <c r="B592635" s="334"/>
      <c r="D592635" s="335"/>
    </row>
    <row r="592636" spans="2:4">
      <c r="B592636" s="334"/>
      <c r="D592636" s="335"/>
    </row>
    <row r="592637" spans="2:4">
      <c r="B592637" s="334"/>
      <c r="D592637" s="335"/>
    </row>
    <row r="592638" spans="2:4">
      <c r="B592638" s="334"/>
      <c r="D592638" s="335"/>
    </row>
    <row r="592639" spans="2:4">
      <c r="B592639" s="334"/>
      <c r="D592639" s="335"/>
    </row>
    <row r="592640" spans="2:4">
      <c r="B592640" s="334"/>
      <c r="D592640" s="335"/>
    </row>
    <row r="592641" spans="2:4">
      <c r="B592641" s="334"/>
      <c r="D592641" s="335"/>
    </row>
    <row r="592642" spans="2:4">
      <c r="B592642" s="334"/>
      <c r="D592642" s="335"/>
    </row>
    <row r="592643" spans="2:4">
      <c r="B592643" s="334"/>
      <c r="D592643" s="335"/>
    </row>
    <row r="592644" spans="2:4">
      <c r="B592644" s="334"/>
      <c r="D592644" s="335"/>
    </row>
    <row r="592645" spans="2:4">
      <c r="B592645" s="334"/>
      <c r="D592645" s="335"/>
    </row>
    <row r="592646" spans="2:4">
      <c r="B592646" s="334"/>
      <c r="D592646" s="335"/>
    </row>
    <row r="592647" spans="2:4">
      <c r="B592647" s="334"/>
      <c r="D592647" s="335"/>
    </row>
    <row r="592648" spans="2:4">
      <c r="B592648" s="334"/>
      <c r="D592648" s="335"/>
    </row>
    <row r="592649" spans="2:4">
      <c r="B592649" s="334"/>
      <c r="D592649" s="335"/>
    </row>
    <row r="592650" spans="2:4">
      <c r="B592650" s="334"/>
      <c r="D592650" s="335"/>
    </row>
    <row r="592651" spans="2:4">
      <c r="B592651" s="334"/>
      <c r="D592651" s="335"/>
    </row>
    <row r="592652" spans="2:4">
      <c r="B592652" s="334"/>
      <c r="D592652" s="335"/>
    </row>
    <row r="592653" spans="2:4">
      <c r="B592653" s="334"/>
      <c r="D592653" s="335"/>
    </row>
    <row r="592654" spans="2:4">
      <c r="B592654" s="334"/>
      <c r="D592654" s="335"/>
    </row>
    <row r="592655" spans="2:4">
      <c r="B592655" s="334"/>
      <c r="D592655" s="335"/>
    </row>
    <row r="592656" spans="2:4">
      <c r="B592656" s="334"/>
      <c r="D592656" s="335"/>
    </row>
    <row r="592657" spans="2:4">
      <c r="B592657" s="334"/>
      <c r="D592657" s="335"/>
    </row>
    <row r="592658" spans="2:4">
      <c r="B592658" s="334"/>
      <c r="D592658" s="335"/>
    </row>
    <row r="592659" spans="2:4">
      <c r="B592659" s="334"/>
      <c r="D592659" s="335"/>
    </row>
    <row r="592660" spans="2:4">
      <c r="B592660" s="334"/>
      <c r="D592660" s="335"/>
    </row>
    <row r="592661" spans="2:4">
      <c r="B592661" s="334"/>
      <c r="D592661" s="335"/>
    </row>
    <row r="592662" spans="2:4">
      <c r="B592662" s="334"/>
      <c r="D592662" s="335"/>
    </row>
    <row r="592663" spans="2:4">
      <c r="B592663" s="334"/>
      <c r="D592663" s="335"/>
    </row>
    <row r="592664" spans="2:4">
      <c r="B592664" s="334"/>
      <c r="D592664" s="335"/>
    </row>
    <row r="592665" spans="2:4">
      <c r="B592665" s="334"/>
      <c r="D592665" s="335"/>
    </row>
    <row r="592666" spans="2:4">
      <c r="B592666" s="334"/>
      <c r="D592666" s="335"/>
    </row>
    <row r="592667" spans="2:4">
      <c r="B592667" s="334"/>
      <c r="D592667" s="335"/>
    </row>
    <row r="592668" spans="2:4">
      <c r="B592668" s="334"/>
      <c r="D592668" s="335"/>
    </row>
    <row r="592669" spans="2:4">
      <c r="B592669" s="334"/>
      <c r="D592669" s="335"/>
    </row>
    <row r="592670" spans="2:4">
      <c r="B592670" s="334"/>
      <c r="D592670" s="335"/>
    </row>
    <row r="592671" spans="2:4">
      <c r="B592671" s="334"/>
      <c r="D592671" s="335"/>
    </row>
    <row r="592672" spans="2:4">
      <c r="B592672" s="334"/>
      <c r="D592672" s="335"/>
    </row>
    <row r="592673" spans="2:4">
      <c r="B592673" s="334"/>
      <c r="D592673" s="335"/>
    </row>
    <row r="592674" spans="2:4">
      <c r="B592674" s="334"/>
      <c r="D592674" s="335"/>
    </row>
    <row r="592675" spans="2:4">
      <c r="B592675" s="334"/>
      <c r="D592675" s="335"/>
    </row>
    <row r="592676" spans="2:4">
      <c r="B592676" s="334"/>
      <c r="D592676" s="335"/>
    </row>
    <row r="592677" spans="2:4">
      <c r="B592677" s="334"/>
      <c r="D592677" s="335"/>
    </row>
    <row r="592678" spans="2:4">
      <c r="B592678" s="334"/>
      <c r="D592678" s="335"/>
    </row>
    <row r="592679" spans="2:4">
      <c r="B592679" s="334"/>
      <c r="D592679" s="335"/>
    </row>
    <row r="592680" spans="2:4">
      <c r="B592680" s="334"/>
      <c r="D592680" s="335"/>
    </row>
    <row r="592681" spans="2:4">
      <c r="B592681" s="334"/>
      <c r="D592681" s="335"/>
    </row>
    <row r="592682" spans="2:4">
      <c r="B592682" s="334"/>
      <c r="D592682" s="335"/>
    </row>
    <row r="592683" spans="2:4">
      <c r="B592683" s="334"/>
      <c r="D592683" s="335"/>
    </row>
    <row r="592684" spans="2:4">
      <c r="B592684" s="334"/>
      <c r="D592684" s="335"/>
    </row>
    <row r="592685" spans="2:4">
      <c r="B592685" s="334"/>
      <c r="D592685" s="335"/>
    </row>
    <row r="592686" spans="2:4">
      <c r="B592686" s="334"/>
      <c r="D592686" s="335"/>
    </row>
    <row r="592687" spans="2:4">
      <c r="B592687" s="334"/>
      <c r="D592687" s="335"/>
    </row>
    <row r="592688" spans="2:4">
      <c r="B592688" s="334"/>
      <c r="D592688" s="335"/>
    </row>
    <row r="592689" spans="2:4">
      <c r="B592689" s="334"/>
      <c r="D592689" s="335"/>
    </row>
    <row r="592690" spans="2:4">
      <c r="B592690" s="334"/>
      <c r="D592690" s="335"/>
    </row>
    <row r="592691" spans="2:4">
      <c r="B592691" s="334"/>
      <c r="D592691" s="335"/>
    </row>
    <row r="592692" spans="2:4">
      <c r="B592692" s="334"/>
      <c r="D592692" s="335"/>
    </row>
    <row r="592693" spans="2:4">
      <c r="B592693" s="334"/>
      <c r="D592693" s="335"/>
    </row>
    <row r="592694" spans="2:4">
      <c r="B592694" s="334"/>
      <c r="D592694" s="335"/>
    </row>
    <row r="592695" spans="2:4">
      <c r="B592695" s="334"/>
      <c r="D592695" s="335"/>
    </row>
    <row r="592696" spans="2:4">
      <c r="B592696" s="334"/>
      <c r="D592696" s="335"/>
    </row>
    <row r="592697" spans="2:4">
      <c r="B592697" s="334"/>
      <c r="D592697" s="335"/>
    </row>
    <row r="592698" spans="2:4">
      <c r="B592698" s="334"/>
      <c r="D592698" s="335"/>
    </row>
    <row r="592699" spans="2:4">
      <c r="B592699" s="334"/>
      <c r="D592699" s="335"/>
    </row>
    <row r="592700" spans="2:4">
      <c r="B592700" s="334"/>
      <c r="D592700" s="335"/>
    </row>
    <row r="592701" spans="2:4">
      <c r="B592701" s="334"/>
      <c r="D592701" s="335"/>
    </row>
    <row r="592702" spans="2:4">
      <c r="B592702" s="334"/>
      <c r="D592702" s="335"/>
    </row>
    <row r="592703" spans="2:4">
      <c r="B592703" s="334"/>
      <c r="D592703" s="335"/>
    </row>
    <row r="592704" spans="2:4">
      <c r="B592704" s="334"/>
      <c r="D592704" s="335"/>
    </row>
    <row r="592705" spans="2:4">
      <c r="B592705" s="334"/>
      <c r="D592705" s="335"/>
    </row>
    <row r="592706" spans="2:4">
      <c r="B592706" s="334"/>
      <c r="D592706" s="335"/>
    </row>
    <row r="592707" spans="2:4">
      <c r="B592707" s="334"/>
      <c r="D592707" s="335"/>
    </row>
    <row r="592708" spans="2:4">
      <c r="B592708" s="334"/>
      <c r="D592708" s="335"/>
    </row>
    <row r="592709" spans="2:4">
      <c r="B592709" s="334"/>
      <c r="D592709" s="335"/>
    </row>
    <row r="592710" spans="2:4">
      <c r="B592710" s="334"/>
      <c r="D592710" s="335"/>
    </row>
    <row r="592711" spans="2:4">
      <c r="B592711" s="334"/>
      <c r="D592711" s="335"/>
    </row>
    <row r="592712" spans="2:4">
      <c r="B592712" s="334"/>
      <c r="D592712" s="335"/>
    </row>
    <row r="592713" spans="2:4">
      <c r="B592713" s="334"/>
      <c r="D592713" s="335"/>
    </row>
    <row r="592714" spans="2:4">
      <c r="B592714" s="334"/>
      <c r="D592714" s="335"/>
    </row>
    <row r="592715" spans="2:4">
      <c r="B592715" s="334"/>
      <c r="D592715" s="335"/>
    </row>
    <row r="592716" spans="2:4">
      <c r="B592716" s="334"/>
      <c r="D592716" s="335"/>
    </row>
    <row r="592717" spans="2:4">
      <c r="B592717" s="334"/>
      <c r="D592717" s="335"/>
    </row>
    <row r="592718" spans="2:4">
      <c r="B592718" s="334"/>
      <c r="D592718" s="335"/>
    </row>
    <row r="592719" spans="2:4">
      <c r="B592719" s="334"/>
      <c r="D592719" s="335"/>
    </row>
    <row r="592720" spans="2:4">
      <c r="B592720" s="334"/>
      <c r="D592720" s="335"/>
    </row>
    <row r="592721" spans="2:4">
      <c r="B592721" s="334"/>
      <c r="D592721" s="335"/>
    </row>
    <row r="592722" spans="2:4">
      <c r="B592722" s="334"/>
      <c r="D592722" s="335"/>
    </row>
    <row r="592723" spans="2:4">
      <c r="B592723" s="334"/>
      <c r="D592723" s="335"/>
    </row>
    <row r="592724" spans="2:4">
      <c r="B592724" s="334"/>
      <c r="D592724" s="335"/>
    </row>
    <row r="592725" spans="2:4">
      <c r="B592725" s="334"/>
      <c r="D592725" s="335"/>
    </row>
    <row r="592726" spans="2:4">
      <c r="B592726" s="334"/>
      <c r="D592726" s="335"/>
    </row>
    <row r="592727" spans="2:4">
      <c r="B592727" s="334"/>
      <c r="D592727" s="335"/>
    </row>
    <row r="592728" spans="2:4">
      <c r="B592728" s="334"/>
      <c r="D592728" s="335"/>
    </row>
    <row r="592729" spans="2:4">
      <c r="B592729" s="334"/>
      <c r="D592729" s="335"/>
    </row>
    <row r="592730" spans="2:4">
      <c r="B592730" s="334"/>
      <c r="D592730" s="335"/>
    </row>
    <row r="592731" spans="2:4">
      <c r="B592731" s="334"/>
      <c r="D592731" s="335"/>
    </row>
    <row r="592732" spans="2:4">
      <c r="B592732" s="334"/>
      <c r="D592732" s="335"/>
    </row>
    <row r="592733" spans="2:4">
      <c r="B592733" s="334"/>
      <c r="D592733" s="335"/>
    </row>
    <row r="592734" spans="2:4">
      <c r="B592734" s="334"/>
      <c r="D592734" s="335"/>
    </row>
    <row r="592735" spans="2:4">
      <c r="B592735" s="334"/>
      <c r="D592735" s="335"/>
    </row>
    <row r="592736" spans="2:4">
      <c r="B592736" s="334"/>
      <c r="D592736" s="335"/>
    </row>
    <row r="592737" spans="2:4">
      <c r="B592737" s="334"/>
      <c r="D592737" s="335"/>
    </row>
    <row r="592738" spans="2:4">
      <c r="B592738" s="334"/>
      <c r="D592738" s="335"/>
    </row>
    <row r="592739" spans="2:4">
      <c r="B592739" s="334"/>
      <c r="D592739" s="335"/>
    </row>
    <row r="592740" spans="2:4">
      <c r="B592740" s="334"/>
      <c r="D592740" s="335"/>
    </row>
    <row r="592741" spans="2:4">
      <c r="B592741" s="334"/>
      <c r="D592741" s="335"/>
    </row>
    <row r="592742" spans="2:4">
      <c r="B592742" s="334"/>
      <c r="D592742" s="335"/>
    </row>
    <row r="592743" spans="2:4">
      <c r="B592743" s="334"/>
      <c r="D592743" s="335"/>
    </row>
    <row r="592744" spans="2:4">
      <c r="B592744" s="334"/>
      <c r="D592744" s="335"/>
    </row>
    <row r="592745" spans="2:4">
      <c r="B592745" s="334"/>
      <c r="D592745" s="335"/>
    </row>
    <row r="592746" spans="2:4">
      <c r="B592746" s="334"/>
      <c r="D592746" s="335"/>
    </row>
    <row r="592747" spans="2:4">
      <c r="B592747" s="334"/>
      <c r="D592747" s="335"/>
    </row>
    <row r="592748" spans="2:4">
      <c r="B592748" s="334"/>
      <c r="D592748" s="335"/>
    </row>
    <row r="592749" spans="2:4">
      <c r="B592749" s="334"/>
      <c r="D592749" s="335"/>
    </row>
    <row r="592750" spans="2:4">
      <c r="B592750" s="334"/>
      <c r="D592750" s="335"/>
    </row>
    <row r="592751" spans="2:4">
      <c r="B592751" s="334"/>
      <c r="D592751" s="335"/>
    </row>
    <row r="592752" spans="2:4">
      <c r="B592752" s="334"/>
      <c r="D592752" s="335"/>
    </row>
    <row r="592753" spans="2:4">
      <c r="B592753" s="334"/>
      <c r="D592753" s="335"/>
    </row>
    <row r="592754" spans="2:4">
      <c r="B592754" s="334"/>
      <c r="D592754" s="335"/>
    </row>
    <row r="592755" spans="2:4">
      <c r="B592755" s="334"/>
      <c r="D592755" s="335"/>
    </row>
    <row r="592756" spans="2:4">
      <c r="B592756" s="334"/>
      <c r="D592756" s="335"/>
    </row>
    <row r="592757" spans="2:4">
      <c r="B592757" s="334"/>
      <c r="D592757" s="335"/>
    </row>
    <row r="592758" spans="2:4">
      <c r="B592758" s="334"/>
      <c r="D592758" s="335"/>
    </row>
    <row r="592759" spans="2:4">
      <c r="B592759" s="334"/>
      <c r="D592759" s="335"/>
    </row>
    <row r="592760" spans="2:4">
      <c r="B592760" s="334"/>
      <c r="D592760" s="335"/>
    </row>
    <row r="592761" spans="2:4">
      <c r="B592761" s="334"/>
      <c r="D592761" s="335"/>
    </row>
    <row r="592762" spans="2:4">
      <c r="B592762" s="334"/>
      <c r="D592762" s="335"/>
    </row>
    <row r="592763" spans="2:4">
      <c r="B592763" s="334"/>
      <c r="D592763" s="335"/>
    </row>
    <row r="592764" spans="2:4">
      <c r="B592764" s="334"/>
      <c r="D592764" s="335"/>
    </row>
    <row r="592765" spans="2:4">
      <c r="B592765" s="334"/>
      <c r="D592765" s="335"/>
    </row>
    <row r="592766" spans="2:4">
      <c r="B592766" s="334"/>
      <c r="D592766" s="335"/>
    </row>
    <row r="592767" spans="2:4">
      <c r="B592767" s="334"/>
      <c r="D592767" s="335"/>
    </row>
    <row r="592768" spans="2:4">
      <c r="B592768" s="334"/>
      <c r="D592768" s="335"/>
    </row>
    <row r="592769" spans="2:4">
      <c r="B592769" s="334"/>
      <c r="D592769" s="335"/>
    </row>
    <row r="592770" spans="2:4">
      <c r="B592770" s="334"/>
      <c r="D592770" s="335"/>
    </row>
    <row r="592771" spans="2:4">
      <c r="B592771" s="334"/>
      <c r="D592771" s="335"/>
    </row>
    <row r="592772" spans="2:4">
      <c r="B592772" s="334"/>
      <c r="D592772" s="335"/>
    </row>
    <row r="592773" spans="2:4">
      <c r="B592773" s="334"/>
      <c r="D592773" s="335"/>
    </row>
    <row r="592774" spans="2:4">
      <c r="B592774" s="334"/>
      <c r="D592774" s="335"/>
    </row>
    <row r="592775" spans="2:4">
      <c r="B592775" s="334"/>
      <c r="D592775" s="335"/>
    </row>
    <row r="592776" spans="2:4">
      <c r="B592776" s="334"/>
      <c r="D592776" s="335"/>
    </row>
    <row r="592777" spans="2:4">
      <c r="B592777" s="334"/>
      <c r="D592777" s="335"/>
    </row>
    <row r="592778" spans="2:4">
      <c r="B592778" s="334"/>
      <c r="D592778" s="335"/>
    </row>
    <row r="592779" spans="2:4">
      <c r="B592779" s="334"/>
      <c r="D592779" s="335"/>
    </row>
    <row r="592780" spans="2:4">
      <c r="B592780" s="334"/>
      <c r="D592780" s="335"/>
    </row>
    <row r="592781" spans="2:4">
      <c r="B592781" s="334"/>
      <c r="D592781" s="335"/>
    </row>
    <row r="592782" spans="2:4">
      <c r="B592782" s="334"/>
      <c r="D592782" s="335"/>
    </row>
    <row r="592783" spans="2:4">
      <c r="B592783" s="334"/>
      <c r="D592783" s="335"/>
    </row>
    <row r="592784" spans="2:4">
      <c r="B592784" s="334"/>
      <c r="D592784" s="335"/>
    </row>
    <row r="592785" spans="2:4">
      <c r="B592785" s="334"/>
      <c r="D592785" s="335"/>
    </row>
    <row r="592786" spans="2:4">
      <c r="B592786" s="334"/>
      <c r="D592786" s="335"/>
    </row>
    <row r="592787" spans="2:4">
      <c r="B592787" s="334"/>
      <c r="D592787" s="335"/>
    </row>
    <row r="592788" spans="2:4">
      <c r="B592788" s="334"/>
      <c r="D592788" s="335"/>
    </row>
    <row r="592789" spans="2:4">
      <c r="B592789" s="334"/>
      <c r="D592789" s="335"/>
    </row>
    <row r="592790" spans="2:4">
      <c r="B592790" s="334"/>
      <c r="D592790" s="335"/>
    </row>
    <row r="592791" spans="2:4">
      <c r="B592791" s="334"/>
      <c r="D592791" s="335"/>
    </row>
    <row r="592792" spans="2:4">
      <c r="B592792" s="334"/>
      <c r="D592792" s="335"/>
    </row>
    <row r="592793" spans="2:4">
      <c r="B592793" s="334"/>
      <c r="D592793" s="335"/>
    </row>
    <row r="592794" spans="2:4">
      <c r="B592794" s="334"/>
      <c r="D592794" s="335"/>
    </row>
    <row r="592795" spans="2:4">
      <c r="B592795" s="334"/>
      <c r="D592795" s="335"/>
    </row>
    <row r="592796" spans="2:4">
      <c r="B592796" s="334"/>
      <c r="D592796" s="335"/>
    </row>
    <row r="592797" spans="2:4">
      <c r="B592797" s="334"/>
      <c r="D592797" s="335"/>
    </row>
    <row r="592798" spans="2:4">
      <c r="B592798" s="334"/>
      <c r="D592798" s="335"/>
    </row>
    <row r="592799" spans="2:4">
      <c r="B592799" s="334"/>
      <c r="D592799" s="335"/>
    </row>
    <row r="592800" spans="2:4">
      <c r="B592800" s="334"/>
      <c r="D592800" s="335"/>
    </row>
    <row r="592801" spans="2:4">
      <c r="B592801" s="334"/>
      <c r="D592801" s="335"/>
    </row>
    <row r="592802" spans="2:4">
      <c r="B592802" s="334"/>
      <c r="D592802" s="335"/>
    </row>
    <row r="592803" spans="2:4">
      <c r="B592803" s="334"/>
      <c r="D592803" s="335"/>
    </row>
    <row r="592804" spans="2:4">
      <c r="B592804" s="334"/>
      <c r="D592804" s="335"/>
    </row>
    <row r="592805" spans="2:4">
      <c r="B592805" s="334"/>
      <c r="D592805" s="335"/>
    </row>
    <row r="592806" spans="2:4">
      <c r="B592806" s="334"/>
      <c r="D592806" s="335"/>
    </row>
    <row r="592807" spans="2:4">
      <c r="B592807" s="334"/>
      <c r="D592807" s="335"/>
    </row>
    <row r="592808" spans="2:4">
      <c r="B592808" s="334"/>
      <c r="D592808" s="335"/>
    </row>
    <row r="592809" spans="2:4">
      <c r="B592809" s="334"/>
      <c r="D592809" s="335"/>
    </row>
    <row r="592810" spans="2:4">
      <c r="B592810" s="334"/>
      <c r="D592810" s="335"/>
    </row>
    <row r="592811" spans="2:4">
      <c r="B592811" s="334"/>
      <c r="D592811" s="335"/>
    </row>
    <row r="592812" spans="2:4">
      <c r="B592812" s="334"/>
      <c r="D592812" s="335"/>
    </row>
    <row r="592813" spans="2:4">
      <c r="B592813" s="334"/>
      <c r="D592813" s="335"/>
    </row>
    <row r="592814" spans="2:4">
      <c r="B592814" s="334"/>
      <c r="D592814" s="335"/>
    </row>
    <row r="592815" spans="2:4">
      <c r="B592815" s="334"/>
      <c r="D592815" s="335"/>
    </row>
    <row r="592816" spans="2:4">
      <c r="B592816" s="334"/>
      <c r="D592816" s="335"/>
    </row>
    <row r="592817" spans="2:4">
      <c r="B592817" s="334"/>
      <c r="D592817" s="335"/>
    </row>
    <row r="592818" spans="2:4">
      <c r="B592818" s="334"/>
      <c r="D592818" s="335"/>
    </row>
    <row r="592819" spans="2:4">
      <c r="B592819" s="334"/>
      <c r="D592819" s="335"/>
    </row>
    <row r="592820" spans="2:4">
      <c r="B592820" s="334"/>
      <c r="D592820" s="335"/>
    </row>
    <row r="592821" spans="2:4">
      <c r="B592821" s="334"/>
      <c r="D592821" s="335"/>
    </row>
    <row r="592822" spans="2:4">
      <c r="B592822" s="334"/>
      <c r="D592822" s="335"/>
    </row>
    <row r="592823" spans="2:4">
      <c r="B592823" s="334"/>
      <c r="D592823" s="335"/>
    </row>
    <row r="592824" spans="2:4">
      <c r="B592824" s="334"/>
      <c r="D592824" s="335"/>
    </row>
    <row r="592825" spans="2:4">
      <c r="B592825" s="334"/>
      <c r="D592825" s="335"/>
    </row>
    <row r="592826" spans="2:4">
      <c r="B592826" s="334"/>
      <c r="D592826" s="335"/>
    </row>
    <row r="592827" spans="2:4">
      <c r="B592827" s="334"/>
      <c r="D592827" s="335"/>
    </row>
    <row r="592828" spans="2:4">
      <c r="B592828" s="334"/>
      <c r="D592828" s="335"/>
    </row>
    <row r="592829" spans="2:4">
      <c r="B592829" s="334"/>
      <c r="D592829" s="335"/>
    </row>
    <row r="592830" spans="2:4">
      <c r="B592830" s="334"/>
      <c r="D592830" s="335"/>
    </row>
    <row r="592831" spans="2:4">
      <c r="B592831" s="334"/>
      <c r="D592831" s="335"/>
    </row>
    <row r="592832" spans="2:4">
      <c r="B592832" s="334"/>
      <c r="D592832" s="335"/>
    </row>
    <row r="592833" spans="2:4">
      <c r="B592833" s="334"/>
      <c r="D592833" s="335"/>
    </row>
    <row r="592834" spans="2:4">
      <c r="B592834" s="334"/>
      <c r="D592834" s="335"/>
    </row>
    <row r="592835" spans="2:4">
      <c r="B592835" s="334"/>
      <c r="D592835" s="335"/>
    </row>
    <row r="592836" spans="2:4">
      <c r="B592836" s="334"/>
      <c r="D592836" s="335"/>
    </row>
    <row r="592837" spans="2:4">
      <c r="B592837" s="334"/>
      <c r="D592837" s="335"/>
    </row>
    <row r="592838" spans="2:4">
      <c r="B592838" s="334"/>
      <c r="D592838" s="335"/>
    </row>
    <row r="592839" spans="2:4">
      <c r="B592839" s="334"/>
      <c r="D592839" s="335"/>
    </row>
    <row r="592840" spans="2:4">
      <c r="B592840" s="334"/>
      <c r="D592840" s="335"/>
    </row>
    <row r="592841" spans="2:4">
      <c r="B592841" s="334"/>
      <c r="D592841" s="335"/>
    </row>
    <row r="592842" spans="2:4">
      <c r="B592842" s="334"/>
      <c r="D592842" s="335"/>
    </row>
    <row r="592843" spans="2:4">
      <c r="B592843" s="334"/>
      <c r="D592843" s="335"/>
    </row>
    <row r="592844" spans="2:4">
      <c r="B592844" s="334"/>
      <c r="D592844" s="335"/>
    </row>
    <row r="592845" spans="2:4">
      <c r="B592845" s="334"/>
      <c r="D592845" s="335"/>
    </row>
    <row r="592846" spans="2:4">
      <c r="B592846" s="334"/>
      <c r="D592846" s="335"/>
    </row>
    <row r="592847" spans="2:4">
      <c r="B592847" s="334"/>
      <c r="D592847" s="335"/>
    </row>
    <row r="592848" spans="2:4">
      <c r="B592848" s="334"/>
      <c r="D592848" s="335"/>
    </row>
    <row r="592849" spans="2:4">
      <c r="B592849" s="334"/>
      <c r="D592849" s="335"/>
    </row>
    <row r="592850" spans="2:4">
      <c r="B592850" s="334"/>
      <c r="D592850" s="335"/>
    </row>
    <row r="592851" spans="2:4">
      <c r="B592851" s="334"/>
      <c r="D592851" s="335"/>
    </row>
    <row r="592852" spans="2:4">
      <c r="B592852" s="334"/>
      <c r="D592852" s="335"/>
    </row>
    <row r="592853" spans="2:4">
      <c r="B592853" s="334"/>
      <c r="D592853" s="335"/>
    </row>
    <row r="592854" spans="2:4">
      <c r="B592854" s="334"/>
      <c r="D592854" s="335"/>
    </row>
    <row r="592855" spans="2:4">
      <c r="B592855" s="334"/>
      <c r="D592855" s="335"/>
    </row>
    <row r="592856" spans="2:4">
      <c r="B592856" s="334"/>
      <c r="D592856" s="335"/>
    </row>
    <row r="592857" spans="2:4">
      <c r="B592857" s="334"/>
      <c r="D592857" s="335"/>
    </row>
    <row r="592858" spans="2:4">
      <c r="B592858" s="334"/>
      <c r="D592858" s="335"/>
    </row>
    <row r="592859" spans="2:4">
      <c r="B592859" s="334"/>
      <c r="D592859" s="335"/>
    </row>
    <row r="592860" spans="2:4">
      <c r="B592860" s="334"/>
      <c r="D592860" s="335"/>
    </row>
    <row r="592861" spans="2:4">
      <c r="B592861" s="334"/>
      <c r="D592861" s="335"/>
    </row>
    <row r="592862" spans="2:4">
      <c r="B592862" s="334"/>
      <c r="D592862" s="335"/>
    </row>
    <row r="592863" spans="2:4">
      <c r="B592863" s="334"/>
      <c r="D592863" s="335"/>
    </row>
    <row r="592864" spans="2:4">
      <c r="B592864" s="334"/>
      <c r="D592864" s="335"/>
    </row>
    <row r="592865" spans="2:4">
      <c r="B592865" s="334"/>
      <c r="D592865" s="335"/>
    </row>
    <row r="592866" spans="2:4">
      <c r="B592866" s="334"/>
      <c r="D592866" s="335"/>
    </row>
    <row r="592867" spans="2:4">
      <c r="B592867" s="334"/>
      <c r="D592867" s="335"/>
    </row>
    <row r="592868" spans="2:4">
      <c r="B592868" s="334"/>
      <c r="D592868" s="335"/>
    </row>
    <row r="592869" spans="2:4">
      <c r="B592869" s="334"/>
      <c r="D592869" s="335"/>
    </row>
    <row r="592870" spans="2:4">
      <c r="B592870" s="334"/>
      <c r="D592870" s="335"/>
    </row>
    <row r="592871" spans="2:4">
      <c r="B592871" s="334"/>
      <c r="D592871" s="335"/>
    </row>
    <row r="592872" spans="2:4">
      <c r="B592872" s="334"/>
      <c r="D592872" s="335"/>
    </row>
    <row r="592873" spans="2:4">
      <c r="B592873" s="334"/>
      <c r="D592873" s="335"/>
    </row>
    <row r="592874" spans="2:4">
      <c r="B592874" s="334"/>
      <c r="D592874" s="335"/>
    </row>
    <row r="592875" spans="2:4">
      <c r="B592875" s="334"/>
      <c r="D592875" s="335"/>
    </row>
    <row r="592876" spans="2:4">
      <c r="B592876" s="334"/>
      <c r="D592876" s="335"/>
    </row>
    <row r="592877" spans="2:4">
      <c r="B592877" s="334"/>
      <c r="D592877" s="335"/>
    </row>
    <row r="592878" spans="2:4">
      <c r="B592878" s="334"/>
      <c r="D592878" s="335"/>
    </row>
    <row r="592879" spans="2:4">
      <c r="B592879" s="334"/>
      <c r="D592879" s="335"/>
    </row>
    <row r="592880" spans="2:4">
      <c r="B592880" s="334"/>
      <c r="D592880" s="335"/>
    </row>
    <row r="592881" spans="2:4">
      <c r="B592881" s="334"/>
      <c r="D592881" s="335"/>
    </row>
    <row r="592882" spans="2:4">
      <c r="B592882" s="334"/>
      <c r="D592882" s="335"/>
    </row>
    <row r="592883" spans="2:4">
      <c r="B592883" s="334"/>
      <c r="D592883" s="335"/>
    </row>
    <row r="592884" spans="2:4">
      <c r="B592884" s="334"/>
      <c r="D592884" s="335"/>
    </row>
    <row r="592885" spans="2:4">
      <c r="B592885" s="334"/>
      <c r="D592885" s="335"/>
    </row>
    <row r="592886" spans="2:4">
      <c r="B592886" s="334"/>
      <c r="D592886" s="335"/>
    </row>
    <row r="592887" spans="2:4">
      <c r="B592887" s="334"/>
      <c r="D592887" s="335"/>
    </row>
    <row r="592888" spans="2:4">
      <c r="B592888" s="334"/>
      <c r="D592888" s="335"/>
    </row>
    <row r="592889" spans="2:4">
      <c r="B592889" s="334"/>
      <c r="D592889" s="335"/>
    </row>
    <row r="592890" spans="2:4">
      <c r="B592890" s="334"/>
      <c r="D592890" s="335"/>
    </row>
    <row r="592891" spans="2:4">
      <c r="B592891" s="334"/>
      <c r="D592891" s="335"/>
    </row>
    <row r="592892" spans="2:4">
      <c r="B592892" s="334"/>
      <c r="D592892" s="335"/>
    </row>
    <row r="592893" spans="2:4">
      <c r="B592893" s="334"/>
      <c r="D592893" s="335"/>
    </row>
    <row r="592894" spans="2:4">
      <c r="B592894" s="334"/>
      <c r="D592894" s="335"/>
    </row>
    <row r="592895" spans="2:4">
      <c r="B592895" s="334"/>
      <c r="D592895" s="335"/>
    </row>
    <row r="592896" spans="2:4">
      <c r="B592896" s="334"/>
      <c r="D592896" s="335"/>
    </row>
    <row r="592897" spans="2:4">
      <c r="B592897" s="334"/>
      <c r="D592897" s="335"/>
    </row>
    <row r="592898" spans="2:4">
      <c r="B592898" s="334"/>
      <c r="D592898" s="335"/>
    </row>
    <row r="592899" spans="2:4">
      <c r="B592899" s="334"/>
      <c r="D592899" s="335"/>
    </row>
    <row r="592900" spans="2:4">
      <c r="B592900" s="334"/>
      <c r="D592900" s="335"/>
    </row>
    <row r="592901" spans="2:4">
      <c r="B592901" s="334"/>
      <c r="D592901" s="335"/>
    </row>
    <row r="592902" spans="2:4">
      <c r="B592902" s="334"/>
      <c r="D592902" s="335"/>
    </row>
    <row r="592903" spans="2:4">
      <c r="B592903" s="334"/>
      <c r="D592903" s="335"/>
    </row>
    <row r="592904" spans="2:4">
      <c r="B592904" s="334"/>
      <c r="D592904" s="335"/>
    </row>
    <row r="592905" spans="2:4">
      <c r="B592905" s="334"/>
      <c r="D592905" s="335"/>
    </row>
    <row r="592906" spans="2:4">
      <c r="B592906" s="334"/>
      <c r="D592906" s="335"/>
    </row>
    <row r="592907" spans="2:4">
      <c r="B592907" s="334"/>
      <c r="D592907" s="335"/>
    </row>
    <row r="592908" spans="2:4">
      <c r="B592908" s="334"/>
      <c r="D592908" s="335"/>
    </row>
    <row r="592909" spans="2:4">
      <c r="B592909" s="334"/>
      <c r="D592909" s="335"/>
    </row>
    <row r="592910" spans="2:4">
      <c r="B592910" s="334"/>
      <c r="D592910" s="335"/>
    </row>
    <row r="592911" spans="2:4">
      <c r="B592911" s="334"/>
      <c r="D592911" s="335"/>
    </row>
    <row r="592912" spans="2:4">
      <c r="B592912" s="334"/>
      <c r="D592912" s="335"/>
    </row>
    <row r="592913" spans="2:4">
      <c r="B592913" s="334"/>
      <c r="D592913" s="335"/>
    </row>
    <row r="592914" spans="2:4">
      <c r="B592914" s="334"/>
      <c r="D592914" s="335"/>
    </row>
    <row r="592915" spans="2:4">
      <c r="B592915" s="334"/>
      <c r="D592915" s="335"/>
    </row>
    <row r="592916" spans="2:4">
      <c r="B592916" s="334"/>
      <c r="D592916" s="335"/>
    </row>
    <row r="592917" spans="2:4">
      <c r="B592917" s="334"/>
      <c r="D592917" s="335"/>
    </row>
    <row r="592918" spans="2:4">
      <c r="B592918" s="334"/>
      <c r="D592918" s="335"/>
    </row>
    <row r="592919" spans="2:4">
      <c r="B592919" s="334"/>
      <c r="D592919" s="335"/>
    </row>
    <row r="592920" spans="2:4">
      <c r="B592920" s="334"/>
      <c r="D592920" s="335"/>
    </row>
    <row r="592921" spans="2:4">
      <c r="B592921" s="334"/>
      <c r="D592921" s="335"/>
    </row>
    <row r="592922" spans="2:4">
      <c r="B592922" s="334"/>
      <c r="D592922" s="335"/>
    </row>
    <row r="592923" spans="2:4">
      <c r="B592923" s="334"/>
      <c r="D592923" s="335"/>
    </row>
    <row r="592924" spans="2:4">
      <c r="B592924" s="334"/>
      <c r="D592924" s="335"/>
    </row>
    <row r="592925" spans="2:4">
      <c r="B592925" s="334"/>
      <c r="D592925" s="335"/>
    </row>
    <row r="592926" spans="2:4">
      <c r="B592926" s="334"/>
      <c r="D592926" s="335"/>
    </row>
    <row r="592927" spans="2:4">
      <c r="B592927" s="334"/>
      <c r="D592927" s="335"/>
    </row>
    <row r="592928" spans="2:4">
      <c r="B592928" s="334"/>
      <c r="D592928" s="335"/>
    </row>
    <row r="592929" spans="2:4">
      <c r="B592929" s="334"/>
      <c r="D592929" s="335"/>
    </row>
    <row r="592930" spans="2:4">
      <c r="B592930" s="334"/>
      <c r="D592930" s="335"/>
    </row>
    <row r="592931" spans="2:4">
      <c r="B592931" s="334"/>
      <c r="D592931" s="335"/>
    </row>
    <row r="592932" spans="2:4">
      <c r="B592932" s="334"/>
      <c r="D592932" s="335"/>
    </row>
    <row r="592933" spans="2:4">
      <c r="B592933" s="334"/>
      <c r="D592933" s="335"/>
    </row>
    <row r="592934" spans="2:4">
      <c r="B592934" s="334"/>
      <c r="D592934" s="335"/>
    </row>
    <row r="592935" spans="2:4">
      <c r="B592935" s="334"/>
      <c r="D592935" s="335"/>
    </row>
    <row r="592936" spans="2:4">
      <c r="B592936" s="334"/>
      <c r="D592936" s="335"/>
    </row>
    <row r="592937" spans="2:4">
      <c r="B592937" s="334"/>
      <c r="D592937" s="335"/>
    </row>
    <row r="592938" spans="2:4">
      <c r="B592938" s="334"/>
      <c r="D592938" s="335"/>
    </row>
    <row r="592939" spans="2:4">
      <c r="B592939" s="334"/>
      <c r="D592939" s="335"/>
    </row>
    <row r="592940" spans="2:4">
      <c r="B592940" s="334"/>
      <c r="D592940" s="335"/>
    </row>
    <row r="592941" spans="2:4">
      <c r="B592941" s="334"/>
      <c r="D592941" s="335"/>
    </row>
    <row r="592942" spans="2:4">
      <c r="B592942" s="334"/>
      <c r="D592942" s="335"/>
    </row>
    <row r="592943" spans="2:4">
      <c r="B592943" s="334"/>
      <c r="D592943" s="335"/>
    </row>
    <row r="592944" spans="2:4">
      <c r="B592944" s="334"/>
      <c r="D592944" s="335"/>
    </row>
    <row r="592945" spans="2:4">
      <c r="B592945" s="334"/>
      <c r="D592945" s="335"/>
    </row>
    <row r="592946" spans="2:4">
      <c r="B592946" s="334"/>
      <c r="D592946" s="335"/>
    </row>
    <row r="592947" spans="2:4">
      <c r="B592947" s="334"/>
      <c r="D592947" s="335"/>
    </row>
    <row r="592948" spans="2:4">
      <c r="B592948" s="334"/>
      <c r="D592948" s="335"/>
    </row>
    <row r="592949" spans="2:4">
      <c r="B592949" s="334"/>
      <c r="D592949" s="335"/>
    </row>
    <row r="592950" spans="2:4">
      <c r="B592950" s="334"/>
      <c r="D592950" s="335"/>
    </row>
    <row r="592951" spans="2:4">
      <c r="B592951" s="334"/>
      <c r="D592951" s="335"/>
    </row>
    <row r="592952" spans="2:4">
      <c r="B592952" s="334"/>
      <c r="D592952" s="335"/>
    </row>
    <row r="592953" spans="2:4">
      <c r="B592953" s="334"/>
      <c r="D592953" s="335"/>
    </row>
    <row r="592954" spans="2:4">
      <c r="B592954" s="334"/>
      <c r="D592954" s="335"/>
    </row>
    <row r="592955" spans="2:4">
      <c r="B592955" s="334"/>
      <c r="D592955" s="335"/>
    </row>
    <row r="592956" spans="2:4">
      <c r="B592956" s="334"/>
      <c r="D592956" s="335"/>
    </row>
    <row r="592957" spans="2:4">
      <c r="B592957" s="334"/>
      <c r="D592957" s="335"/>
    </row>
    <row r="592958" spans="2:4">
      <c r="B592958" s="334"/>
      <c r="D592958" s="335"/>
    </row>
    <row r="592959" spans="2:4">
      <c r="B592959" s="334"/>
      <c r="D592959" s="335"/>
    </row>
    <row r="592960" spans="2:4">
      <c r="B592960" s="334"/>
      <c r="D592960" s="335"/>
    </row>
    <row r="592961" spans="2:4">
      <c r="B592961" s="334"/>
      <c r="D592961" s="335"/>
    </row>
    <row r="592962" spans="2:4">
      <c r="B592962" s="334"/>
      <c r="D592962" s="335"/>
    </row>
    <row r="592963" spans="2:4">
      <c r="B592963" s="334"/>
      <c r="D592963" s="335"/>
    </row>
    <row r="592964" spans="2:4">
      <c r="B592964" s="334"/>
      <c r="D592964" s="335"/>
    </row>
    <row r="592965" spans="2:4">
      <c r="B592965" s="334"/>
      <c r="D592965" s="335"/>
    </row>
    <row r="592966" spans="2:4">
      <c r="B592966" s="334"/>
      <c r="D592966" s="335"/>
    </row>
    <row r="592967" spans="2:4">
      <c r="B592967" s="334"/>
      <c r="D592967" s="335"/>
    </row>
    <row r="592968" spans="2:4">
      <c r="B592968" s="334"/>
      <c r="D592968" s="335"/>
    </row>
    <row r="592969" spans="2:4">
      <c r="B592969" s="334"/>
      <c r="D592969" s="335"/>
    </row>
    <row r="592970" spans="2:4">
      <c r="B592970" s="334"/>
      <c r="D592970" s="335"/>
    </row>
    <row r="592971" spans="2:4">
      <c r="B592971" s="334"/>
      <c r="D592971" s="335"/>
    </row>
    <row r="592972" spans="2:4">
      <c r="B592972" s="334"/>
      <c r="D592972" s="335"/>
    </row>
    <row r="592973" spans="2:4">
      <c r="B592973" s="334"/>
      <c r="D592973" s="335"/>
    </row>
    <row r="592974" spans="2:4">
      <c r="B592974" s="334"/>
      <c r="D592974" s="335"/>
    </row>
    <row r="592975" spans="2:4">
      <c r="B592975" s="334"/>
      <c r="D592975" s="335"/>
    </row>
    <row r="592976" spans="2:4">
      <c r="B592976" s="334"/>
      <c r="D592976" s="335"/>
    </row>
    <row r="592977" spans="2:4">
      <c r="B592977" s="334"/>
      <c r="D592977" s="335"/>
    </row>
    <row r="592978" spans="2:4">
      <c r="B592978" s="334"/>
      <c r="D592978" s="335"/>
    </row>
    <row r="592979" spans="2:4">
      <c r="B592979" s="334"/>
      <c r="D592979" s="335"/>
    </row>
    <row r="592980" spans="2:4">
      <c r="B592980" s="334"/>
      <c r="D592980" s="335"/>
    </row>
    <row r="592981" spans="2:4">
      <c r="B592981" s="334"/>
      <c r="D592981" s="335"/>
    </row>
    <row r="592982" spans="2:4">
      <c r="B592982" s="334"/>
      <c r="D592982" s="335"/>
    </row>
    <row r="592983" spans="2:4">
      <c r="B592983" s="334"/>
      <c r="D592983" s="335"/>
    </row>
    <row r="592984" spans="2:4">
      <c r="B592984" s="334"/>
      <c r="D592984" s="335"/>
    </row>
    <row r="592985" spans="2:4">
      <c r="B592985" s="334"/>
      <c r="D592985" s="335"/>
    </row>
    <row r="592986" spans="2:4">
      <c r="B592986" s="334"/>
      <c r="D592986" s="335"/>
    </row>
    <row r="592987" spans="2:4">
      <c r="B592987" s="334"/>
      <c r="D592987" s="335"/>
    </row>
    <row r="592988" spans="2:4">
      <c r="B592988" s="334"/>
      <c r="D592988" s="335"/>
    </row>
    <row r="592989" spans="2:4">
      <c r="B592989" s="334"/>
      <c r="D592989" s="335"/>
    </row>
    <row r="592990" spans="2:4">
      <c r="B592990" s="334"/>
      <c r="D592990" s="335"/>
    </row>
    <row r="592991" spans="2:4">
      <c r="B592991" s="334"/>
      <c r="D592991" s="335"/>
    </row>
    <row r="592992" spans="2:4">
      <c r="B592992" s="334"/>
      <c r="D592992" s="335"/>
    </row>
    <row r="592993" spans="2:4">
      <c r="B592993" s="334"/>
      <c r="D592993" s="335"/>
    </row>
    <row r="592994" spans="2:4">
      <c r="B592994" s="334"/>
      <c r="D592994" s="335"/>
    </row>
    <row r="592995" spans="2:4">
      <c r="B592995" s="334"/>
      <c r="D592995" s="335"/>
    </row>
    <row r="592996" spans="2:4">
      <c r="B592996" s="334"/>
      <c r="D592996" s="335"/>
    </row>
    <row r="592997" spans="2:4">
      <c r="B592997" s="334"/>
      <c r="D592997" s="335"/>
    </row>
    <row r="592998" spans="2:4">
      <c r="B592998" s="334"/>
      <c r="D592998" s="335"/>
    </row>
    <row r="592999" spans="2:4">
      <c r="B592999" s="334"/>
      <c r="D592999" s="335"/>
    </row>
    <row r="593000" spans="2:4">
      <c r="B593000" s="334"/>
      <c r="D593000" s="335"/>
    </row>
    <row r="593001" spans="2:4">
      <c r="B593001" s="334"/>
      <c r="D593001" s="335"/>
    </row>
    <row r="593002" spans="2:4">
      <c r="B593002" s="334"/>
      <c r="D593002" s="335"/>
    </row>
    <row r="593003" spans="2:4">
      <c r="B593003" s="334"/>
      <c r="D593003" s="335"/>
    </row>
    <row r="593004" spans="2:4">
      <c r="B593004" s="334"/>
      <c r="D593004" s="335"/>
    </row>
    <row r="593005" spans="2:4">
      <c r="B593005" s="334"/>
      <c r="D593005" s="335"/>
    </row>
    <row r="593006" spans="2:4">
      <c r="B593006" s="334"/>
      <c r="D593006" s="335"/>
    </row>
    <row r="593007" spans="2:4">
      <c r="B593007" s="334"/>
      <c r="D593007" s="335"/>
    </row>
    <row r="593008" spans="2:4">
      <c r="B593008" s="334"/>
      <c r="D593008" s="335"/>
    </row>
    <row r="593009" spans="2:4">
      <c r="B593009" s="334"/>
      <c r="D593009" s="335"/>
    </row>
    <row r="593010" spans="2:4">
      <c r="B593010" s="334"/>
      <c r="D593010" s="335"/>
    </row>
    <row r="593011" spans="2:4">
      <c r="B593011" s="334"/>
      <c r="D593011" s="335"/>
    </row>
    <row r="593012" spans="2:4">
      <c r="B593012" s="334"/>
      <c r="D593012" s="335"/>
    </row>
    <row r="593013" spans="2:4">
      <c r="B593013" s="334"/>
      <c r="D593013" s="335"/>
    </row>
    <row r="593014" spans="2:4">
      <c r="B593014" s="334"/>
      <c r="D593014" s="335"/>
    </row>
    <row r="593015" spans="2:4">
      <c r="B593015" s="334"/>
      <c r="D593015" s="335"/>
    </row>
    <row r="593016" spans="2:4">
      <c r="B593016" s="334"/>
      <c r="D593016" s="335"/>
    </row>
    <row r="593017" spans="2:4">
      <c r="B593017" s="334"/>
      <c r="D593017" s="335"/>
    </row>
    <row r="593018" spans="2:4">
      <c r="B593018" s="334"/>
      <c r="D593018" s="335"/>
    </row>
    <row r="593019" spans="2:4">
      <c r="B593019" s="334"/>
      <c r="D593019" s="335"/>
    </row>
    <row r="593020" spans="2:4">
      <c r="B593020" s="334"/>
      <c r="D593020" s="335"/>
    </row>
    <row r="593021" spans="2:4">
      <c r="B593021" s="334"/>
      <c r="D593021" s="335"/>
    </row>
    <row r="593022" spans="2:4">
      <c r="B593022" s="334"/>
      <c r="D593022" s="335"/>
    </row>
    <row r="593023" spans="2:4">
      <c r="B593023" s="334"/>
      <c r="D593023" s="335"/>
    </row>
    <row r="593024" spans="2:4">
      <c r="B593024" s="334"/>
      <c r="D593024" s="335"/>
    </row>
    <row r="593025" spans="2:4">
      <c r="B593025" s="334"/>
      <c r="D593025" s="335"/>
    </row>
    <row r="593026" spans="2:4">
      <c r="B593026" s="334"/>
      <c r="D593026" s="335"/>
    </row>
    <row r="593027" spans="2:4">
      <c r="B593027" s="334"/>
      <c r="D593027" s="335"/>
    </row>
    <row r="593028" spans="2:4">
      <c r="B593028" s="334"/>
      <c r="D593028" s="335"/>
    </row>
    <row r="593029" spans="2:4">
      <c r="B593029" s="334"/>
      <c r="D593029" s="335"/>
    </row>
    <row r="593030" spans="2:4">
      <c r="B593030" s="334"/>
      <c r="D593030" s="335"/>
    </row>
    <row r="593031" spans="2:4">
      <c r="B593031" s="334"/>
      <c r="D593031" s="335"/>
    </row>
    <row r="593032" spans="2:4">
      <c r="B593032" s="334"/>
      <c r="D593032" s="335"/>
    </row>
    <row r="593033" spans="2:4">
      <c r="B593033" s="334"/>
      <c r="D593033" s="335"/>
    </row>
    <row r="593034" spans="2:4">
      <c r="B593034" s="334"/>
      <c r="D593034" s="335"/>
    </row>
    <row r="593035" spans="2:4">
      <c r="B593035" s="334"/>
      <c r="D593035" s="335"/>
    </row>
    <row r="593036" spans="2:4">
      <c r="B593036" s="334"/>
      <c r="D593036" s="335"/>
    </row>
    <row r="593037" spans="2:4">
      <c r="B593037" s="334"/>
      <c r="D593037" s="335"/>
    </row>
    <row r="593038" spans="2:4">
      <c r="B593038" s="334"/>
      <c r="D593038" s="335"/>
    </row>
    <row r="593039" spans="2:4">
      <c r="B593039" s="334"/>
      <c r="D593039" s="335"/>
    </row>
    <row r="593040" spans="2:4">
      <c r="B593040" s="334"/>
      <c r="D593040" s="335"/>
    </row>
    <row r="593041" spans="2:4">
      <c r="B593041" s="334"/>
      <c r="D593041" s="335"/>
    </row>
    <row r="593042" spans="2:4">
      <c r="B593042" s="334"/>
      <c r="D593042" s="335"/>
    </row>
    <row r="593043" spans="2:4">
      <c r="B593043" s="334"/>
      <c r="D593043" s="335"/>
    </row>
    <row r="593044" spans="2:4">
      <c r="B593044" s="334"/>
      <c r="D593044" s="335"/>
    </row>
    <row r="593045" spans="2:4">
      <c r="B593045" s="334"/>
      <c r="D593045" s="335"/>
    </row>
    <row r="593046" spans="2:4">
      <c r="B593046" s="334"/>
      <c r="D593046" s="335"/>
    </row>
    <row r="593047" spans="2:4">
      <c r="B593047" s="334"/>
      <c r="D593047" s="335"/>
    </row>
    <row r="593048" spans="2:4">
      <c r="B593048" s="334"/>
      <c r="D593048" s="335"/>
    </row>
    <row r="593049" spans="2:4">
      <c r="B593049" s="334"/>
      <c r="D593049" s="335"/>
    </row>
    <row r="593050" spans="2:4">
      <c r="B593050" s="334"/>
      <c r="D593050" s="335"/>
    </row>
    <row r="593051" spans="2:4">
      <c r="B593051" s="334"/>
      <c r="D593051" s="335"/>
    </row>
    <row r="593052" spans="2:4">
      <c r="B593052" s="334"/>
      <c r="D593052" s="335"/>
    </row>
    <row r="593053" spans="2:4">
      <c r="B593053" s="334"/>
      <c r="D593053" s="335"/>
    </row>
    <row r="593054" spans="2:4">
      <c r="B593054" s="334"/>
      <c r="D593054" s="335"/>
    </row>
    <row r="593055" spans="2:4">
      <c r="B593055" s="334"/>
      <c r="D593055" s="335"/>
    </row>
    <row r="593056" spans="2:4">
      <c r="B593056" s="334"/>
      <c r="D593056" s="335"/>
    </row>
    <row r="593057" spans="2:4">
      <c r="B593057" s="334"/>
      <c r="D593057" s="335"/>
    </row>
    <row r="593058" spans="2:4">
      <c r="B593058" s="334"/>
      <c r="D593058" s="335"/>
    </row>
    <row r="593059" spans="2:4">
      <c r="B593059" s="334"/>
      <c r="D593059" s="335"/>
    </row>
    <row r="593060" spans="2:4">
      <c r="B593060" s="334"/>
      <c r="D593060" s="335"/>
    </row>
    <row r="593061" spans="2:4">
      <c r="B593061" s="334"/>
      <c r="D593061" s="335"/>
    </row>
    <row r="593062" spans="2:4">
      <c r="B593062" s="334"/>
      <c r="D593062" s="335"/>
    </row>
    <row r="593063" spans="2:4">
      <c r="B593063" s="334"/>
      <c r="D593063" s="335"/>
    </row>
    <row r="593064" spans="2:4">
      <c r="B593064" s="334"/>
      <c r="D593064" s="335"/>
    </row>
    <row r="593065" spans="2:4">
      <c r="B593065" s="334"/>
      <c r="D593065" s="335"/>
    </row>
    <row r="593066" spans="2:4">
      <c r="B593066" s="334"/>
      <c r="D593066" s="335"/>
    </row>
    <row r="593067" spans="2:4">
      <c r="B593067" s="334"/>
      <c r="D593067" s="335"/>
    </row>
    <row r="593068" spans="2:4">
      <c r="B593068" s="334"/>
      <c r="D593068" s="335"/>
    </row>
    <row r="593069" spans="2:4">
      <c r="B593069" s="334"/>
      <c r="D593069" s="335"/>
    </row>
    <row r="593070" spans="2:4">
      <c r="B593070" s="334"/>
      <c r="D593070" s="335"/>
    </row>
    <row r="593071" spans="2:4">
      <c r="B593071" s="334"/>
      <c r="D593071" s="335"/>
    </row>
    <row r="593072" spans="2:4">
      <c r="B593072" s="334"/>
      <c r="D593072" s="335"/>
    </row>
    <row r="593073" spans="2:4">
      <c r="B593073" s="334"/>
      <c r="D593073" s="335"/>
    </row>
    <row r="593074" spans="2:4">
      <c r="B593074" s="334"/>
      <c r="D593074" s="335"/>
    </row>
    <row r="593075" spans="2:4">
      <c r="B593075" s="334"/>
      <c r="D593075" s="335"/>
    </row>
    <row r="593076" spans="2:4">
      <c r="B593076" s="334"/>
      <c r="D593076" s="335"/>
    </row>
    <row r="593077" spans="2:4">
      <c r="B593077" s="334"/>
      <c r="D593077" s="335"/>
    </row>
    <row r="593078" spans="2:4">
      <c r="B593078" s="334"/>
      <c r="D593078" s="335"/>
    </row>
    <row r="593079" spans="2:4">
      <c r="B593079" s="334"/>
      <c r="D593079" s="335"/>
    </row>
    <row r="593080" spans="2:4">
      <c r="B593080" s="334"/>
      <c r="D593080" s="335"/>
    </row>
    <row r="593081" spans="2:4">
      <c r="B593081" s="334"/>
      <c r="D593081" s="335"/>
    </row>
    <row r="593082" spans="2:4">
      <c r="B593082" s="334"/>
      <c r="D593082" s="335"/>
    </row>
    <row r="593083" spans="2:4">
      <c r="B593083" s="334"/>
      <c r="D593083" s="335"/>
    </row>
    <row r="593084" spans="2:4">
      <c r="B593084" s="334"/>
      <c r="D593084" s="335"/>
    </row>
    <row r="593085" spans="2:4">
      <c r="B593085" s="334"/>
      <c r="D593085" s="335"/>
    </row>
    <row r="593086" spans="2:4">
      <c r="B593086" s="334"/>
      <c r="D593086" s="335"/>
    </row>
    <row r="593087" spans="2:4">
      <c r="B593087" s="334"/>
      <c r="D593087" s="335"/>
    </row>
    <row r="593088" spans="2:4">
      <c r="B593088" s="334"/>
      <c r="D593088" s="335"/>
    </row>
    <row r="593089" spans="2:4">
      <c r="B593089" s="334"/>
      <c r="D593089" s="335"/>
    </row>
    <row r="593090" spans="2:4">
      <c r="B593090" s="334"/>
      <c r="D593090" s="335"/>
    </row>
    <row r="593091" spans="2:4">
      <c r="B593091" s="334"/>
      <c r="D593091" s="335"/>
    </row>
    <row r="593092" spans="2:4">
      <c r="B593092" s="334"/>
      <c r="D593092" s="335"/>
    </row>
    <row r="593093" spans="2:4">
      <c r="B593093" s="334"/>
      <c r="D593093" s="335"/>
    </row>
    <row r="593094" spans="2:4">
      <c r="B593094" s="334"/>
      <c r="D593094" s="335"/>
    </row>
    <row r="593095" spans="2:4">
      <c r="B593095" s="334"/>
      <c r="D593095" s="335"/>
    </row>
    <row r="593096" spans="2:4">
      <c r="B593096" s="334"/>
      <c r="D593096" s="335"/>
    </row>
    <row r="593097" spans="2:4">
      <c r="B593097" s="334"/>
      <c r="D593097" s="335"/>
    </row>
    <row r="593098" spans="2:4">
      <c r="B593098" s="334"/>
      <c r="D593098" s="335"/>
    </row>
    <row r="593099" spans="2:4">
      <c r="B593099" s="334"/>
      <c r="D593099" s="335"/>
    </row>
    <row r="593100" spans="2:4">
      <c r="B593100" s="334"/>
      <c r="D593100" s="335"/>
    </row>
    <row r="593101" spans="2:4">
      <c r="B593101" s="334"/>
      <c r="D593101" s="335"/>
    </row>
    <row r="593102" spans="2:4">
      <c r="B593102" s="334"/>
      <c r="D593102" s="335"/>
    </row>
    <row r="593103" spans="2:4">
      <c r="B593103" s="334"/>
      <c r="D593103" s="335"/>
    </row>
    <row r="593104" spans="2:4">
      <c r="B593104" s="334"/>
      <c r="D593104" s="335"/>
    </row>
    <row r="593105" spans="2:4">
      <c r="B593105" s="334"/>
      <c r="D593105" s="335"/>
    </row>
    <row r="593106" spans="2:4">
      <c r="B593106" s="334"/>
      <c r="D593106" s="335"/>
    </row>
    <row r="593107" spans="2:4">
      <c r="B593107" s="334"/>
      <c r="D593107" s="335"/>
    </row>
    <row r="593108" spans="2:4">
      <c r="B593108" s="334"/>
      <c r="D593108" s="335"/>
    </row>
    <row r="593109" spans="2:4">
      <c r="B593109" s="334"/>
      <c r="D593109" s="335"/>
    </row>
    <row r="593110" spans="2:4">
      <c r="B593110" s="334"/>
      <c r="D593110" s="335"/>
    </row>
    <row r="593111" spans="2:4">
      <c r="B593111" s="334"/>
      <c r="D593111" s="335"/>
    </row>
    <row r="593112" spans="2:4">
      <c r="B593112" s="334"/>
      <c r="D593112" s="335"/>
    </row>
    <row r="593113" spans="2:4">
      <c r="B593113" s="334"/>
      <c r="D593113" s="335"/>
    </row>
    <row r="593114" spans="2:4">
      <c r="B593114" s="334"/>
      <c r="D593114" s="335"/>
    </row>
    <row r="593115" spans="2:4">
      <c r="B593115" s="334"/>
      <c r="D593115" s="335"/>
    </row>
    <row r="593116" spans="2:4">
      <c r="B593116" s="334"/>
      <c r="D593116" s="335"/>
    </row>
    <row r="593117" spans="2:4">
      <c r="B593117" s="334"/>
      <c r="D593117" s="335"/>
    </row>
    <row r="593118" spans="2:4">
      <c r="B593118" s="334"/>
      <c r="D593118" s="335"/>
    </row>
    <row r="593119" spans="2:4">
      <c r="B593119" s="334"/>
      <c r="D593119" s="335"/>
    </row>
    <row r="593120" spans="2:4">
      <c r="B593120" s="334"/>
      <c r="D593120" s="335"/>
    </row>
    <row r="593121" spans="2:4">
      <c r="B593121" s="334"/>
      <c r="D593121" s="335"/>
    </row>
    <row r="593122" spans="2:4">
      <c r="B593122" s="334"/>
      <c r="D593122" s="335"/>
    </row>
    <row r="593123" spans="2:4">
      <c r="B593123" s="334"/>
      <c r="D593123" s="335"/>
    </row>
    <row r="593124" spans="2:4">
      <c r="B593124" s="334"/>
      <c r="D593124" s="335"/>
    </row>
    <row r="593125" spans="2:4">
      <c r="B593125" s="334"/>
      <c r="D593125" s="335"/>
    </row>
    <row r="593126" spans="2:4">
      <c r="B593126" s="334"/>
      <c r="D593126" s="335"/>
    </row>
    <row r="593127" spans="2:4">
      <c r="B593127" s="334"/>
      <c r="D593127" s="335"/>
    </row>
    <row r="593128" spans="2:4">
      <c r="B593128" s="334"/>
      <c r="D593128" s="335"/>
    </row>
    <row r="593129" spans="2:4">
      <c r="B593129" s="334"/>
      <c r="D593129" s="335"/>
    </row>
    <row r="593130" spans="2:4">
      <c r="B593130" s="334"/>
      <c r="D593130" s="335"/>
    </row>
    <row r="593131" spans="2:4">
      <c r="B593131" s="334"/>
      <c r="D593131" s="335"/>
    </row>
    <row r="593132" spans="2:4">
      <c r="B593132" s="334"/>
      <c r="D593132" s="335"/>
    </row>
    <row r="593133" spans="2:4">
      <c r="B593133" s="334"/>
      <c r="D593133" s="335"/>
    </row>
    <row r="593134" spans="2:4">
      <c r="B593134" s="334"/>
      <c r="D593134" s="335"/>
    </row>
    <row r="593135" spans="2:4">
      <c r="B593135" s="334"/>
      <c r="D593135" s="335"/>
    </row>
    <row r="593136" spans="2:4">
      <c r="B593136" s="334"/>
      <c r="D593136" s="335"/>
    </row>
    <row r="593137" spans="2:4">
      <c r="B593137" s="334"/>
      <c r="D593137" s="335"/>
    </row>
    <row r="593138" spans="2:4">
      <c r="B593138" s="334"/>
      <c r="D593138" s="335"/>
    </row>
    <row r="593139" spans="2:4">
      <c r="B593139" s="334"/>
      <c r="D593139" s="335"/>
    </row>
    <row r="593140" spans="2:4">
      <c r="B593140" s="334"/>
      <c r="D593140" s="335"/>
    </row>
    <row r="593141" spans="2:4">
      <c r="B593141" s="334"/>
      <c r="D593141" s="335"/>
    </row>
    <row r="593142" spans="2:4">
      <c r="B593142" s="334"/>
      <c r="D593142" s="335"/>
    </row>
    <row r="593143" spans="2:4">
      <c r="B593143" s="334"/>
      <c r="D593143" s="335"/>
    </row>
    <row r="593144" spans="2:4">
      <c r="B593144" s="334"/>
      <c r="D593144" s="335"/>
    </row>
    <row r="593145" spans="2:4">
      <c r="B593145" s="334"/>
      <c r="D593145" s="335"/>
    </row>
    <row r="593146" spans="2:4">
      <c r="B593146" s="334"/>
      <c r="D593146" s="335"/>
    </row>
    <row r="593147" spans="2:4">
      <c r="B593147" s="334"/>
      <c r="D593147" s="335"/>
    </row>
    <row r="593148" spans="2:4">
      <c r="B593148" s="334"/>
      <c r="D593148" s="335"/>
    </row>
    <row r="593149" spans="2:4">
      <c r="B593149" s="334"/>
      <c r="D593149" s="335"/>
    </row>
    <row r="593150" spans="2:4">
      <c r="B593150" s="334"/>
      <c r="D593150" s="335"/>
    </row>
    <row r="593151" spans="2:4">
      <c r="B593151" s="334"/>
      <c r="D593151" s="335"/>
    </row>
    <row r="593152" spans="2:4">
      <c r="B593152" s="334"/>
      <c r="D593152" s="335"/>
    </row>
    <row r="593153" spans="2:4">
      <c r="B593153" s="334"/>
      <c r="D593153" s="335"/>
    </row>
    <row r="593154" spans="2:4">
      <c r="B593154" s="334"/>
      <c r="D593154" s="335"/>
    </row>
    <row r="593155" spans="2:4">
      <c r="B593155" s="334"/>
      <c r="D593155" s="335"/>
    </row>
    <row r="593156" spans="2:4">
      <c r="B593156" s="334"/>
      <c r="D593156" s="335"/>
    </row>
    <row r="593157" spans="2:4">
      <c r="B593157" s="334"/>
      <c r="D593157" s="335"/>
    </row>
    <row r="593158" spans="2:4">
      <c r="B593158" s="334"/>
      <c r="D593158" s="335"/>
    </row>
    <row r="593159" spans="2:4">
      <c r="B593159" s="334"/>
      <c r="D593159" s="335"/>
    </row>
    <row r="593160" spans="2:4">
      <c r="B593160" s="334"/>
      <c r="D593160" s="335"/>
    </row>
    <row r="593161" spans="2:4">
      <c r="B593161" s="334"/>
      <c r="D593161" s="335"/>
    </row>
    <row r="593162" spans="2:4">
      <c r="B593162" s="334"/>
      <c r="D593162" s="335"/>
    </row>
    <row r="593163" spans="2:4">
      <c r="B593163" s="334"/>
      <c r="D593163" s="335"/>
    </row>
    <row r="593164" spans="2:4">
      <c r="B593164" s="334"/>
      <c r="D593164" s="335"/>
    </row>
    <row r="593165" spans="2:4">
      <c r="B593165" s="334"/>
      <c r="D593165" s="335"/>
    </row>
    <row r="593166" spans="2:4">
      <c r="B593166" s="334"/>
      <c r="D593166" s="335"/>
    </row>
    <row r="593167" spans="2:4">
      <c r="B593167" s="334"/>
      <c r="D593167" s="335"/>
    </row>
    <row r="593168" spans="2:4">
      <c r="B593168" s="334"/>
      <c r="D593168" s="335"/>
    </row>
    <row r="593169" spans="2:4">
      <c r="B593169" s="334"/>
      <c r="D593169" s="335"/>
    </row>
    <row r="593170" spans="2:4">
      <c r="B593170" s="334"/>
      <c r="D593170" s="335"/>
    </row>
    <row r="593171" spans="2:4">
      <c r="B593171" s="334"/>
      <c r="D593171" s="335"/>
    </row>
    <row r="593172" spans="2:4">
      <c r="B593172" s="334"/>
      <c r="D593172" s="335"/>
    </row>
    <row r="593173" spans="2:4">
      <c r="B593173" s="334"/>
      <c r="D593173" s="335"/>
    </row>
    <row r="593174" spans="2:4">
      <c r="B593174" s="334"/>
      <c r="D593174" s="335"/>
    </row>
    <row r="593175" spans="2:4">
      <c r="B593175" s="334"/>
      <c r="D593175" s="335"/>
    </row>
    <row r="593176" spans="2:4">
      <c r="B593176" s="334"/>
      <c r="D593176" s="335"/>
    </row>
    <row r="593177" spans="2:4">
      <c r="B593177" s="334"/>
      <c r="D593177" s="335"/>
    </row>
    <row r="593178" spans="2:4">
      <c r="B593178" s="334"/>
      <c r="D593178" s="335"/>
    </row>
    <row r="593179" spans="2:4">
      <c r="B593179" s="334"/>
      <c r="D593179" s="335"/>
    </row>
    <row r="593180" spans="2:4">
      <c r="B593180" s="334"/>
      <c r="D593180" s="335"/>
    </row>
    <row r="593181" spans="2:4">
      <c r="B593181" s="334"/>
      <c r="D593181" s="335"/>
    </row>
    <row r="593182" spans="2:4">
      <c r="B593182" s="334"/>
      <c r="D593182" s="335"/>
    </row>
    <row r="593183" spans="2:4">
      <c r="B593183" s="334"/>
      <c r="D593183" s="335"/>
    </row>
    <row r="593184" spans="2:4">
      <c r="B593184" s="334"/>
      <c r="D593184" s="335"/>
    </row>
    <row r="593185" spans="2:4">
      <c r="B593185" s="334"/>
      <c r="D593185" s="335"/>
    </row>
    <row r="593186" spans="2:4">
      <c r="B593186" s="334"/>
      <c r="D593186" s="335"/>
    </row>
    <row r="593187" spans="2:4">
      <c r="B593187" s="334"/>
      <c r="D593187" s="335"/>
    </row>
    <row r="593188" spans="2:4">
      <c r="B593188" s="334"/>
      <c r="D593188" s="335"/>
    </row>
    <row r="593189" spans="2:4">
      <c r="B593189" s="334"/>
      <c r="D593189" s="335"/>
    </row>
    <row r="593190" spans="2:4">
      <c r="B593190" s="334"/>
      <c r="D593190" s="335"/>
    </row>
    <row r="593191" spans="2:4">
      <c r="B593191" s="334"/>
      <c r="D593191" s="335"/>
    </row>
    <row r="593192" spans="2:4">
      <c r="B593192" s="334"/>
      <c r="D593192" s="335"/>
    </row>
    <row r="593193" spans="2:4">
      <c r="B593193" s="334"/>
      <c r="D593193" s="335"/>
    </row>
    <row r="593194" spans="2:4">
      <c r="B593194" s="334"/>
      <c r="D593194" s="335"/>
    </row>
    <row r="593195" spans="2:4">
      <c r="B593195" s="334"/>
      <c r="D593195" s="335"/>
    </row>
    <row r="593196" spans="2:4">
      <c r="B593196" s="334"/>
      <c r="D593196" s="335"/>
    </row>
    <row r="593197" spans="2:4">
      <c r="B593197" s="334"/>
      <c r="D593197" s="335"/>
    </row>
    <row r="593198" spans="2:4">
      <c r="B593198" s="334"/>
      <c r="D593198" s="335"/>
    </row>
    <row r="593199" spans="2:4">
      <c r="B593199" s="334"/>
      <c r="D593199" s="335"/>
    </row>
    <row r="593200" spans="2:4">
      <c r="B593200" s="334"/>
      <c r="D593200" s="335"/>
    </row>
    <row r="593201" spans="2:4">
      <c r="B593201" s="334"/>
      <c r="D593201" s="335"/>
    </row>
    <row r="593202" spans="2:4">
      <c r="B593202" s="334"/>
      <c r="D593202" s="335"/>
    </row>
    <row r="593203" spans="2:4">
      <c r="B593203" s="334"/>
      <c r="D593203" s="335"/>
    </row>
    <row r="593204" spans="2:4">
      <c r="B593204" s="334"/>
      <c r="D593204" s="335"/>
    </row>
    <row r="593205" spans="2:4">
      <c r="B593205" s="334"/>
      <c r="D593205" s="335"/>
    </row>
    <row r="593206" spans="2:4">
      <c r="B593206" s="334"/>
      <c r="D593206" s="335"/>
    </row>
    <row r="593207" spans="2:4">
      <c r="B593207" s="334"/>
      <c r="D593207" s="335"/>
    </row>
    <row r="593208" spans="2:4">
      <c r="B593208" s="334"/>
      <c r="D593208" s="335"/>
    </row>
    <row r="593209" spans="2:4">
      <c r="B593209" s="334"/>
      <c r="D593209" s="335"/>
    </row>
    <row r="593210" spans="2:4">
      <c r="B593210" s="334"/>
      <c r="D593210" s="335"/>
    </row>
    <row r="593211" spans="2:4">
      <c r="B593211" s="334"/>
      <c r="D593211" s="335"/>
    </row>
    <row r="593212" spans="2:4">
      <c r="B593212" s="334"/>
      <c r="D593212" s="335"/>
    </row>
    <row r="593213" spans="2:4">
      <c r="B593213" s="334"/>
      <c r="D593213" s="335"/>
    </row>
    <row r="593214" spans="2:4">
      <c r="B593214" s="334"/>
      <c r="D593214" s="335"/>
    </row>
    <row r="593215" spans="2:4">
      <c r="B593215" s="334"/>
      <c r="D593215" s="335"/>
    </row>
    <row r="593216" spans="2:4">
      <c r="B593216" s="334"/>
      <c r="D593216" s="335"/>
    </row>
    <row r="593217" spans="2:4">
      <c r="B593217" s="334"/>
      <c r="D593217" s="335"/>
    </row>
    <row r="593218" spans="2:4">
      <c r="B593218" s="334"/>
      <c r="D593218" s="335"/>
    </row>
    <row r="593219" spans="2:4">
      <c r="B593219" s="334"/>
      <c r="D593219" s="335"/>
    </row>
    <row r="593220" spans="2:4">
      <c r="B593220" s="334"/>
      <c r="D593220" s="335"/>
    </row>
    <row r="593221" spans="2:4">
      <c r="B593221" s="334"/>
      <c r="D593221" s="335"/>
    </row>
    <row r="593222" spans="2:4">
      <c r="B593222" s="334"/>
      <c r="D593222" s="335"/>
    </row>
    <row r="593223" spans="2:4">
      <c r="B593223" s="334"/>
      <c r="D593223" s="335"/>
    </row>
    <row r="593224" spans="2:4">
      <c r="B593224" s="334"/>
      <c r="D593224" s="335"/>
    </row>
    <row r="593225" spans="2:4">
      <c r="B593225" s="334"/>
      <c r="D593225" s="335"/>
    </row>
    <row r="593226" spans="2:4">
      <c r="B593226" s="334"/>
      <c r="D593226" s="335"/>
    </row>
    <row r="593227" spans="2:4">
      <c r="B593227" s="334"/>
      <c r="D593227" s="335"/>
    </row>
    <row r="593228" spans="2:4">
      <c r="B593228" s="334"/>
      <c r="D593228" s="335"/>
    </row>
    <row r="593229" spans="2:4">
      <c r="B593229" s="334"/>
      <c r="D593229" s="335"/>
    </row>
    <row r="593230" spans="2:4">
      <c r="B593230" s="334"/>
      <c r="D593230" s="335"/>
    </row>
    <row r="593231" spans="2:4">
      <c r="B593231" s="334"/>
      <c r="D593231" s="335"/>
    </row>
    <row r="593232" spans="2:4">
      <c r="B593232" s="334"/>
      <c r="D593232" s="335"/>
    </row>
    <row r="593233" spans="2:4">
      <c r="B593233" s="334"/>
      <c r="D593233" s="335"/>
    </row>
    <row r="593234" spans="2:4">
      <c r="B593234" s="334"/>
      <c r="D593234" s="335"/>
    </row>
    <row r="593235" spans="2:4">
      <c r="B593235" s="334"/>
      <c r="D593235" s="335"/>
    </row>
    <row r="593236" spans="2:4">
      <c r="B593236" s="334"/>
      <c r="D593236" s="335"/>
    </row>
    <row r="593237" spans="2:4">
      <c r="B593237" s="334"/>
      <c r="D593237" s="335"/>
    </row>
    <row r="593238" spans="2:4">
      <c r="B593238" s="334"/>
      <c r="D593238" s="335"/>
    </row>
    <row r="593239" spans="2:4">
      <c r="B593239" s="334"/>
      <c r="D593239" s="335"/>
    </row>
    <row r="593240" spans="2:4">
      <c r="B593240" s="334"/>
      <c r="D593240" s="335"/>
    </row>
    <row r="593241" spans="2:4">
      <c r="B593241" s="334"/>
      <c r="D593241" s="335"/>
    </row>
    <row r="593242" spans="2:4">
      <c r="B593242" s="334"/>
      <c r="D593242" s="335"/>
    </row>
    <row r="593243" spans="2:4">
      <c r="B593243" s="334"/>
      <c r="D593243" s="335"/>
    </row>
    <row r="593244" spans="2:4">
      <c r="B593244" s="334"/>
      <c r="D593244" s="335"/>
    </row>
    <row r="593245" spans="2:4">
      <c r="B593245" s="334"/>
      <c r="D593245" s="335"/>
    </row>
    <row r="593246" spans="2:4">
      <c r="B593246" s="334"/>
      <c r="D593246" s="335"/>
    </row>
    <row r="593247" spans="2:4">
      <c r="B593247" s="334"/>
      <c r="D593247" s="335"/>
    </row>
    <row r="593248" spans="2:4">
      <c r="B593248" s="334"/>
      <c r="D593248" s="335"/>
    </row>
    <row r="593249" spans="2:4">
      <c r="B593249" s="334"/>
      <c r="D593249" s="335"/>
    </row>
    <row r="593250" spans="2:4">
      <c r="B593250" s="334"/>
      <c r="D593250" s="335"/>
    </row>
    <row r="593251" spans="2:4">
      <c r="B593251" s="334"/>
      <c r="D593251" s="335"/>
    </row>
    <row r="593252" spans="2:4">
      <c r="B593252" s="334"/>
      <c r="D593252" s="335"/>
    </row>
    <row r="593253" spans="2:4">
      <c r="B593253" s="334"/>
      <c r="D593253" s="335"/>
    </row>
    <row r="593254" spans="2:4">
      <c r="B593254" s="334"/>
      <c r="D593254" s="335"/>
    </row>
    <row r="593255" spans="2:4">
      <c r="B593255" s="334"/>
      <c r="D593255" s="335"/>
    </row>
    <row r="593256" spans="2:4">
      <c r="B593256" s="334"/>
      <c r="D593256" s="335"/>
    </row>
    <row r="593257" spans="2:4">
      <c r="B593257" s="334"/>
      <c r="D593257" s="335"/>
    </row>
    <row r="593258" spans="2:4">
      <c r="B593258" s="334"/>
      <c r="D593258" s="335"/>
    </row>
    <row r="593259" spans="2:4">
      <c r="B593259" s="334"/>
      <c r="D593259" s="335"/>
    </row>
    <row r="593260" spans="2:4">
      <c r="B593260" s="334"/>
      <c r="D593260" s="335"/>
    </row>
    <row r="593261" spans="2:4">
      <c r="B593261" s="334"/>
      <c r="D593261" s="335"/>
    </row>
    <row r="593262" spans="2:4">
      <c r="B593262" s="334"/>
      <c r="D593262" s="335"/>
    </row>
    <row r="593263" spans="2:4">
      <c r="B593263" s="334"/>
      <c r="D593263" s="335"/>
    </row>
    <row r="593264" spans="2:4">
      <c r="B593264" s="334"/>
      <c r="D593264" s="335"/>
    </row>
    <row r="593265" spans="2:4">
      <c r="B593265" s="334"/>
      <c r="D593265" s="335"/>
    </row>
    <row r="593266" spans="2:4">
      <c r="B593266" s="334"/>
      <c r="D593266" s="335"/>
    </row>
    <row r="593267" spans="2:4">
      <c r="B593267" s="334"/>
      <c r="D593267" s="335"/>
    </row>
    <row r="593268" spans="2:4">
      <c r="B593268" s="334"/>
      <c r="D593268" s="335"/>
    </row>
    <row r="593269" spans="2:4">
      <c r="B593269" s="334"/>
      <c r="D593269" s="335"/>
    </row>
    <row r="593270" spans="2:4">
      <c r="B593270" s="334"/>
      <c r="D593270" s="335"/>
    </row>
    <row r="593271" spans="2:4">
      <c r="B593271" s="334"/>
      <c r="D593271" s="335"/>
    </row>
    <row r="593272" spans="2:4">
      <c r="B593272" s="334"/>
      <c r="D593272" s="335"/>
    </row>
    <row r="593273" spans="2:4">
      <c r="B593273" s="334"/>
      <c r="D593273" s="335"/>
    </row>
    <row r="593274" spans="2:4">
      <c r="B593274" s="334"/>
      <c r="D593274" s="335"/>
    </row>
    <row r="593275" spans="2:4">
      <c r="B593275" s="334"/>
      <c r="D593275" s="335"/>
    </row>
    <row r="593276" spans="2:4">
      <c r="B593276" s="334"/>
      <c r="D593276" s="335"/>
    </row>
    <row r="593277" spans="2:4">
      <c r="B593277" s="334"/>
      <c r="D593277" s="335"/>
    </row>
    <row r="593278" spans="2:4">
      <c r="B593278" s="334"/>
      <c r="D593278" s="335"/>
    </row>
    <row r="593279" spans="2:4">
      <c r="B593279" s="334"/>
      <c r="D593279" s="335"/>
    </row>
    <row r="593280" spans="2:4">
      <c r="B593280" s="334"/>
      <c r="D593280" s="335"/>
    </row>
    <row r="593281" spans="2:4">
      <c r="B593281" s="334"/>
      <c r="D593281" s="335"/>
    </row>
    <row r="593282" spans="2:4">
      <c r="B593282" s="334"/>
      <c r="D593282" s="335"/>
    </row>
    <row r="593283" spans="2:4">
      <c r="B593283" s="334"/>
      <c r="D593283" s="335"/>
    </row>
    <row r="593284" spans="2:4">
      <c r="B593284" s="334"/>
      <c r="D593284" s="335"/>
    </row>
    <row r="593285" spans="2:4">
      <c r="B593285" s="334"/>
      <c r="D593285" s="335"/>
    </row>
    <row r="593286" spans="2:4">
      <c r="B593286" s="334"/>
      <c r="D593286" s="335"/>
    </row>
    <row r="593287" spans="2:4">
      <c r="B593287" s="334"/>
      <c r="D593287" s="335"/>
    </row>
    <row r="593288" spans="2:4">
      <c r="B593288" s="334"/>
      <c r="D593288" s="335"/>
    </row>
    <row r="593289" spans="2:4">
      <c r="B593289" s="334"/>
      <c r="D593289" s="335"/>
    </row>
    <row r="593290" spans="2:4">
      <c r="B593290" s="334"/>
      <c r="D593290" s="335"/>
    </row>
    <row r="593291" spans="2:4">
      <c r="B593291" s="334"/>
      <c r="D593291" s="335"/>
    </row>
    <row r="593292" spans="2:4">
      <c r="B593292" s="334"/>
      <c r="D593292" s="335"/>
    </row>
    <row r="593293" spans="2:4">
      <c r="B593293" s="334"/>
      <c r="D593293" s="335"/>
    </row>
    <row r="593294" spans="2:4">
      <c r="B593294" s="334"/>
      <c r="D593294" s="335"/>
    </row>
    <row r="593295" spans="2:4">
      <c r="B593295" s="334"/>
      <c r="D593295" s="335"/>
    </row>
    <row r="593296" spans="2:4">
      <c r="B593296" s="334"/>
      <c r="D593296" s="335"/>
    </row>
    <row r="593297" spans="2:4">
      <c r="B593297" s="334"/>
      <c r="D593297" s="335"/>
    </row>
    <row r="593298" spans="2:4">
      <c r="B593298" s="334"/>
      <c r="D593298" s="335"/>
    </row>
    <row r="593299" spans="2:4">
      <c r="B593299" s="334"/>
      <c r="D593299" s="335"/>
    </row>
    <row r="593300" spans="2:4">
      <c r="B593300" s="334"/>
      <c r="D593300" s="335"/>
    </row>
    <row r="593301" spans="2:4">
      <c r="B593301" s="334"/>
      <c r="D593301" s="335"/>
    </row>
    <row r="593302" spans="2:4">
      <c r="B593302" s="334"/>
      <c r="D593302" s="335"/>
    </row>
    <row r="593303" spans="2:4">
      <c r="B593303" s="334"/>
      <c r="D593303" s="335"/>
    </row>
    <row r="593304" spans="2:4">
      <c r="B593304" s="334"/>
      <c r="D593304" s="335"/>
    </row>
    <row r="593305" spans="2:4">
      <c r="B593305" s="334"/>
      <c r="D593305" s="335"/>
    </row>
    <row r="593306" spans="2:4">
      <c r="B593306" s="334"/>
      <c r="D593306" s="335"/>
    </row>
    <row r="593307" spans="2:4">
      <c r="B593307" s="334"/>
      <c r="D593307" s="335"/>
    </row>
    <row r="593308" spans="2:4">
      <c r="B593308" s="334"/>
      <c r="D593308" s="335"/>
    </row>
    <row r="593309" spans="2:4">
      <c r="B593309" s="334"/>
      <c r="D593309" s="335"/>
    </row>
    <row r="593310" spans="2:4">
      <c r="B593310" s="334"/>
      <c r="D593310" s="335"/>
    </row>
    <row r="593311" spans="2:4">
      <c r="B593311" s="334"/>
      <c r="D593311" s="335"/>
    </row>
    <row r="593312" spans="2:4">
      <c r="B593312" s="334"/>
      <c r="D593312" s="335"/>
    </row>
    <row r="593313" spans="2:4">
      <c r="B593313" s="334"/>
      <c r="D593313" s="335"/>
    </row>
    <row r="593314" spans="2:4">
      <c r="B593314" s="334"/>
      <c r="D593314" s="335"/>
    </row>
    <row r="593315" spans="2:4">
      <c r="B593315" s="334"/>
      <c r="D593315" s="335"/>
    </row>
    <row r="593316" spans="2:4">
      <c r="B593316" s="334"/>
      <c r="D593316" s="335"/>
    </row>
    <row r="593317" spans="2:4">
      <c r="B593317" s="334"/>
      <c r="D593317" s="335"/>
    </row>
    <row r="593318" spans="2:4">
      <c r="B593318" s="334"/>
      <c r="D593318" s="335"/>
    </row>
    <row r="593319" spans="2:4">
      <c r="B593319" s="334"/>
      <c r="D593319" s="335"/>
    </row>
    <row r="593320" spans="2:4">
      <c r="B593320" s="334"/>
      <c r="D593320" s="335"/>
    </row>
    <row r="593321" spans="2:4">
      <c r="B593321" s="334"/>
      <c r="D593321" s="335"/>
    </row>
    <row r="593322" spans="2:4">
      <c r="B593322" s="334"/>
      <c r="D593322" s="335"/>
    </row>
    <row r="593323" spans="2:4">
      <c r="B593323" s="334"/>
      <c r="D593323" s="335"/>
    </row>
    <row r="593324" spans="2:4">
      <c r="B593324" s="334"/>
      <c r="D593324" s="335"/>
    </row>
    <row r="593325" spans="2:4">
      <c r="B593325" s="334"/>
      <c r="D593325" s="335"/>
    </row>
    <row r="593326" spans="2:4">
      <c r="B593326" s="334"/>
      <c r="D593326" s="335"/>
    </row>
    <row r="593327" spans="2:4">
      <c r="B593327" s="334"/>
      <c r="D593327" s="335"/>
    </row>
    <row r="593328" spans="2:4">
      <c r="B593328" s="334"/>
      <c r="D593328" s="335"/>
    </row>
    <row r="593329" spans="2:4">
      <c r="B593329" s="334"/>
      <c r="D593329" s="335"/>
    </row>
    <row r="593330" spans="2:4">
      <c r="B593330" s="334"/>
      <c r="D593330" s="335"/>
    </row>
    <row r="593331" spans="2:4">
      <c r="B593331" s="334"/>
      <c r="D593331" s="335"/>
    </row>
    <row r="593332" spans="2:4">
      <c r="B593332" s="334"/>
      <c r="D593332" s="335"/>
    </row>
    <row r="593333" spans="2:4">
      <c r="B593333" s="334"/>
      <c r="D593333" s="335"/>
    </row>
    <row r="593334" spans="2:4">
      <c r="B593334" s="334"/>
      <c r="D593334" s="335"/>
    </row>
    <row r="593335" spans="2:4">
      <c r="B593335" s="334"/>
      <c r="D593335" s="335"/>
    </row>
    <row r="593336" spans="2:4">
      <c r="B593336" s="334"/>
      <c r="D593336" s="335"/>
    </row>
    <row r="593337" spans="2:4">
      <c r="B593337" s="334"/>
      <c r="D593337" s="335"/>
    </row>
    <row r="593338" spans="2:4">
      <c r="B593338" s="334"/>
      <c r="D593338" s="335"/>
    </row>
    <row r="593339" spans="2:4">
      <c r="B593339" s="334"/>
      <c r="D593339" s="335"/>
    </row>
    <row r="593340" spans="2:4">
      <c r="B593340" s="334"/>
      <c r="D593340" s="335"/>
    </row>
    <row r="593341" spans="2:4">
      <c r="B593341" s="334"/>
      <c r="D593341" s="335"/>
    </row>
    <row r="593342" spans="2:4">
      <c r="B593342" s="334"/>
      <c r="D593342" s="335"/>
    </row>
    <row r="593343" spans="2:4">
      <c r="B593343" s="334"/>
      <c r="D593343" s="335"/>
    </row>
    <row r="593344" spans="2:4">
      <c r="B593344" s="334"/>
      <c r="D593344" s="335"/>
    </row>
    <row r="593345" spans="2:4">
      <c r="B593345" s="334"/>
      <c r="D593345" s="335"/>
    </row>
    <row r="593346" spans="2:4">
      <c r="B593346" s="334"/>
      <c r="D593346" s="335"/>
    </row>
    <row r="593347" spans="2:4">
      <c r="B593347" s="334"/>
      <c r="D593347" s="335"/>
    </row>
    <row r="593348" spans="2:4">
      <c r="B593348" s="334"/>
      <c r="D593348" s="335"/>
    </row>
    <row r="593349" spans="2:4">
      <c r="B593349" s="334"/>
      <c r="D593349" s="335"/>
    </row>
    <row r="593350" spans="2:4">
      <c r="B593350" s="334"/>
      <c r="D593350" s="335"/>
    </row>
    <row r="593351" spans="2:4">
      <c r="B593351" s="334"/>
      <c r="D593351" s="335"/>
    </row>
    <row r="593352" spans="2:4">
      <c r="B593352" s="334"/>
      <c r="D593352" s="335"/>
    </row>
    <row r="593353" spans="2:4">
      <c r="B593353" s="334"/>
      <c r="D593353" s="335"/>
    </row>
    <row r="593354" spans="2:4">
      <c r="B593354" s="334"/>
      <c r="D593354" s="335"/>
    </row>
    <row r="593355" spans="2:4">
      <c r="B593355" s="334"/>
      <c r="D593355" s="335"/>
    </row>
    <row r="593356" spans="2:4">
      <c r="B593356" s="334"/>
      <c r="D593356" s="335"/>
    </row>
    <row r="593357" spans="2:4">
      <c r="B593357" s="334"/>
      <c r="D593357" s="335"/>
    </row>
    <row r="593358" spans="2:4">
      <c r="B593358" s="334"/>
      <c r="D593358" s="335"/>
    </row>
    <row r="593359" spans="2:4">
      <c r="B593359" s="334"/>
      <c r="D593359" s="335"/>
    </row>
    <row r="593360" spans="2:4">
      <c r="B593360" s="334"/>
      <c r="D593360" s="335"/>
    </row>
    <row r="593361" spans="2:4">
      <c r="B593361" s="334"/>
      <c r="D593361" s="335"/>
    </row>
    <row r="593362" spans="2:4">
      <c r="B593362" s="334"/>
      <c r="D593362" s="335"/>
    </row>
    <row r="593363" spans="2:4">
      <c r="B593363" s="334"/>
      <c r="D593363" s="335"/>
    </row>
    <row r="593364" spans="2:4">
      <c r="B593364" s="334"/>
      <c r="D593364" s="335"/>
    </row>
    <row r="593365" spans="2:4">
      <c r="B593365" s="334"/>
      <c r="D593365" s="335"/>
    </row>
    <row r="593366" spans="2:4">
      <c r="B593366" s="334"/>
      <c r="D593366" s="335"/>
    </row>
    <row r="593367" spans="2:4">
      <c r="B593367" s="334"/>
      <c r="D593367" s="335"/>
    </row>
    <row r="593368" spans="2:4">
      <c r="B593368" s="334"/>
      <c r="D593368" s="335"/>
    </row>
    <row r="593369" spans="2:4">
      <c r="B593369" s="334"/>
      <c r="D593369" s="335"/>
    </row>
    <row r="593370" spans="2:4">
      <c r="B593370" s="334"/>
      <c r="D593370" s="335"/>
    </row>
    <row r="593371" spans="2:4">
      <c r="B593371" s="334"/>
      <c r="D593371" s="335"/>
    </row>
    <row r="593372" spans="2:4">
      <c r="B593372" s="334"/>
      <c r="D593372" s="335"/>
    </row>
    <row r="593373" spans="2:4">
      <c r="B593373" s="334"/>
      <c r="D593373" s="335"/>
    </row>
    <row r="593374" spans="2:4">
      <c r="B593374" s="334"/>
      <c r="D593374" s="335"/>
    </row>
    <row r="593375" spans="2:4">
      <c r="B593375" s="334"/>
      <c r="D593375" s="335"/>
    </row>
    <row r="593376" spans="2:4">
      <c r="B593376" s="334"/>
      <c r="D593376" s="335"/>
    </row>
    <row r="593377" spans="2:4">
      <c r="B593377" s="334"/>
      <c r="D593377" s="335"/>
    </row>
    <row r="593378" spans="2:4">
      <c r="B593378" s="334"/>
      <c r="D593378" s="335"/>
    </row>
    <row r="593379" spans="2:4">
      <c r="B593379" s="334"/>
      <c r="D593379" s="335"/>
    </row>
    <row r="593380" spans="2:4">
      <c r="B593380" s="334"/>
      <c r="D593380" s="335"/>
    </row>
    <row r="593381" spans="2:4">
      <c r="B593381" s="334"/>
      <c r="D593381" s="335"/>
    </row>
    <row r="593382" spans="2:4">
      <c r="B593382" s="334"/>
      <c r="D593382" s="335"/>
    </row>
    <row r="593383" spans="2:4">
      <c r="B593383" s="334"/>
      <c r="D593383" s="335"/>
    </row>
    <row r="593384" spans="2:4">
      <c r="B593384" s="334"/>
      <c r="D593384" s="335"/>
    </row>
    <row r="593385" spans="2:4">
      <c r="B593385" s="334"/>
      <c r="D593385" s="335"/>
    </row>
    <row r="593386" spans="2:4">
      <c r="B593386" s="334"/>
      <c r="D593386" s="335"/>
    </row>
    <row r="593387" spans="2:4">
      <c r="B593387" s="334"/>
      <c r="D593387" s="335"/>
    </row>
    <row r="593388" spans="2:4">
      <c r="B593388" s="334"/>
      <c r="D593388" s="335"/>
    </row>
    <row r="593389" spans="2:4">
      <c r="B593389" s="334"/>
      <c r="D593389" s="335"/>
    </row>
    <row r="593390" spans="2:4">
      <c r="B593390" s="334"/>
      <c r="D593390" s="335"/>
    </row>
    <row r="593391" spans="2:4">
      <c r="B593391" s="334"/>
      <c r="D593391" s="335"/>
    </row>
    <row r="593392" spans="2:4">
      <c r="B593392" s="334"/>
      <c r="D593392" s="335"/>
    </row>
    <row r="593393" spans="2:4">
      <c r="B593393" s="334"/>
      <c r="D593393" s="335"/>
    </row>
    <row r="593394" spans="2:4">
      <c r="B593394" s="334"/>
      <c r="D593394" s="335"/>
    </row>
    <row r="593395" spans="2:4">
      <c r="B593395" s="334"/>
      <c r="D593395" s="335"/>
    </row>
    <row r="593396" spans="2:4">
      <c r="B593396" s="334"/>
      <c r="D593396" s="335"/>
    </row>
    <row r="593397" spans="2:4">
      <c r="B593397" s="334"/>
      <c r="D593397" s="335"/>
    </row>
    <row r="593398" spans="2:4">
      <c r="B593398" s="334"/>
      <c r="D593398" s="335"/>
    </row>
    <row r="593399" spans="2:4">
      <c r="B593399" s="334"/>
      <c r="D593399" s="335"/>
    </row>
    <row r="593400" spans="2:4">
      <c r="B593400" s="334"/>
      <c r="D593400" s="335"/>
    </row>
    <row r="593401" spans="2:4">
      <c r="B593401" s="334"/>
      <c r="D593401" s="335"/>
    </row>
    <row r="593402" spans="2:4">
      <c r="B593402" s="334"/>
      <c r="D593402" s="335"/>
    </row>
    <row r="593403" spans="2:4">
      <c r="B593403" s="334"/>
      <c r="D593403" s="335"/>
    </row>
    <row r="593404" spans="2:4">
      <c r="B593404" s="334"/>
      <c r="D593404" s="335"/>
    </row>
    <row r="593405" spans="2:4">
      <c r="B593405" s="334"/>
      <c r="D593405" s="335"/>
    </row>
    <row r="593406" spans="2:4">
      <c r="B593406" s="334"/>
      <c r="D593406" s="335"/>
    </row>
    <row r="593407" spans="2:4">
      <c r="B593407" s="334"/>
      <c r="D593407" s="335"/>
    </row>
    <row r="593408" spans="2:4">
      <c r="B593408" s="334"/>
      <c r="D593408" s="335"/>
    </row>
    <row r="593409" spans="2:4">
      <c r="B593409" s="334"/>
      <c r="D593409" s="335"/>
    </row>
    <row r="593410" spans="2:4">
      <c r="B593410" s="334"/>
      <c r="D593410" s="335"/>
    </row>
    <row r="593411" spans="2:4">
      <c r="B593411" s="334"/>
      <c r="D593411" s="335"/>
    </row>
    <row r="593412" spans="2:4">
      <c r="B593412" s="334"/>
      <c r="D593412" s="335"/>
    </row>
    <row r="593413" spans="2:4">
      <c r="B593413" s="334"/>
      <c r="D593413" s="335"/>
    </row>
    <row r="593414" spans="2:4">
      <c r="B593414" s="334"/>
      <c r="D593414" s="335"/>
    </row>
    <row r="593415" spans="2:4">
      <c r="B593415" s="334"/>
      <c r="D593415" s="335"/>
    </row>
    <row r="593416" spans="2:4">
      <c r="B593416" s="334"/>
      <c r="D593416" s="335"/>
    </row>
    <row r="593417" spans="2:4">
      <c r="B593417" s="334"/>
      <c r="D593417" s="335"/>
    </row>
    <row r="593418" spans="2:4">
      <c r="B593418" s="334"/>
      <c r="D593418" s="335"/>
    </row>
    <row r="593419" spans="2:4">
      <c r="B593419" s="334"/>
      <c r="D593419" s="335"/>
    </row>
    <row r="593420" spans="2:4">
      <c r="B593420" s="334"/>
      <c r="D593420" s="335"/>
    </row>
    <row r="593421" spans="2:4">
      <c r="B593421" s="334"/>
      <c r="D593421" s="335"/>
    </row>
    <row r="593422" spans="2:4">
      <c r="B593422" s="334"/>
      <c r="D593422" s="335"/>
    </row>
    <row r="593423" spans="2:4">
      <c r="B593423" s="334"/>
      <c r="D593423" s="335"/>
    </row>
    <row r="593424" spans="2:4">
      <c r="B593424" s="334"/>
      <c r="D593424" s="335"/>
    </row>
    <row r="593425" spans="2:4">
      <c r="B593425" s="334"/>
      <c r="D593425" s="335"/>
    </row>
    <row r="593426" spans="2:4">
      <c r="B593426" s="334"/>
      <c r="D593426" s="335"/>
    </row>
    <row r="593427" spans="2:4">
      <c r="B593427" s="334"/>
      <c r="D593427" s="335"/>
    </row>
    <row r="593428" spans="2:4">
      <c r="B593428" s="334"/>
      <c r="D593428" s="335"/>
    </row>
    <row r="593429" spans="2:4">
      <c r="B593429" s="334"/>
      <c r="D593429" s="335"/>
    </row>
    <row r="593430" spans="2:4">
      <c r="B593430" s="334"/>
      <c r="D593430" s="335"/>
    </row>
    <row r="593431" spans="2:4">
      <c r="B593431" s="334"/>
      <c r="D593431" s="335"/>
    </row>
    <row r="593432" spans="2:4">
      <c r="B593432" s="334"/>
      <c r="D593432" s="335"/>
    </row>
    <row r="593433" spans="2:4">
      <c r="B593433" s="334"/>
      <c r="D593433" s="335"/>
    </row>
    <row r="593434" spans="2:4">
      <c r="B593434" s="334"/>
      <c r="D593434" s="335"/>
    </row>
    <row r="593435" spans="2:4">
      <c r="B593435" s="334"/>
      <c r="D593435" s="335"/>
    </row>
    <row r="593436" spans="2:4">
      <c r="B593436" s="334"/>
      <c r="D593436" s="335"/>
    </row>
    <row r="593437" spans="2:4">
      <c r="B593437" s="334"/>
      <c r="D593437" s="335"/>
    </row>
    <row r="593438" spans="2:4">
      <c r="B593438" s="334"/>
      <c r="D593438" s="335"/>
    </row>
    <row r="593439" spans="2:4">
      <c r="B593439" s="334"/>
      <c r="D593439" s="335"/>
    </row>
    <row r="593440" spans="2:4">
      <c r="B593440" s="334"/>
      <c r="D593440" s="335"/>
    </row>
    <row r="593441" spans="2:4">
      <c r="B593441" s="334"/>
      <c r="D593441" s="335"/>
    </row>
    <row r="593442" spans="2:4">
      <c r="B593442" s="334"/>
      <c r="D593442" s="335"/>
    </row>
    <row r="593443" spans="2:4">
      <c r="B593443" s="334"/>
      <c r="D593443" s="335"/>
    </row>
    <row r="593444" spans="2:4">
      <c r="B593444" s="334"/>
      <c r="D593444" s="335"/>
    </row>
    <row r="593445" spans="2:4">
      <c r="B593445" s="334"/>
      <c r="D593445" s="335"/>
    </row>
    <row r="593446" spans="2:4">
      <c r="B593446" s="334"/>
      <c r="D593446" s="335"/>
    </row>
    <row r="593447" spans="2:4">
      <c r="B593447" s="334"/>
      <c r="D593447" s="335"/>
    </row>
    <row r="593448" spans="2:4">
      <c r="B593448" s="334"/>
      <c r="D593448" s="335"/>
    </row>
    <row r="593449" spans="2:4">
      <c r="B593449" s="334"/>
      <c r="D593449" s="335"/>
    </row>
    <row r="593450" spans="2:4">
      <c r="B593450" s="334"/>
      <c r="D593450" s="335"/>
    </row>
    <row r="593451" spans="2:4">
      <c r="B593451" s="334"/>
      <c r="D593451" s="335"/>
    </row>
    <row r="593452" spans="2:4">
      <c r="B593452" s="334"/>
      <c r="D593452" s="335"/>
    </row>
    <row r="593453" spans="2:4">
      <c r="B593453" s="334"/>
      <c r="D593453" s="335"/>
    </row>
    <row r="593454" spans="2:4">
      <c r="B593454" s="334"/>
      <c r="D593454" s="335"/>
    </row>
    <row r="593455" spans="2:4">
      <c r="B593455" s="334"/>
      <c r="D593455" s="335"/>
    </row>
    <row r="593456" spans="2:4">
      <c r="B593456" s="334"/>
      <c r="D593456" s="335"/>
    </row>
    <row r="593457" spans="2:4">
      <c r="B593457" s="334"/>
      <c r="D593457" s="335"/>
    </row>
    <row r="593458" spans="2:4">
      <c r="B593458" s="334"/>
      <c r="D593458" s="335"/>
    </row>
    <row r="593459" spans="2:4">
      <c r="B593459" s="334"/>
      <c r="D593459" s="335"/>
    </row>
    <row r="593460" spans="2:4">
      <c r="B593460" s="334"/>
      <c r="D593460" s="335"/>
    </row>
    <row r="593461" spans="2:4">
      <c r="B593461" s="334"/>
      <c r="D593461" s="335"/>
    </row>
    <row r="593462" spans="2:4">
      <c r="B593462" s="334"/>
      <c r="D593462" s="335"/>
    </row>
    <row r="593463" spans="2:4">
      <c r="B593463" s="334"/>
      <c r="D593463" s="335"/>
    </row>
    <row r="593464" spans="2:4">
      <c r="B593464" s="334"/>
      <c r="D593464" s="335"/>
    </row>
    <row r="593465" spans="2:4">
      <c r="B593465" s="334"/>
      <c r="D593465" s="335"/>
    </row>
    <row r="593466" spans="2:4">
      <c r="B593466" s="334"/>
      <c r="D593466" s="335"/>
    </row>
    <row r="593467" spans="2:4">
      <c r="B593467" s="334"/>
      <c r="D593467" s="335"/>
    </row>
    <row r="593468" spans="2:4">
      <c r="B593468" s="334"/>
      <c r="D593468" s="335"/>
    </row>
    <row r="593469" spans="2:4">
      <c r="B593469" s="334"/>
      <c r="D593469" s="335"/>
    </row>
    <row r="593470" spans="2:4">
      <c r="B593470" s="334"/>
      <c r="D593470" s="335"/>
    </row>
    <row r="593471" spans="2:4">
      <c r="B593471" s="334"/>
      <c r="D593471" s="335"/>
    </row>
    <row r="593472" spans="2:4">
      <c r="B593472" s="334"/>
      <c r="D593472" s="335"/>
    </row>
    <row r="593473" spans="2:4">
      <c r="B593473" s="334"/>
      <c r="D593473" s="335"/>
    </row>
    <row r="593474" spans="2:4">
      <c r="B593474" s="334"/>
      <c r="D593474" s="335"/>
    </row>
    <row r="593475" spans="2:4">
      <c r="B593475" s="334"/>
      <c r="D593475" s="335"/>
    </row>
    <row r="593476" spans="2:4">
      <c r="B593476" s="334"/>
      <c r="D593476" s="335"/>
    </row>
    <row r="593477" spans="2:4">
      <c r="B593477" s="334"/>
      <c r="D593477" s="335"/>
    </row>
    <row r="593478" spans="2:4">
      <c r="B593478" s="334"/>
      <c r="D593478" s="335"/>
    </row>
    <row r="593479" spans="2:4">
      <c r="B593479" s="334"/>
      <c r="D593479" s="335"/>
    </row>
    <row r="593480" spans="2:4">
      <c r="B593480" s="334"/>
      <c r="D593480" s="335"/>
    </row>
    <row r="593481" spans="2:4">
      <c r="B593481" s="334"/>
      <c r="D593481" s="335"/>
    </row>
    <row r="593482" spans="2:4">
      <c r="B593482" s="334"/>
      <c r="D593482" s="335"/>
    </row>
    <row r="593483" spans="2:4">
      <c r="B593483" s="334"/>
      <c r="D593483" s="335"/>
    </row>
    <row r="593484" spans="2:4">
      <c r="B593484" s="334"/>
      <c r="D593484" s="335"/>
    </row>
    <row r="593485" spans="2:4">
      <c r="B593485" s="334"/>
      <c r="D593485" s="335"/>
    </row>
    <row r="593486" spans="2:4">
      <c r="B593486" s="334"/>
      <c r="D593486" s="335"/>
    </row>
    <row r="593487" spans="2:4">
      <c r="B593487" s="334"/>
      <c r="D593487" s="335"/>
    </row>
    <row r="593488" spans="2:4">
      <c r="B593488" s="334"/>
      <c r="D593488" s="335"/>
    </row>
    <row r="593489" spans="2:4">
      <c r="B593489" s="334"/>
      <c r="D593489" s="335"/>
    </row>
    <row r="593490" spans="2:4">
      <c r="B593490" s="334"/>
      <c r="D593490" s="335"/>
    </row>
    <row r="593491" spans="2:4">
      <c r="B593491" s="334"/>
      <c r="D593491" s="335"/>
    </row>
    <row r="593492" spans="2:4">
      <c r="B593492" s="334"/>
      <c r="D593492" s="335"/>
    </row>
    <row r="593493" spans="2:4">
      <c r="B593493" s="334"/>
      <c r="D593493" s="335"/>
    </row>
    <row r="593494" spans="2:4">
      <c r="B593494" s="334"/>
      <c r="D593494" s="335"/>
    </row>
    <row r="593495" spans="2:4">
      <c r="B593495" s="334"/>
      <c r="D593495" s="335"/>
    </row>
    <row r="593496" spans="2:4">
      <c r="B593496" s="334"/>
      <c r="D593496" s="335"/>
    </row>
    <row r="593497" spans="2:4">
      <c r="B593497" s="334"/>
      <c r="D593497" s="335"/>
    </row>
    <row r="593498" spans="2:4">
      <c r="B593498" s="334"/>
      <c r="D593498" s="335"/>
    </row>
    <row r="593499" spans="2:4">
      <c r="B593499" s="334"/>
      <c r="D593499" s="335"/>
    </row>
    <row r="593500" spans="2:4">
      <c r="B593500" s="334"/>
      <c r="D593500" s="335"/>
    </row>
    <row r="593501" spans="2:4">
      <c r="B593501" s="334"/>
      <c r="D593501" s="335"/>
    </row>
    <row r="593502" spans="2:4">
      <c r="B593502" s="334"/>
      <c r="D593502" s="335"/>
    </row>
    <row r="593503" spans="2:4">
      <c r="B593503" s="334"/>
      <c r="D593503" s="335"/>
    </row>
    <row r="593504" spans="2:4">
      <c r="B593504" s="334"/>
      <c r="D593504" s="335"/>
    </row>
    <row r="593505" spans="2:4">
      <c r="B593505" s="334"/>
      <c r="D593505" s="335"/>
    </row>
    <row r="593506" spans="2:4">
      <c r="B593506" s="334"/>
      <c r="D593506" s="335"/>
    </row>
    <row r="593507" spans="2:4">
      <c r="B593507" s="334"/>
      <c r="D593507" s="335"/>
    </row>
    <row r="593508" spans="2:4">
      <c r="B593508" s="334"/>
      <c r="D593508" s="335"/>
    </row>
    <row r="593509" spans="2:4">
      <c r="B593509" s="334"/>
      <c r="D593509" s="335"/>
    </row>
    <row r="593510" spans="2:4">
      <c r="B593510" s="334"/>
      <c r="D593510" s="335"/>
    </row>
    <row r="593511" spans="2:4">
      <c r="B593511" s="334"/>
      <c r="D593511" s="335"/>
    </row>
    <row r="593512" spans="2:4">
      <c r="B593512" s="334"/>
      <c r="D593512" s="335"/>
    </row>
    <row r="593513" spans="2:4">
      <c r="B593513" s="334"/>
      <c r="D593513" s="335"/>
    </row>
    <row r="593514" spans="2:4">
      <c r="B593514" s="334"/>
      <c r="D593514" s="335"/>
    </row>
    <row r="593515" spans="2:4">
      <c r="B593515" s="334"/>
      <c r="D593515" s="335"/>
    </row>
    <row r="593516" spans="2:4">
      <c r="B593516" s="334"/>
      <c r="D593516" s="335"/>
    </row>
    <row r="593517" spans="2:4">
      <c r="B593517" s="334"/>
      <c r="D593517" s="335"/>
    </row>
    <row r="593518" spans="2:4">
      <c r="B593518" s="334"/>
      <c r="D593518" s="335"/>
    </row>
    <row r="593519" spans="2:4">
      <c r="B593519" s="334"/>
      <c r="D593519" s="335"/>
    </row>
    <row r="593520" spans="2:4">
      <c r="B593520" s="334"/>
      <c r="D593520" s="335"/>
    </row>
    <row r="593521" spans="2:4">
      <c r="B593521" s="334"/>
      <c r="D593521" s="335"/>
    </row>
    <row r="593522" spans="2:4">
      <c r="B593522" s="334"/>
      <c r="D593522" s="335"/>
    </row>
    <row r="593523" spans="2:4">
      <c r="B593523" s="334"/>
      <c r="D593523" s="335"/>
    </row>
    <row r="593524" spans="2:4">
      <c r="B593524" s="334"/>
      <c r="D593524" s="335"/>
    </row>
    <row r="593525" spans="2:4">
      <c r="B593525" s="334"/>
      <c r="D593525" s="335"/>
    </row>
    <row r="593526" spans="2:4">
      <c r="B593526" s="334"/>
      <c r="D593526" s="335"/>
    </row>
    <row r="593527" spans="2:4">
      <c r="B593527" s="334"/>
      <c r="D593527" s="335"/>
    </row>
    <row r="593528" spans="2:4">
      <c r="B593528" s="334"/>
      <c r="D593528" s="335"/>
    </row>
    <row r="593529" spans="2:4">
      <c r="B593529" s="334"/>
      <c r="D593529" s="335"/>
    </row>
    <row r="593530" spans="2:4">
      <c r="B593530" s="334"/>
      <c r="D593530" s="335"/>
    </row>
    <row r="593531" spans="2:4">
      <c r="B593531" s="334"/>
      <c r="D593531" s="335"/>
    </row>
    <row r="593532" spans="2:4">
      <c r="B593532" s="334"/>
      <c r="D593532" s="335"/>
    </row>
    <row r="593533" spans="2:4">
      <c r="B593533" s="334"/>
      <c r="D593533" s="335"/>
    </row>
    <row r="593534" spans="2:4">
      <c r="B593534" s="334"/>
      <c r="D593534" s="335"/>
    </row>
    <row r="593535" spans="2:4">
      <c r="B593535" s="334"/>
      <c r="D593535" s="335"/>
    </row>
    <row r="593536" spans="2:4">
      <c r="B593536" s="334"/>
      <c r="D593536" s="335"/>
    </row>
    <row r="593537" spans="2:4">
      <c r="B593537" s="334"/>
      <c r="D593537" s="335"/>
    </row>
    <row r="593538" spans="2:4">
      <c r="B593538" s="334"/>
      <c r="D593538" s="335"/>
    </row>
    <row r="593539" spans="2:4">
      <c r="B593539" s="334"/>
      <c r="D593539" s="335"/>
    </row>
    <row r="593540" spans="2:4">
      <c r="B593540" s="334"/>
      <c r="D593540" s="335"/>
    </row>
    <row r="593541" spans="2:4">
      <c r="B593541" s="334"/>
      <c r="D593541" s="335"/>
    </row>
    <row r="593542" spans="2:4">
      <c r="B593542" s="334"/>
      <c r="D593542" s="335"/>
    </row>
    <row r="593543" spans="2:4">
      <c r="B593543" s="334"/>
      <c r="D593543" s="335"/>
    </row>
    <row r="593544" spans="2:4">
      <c r="B593544" s="334"/>
      <c r="D593544" s="335"/>
    </row>
    <row r="593545" spans="2:4">
      <c r="B593545" s="334"/>
      <c r="D593545" s="335"/>
    </row>
    <row r="593546" spans="2:4">
      <c r="B593546" s="334"/>
      <c r="D593546" s="335"/>
    </row>
    <row r="593547" spans="2:4">
      <c r="B593547" s="334"/>
      <c r="D593547" s="335"/>
    </row>
    <row r="593548" spans="2:4">
      <c r="B593548" s="334"/>
      <c r="D593548" s="335"/>
    </row>
    <row r="593549" spans="2:4">
      <c r="B593549" s="334"/>
      <c r="D593549" s="335"/>
    </row>
    <row r="593550" spans="2:4">
      <c r="B593550" s="334"/>
      <c r="D593550" s="335"/>
    </row>
    <row r="593551" spans="2:4">
      <c r="B593551" s="334"/>
      <c r="D593551" s="335"/>
    </row>
    <row r="593552" spans="2:4">
      <c r="B593552" s="334"/>
      <c r="D593552" s="335"/>
    </row>
    <row r="593553" spans="2:4">
      <c r="B593553" s="334"/>
      <c r="D593553" s="335"/>
    </row>
    <row r="593554" spans="2:4">
      <c r="B593554" s="334"/>
      <c r="D593554" s="335"/>
    </row>
    <row r="593555" spans="2:4">
      <c r="B593555" s="334"/>
      <c r="D593555" s="335"/>
    </row>
    <row r="593556" spans="2:4">
      <c r="B593556" s="334"/>
      <c r="D593556" s="335"/>
    </row>
    <row r="593557" spans="2:4">
      <c r="B593557" s="334"/>
      <c r="D593557" s="335"/>
    </row>
    <row r="593558" spans="2:4">
      <c r="B593558" s="334"/>
      <c r="D593558" s="335"/>
    </row>
    <row r="593559" spans="2:4">
      <c r="B593559" s="334"/>
      <c r="D593559" s="335"/>
    </row>
    <row r="593560" spans="2:4">
      <c r="B593560" s="334"/>
      <c r="D593560" s="335"/>
    </row>
    <row r="593561" spans="2:4">
      <c r="B593561" s="334"/>
      <c r="D593561" s="335"/>
    </row>
    <row r="593562" spans="2:4">
      <c r="B593562" s="334"/>
      <c r="D593562" s="335"/>
    </row>
    <row r="593563" spans="2:4">
      <c r="B593563" s="334"/>
      <c r="D593563" s="335"/>
    </row>
    <row r="593564" spans="2:4">
      <c r="B593564" s="334"/>
      <c r="D593564" s="335"/>
    </row>
    <row r="593565" spans="2:4">
      <c r="B593565" s="334"/>
      <c r="D593565" s="335"/>
    </row>
    <row r="593566" spans="2:4">
      <c r="B593566" s="334"/>
      <c r="D593566" s="335"/>
    </row>
    <row r="593567" spans="2:4">
      <c r="B593567" s="334"/>
      <c r="D593567" s="335"/>
    </row>
    <row r="593568" spans="2:4">
      <c r="B593568" s="334"/>
      <c r="D593568" s="335"/>
    </row>
    <row r="593569" spans="2:4">
      <c r="B593569" s="334"/>
      <c r="D593569" s="335"/>
    </row>
    <row r="593570" spans="2:4">
      <c r="B593570" s="334"/>
      <c r="D593570" s="335"/>
    </row>
    <row r="593571" spans="2:4">
      <c r="B593571" s="334"/>
      <c r="D593571" s="335"/>
    </row>
    <row r="593572" spans="2:4">
      <c r="B593572" s="334"/>
      <c r="D593572" s="335"/>
    </row>
    <row r="593573" spans="2:4">
      <c r="B593573" s="334"/>
      <c r="D593573" s="335"/>
    </row>
    <row r="593574" spans="2:4">
      <c r="B593574" s="334"/>
      <c r="D593574" s="335"/>
    </row>
    <row r="593575" spans="2:4">
      <c r="B593575" s="334"/>
      <c r="D593575" s="335"/>
    </row>
    <row r="593576" spans="2:4">
      <c r="B593576" s="334"/>
      <c r="D593576" s="335"/>
    </row>
    <row r="593577" spans="2:4">
      <c r="B593577" s="334"/>
      <c r="D593577" s="335"/>
    </row>
    <row r="593578" spans="2:4">
      <c r="B593578" s="334"/>
      <c r="D593578" s="335"/>
    </row>
    <row r="593579" spans="2:4">
      <c r="B593579" s="334"/>
      <c r="D593579" s="335"/>
    </row>
    <row r="593580" spans="2:4">
      <c r="B593580" s="334"/>
      <c r="D593580" s="335"/>
    </row>
    <row r="593581" spans="2:4">
      <c r="B593581" s="334"/>
      <c r="D593581" s="335"/>
    </row>
    <row r="593582" spans="2:4">
      <c r="B593582" s="334"/>
      <c r="D593582" s="335"/>
    </row>
    <row r="593583" spans="2:4">
      <c r="B593583" s="334"/>
      <c r="D593583" s="335"/>
    </row>
    <row r="593584" spans="2:4">
      <c r="B593584" s="334"/>
      <c r="D593584" s="335"/>
    </row>
    <row r="593585" spans="2:4">
      <c r="B593585" s="334"/>
      <c r="D593585" s="335"/>
    </row>
    <row r="593586" spans="2:4">
      <c r="B593586" s="334"/>
      <c r="D593586" s="335"/>
    </row>
    <row r="593587" spans="2:4">
      <c r="B593587" s="334"/>
      <c r="D593587" s="335"/>
    </row>
    <row r="593588" spans="2:4">
      <c r="B593588" s="334"/>
      <c r="D593588" s="335"/>
    </row>
    <row r="593589" spans="2:4">
      <c r="B593589" s="334"/>
      <c r="D593589" s="335"/>
    </row>
    <row r="593590" spans="2:4">
      <c r="B593590" s="334"/>
      <c r="D593590" s="335"/>
    </row>
    <row r="593591" spans="2:4">
      <c r="B593591" s="334"/>
      <c r="D593591" s="335"/>
    </row>
    <row r="593592" spans="2:4">
      <c r="B593592" s="334"/>
      <c r="D593592" s="335"/>
    </row>
    <row r="593593" spans="2:4">
      <c r="B593593" s="334"/>
      <c r="D593593" s="335"/>
    </row>
    <row r="593594" spans="2:4">
      <c r="B593594" s="334"/>
      <c r="D593594" s="335"/>
    </row>
    <row r="593595" spans="2:4">
      <c r="B593595" s="334"/>
      <c r="D593595" s="335"/>
    </row>
    <row r="593596" spans="2:4">
      <c r="B593596" s="334"/>
      <c r="D593596" s="335"/>
    </row>
    <row r="593597" spans="2:4">
      <c r="B593597" s="334"/>
      <c r="D593597" s="335"/>
    </row>
    <row r="593598" spans="2:4">
      <c r="B593598" s="334"/>
      <c r="D593598" s="335"/>
    </row>
    <row r="593599" spans="2:4">
      <c r="B593599" s="334"/>
      <c r="D593599" s="335"/>
    </row>
    <row r="593600" spans="2:4">
      <c r="B593600" s="334"/>
      <c r="D593600" s="335"/>
    </row>
    <row r="593601" spans="2:4">
      <c r="B593601" s="334"/>
      <c r="D593601" s="335"/>
    </row>
    <row r="593602" spans="2:4">
      <c r="B593602" s="334"/>
      <c r="D593602" s="335"/>
    </row>
    <row r="593603" spans="2:4">
      <c r="B593603" s="334"/>
      <c r="D593603" s="335"/>
    </row>
    <row r="593604" spans="2:4">
      <c r="B593604" s="334"/>
      <c r="D593604" s="335"/>
    </row>
    <row r="593605" spans="2:4">
      <c r="B593605" s="334"/>
      <c r="D593605" s="335"/>
    </row>
    <row r="593606" spans="2:4">
      <c r="B593606" s="334"/>
      <c r="D593606" s="335"/>
    </row>
    <row r="593607" spans="2:4">
      <c r="B593607" s="334"/>
      <c r="D593607" s="335"/>
    </row>
    <row r="593608" spans="2:4">
      <c r="B593608" s="334"/>
      <c r="D593608" s="335"/>
    </row>
    <row r="593609" spans="2:4">
      <c r="B593609" s="334"/>
      <c r="D593609" s="335"/>
    </row>
    <row r="593610" spans="2:4">
      <c r="B593610" s="334"/>
      <c r="D593610" s="335"/>
    </row>
    <row r="593611" spans="2:4">
      <c r="B593611" s="334"/>
      <c r="D593611" s="335"/>
    </row>
    <row r="593612" spans="2:4">
      <c r="B593612" s="334"/>
      <c r="D593612" s="335"/>
    </row>
    <row r="593613" spans="2:4">
      <c r="B593613" s="334"/>
      <c r="D593613" s="335"/>
    </row>
    <row r="593614" spans="2:4">
      <c r="B593614" s="334"/>
      <c r="D593614" s="335"/>
    </row>
    <row r="593615" spans="2:4">
      <c r="B593615" s="334"/>
      <c r="D593615" s="335"/>
    </row>
    <row r="593616" spans="2:4">
      <c r="B593616" s="334"/>
      <c r="D593616" s="335"/>
    </row>
    <row r="593617" spans="2:4">
      <c r="B593617" s="334"/>
      <c r="D593617" s="335"/>
    </row>
    <row r="593618" spans="2:4">
      <c r="B593618" s="334"/>
      <c r="D593618" s="335"/>
    </row>
    <row r="593619" spans="2:4">
      <c r="B593619" s="334"/>
      <c r="D593619" s="335"/>
    </row>
    <row r="593620" spans="2:4">
      <c r="B593620" s="334"/>
      <c r="D593620" s="335"/>
    </row>
    <row r="593621" spans="2:4">
      <c r="B593621" s="334"/>
      <c r="D593621" s="335"/>
    </row>
    <row r="593622" spans="2:4">
      <c r="B593622" s="334"/>
      <c r="D593622" s="335"/>
    </row>
    <row r="593623" spans="2:4">
      <c r="B593623" s="334"/>
      <c r="D593623" s="335"/>
    </row>
    <row r="593624" spans="2:4">
      <c r="B593624" s="334"/>
      <c r="D593624" s="335"/>
    </row>
    <row r="593625" spans="2:4">
      <c r="B593625" s="334"/>
      <c r="D593625" s="335"/>
    </row>
    <row r="593626" spans="2:4">
      <c r="B593626" s="334"/>
      <c r="D593626" s="335"/>
    </row>
    <row r="593627" spans="2:4">
      <c r="B593627" s="334"/>
      <c r="D593627" s="335"/>
    </row>
    <row r="593628" spans="2:4">
      <c r="B593628" s="334"/>
      <c r="D593628" s="335"/>
    </row>
    <row r="593629" spans="2:4">
      <c r="B593629" s="334"/>
      <c r="D593629" s="335"/>
    </row>
    <row r="593630" spans="2:4">
      <c r="B593630" s="334"/>
      <c r="D593630" s="335"/>
    </row>
    <row r="593631" spans="2:4">
      <c r="B593631" s="334"/>
      <c r="D593631" s="335"/>
    </row>
    <row r="593632" spans="2:4">
      <c r="B593632" s="334"/>
      <c r="D593632" s="335"/>
    </row>
    <row r="593633" spans="2:4">
      <c r="B593633" s="334"/>
      <c r="D593633" s="335"/>
    </row>
    <row r="593634" spans="2:4">
      <c r="B593634" s="334"/>
      <c r="D593634" s="335"/>
    </row>
    <row r="593635" spans="2:4">
      <c r="B593635" s="334"/>
      <c r="D593635" s="335"/>
    </row>
    <row r="593636" spans="2:4">
      <c r="B593636" s="334"/>
      <c r="D593636" s="335"/>
    </row>
    <row r="593637" spans="2:4">
      <c r="B593637" s="334"/>
      <c r="D593637" s="335"/>
    </row>
    <row r="593638" spans="2:4">
      <c r="B593638" s="334"/>
      <c r="D593638" s="335"/>
    </row>
    <row r="593639" spans="2:4">
      <c r="B593639" s="334"/>
      <c r="D593639" s="335"/>
    </row>
    <row r="593640" spans="2:4">
      <c r="B593640" s="334"/>
      <c r="D593640" s="335"/>
    </row>
    <row r="593641" spans="2:4">
      <c r="B593641" s="334"/>
      <c r="D593641" s="335"/>
    </row>
    <row r="593642" spans="2:4">
      <c r="B593642" s="334"/>
      <c r="D593642" s="335"/>
    </row>
    <row r="593643" spans="2:4">
      <c r="B593643" s="334"/>
      <c r="D593643" s="335"/>
    </row>
    <row r="593644" spans="2:4">
      <c r="B593644" s="334"/>
      <c r="D593644" s="335"/>
    </row>
    <row r="593645" spans="2:4">
      <c r="B593645" s="334"/>
      <c r="D593645" s="335"/>
    </row>
    <row r="593646" spans="2:4">
      <c r="B593646" s="334"/>
      <c r="D593646" s="335"/>
    </row>
    <row r="593647" spans="2:4">
      <c r="B593647" s="334"/>
      <c r="D593647" s="335"/>
    </row>
    <row r="593648" spans="2:4">
      <c r="B593648" s="334"/>
      <c r="D593648" s="335"/>
    </row>
    <row r="593649" spans="2:4">
      <c r="B593649" s="334"/>
      <c r="D593649" s="335"/>
    </row>
    <row r="593650" spans="2:4">
      <c r="B593650" s="334"/>
      <c r="D593650" s="335"/>
    </row>
    <row r="593651" spans="2:4">
      <c r="B593651" s="334"/>
      <c r="D593651" s="335"/>
    </row>
    <row r="593652" spans="2:4">
      <c r="B593652" s="334"/>
      <c r="D593652" s="335"/>
    </row>
    <row r="593653" spans="2:4">
      <c r="B593653" s="334"/>
      <c r="D593653" s="335"/>
    </row>
    <row r="593654" spans="2:4">
      <c r="B593654" s="334"/>
      <c r="D593654" s="335"/>
    </row>
    <row r="593655" spans="2:4">
      <c r="B593655" s="334"/>
      <c r="D593655" s="335"/>
    </row>
    <row r="593656" spans="2:4">
      <c r="B593656" s="334"/>
      <c r="D593656" s="335"/>
    </row>
    <row r="593657" spans="2:4">
      <c r="B593657" s="334"/>
      <c r="D593657" s="335"/>
    </row>
    <row r="593658" spans="2:4">
      <c r="B593658" s="334"/>
      <c r="D593658" s="335"/>
    </row>
    <row r="593659" spans="2:4">
      <c r="B593659" s="334"/>
      <c r="D593659" s="335"/>
    </row>
    <row r="593660" spans="2:4">
      <c r="B593660" s="334"/>
      <c r="D593660" s="335"/>
    </row>
    <row r="593661" spans="2:4">
      <c r="B593661" s="334"/>
      <c r="D593661" s="335"/>
    </row>
    <row r="593662" spans="2:4">
      <c r="B593662" s="334"/>
      <c r="D593662" s="335"/>
    </row>
    <row r="593663" spans="2:4">
      <c r="B593663" s="334"/>
      <c r="D593663" s="335"/>
    </row>
    <row r="593664" spans="2:4">
      <c r="B593664" s="334"/>
      <c r="D593664" s="335"/>
    </row>
    <row r="593665" spans="2:4">
      <c r="B593665" s="334"/>
      <c r="D593665" s="335"/>
    </row>
    <row r="593666" spans="2:4">
      <c r="B593666" s="334"/>
      <c r="D593666" s="335"/>
    </row>
    <row r="593667" spans="2:4">
      <c r="B593667" s="334"/>
      <c r="D593667" s="335"/>
    </row>
    <row r="593668" spans="2:4">
      <c r="B593668" s="334"/>
      <c r="D593668" s="335"/>
    </row>
    <row r="593669" spans="2:4">
      <c r="B593669" s="334"/>
      <c r="D593669" s="335"/>
    </row>
    <row r="593670" spans="2:4">
      <c r="B593670" s="334"/>
      <c r="D593670" s="335"/>
    </row>
    <row r="593671" spans="2:4">
      <c r="B593671" s="334"/>
      <c r="D593671" s="335"/>
    </row>
    <row r="593672" spans="2:4">
      <c r="B593672" s="334"/>
      <c r="D593672" s="335"/>
    </row>
    <row r="593673" spans="2:4">
      <c r="B593673" s="334"/>
      <c r="D593673" s="335"/>
    </row>
    <row r="593674" spans="2:4">
      <c r="B593674" s="334"/>
      <c r="D593674" s="335"/>
    </row>
    <row r="593675" spans="2:4">
      <c r="B593675" s="334"/>
      <c r="D593675" s="335"/>
    </row>
    <row r="593676" spans="2:4">
      <c r="B593676" s="334"/>
      <c r="D593676" s="335"/>
    </row>
    <row r="593677" spans="2:4">
      <c r="B593677" s="334"/>
      <c r="D593677" s="335"/>
    </row>
    <row r="593678" spans="2:4">
      <c r="B593678" s="334"/>
      <c r="D593678" s="335"/>
    </row>
    <row r="593679" spans="2:4">
      <c r="B593679" s="334"/>
      <c r="D593679" s="335"/>
    </row>
    <row r="593680" spans="2:4">
      <c r="B593680" s="334"/>
      <c r="D593680" s="335"/>
    </row>
    <row r="593681" spans="2:4">
      <c r="B593681" s="334"/>
      <c r="D593681" s="335"/>
    </row>
    <row r="593682" spans="2:4">
      <c r="B593682" s="334"/>
      <c r="D593682" s="335"/>
    </row>
    <row r="593683" spans="2:4">
      <c r="B593683" s="334"/>
      <c r="D593683" s="335"/>
    </row>
    <row r="593684" spans="2:4">
      <c r="B593684" s="334"/>
      <c r="D593684" s="335"/>
    </row>
    <row r="593685" spans="2:4">
      <c r="B593685" s="334"/>
      <c r="D593685" s="335"/>
    </row>
    <row r="593686" spans="2:4">
      <c r="B593686" s="334"/>
      <c r="D593686" s="335"/>
    </row>
    <row r="593687" spans="2:4">
      <c r="B593687" s="334"/>
      <c r="D593687" s="335"/>
    </row>
    <row r="593688" spans="2:4">
      <c r="B593688" s="334"/>
      <c r="D593688" s="335"/>
    </row>
    <row r="593689" spans="2:4">
      <c r="B593689" s="334"/>
      <c r="D593689" s="335"/>
    </row>
    <row r="593690" spans="2:4">
      <c r="B593690" s="334"/>
      <c r="D593690" s="335"/>
    </row>
    <row r="593691" spans="2:4">
      <c r="B593691" s="334"/>
      <c r="D593691" s="335"/>
    </row>
    <row r="593692" spans="2:4">
      <c r="B593692" s="334"/>
      <c r="D593692" s="335"/>
    </row>
    <row r="593693" spans="2:4">
      <c r="B593693" s="334"/>
      <c r="D593693" s="335"/>
    </row>
    <row r="593694" spans="2:4">
      <c r="B593694" s="334"/>
      <c r="D593694" s="335"/>
    </row>
    <row r="593695" spans="2:4">
      <c r="B593695" s="334"/>
      <c r="D593695" s="335"/>
    </row>
    <row r="593696" spans="2:4">
      <c r="B593696" s="334"/>
      <c r="D593696" s="335"/>
    </row>
    <row r="593697" spans="2:4">
      <c r="B593697" s="334"/>
      <c r="D593697" s="335"/>
    </row>
    <row r="593698" spans="2:4">
      <c r="B593698" s="334"/>
      <c r="D593698" s="335"/>
    </row>
    <row r="593699" spans="2:4">
      <c r="B593699" s="334"/>
      <c r="D593699" s="335"/>
    </row>
    <row r="593700" spans="2:4">
      <c r="B593700" s="334"/>
      <c r="D593700" s="335"/>
    </row>
    <row r="593701" spans="2:4">
      <c r="B593701" s="334"/>
      <c r="D593701" s="335"/>
    </row>
    <row r="593702" spans="2:4">
      <c r="B593702" s="334"/>
      <c r="D593702" s="335"/>
    </row>
    <row r="593703" spans="2:4">
      <c r="B593703" s="334"/>
      <c r="D593703" s="335"/>
    </row>
    <row r="593704" spans="2:4">
      <c r="B593704" s="334"/>
      <c r="D593704" s="335"/>
    </row>
    <row r="593705" spans="2:4">
      <c r="B593705" s="334"/>
      <c r="D593705" s="335"/>
    </row>
    <row r="593706" spans="2:4">
      <c r="B593706" s="334"/>
      <c r="D593706" s="335"/>
    </row>
    <row r="593707" spans="2:4">
      <c r="B593707" s="334"/>
      <c r="D593707" s="335"/>
    </row>
    <row r="593708" spans="2:4">
      <c r="B593708" s="334"/>
      <c r="D593708" s="335"/>
    </row>
    <row r="593709" spans="2:4">
      <c r="B593709" s="334"/>
      <c r="D593709" s="335"/>
    </row>
    <row r="593710" spans="2:4">
      <c r="B593710" s="334"/>
      <c r="D593710" s="335"/>
    </row>
    <row r="593711" spans="2:4">
      <c r="B593711" s="334"/>
      <c r="D593711" s="335"/>
    </row>
    <row r="593712" spans="2:4">
      <c r="B593712" s="334"/>
      <c r="D593712" s="335"/>
    </row>
    <row r="593713" spans="2:4">
      <c r="B593713" s="334"/>
      <c r="D593713" s="335"/>
    </row>
    <row r="593714" spans="2:4">
      <c r="B593714" s="334"/>
      <c r="D593714" s="335"/>
    </row>
    <row r="593715" spans="2:4">
      <c r="B593715" s="334"/>
      <c r="D593715" s="335"/>
    </row>
    <row r="593716" spans="2:4">
      <c r="B593716" s="334"/>
      <c r="D593716" s="335"/>
    </row>
    <row r="593717" spans="2:4">
      <c r="B593717" s="334"/>
      <c r="D593717" s="335"/>
    </row>
    <row r="593718" spans="2:4">
      <c r="B593718" s="334"/>
      <c r="D593718" s="335"/>
    </row>
    <row r="593719" spans="2:4">
      <c r="B593719" s="334"/>
      <c r="D593719" s="335"/>
    </row>
    <row r="593720" spans="2:4">
      <c r="B593720" s="334"/>
      <c r="D593720" s="335"/>
    </row>
    <row r="593721" spans="2:4">
      <c r="B593721" s="334"/>
      <c r="D593721" s="335"/>
    </row>
    <row r="593722" spans="2:4">
      <c r="B593722" s="334"/>
      <c r="D593722" s="335"/>
    </row>
    <row r="593723" spans="2:4">
      <c r="B593723" s="334"/>
      <c r="D593723" s="335"/>
    </row>
    <row r="593724" spans="2:4">
      <c r="B593724" s="334"/>
      <c r="D593724" s="335"/>
    </row>
    <row r="593725" spans="2:4">
      <c r="B593725" s="334"/>
      <c r="D593725" s="335"/>
    </row>
    <row r="593726" spans="2:4">
      <c r="B593726" s="334"/>
      <c r="D593726" s="335"/>
    </row>
    <row r="593727" spans="2:4">
      <c r="B593727" s="334"/>
      <c r="D593727" s="335"/>
    </row>
    <row r="593728" spans="2:4">
      <c r="B593728" s="334"/>
      <c r="D593728" s="335"/>
    </row>
    <row r="593729" spans="2:4">
      <c r="B593729" s="334"/>
      <c r="D593729" s="335"/>
    </row>
    <row r="593730" spans="2:4">
      <c r="B593730" s="334"/>
      <c r="D593730" s="335"/>
    </row>
    <row r="593731" spans="2:4">
      <c r="B593731" s="334"/>
      <c r="D593731" s="335"/>
    </row>
    <row r="593732" spans="2:4">
      <c r="B593732" s="334"/>
      <c r="D593732" s="335"/>
    </row>
    <row r="593733" spans="2:4">
      <c r="B593733" s="334"/>
      <c r="D593733" s="335"/>
    </row>
    <row r="593734" spans="2:4">
      <c r="B593734" s="334"/>
      <c r="D593734" s="335"/>
    </row>
    <row r="593735" spans="2:4">
      <c r="B593735" s="334"/>
      <c r="D593735" s="335"/>
    </row>
    <row r="593736" spans="2:4">
      <c r="B593736" s="334"/>
      <c r="D593736" s="335"/>
    </row>
    <row r="593737" spans="2:4">
      <c r="B593737" s="334"/>
      <c r="D593737" s="335"/>
    </row>
    <row r="593738" spans="2:4">
      <c r="B593738" s="334"/>
      <c r="D593738" s="335"/>
    </row>
    <row r="593739" spans="2:4">
      <c r="B593739" s="334"/>
      <c r="D593739" s="335"/>
    </row>
    <row r="593740" spans="2:4">
      <c r="B593740" s="334"/>
      <c r="D593740" s="335"/>
    </row>
    <row r="593741" spans="2:4">
      <c r="B593741" s="334"/>
      <c r="D593741" s="335"/>
    </row>
    <row r="593742" spans="2:4">
      <c r="B593742" s="334"/>
      <c r="D593742" s="335"/>
    </row>
    <row r="593743" spans="2:4">
      <c r="B593743" s="334"/>
      <c r="D593743" s="335"/>
    </row>
    <row r="593744" spans="2:4">
      <c r="B593744" s="334"/>
      <c r="D593744" s="335"/>
    </row>
    <row r="593745" spans="2:4">
      <c r="B593745" s="334"/>
      <c r="D593745" s="335"/>
    </row>
    <row r="593746" spans="2:4">
      <c r="B593746" s="334"/>
      <c r="D593746" s="335"/>
    </row>
    <row r="593747" spans="2:4">
      <c r="B593747" s="334"/>
      <c r="D593747" s="335"/>
    </row>
    <row r="593748" spans="2:4">
      <c r="B593748" s="334"/>
      <c r="D593748" s="335"/>
    </row>
    <row r="593749" spans="2:4">
      <c r="B593749" s="334"/>
      <c r="D593749" s="335"/>
    </row>
    <row r="593750" spans="2:4">
      <c r="B593750" s="334"/>
      <c r="D593750" s="335"/>
    </row>
    <row r="593751" spans="2:4">
      <c r="B593751" s="334"/>
      <c r="D593751" s="335"/>
    </row>
    <row r="593752" spans="2:4">
      <c r="B593752" s="334"/>
      <c r="D593752" s="335"/>
    </row>
    <row r="593753" spans="2:4">
      <c r="B593753" s="334"/>
      <c r="D593753" s="335"/>
    </row>
    <row r="593754" spans="2:4">
      <c r="B593754" s="334"/>
      <c r="D593754" s="335"/>
    </row>
    <row r="593755" spans="2:4">
      <c r="B593755" s="334"/>
      <c r="D593755" s="335"/>
    </row>
    <row r="593756" spans="2:4">
      <c r="B593756" s="334"/>
      <c r="D593756" s="335"/>
    </row>
    <row r="593757" spans="2:4">
      <c r="B593757" s="334"/>
      <c r="D593757" s="335"/>
    </row>
    <row r="593758" spans="2:4">
      <c r="B593758" s="334"/>
      <c r="D593758" s="335"/>
    </row>
    <row r="593759" spans="2:4">
      <c r="B593759" s="334"/>
      <c r="D593759" s="335"/>
    </row>
    <row r="593760" spans="2:4">
      <c r="B593760" s="334"/>
      <c r="D593760" s="335"/>
    </row>
    <row r="593761" spans="2:4">
      <c r="B593761" s="334"/>
      <c r="D593761" s="335"/>
    </row>
    <row r="593762" spans="2:4">
      <c r="B593762" s="334"/>
      <c r="D593762" s="335"/>
    </row>
    <row r="593763" spans="2:4">
      <c r="B593763" s="334"/>
      <c r="D593763" s="335"/>
    </row>
    <row r="593764" spans="2:4">
      <c r="B593764" s="334"/>
      <c r="D593764" s="335"/>
    </row>
    <row r="593765" spans="2:4">
      <c r="B593765" s="334"/>
      <c r="D593765" s="335"/>
    </row>
    <row r="593766" spans="2:4">
      <c r="B593766" s="334"/>
      <c r="D593766" s="335"/>
    </row>
    <row r="593767" spans="2:4">
      <c r="B593767" s="334"/>
      <c r="D593767" s="335"/>
    </row>
    <row r="593768" spans="2:4">
      <c r="B593768" s="334"/>
      <c r="D593768" s="335"/>
    </row>
    <row r="593769" spans="2:4">
      <c r="B593769" s="334"/>
      <c r="D593769" s="335"/>
    </row>
    <row r="593770" spans="2:4">
      <c r="B593770" s="334"/>
      <c r="D593770" s="335"/>
    </row>
    <row r="593771" spans="2:4">
      <c r="B593771" s="334"/>
      <c r="D593771" s="335"/>
    </row>
    <row r="593772" spans="2:4">
      <c r="B593772" s="334"/>
      <c r="D593772" s="335"/>
    </row>
    <row r="593773" spans="2:4">
      <c r="B593773" s="334"/>
      <c r="D593773" s="335"/>
    </row>
    <row r="593774" spans="2:4">
      <c r="B593774" s="334"/>
      <c r="D593774" s="335"/>
    </row>
    <row r="593775" spans="2:4">
      <c r="B593775" s="334"/>
      <c r="D593775" s="335"/>
    </row>
    <row r="593776" spans="2:4">
      <c r="B593776" s="334"/>
      <c r="D593776" s="335"/>
    </row>
    <row r="593777" spans="2:4">
      <c r="B593777" s="334"/>
      <c r="D593777" s="335"/>
    </row>
    <row r="593778" spans="2:4">
      <c r="B593778" s="334"/>
      <c r="D593778" s="335"/>
    </row>
    <row r="593779" spans="2:4">
      <c r="B593779" s="334"/>
      <c r="D593779" s="335"/>
    </row>
    <row r="593780" spans="2:4">
      <c r="B593780" s="334"/>
      <c r="D593780" s="335"/>
    </row>
    <row r="593781" spans="2:4">
      <c r="B593781" s="334"/>
      <c r="D593781" s="335"/>
    </row>
    <row r="593782" spans="2:4">
      <c r="B593782" s="334"/>
      <c r="D593782" s="335"/>
    </row>
    <row r="593783" spans="2:4">
      <c r="B593783" s="334"/>
      <c r="D593783" s="335"/>
    </row>
    <row r="593784" spans="2:4">
      <c r="B593784" s="334"/>
      <c r="D593784" s="335"/>
    </row>
    <row r="593785" spans="2:4">
      <c r="B593785" s="334"/>
      <c r="D593785" s="335"/>
    </row>
    <row r="593786" spans="2:4">
      <c r="B593786" s="334"/>
      <c r="D593786" s="335"/>
    </row>
    <row r="593787" spans="2:4">
      <c r="B593787" s="334"/>
      <c r="D593787" s="335"/>
    </row>
    <row r="593788" spans="2:4">
      <c r="B593788" s="334"/>
      <c r="D593788" s="335"/>
    </row>
    <row r="593789" spans="2:4">
      <c r="B593789" s="334"/>
      <c r="D593789" s="335"/>
    </row>
    <row r="593790" spans="2:4">
      <c r="B593790" s="334"/>
      <c r="D593790" s="335"/>
    </row>
    <row r="593791" spans="2:4">
      <c r="B593791" s="334"/>
      <c r="D593791" s="335"/>
    </row>
    <row r="593792" spans="2:4">
      <c r="B593792" s="334"/>
      <c r="D593792" s="335"/>
    </row>
    <row r="593793" spans="2:4">
      <c r="B593793" s="334"/>
      <c r="D593793" s="335"/>
    </row>
    <row r="593794" spans="2:4">
      <c r="B593794" s="334"/>
      <c r="D593794" s="335"/>
    </row>
    <row r="593795" spans="2:4">
      <c r="B593795" s="334"/>
      <c r="D593795" s="335"/>
    </row>
    <row r="593796" spans="2:4">
      <c r="B593796" s="334"/>
      <c r="D593796" s="335"/>
    </row>
    <row r="593797" spans="2:4">
      <c r="B593797" s="334"/>
      <c r="D593797" s="335"/>
    </row>
    <row r="593798" spans="2:4">
      <c r="B593798" s="334"/>
      <c r="D593798" s="335"/>
    </row>
    <row r="593799" spans="2:4">
      <c r="B593799" s="334"/>
      <c r="D593799" s="335"/>
    </row>
    <row r="593800" spans="2:4">
      <c r="B593800" s="334"/>
      <c r="D593800" s="335"/>
    </row>
    <row r="593801" spans="2:4">
      <c r="B593801" s="334"/>
      <c r="D593801" s="335"/>
    </row>
    <row r="593802" spans="2:4">
      <c r="B593802" s="334"/>
      <c r="D593802" s="335"/>
    </row>
    <row r="593803" spans="2:4">
      <c r="B593803" s="334"/>
      <c r="D593803" s="335"/>
    </row>
    <row r="593804" spans="2:4">
      <c r="B593804" s="334"/>
      <c r="D593804" s="335"/>
    </row>
    <row r="593805" spans="2:4">
      <c r="B593805" s="334"/>
      <c r="D593805" s="335"/>
    </row>
    <row r="593806" spans="2:4">
      <c r="B593806" s="334"/>
      <c r="D593806" s="335"/>
    </row>
    <row r="593807" spans="2:4">
      <c r="B593807" s="334"/>
      <c r="D593807" s="335"/>
    </row>
    <row r="593808" spans="2:4">
      <c r="B593808" s="334"/>
      <c r="D593808" s="335"/>
    </row>
    <row r="593809" spans="2:4">
      <c r="B593809" s="334"/>
      <c r="D593809" s="335"/>
    </row>
    <row r="593810" spans="2:4">
      <c r="B593810" s="334"/>
      <c r="D593810" s="335"/>
    </row>
    <row r="593811" spans="2:4">
      <c r="B593811" s="334"/>
      <c r="D593811" s="335"/>
    </row>
    <row r="593812" spans="2:4">
      <c r="B593812" s="334"/>
      <c r="D593812" s="335"/>
    </row>
    <row r="593813" spans="2:4">
      <c r="B593813" s="334"/>
      <c r="D593813" s="335"/>
    </row>
    <row r="593814" spans="2:4">
      <c r="B593814" s="334"/>
      <c r="D593814" s="335"/>
    </row>
    <row r="593815" spans="2:4">
      <c r="B593815" s="334"/>
      <c r="D593815" s="335"/>
    </row>
    <row r="593816" spans="2:4">
      <c r="B593816" s="334"/>
      <c r="D593816" s="335"/>
    </row>
    <row r="593817" spans="2:4">
      <c r="B593817" s="334"/>
      <c r="D593817" s="335"/>
    </row>
    <row r="593818" spans="2:4">
      <c r="B593818" s="334"/>
      <c r="D593818" s="335"/>
    </row>
    <row r="593819" spans="2:4">
      <c r="B593819" s="334"/>
      <c r="D593819" s="335"/>
    </row>
    <row r="593820" spans="2:4">
      <c r="B593820" s="334"/>
      <c r="D593820" s="335"/>
    </row>
    <row r="593821" spans="2:4">
      <c r="B593821" s="334"/>
      <c r="D593821" s="335"/>
    </row>
    <row r="593822" spans="2:4">
      <c r="B593822" s="334"/>
      <c r="D593822" s="335"/>
    </row>
    <row r="593823" spans="2:4">
      <c r="B593823" s="334"/>
      <c r="D593823" s="335"/>
    </row>
    <row r="593824" spans="2:4">
      <c r="B593824" s="334"/>
      <c r="D593824" s="335"/>
    </row>
    <row r="593825" spans="2:4">
      <c r="B593825" s="334"/>
      <c r="D593825" s="335"/>
    </row>
    <row r="593826" spans="2:4">
      <c r="B593826" s="334"/>
      <c r="D593826" s="335"/>
    </row>
    <row r="593827" spans="2:4">
      <c r="B593827" s="334"/>
      <c r="D593827" s="335"/>
    </row>
    <row r="593828" spans="2:4">
      <c r="B593828" s="334"/>
      <c r="D593828" s="335"/>
    </row>
    <row r="593829" spans="2:4">
      <c r="B593829" s="334"/>
      <c r="D593829" s="335"/>
    </row>
    <row r="593830" spans="2:4">
      <c r="B593830" s="334"/>
      <c r="D593830" s="335"/>
    </row>
    <row r="593831" spans="2:4">
      <c r="B593831" s="334"/>
      <c r="D593831" s="335"/>
    </row>
    <row r="593832" spans="2:4">
      <c r="B593832" s="334"/>
      <c r="D593832" s="335"/>
    </row>
    <row r="593833" spans="2:4">
      <c r="B593833" s="334"/>
      <c r="D593833" s="335"/>
    </row>
    <row r="593834" spans="2:4">
      <c r="B593834" s="334"/>
      <c r="D593834" s="335"/>
    </row>
    <row r="593835" spans="2:4">
      <c r="B593835" s="334"/>
      <c r="D593835" s="335"/>
    </row>
    <row r="593836" spans="2:4">
      <c r="B593836" s="334"/>
      <c r="D593836" s="335"/>
    </row>
    <row r="593837" spans="2:4">
      <c r="B593837" s="334"/>
      <c r="D593837" s="335"/>
    </row>
    <row r="593838" spans="2:4">
      <c r="B593838" s="334"/>
      <c r="D593838" s="335"/>
    </row>
    <row r="593839" spans="2:4">
      <c r="B593839" s="334"/>
      <c r="D593839" s="335"/>
    </row>
    <row r="593840" spans="2:4">
      <c r="B593840" s="334"/>
      <c r="D593840" s="335"/>
    </row>
    <row r="593841" spans="2:4">
      <c r="B593841" s="334"/>
      <c r="D593841" s="335"/>
    </row>
    <row r="593842" spans="2:4">
      <c r="B593842" s="334"/>
      <c r="D593842" s="335"/>
    </row>
    <row r="593843" spans="2:4">
      <c r="B593843" s="334"/>
      <c r="D593843" s="335"/>
    </row>
    <row r="593844" spans="2:4">
      <c r="B593844" s="334"/>
      <c r="D593844" s="335"/>
    </row>
    <row r="593845" spans="2:4">
      <c r="B593845" s="334"/>
      <c r="D593845" s="335"/>
    </row>
    <row r="593846" spans="2:4">
      <c r="B593846" s="334"/>
      <c r="D593846" s="335"/>
    </row>
    <row r="593847" spans="2:4">
      <c r="B593847" s="334"/>
      <c r="D593847" s="335"/>
    </row>
    <row r="593848" spans="2:4">
      <c r="B593848" s="334"/>
      <c r="D593848" s="335"/>
    </row>
    <row r="593849" spans="2:4">
      <c r="B593849" s="334"/>
      <c r="D593849" s="335"/>
    </row>
    <row r="593850" spans="2:4">
      <c r="B593850" s="334"/>
      <c r="D593850" s="335"/>
    </row>
    <row r="593851" spans="2:4">
      <c r="B593851" s="334"/>
      <c r="D593851" s="335"/>
    </row>
    <row r="593852" spans="2:4">
      <c r="B593852" s="334"/>
      <c r="D593852" s="335"/>
    </row>
    <row r="593853" spans="2:4">
      <c r="B593853" s="334"/>
      <c r="D593853" s="335"/>
    </row>
    <row r="593854" spans="2:4">
      <c r="B593854" s="334"/>
      <c r="D593854" s="335"/>
    </row>
    <row r="593855" spans="2:4">
      <c r="B593855" s="334"/>
      <c r="D593855" s="335"/>
    </row>
    <row r="593856" spans="2:4">
      <c r="B593856" s="334"/>
      <c r="D593856" s="335"/>
    </row>
    <row r="593857" spans="2:4">
      <c r="B593857" s="334"/>
      <c r="D593857" s="335"/>
    </row>
    <row r="593858" spans="2:4">
      <c r="B593858" s="334"/>
      <c r="D593858" s="335"/>
    </row>
    <row r="593859" spans="2:4">
      <c r="B593859" s="334"/>
      <c r="D593859" s="335"/>
    </row>
    <row r="593860" spans="2:4">
      <c r="B593860" s="334"/>
      <c r="D593860" s="335"/>
    </row>
    <row r="593861" spans="2:4">
      <c r="B593861" s="334"/>
      <c r="D593861" s="335"/>
    </row>
    <row r="593862" spans="2:4">
      <c r="B593862" s="334"/>
      <c r="D593862" s="335"/>
    </row>
    <row r="593863" spans="2:4">
      <c r="B593863" s="334"/>
      <c r="D593863" s="335"/>
    </row>
    <row r="593864" spans="2:4">
      <c r="B593864" s="334"/>
      <c r="D593864" s="335"/>
    </row>
    <row r="593865" spans="2:4">
      <c r="B593865" s="334"/>
      <c r="D593865" s="335"/>
    </row>
    <row r="593866" spans="2:4">
      <c r="B593866" s="334"/>
      <c r="D593866" s="335"/>
    </row>
    <row r="593867" spans="2:4">
      <c r="B593867" s="334"/>
      <c r="D593867" s="335"/>
    </row>
    <row r="593868" spans="2:4">
      <c r="B593868" s="334"/>
      <c r="D593868" s="335"/>
    </row>
    <row r="593869" spans="2:4">
      <c r="B593869" s="334"/>
      <c r="D593869" s="335"/>
    </row>
    <row r="593870" spans="2:4">
      <c r="B593870" s="334"/>
      <c r="D593870" s="335"/>
    </row>
    <row r="593871" spans="2:4">
      <c r="B593871" s="334"/>
      <c r="D593871" s="335"/>
    </row>
    <row r="593872" spans="2:4">
      <c r="B593872" s="334"/>
      <c r="D593872" s="335"/>
    </row>
    <row r="593873" spans="2:4">
      <c r="B593873" s="334"/>
      <c r="D593873" s="335"/>
    </row>
    <row r="593874" spans="2:4">
      <c r="B593874" s="334"/>
      <c r="D593874" s="335"/>
    </row>
    <row r="593875" spans="2:4">
      <c r="B593875" s="334"/>
      <c r="D593875" s="335"/>
    </row>
    <row r="593876" spans="2:4">
      <c r="B593876" s="334"/>
      <c r="D593876" s="335"/>
    </row>
    <row r="593877" spans="2:4">
      <c r="B593877" s="334"/>
      <c r="D593877" s="335"/>
    </row>
    <row r="593878" spans="2:4">
      <c r="B593878" s="334"/>
      <c r="D593878" s="335"/>
    </row>
    <row r="593879" spans="2:4">
      <c r="B593879" s="334"/>
      <c r="D593879" s="335"/>
    </row>
    <row r="593880" spans="2:4">
      <c r="B593880" s="334"/>
      <c r="D593880" s="335"/>
    </row>
    <row r="593881" spans="2:4">
      <c r="B593881" s="334"/>
      <c r="D593881" s="335"/>
    </row>
    <row r="593882" spans="2:4">
      <c r="B593882" s="334"/>
      <c r="D593882" s="335"/>
    </row>
    <row r="593883" spans="2:4">
      <c r="B593883" s="334"/>
      <c r="D593883" s="335"/>
    </row>
    <row r="593884" spans="2:4">
      <c r="B593884" s="334"/>
      <c r="D593884" s="335"/>
    </row>
    <row r="593885" spans="2:4">
      <c r="B593885" s="334"/>
      <c r="D593885" s="335"/>
    </row>
    <row r="593886" spans="2:4">
      <c r="B593886" s="334"/>
      <c r="D593886" s="335"/>
    </row>
    <row r="593887" spans="2:4">
      <c r="B593887" s="334"/>
      <c r="D593887" s="335"/>
    </row>
    <row r="593888" spans="2:4">
      <c r="B593888" s="334"/>
      <c r="D593888" s="335"/>
    </row>
    <row r="593889" spans="2:4">
      <c r="B593889" s="334"/>
      <c r="D593889" s="335"/>
    </row>
    <row r="593890" spans="2:4">
      <c r="B593890" s="334"/>
      <c r="D593890" s="335"/>
    </row>
    <row r="593891" spans="2:4">
      <c r="B593891" s="334"/>
      <c r="D593891" s="335"/>
    </row>
    <row r="593892" spans="2:4">
      <c r="B593892" s="334"/>
      <c r="D593892" s="335"/>
    </row>
    <row r="593893" spans="2:4">
      <c r="B593893" s="334"/>
      <c r="D593893" s="335"/>
    </row>
    <row r="593894" spans="2:4">
      <c r="B593894" s="334"/>
      <c r="D593894" s="335"/>
    </row>
    <row r="593895" spans="2:4">
      <c r="B593895" s="334"/>
      <c r="D593895" s="335"/>
    </row>
    <row r="593896" spans="2:4">
      <c r="B593896" s="334"/>
      <c r="D593896" s="335"/>
    </row>
    <row r="593897" spans="2:4">
      <c r="B593897" s="334"/>
      <c r="D593897" s="335"/>
    </row>
    <row r="593898" spans="2:4">
      <c r="B593898" s="334"/>
      <c r="D593898" s="335"/>
    </row>
    <row r="593899" spans="2:4">
      <c r="B593899" s="334"/>
      <c r="D593899" s="335"/>
    </row>
    <row r="593900" spans="2:4">
      <c r="B593900" s="334"/>
      <c r="D593900" s="335"/>
    </row>
    <row r="593901" spans="2:4">
      <c r="B593901" s="334"/>
      <c r="D593901" s="335"/>
    </row>
    <row r="593902" spans="2:4">
      <c r="B593902" s="334"/>
      <c r="D593902" s="335"/>
    </row>
    <row r="593903" spans="2:4">
      <c r="B593903" s="334"/>
      <c r="D593903" s="335"/>
    </row>
    <row r="593904" spans="2:4">
      <c r="B593904" s="334"/>
      <c r="D593904" s="335"/>
    </row>
    <row r="593905" spans="2:4">
      <c r="B593905" s="334"/>
      <c r="D593905" s="335"/>
    </row>
    <row r="593906" spans="2:4">
      <c r="B593906" s="334"/>
      <c r="D593906" s="335"/>
    </row>
    <row r="593907" spans="2:4">
      <c r="B593907" s="334"/>
      <c r="D593907" s="335"/>
    </row>
    <row r="593908" spans="2:4">
      <c r="B593908" s="334"/>
      <c r="D593908" s="335"/>
    </row>
    <row r="593909" spans="2:4">
      <c r="B593909" s="334"/>
      <c r="D593909" s="335"/>
    </row>
    <row r="593910" spans="2:4">
      <c r="B593910" s="334"/>
      <c r="D593910" s="335"/>
    </row>
    <row r="593911" spans="2:4">
      <c r="B593911" s="334"/>
      <c r="D593911" s="335"/>
    </row>
    <row r="593912" spans="2:4">
      <c r="B593912" s="334"/>
      <c r="D593912" s="335"/>
    </row>
    <row r="593913" spans="2:4">
      <c r="B593913" s="334"/>
      <c r="D593913" s="335"/>
    </row>
    <row r="593914" spans="2:4">
      <c r="B593914" s="334"/>
      <c r="D593914" s="335"/>
    </row>
    <row r="593915" spans="2:4">
      <c r="B593915" s="334"/>
      <c r="D593915" s="335"/>
    </row>
    <row r="593916" spans="2:4">
      <c r="B593916" s="334"/>
      <c r="D593916" s="335"/>
    </row>
    <row r="593917" spans="2:4">
      <c r="B593917" s="334"/>
      <c r="D593917" s="335"/>
    </row>
    <row r="593918" spans="2:4">
      <c r="B593918" s="334"/>
      <c r="D593918" s="335"/>
    </row>
    <row r="593919" spans="2:4">
      <c r="B593919" s="334"/>
      <c r="D593919" s="335"/>
    </row>
    <row r="593920" spans="2:4">
      <c r="B593920" s="334"/>
      <c r="D593920" s="335"/>
    </row>
    <row r="593921" spans="2:4">
      <c r="B593921" s="334"/>
      <c r="D593921" s="335"/>
    </row>
    <row r="593922" spans="2:4">
      <c r="B593922" s="334"/>
      <c r="D593922" s="335"/>
    </row>
    <row r="593923" spans="2:4">
      <c r="B593923" s="334"/>
      <c r="D593923" s="335"/>
    </row>
    <row r="593924" spans="2:4">
      <c r="B593924" s="334"/>
      <c r="D593924" s="335"/>
    </row>
    <row r="593925" spans="2:4">
      <c r="B593925" s="334"/>
      <c r="D593925" s="335"/>
    </row>
    <row r="593926" spans="2:4">
      <c r="B593926" s="334"/>
      <c r="D593926" s="335"/>
    </row>
    <row r="593927" spans="2:4">
      <c r="B593927" s="334"/>
      <c r="D593927" s="335"/>
    </row>
    <row r="593928" spans="2:4">
      <c r="B593928" s="334"/>
      <c r="D593928" s="335"/>
    </row>
    <row r="593929" spans="2:4">
      <c r="B593929" s="334"/>
      <c r="D593929" s="335"/>
    </row>
    <row r="593930" spans="2:4">
      <c r="B593930" s="334"/>
      <c r="D593930" s="335"/>
    </row>
    <row r="593931" spans="2:4">
      <c r="B593931" s="334"/>
      <c r="D593931" s="335"/>
    </row>
    <row r="593932" spans="2:4">
      <c r="B593932" s="334"/>
      <c r="D593932" s="335"/>
    </row>
    <row r="593933" spans="2:4">
      <c r="B593933" s="334"/>
      <c r="D593933" s="335"/>
    </row>
    <row r="593934" spans="2:4">
      <c r="B593934" s="334"/>
      <c r="D593934" s="335"/>
    </row>
    <row r="593935" spans="2:4">
      <c r="B593935" s="334"/>
      <c r="D593935" s="335"/>
    </row>
    <row r="593936" spans="2:4">
      <c r="B593936" s="334"/>
      <c r="D593936" s="335"/>
    </row>
    <row r="593937" spans="2:4">
      <c r="B593937" s="334"/>
      <c r="D593937" s="335"/>
    </row>
    <row r="593938" spans="2:4">
      <c r="B593938" s="334"/>
      <c r="D593938" s="335"/>
    </row>
    <row r="593939" spans="2:4">
      <c r="B593939" s="334"/>
      <c r="D593939" s="335"/>
    </row>
    <row r="593940" spans="2:4">
      <c r="B593940" s="334"/>
      <c r="D593940" s="335"/>
    </row>
    <row r="593941" spans="2:4">
      <c r="B593941" s="334"/>
      <c r="D593941" s="335"/>
    </row>
    <row r="593942" spans="2:4">
      <c r="B593942" s="334"/>
      <c r="D593942" s="335"/>
    </row>
    <row r="593943" spans="2:4">
      <c r="B593943" s="334"/>
      <c r="D593943" s="335"/>
    </row>
    <row r="593944" spans="2:4">
      <c r="B593944" s="334"/>
      <c r="D593944" s="335"/>
    </row>
    <row r="593945" spans="2:4">
      <c r="B593945" s="334"/>
      <c r="D593945" s="335"/>
    </row>
    <row r="593946" spans="2:4">
      <c r="B593946" s="334"/>
      <c r="D593946" s="335"/>
    </row>
    <row r="593947" spans="2:4">
      <c r="B593947" s="334"/>
      <c r="D593947" s="335"/>
    </row>
    <row r="593948" spans="2:4">
      <c r="B593948" s="334"/>
      <c r="D593948" s="335"/>
    </row>
    <row r="593949" spans="2:4">
      <c r="B593949" s="334"/>
      <c r="D593949" s="335"/>
    </row>
    <row r="593950" spans="2:4">
      <c r="B593950" s="334"/>
      <c r="D593950" s="335"/>
    </row>
    <row r="593951" spans="2:4">
      <c r="B593951" s="334"/>
      <c r="D593951" s="335"/>
    </row>
    <row r="593952" spans="2:4">
      <c r="B593952" s="334"/>
      <c r="D593952" s="335"/>
    </row>
    <row r="593953" spans="2:4">
      <c r="B593953" s="334"/>
      <c r="D593953" s="335"/>
    </row>
    <row r="593954" spans="2:4">
      <c r="B593954" s="334"/>
      <c r="D593954" s="335"/>
    </row>
    <row r="593955" spans="2:4">
      <c r="B593955" s="334"/>
      <c r="D593955" s="335"/>
    </row>
    <row r="593956" spans="2:4">
      <c r="B593956" s="334"/>
      <c r="D593956" s="335"/>
    </row>
    <row r="593957" spans="2:4">
      <c r="B593957" s="334"/>
      <c r="D593957" s="335"/>
    </row>
    <row r="593958" spans="2:4">
      <c r="B593958" s="334"/>
      <c r="D593958" s="335"/>
    </row>
    <row r="593959" spans="2:4">
      <c r="B593959" s="334"/>
      <c r="D593959" s="335"/>
    </row>
    <row r="593960" spans="2:4">
      <c r="B593960" s="334"/>
      <c r="D593960" s="335"/>
    </row>
    <row r="593961" spans="2:4">
      <c r="B593961" s="334"/>
      <c r="D593961" s="335"/>
    </row>
    <row r="593962" spans="2:4">
      <c r="B593962" s="334"/>
      <c r="D593962" s="335"/>
    </row>
    <row r="593963" spans="2:4">
      <c r="B593963" s="334"/>
      <c r="D593963" s="335"/>
    </row>
    <row r="593964" spans="2:4">
      <c r="B593964" s="334"/>
      <c r="D593964" s="335"/>
    </row>
    <row r="593965" spans="2:4">
      <c r="B593965" s="334"/>
      <c r="D593965" s="335"/>
    </row>
    <row r="593966" spans="2:4">
      <c r="B593966" s="334"/>
      <c r="D593966" s="335"/>
    </row>
    <row r="593967" spans="2:4">
      <c r="B593967" s="334"/>
      <c r="D593967" s="335"/>
    </row>
    <row r="593968" spans="2:4">
      <c r="B593968" s="334"/>
      <c r="D593968" s="335"/>
    </row>
    <row r="593969" spans="2:4">
      <c r="B593969" s="334"/>
      <c r="D593969" s="335"/>
    </row>
    <row r="593970" spans="2:4">
      <c r="B593970" s="334"/>
      <c r="D593970" s="335"/>
    </row>
    <row r="593971" spans="2:4">
      <c r="B593971" s="334"/>
      <c r="D593971" s="335"/>
    </row>
    <row r="593972" spans="2:4">
      <c r="B593972" s="334"/>
      <c r="D593972" s="335"/>
    </row>
    <row r="593973" spans="2:4">
      <c r="B593973" s="334"/>
      <c r="D593973" s="335"/>
    </row>
    <row r="593974" spans="2:4">
      <c r="B593974" s="334"/>
      <c r="D593974" s="335"/>
    </row>
    <row r="593975" spans="2:4">
      <c r="B593975" s="334"/>
      <c r="D593975" s="335"/>
    </row>
    <row r="593976" spans="2:4">
      <c r="B593976" s="334"/>
      <c r="D593976" s="335"/>
    </row>
    <row r="593977" spans="2:4">
      <c r="B593977" s="334"/>
      <c r="D593977" s="335"/>
    </row>
    <row r="593978" spans="2:4">
      <c r="B593978" s="334"/>
      <c r="D593978" s="335"/>
    </row>
    <row r="593979" spans="2:4">
      <c r="B593979" s="334"/>
      <c r="D593979" s="335"/>
    </row>
    <row r="593980" spans="2:4">
      <c r="B593980" s="334"/>
      <c r="D593980" s="335"/>
    </row>
    <row r="593981" spans="2:4">
      <c r="B593981" s="334"/>
      <c r="D593981" s="335"/>
    </row>
    <row r="593982" spans="2:4">
      <c r="B593982" s="334"/>
      <c r="D593982" s="335"/>
    </row>
    <row r="593983" spans="2:4">
      <c r="B593983" s="334"/>
      <c r="D593983" s="335"/>
    </row>
    <row r="593984" spans="2:4">
      <c r="B593984" s="334"/>
      <c r="D593984" s="335"/>
    </row>
    <row r="593985" spans="2:4">
      <c r="B593985" s="334"/>
      <c r="D593985" s="335"/>
    </row>
    <row r="593986" spans="2:4">
      <c r="B593986" s="334"/>
      <c r="D593986" s="335"/>
    </row>
    <row r="593987" spans="2:4">
      <c r="B593987" s="334"/>
      <c r="D593987" s="335"/>
    </row>
    <row r="593988" spans="2:4">
      <c r="B593988" s="334"/>
      <c r="D593988" s="335"/>
    </row>
    <row r="593989" spans="2:4">
      <c r="B593989" s="334"/>
      <c r="D593989" s="335"/>
    </row>
    <row r="593990" spans="2:4">
      <c r="B593990" s="334"/>
      <c r="D593990" s="335"/>
    </row>
    <row r="593991" spans="2:4">
      <c r="B593991" s="334"/>
      <c r="D593991" s="335"/>
    </row>
    <row r="593992" spans="2:4">
      <c r="B593992" s="334"/>
      <c r="D593992" s="335"/>
    </row>
    <row r="593993" spans="2:4">
      <c r="B593993" s="334"/>
      <c r="D593993" s="335"/>
    </row>
    <row r="593994" spans="2:4">
      <c r="B593994" s="334"/>
      <c r="D593994" s="335"/>
    </row>
    <row r="593995" spans="2:4">
      <c r="B593995" s="334"/>
      <c r="D593995" s="335"/>
    </row>
    <row r="593996" spans="2:4">
      <c r="B593996" s="334"/>
      <c r="D593996" s="335"/>
    </row>
    <row r="593997" spans="2:4">
      <c r="B593997" s="334"/>
      <c r="D593997" s="335"/>
    </row>
    <row r="593998" spans="2:4">
      <c r="B593998" s="334"/>
      <c r="D593998" s="335"/>
    </row>
    <row r="593999" spans="2:4">
      <c r="B593999" s="334"/>
      <c r="D593999" s="335"/>
    </row>
    <row r="594000" spans="2:4">
      <c r="B594000" s="334"/>
      <c r="D594000" s="335"/>
    </row>
    <row r="594001" spans="2:4">
      <c r="B594001" s="334"/>
      <c r="D594001" s="335"/>
    </row>
    <row r="594002" spans="2:4">
      <c r="B594002" s="334"/>
      <c r="D594002" s="335"/>
    </row>
    <row r="594003" spans="2:4">
      <c r="B594003" s="334"/>
      <c r="D594003" s="335"/>
    </row>
    <row r="594004" spans="2:4">
      <c r="B594004" s="334"/>
      <c r="D594004" s="335"/>
    </row>
    <row r="594005" spans="2:4">
      <c r="B594005" s="334"/>
      <c r="D594005" s="335"/>
    </row>
    <row r="594006" spans="2:4">
      <c r="B594006" s="334"/>
      <c r="D594006" s="335"/>
    </row>
    <row r="594007" spans="2:4">
      <c r="B594007" s="334"/>
      <c r="D594007" s="335"/>
    </row>
    <row r="594008" spans="2:4">
      <c r="B594008" s="334"/>
      <c r="D594008" s="335"/>
    </row>
    <row r="594009" spans="2:4">
      <c r="B594009" s="334"/>
      <c r="D594009" s="335"/>
    </row>
    <row r="594010" spans="2:4">
      <c r="B594010" s="334"/>
      <c r="D594010" s="335"/>
    </row>
    <row r="594011" spans="2:4">
      <c r="B594011" s="334"/>
      <c r="D594011" s="335"/>
    </row>
    <row r="594012" spans="2:4">
      <c r="B594012" s="334"/>
      <c r="D594012" s="335"/>
    </row>
    <row r="594013" spans="2:4">
      <c r="B594013" s="334"/>
      <c r="D594013" s="335"/>
    </row>
    <row r="594014" spans="2:4">
      <c r="B594014" s="334"/>
      <c r="D594014" s="335"/>
    </row>
    <row r="594015" spans="2:4">
      <c r="B594015" s="334"/>
      <c r="D594015" s="335"/>
    </row>
    <row r="594016" spans="2:4">
      <c r="B594016" s="334"/>
      <c r="D594016" s="335"/>
    </row>
    <row r="594017" spans="2:4">
      <c r="B594017" s="334"/>
      <c r="D594017" s="335"/>
    </row>
    <row r="594018" spans="2:4">
      <c r="B594018" s="334"/>
      <c r="D594018" s="335"/>
    </row>
    <row r="594019" spans="2:4">
      <c r="B594019" s="334"/>
      <c r="D594019" s="335"/>
    </row>
    <row r="594020" spans="2:4">
      <c r="B594020" s="334"/>
      <c r="D594020" s="335"/>
    </row>
    <row r="594021" spans="2:4">
      <c r="B594021" s="334"/>
      <c r="D594021" s="335"/>
    </row>
    <row r="594022" spans="2:4">
      <c r="B594022" s="334"/>
      <c r="D594022" s="335"/>
    </row>
    <row r="594023" spans="2:4">
      <c r="B594023" s="334"/>
      <c r="D594023" s="335"/>
    </row>
    <row r="594024" spans="2:4">
      <c r="B594024" s="334"/>
      <c r="D594024" s="335"/>
    </row>
    <row r="594025" spans="2:4">
      <c r="B594025" s="334"/>
      <c r="D594025" s="335"/>
    </row>
    <row r="594026" spans="2:4">
      <c r="B594026" s="334"/>
      <c r="D594026" s="335"/>
    </row>
    <row r="594027" spans="2:4">
      <c r="B594027" s="334"/>
      <c r="D594027" s="335"/>
    </row>
    <row r="594028" spans="2:4">
      <c r="B594028" s="334"/>
      <c r="D594028" s="335"/>
    </row>
    <row r="594029" spans="2:4">
      <c r="B594029" s="334"/>
      <c r="D594029" s="335"/>
    </row>
    <row r="594030" spans="2:4">
      <c r="B594030" s="334"/>
      <c r="D594030" s="335"/>
    </row>
    <row r="594031" spans="2:4">
      <c r="B594031" s="334"/>
      <c r="D594031" s="335"/>
    </row>
    <row r="594032" spans="2:4">
      <c r="B594032" s="334"/>
      <c r="D594032" s="335"/>
    </row>
    <row r="594033" spans="2:4">
      <c r="B594033" s="334"/>
      <c r="D594033" s="335"/>
    </row>
    <row r="594034" spans="2:4">
      <c r="B594034" s="334"/>
      <c r="D594034" s="335"/>
    </row>
    <row r="594035" spans="2:4">
      <c r="B594035" s="334"/>
      <c r="D594035" s="335"/>
    </row>
    <row r="594036" spans="2:4">
      <c r="B594036" s="334"/>
      <c r="D594036" s="335"/>
    </row>
    <row r="594037" spans="2:4">
      <c r="B594037" s="334"/>
      <c r="D594037" s="335"/>
    </row>
    <row r="594038" spans="2:4">
      <c r="B594038" s="334"/>
      <c r="D594038" s="335"/>
    </row>
    <row r="594039" spans="2:4">
      <c r="B594039" s="334"/>
      <c r="D594039" s="335"/>
    </row>
    <row r="594040" spans="2:4">
      <c r="B594040" s="334"/>
      <c r="D594040" s="335"/>
    </row>
    <row r="594041" spans="2:4">
      <c r="B594041" s="334"/>
      <c r="D594041" s="335"/>
    </row>
    <row r="594042" spans="2:4">
      <c r="B594042" s="334"/>
      <c r="D594042" s="335"/>
    </row>
    <row r="594043" spans="2:4">
      <c r="B594043" s="334"/>
      <c r="D594043" s="335"/>
    </row>
    <row r="594044" spans="2:4">
      <c r="B594044" s="334"/>
      <c r="D594044" s="335"/>
    </row>
    <row r="594045" spans="2:4">
      <c r="B594045" s="334"/>
      <c r="D594045" s="335"/>
    </row>
    <row r="594046" spans="2:4">
      <c r="B594046" s="334"/>
      <c r="D594046" s="335"/>
    </row>
    <row r="594047" spans="2:4">
      <c r="B594047" s="334"/>
      <c r="D594047" s="335"/>
    </row>
    <row r="594048" spans="2:4">
      <c r="B594048" s="334"/>
      <c r="D594048" s="335"/>
    </row>
    <row r="594049" spans="2:4">
      <c r="B594049" s="334"/>
      <c r="D594049" s="335"/>
    </row>
    <row r="594050" spans="2:4">
      <c r="B594050" s="334"/>
      <c r="D594050" s="335"/>
    </row>
    <row r="594051" spans="2:4">
      <c r="B594051" s="334"/>
      <c r="D594051" s="335"/>
    </row>
    <row r="594052" spans="2:4">
      <c r="B594052" s="334"/>
      <c r="D594052" s="335"/>
    </row>
    <row r="594053" spans="2:4">
      <c r="B594053" s="334"/>
      <c r="D594053" s="335"/>
    </row>
    <row r="594054" spans="2:4">
      <c r="B594054" s="334"/>
      <c r="D594054" s="335"/>
    </row>
    <row r="594055" spans="2:4">
      <c r="B594055" s="334"/>
      <c r="D594055" s="335"/>
    </row>
    <row r="594056" spans="2:4">
      <c r="B594056" s="334"/>
      <c r="D594056" s="335"/>
    </row>
    <row r="594057" spans="2:4">
      <c r="B594057" s="334"/>
      <c r="D594057" s="335"/>
    </row>
    <row r="594058" spans="2:4">
      <c r="B594058" s="334"/>
      <c r="D594058" s="335"/>
    </row>
    <row r="594059" spans="2:4">
      <c r="B594059" s="334"/>
      <c r="D594059" s="335"/>
    </row>
    <row r="594060" spans="2:4">
      <c r="B594060" s="334"/>
      <c r="D594060" s="335"/>
    </row>
    <row r="594061" spans="2:4">
      <c r="B594061" s="334"/>
      <c r="D594061" s="335"/>
    </row>
    <row r="594062" spans="2:4">
      <c r="B594062" s="334"/>
      <c r="D594062" s="335"/>
    </row>
    <row r="594063" spans="2:4">
      <c r="B594063" s="334"/>
      <c r="D594063" s="335"/>
    </row>
    <row r="594064" spans="2:4">
      <c r="B594064" s="334"/>
      <c r="D594064" s="335"/>
    </row>
    <row r="594065" spans="2:4">
      <c r="B594065" s="334"/>
      <c r="D594065" s="335"/>
    </row>
    <row r="594066" spans="2:4">
      <c r="B594066" s="334"/>
      <c r="D594066" s="335"/>
    </row>
    <row r="594067" spans="2:4">
      <c r="B594067" s="334"/>
      <c r="D594067" s="335"/>
    </row>
    <row r="594068" spans="2:4">
      <c r="B594068" s="334"/>
      <c r="D594068" s="335"/>
    </row>
    <row r="594069" spans="2:4">
      <c r="B594069" s="334"/>
      <c r="D594069" s="335"/>
    </row>
    <row r="594070" spans="2:4">
      <c r="B594070" s="334"/>
      <c r="D594070" s="335"/>
    </row>
    <row r="594071" spans="2:4">
      <c r="B594071" s="334"/>
      <c r="D594071" s="335"/>
    </row>
    <row r="594072" spans="2:4">
      <c r="B594072" s="334"/>
      <c r="D594072" s="335"/>
    </row>
    <row r="594073" spans="2:4">
      <c r="B594073" s="334"/>
      <c r="D594073" s="335"/>
    </row>
    <row r="594074" spans="2:4">
      <c r="B594074" s="334"/>
      <c r="D594074" s="335"/>
    </row>
    <row r="594075" spans="2:4">
      <c r="B594075" s="334"/>
      <c r="D594075" s="335"/>
    </row>
    <row r="594076" spans="2:4">
      <c r="B594076" s="334"/>
      <c r="D594076" s="335"/>
    </row>
    <row r="594077" spans="2:4">
      <c r="B594077" s="334"/>
      <c r="D594077" s="335"/>
    </row>
    <row r="594078" spans="2:4">
      <c r="B594078" s="334"/>
      <c r="D594078" s="335"/>
    </row>
    <row r="594079" spans="2:4">
      <c r="B594079" s="334"/>
      <c r="D594079" s="335"/>
    </row>
    <row r="594080" spans="2:4">
      <c r="B594080" s="334"/>
      <c r="D594080" s="335"/>
    </row>
    <row r="594081" spans="2:4">
      <c r="B594081" s="334"/>
      <c r="D594081" s="335"/>
    </row>
    <row r="594082" spans="2:4">
      <c r="B594082" s="334"/>
      <c r="D594082" s="335"/>
    </row>
    <row r="594083" spans="2:4">
      <c r="B594083" s="334"/>
      <c r="D594083" s="335"/>
    </row>
    <row r="594084" spans="2:4">
      <c r="B594084" s="334"/>
      <c r="D594084" s="335"/>
    </row>
    <row r="594085" spans="2:4">
      <c r="B594085" s="334"/>
      <c r="D594085" s="335"/>
    </row>
    <row r="594086" spans="2:4">
      <c r="B594086" s="334"/>
      <c r="D594086" s="335"/>
    </row>
    <row r="594087" spans="2:4">
      <c r="B594087" s="334"/>
      <c r="D594087" s="335"/>
    </row>
    <row r="594088" spans="2:4">
      <c r="B594088" s="334"/>
      <c r="D594088" s="335"/>
    </row>
    <row r="594089" spans="2:4">
      <c r="B594089" s="334"/>
      <c r="D594089" s="335"/>
    </row>
    <row r="594090" spans="2:4">
      <c r="B594090" s="334"/>
      <c r="D594090" s="335"/>
    </row>
    <row r="594091" spans="2:4">
      <c r="B594091" s="334"/>
      <c r="D594091" s="335"/>
    </row>
    <row r="594092" spans="2:4">
      <c r="B594092" s="334"/>
      <c r="D594092" s="335"/>
    </row>
    <row r="594093" spans="2:4">
      <c r="B594093" s="334"/>
      <c r="D594093" s="335"/>
    </row>
    <row r="594094" spans="2:4">
      <c r="B594094" s="334"/>
      <c r="D594094" s="335"/>
    </row>
    <row r="594095" spans="2:4">
      <c r="B594095" s="334"/>
      <c r="D594095" s="335"/>
    </row>
    <row r="594096" spans="2:4">
      <c r="B594096" s="334"/>
      <c r="D594096" s="335"/>
    </row>
    <row r="594097" spans="2:4">
      <c r="B594097" s="334"/>
      <c r="D594097" s="335"/>
    </row>
    <row r="594098" spans="2:4">
      <c r="B594098" s="334"/>
      <c r="D594098" s="335"/>
    </row>
    <row r="594099" spans="2:4">
      <c r="B594099" s="334"/>
      <c r="D594099" s="335"/>
    </row>
    <row r="594100" spans="2:4">
      <c r="B594100" s="334"/>
      <c r="D594100" s="335"/>
    </row>
    <row r="594101" spans="2:4">
      <c r="B594101" s="334"/>
      <c r="D594101" s="335"/>
    </row>
    <row r="594102" spans="2:4">
      <c r="B594102" s="334"/>
      <c r="D594102" s="335"/>
    </row>
    <row r="594103" spans="2:4">
      <c r="B594103" s="334"/>
      <c r="D594103" s="335"/>
    </row>
    <row r="594104" spans="2:4">
      <c r="B594104" s="334"/>
      <c r="D594104" s="335"/>
    </row>
    <row r="594105" spans="2:4">
      <c r="B594105" s="334"/>
      <c r="D594105" s="335"/>
    </row>
    <row r="594106" spans="2:4">
      <c r="B594106" s="334"/>
      <c r="D594106" s="335"/>
    </row>
    <row r="594107" spans="2:4">
      <c r="B594107" s="334"/>
      <c r="D594107" s="335"/>
    </row>
    <row r="594108" spans="2:4">
      <c r="B594108" s="334"/>
      <c r="D594108" s="335"/>
    </row>
    <row r="594109" spans="2:4">
      <c r="B594109" s="334"/>
      <c r="D594109" s="335"/>
    </row>
    <row r="594110" spans="2:4">
      <c r="B594110" s="334"/>
      <c r="D594110" s="335"/>
    </row>
    <row r="594111" spans="2:4">
      <c r="B594111" s="334"/>
      <c r="D594111" s="335"/>
    </row>
    <row r="594112" spans="2:4">
      <c r="B594112" s="334"/>
      <c r="D594112" s="335"/>
    </row>
    <row r="594113" spans="2:4">
      <c r="B594113" s="334"/>
      <c r="D594113" s="335"/>
    </row>
    <row r="594114" spans="2:4">
      <c r="B594114" s="334"/>
      <c r="D594114" s="335"/>
    </row>
    <row r="594115" spans="2:4">
      <c r="B594115" s="334"/>
      <c r="D594115" s="335"/>
    </row>
    <row r="594116" spans="2:4">
      <c r="B594116" s="334"/>
      <c r="D594116" s="335"/>
    </row>
    <row r="594117" spans="2:4">
      <c r="B594117" s="334"/>
      <c r="D594117" s="335"/>
    </row>
    <row r="594118" spans="2:4">
      <c r="B594118" s="334"/>
      <c r="D594118" s="335"/>
    </row>
    <row r="594119" spans="2:4">
      <c r="B594119" s="334"/>
      <c r="D594119" s="335"/>
    </row>
    <row r="594120" spans="2:4">
      <c r="B594120" s="334"/>
      <c r="D594120" s="335"/>
    </row>
    <row r="594121" spans="2:4">
      <c r="B594121" s="334"/>
      <c r="D594121" s="335"/>
    </row>
    <row r="594122" spans="2:4">
      <c r="B594122" s="334"/>
      <c r="D594122" s="335"/>
    </row>
    <row r="594123" spans="2:4">
      <c r="B594123" s="334"/>
      <c r="D594123" s="335"/>
    </row>
    <row r="594124" spans="2:4">
      <c r="B594124" s="334"/>
      <c r="D594124" s="335"/>
    </row>
    <row r="594125" spans="2:4">
      <c r="B594125" s="334"/>
      <c r="D594125" s="335"/>
    </row>
    <row r="594126" spans="2:4">
      <c r="B594126" s="334"/>
      <c r="D594126" s="335"/>
    </row>
    <row r="594127" spans="2:4">
      <c r="B594127" s="334"/>
      <c r="D594127" s="335"/>
    </row>
    <row r="594128" spans="2:4">
      <c r="B594128" s="334"/>
      <c r="D594128" s="335"/>
    </row>
    <row r="594129" spans="2:4">
      <c r="B594129" s="334"/>
      <c r="D594129" s="335"/>
    </row>
    <row r="594130" spans="2:4">
      <c r="B594130" s="334"/>
      <c r="D594130" s="335"/>
    </row>
    <row r="594131" spans="2:4">
      <c r="B594131" s="334"/>
      <c r="D594131" s="335"/>
    </row>
    <row r="594132" spans="2:4">
      <c r="B594132" s="334"/>
      <c r="D594132" s="335"/>
    </row>
    <row r="594133" spans="2:4">
      <c r="B594133" s="334"/>
      <c r="D594133" s="335"/>
    </row>
    <row r="594134" spans="2:4">
      <c r="B594134" s="334"/>
      <c r="D594134" s="335"/>
    </row>
    <row r="594135" spans="2:4">
      <c r="B594135" s="334"/>
      <c r="D594135" s="335"/>
    </row>
    <row r="594136" spans="2:4">
      <c r="B594136" s="334"/>
      <c r="D594136" s="335"/>
    </row>
    <row r="594137" spans="2:4">
      <c r="B594137" s="334"/>
      <c r="D594137" s="335"/>
    </row>
    <row r="594138" spans="2:4">
      <c r="B594138" s="334"/>
      <c r="D594138" s="335"/>
    </row>
    <row r="594139" spans="2:4">
      <c r="B594139" s="334"/>
      <c r="D594139" s="335"/>
    </row>
    <row r="594140" spans="2:4">
      <c r="B594140" s="334"/>
      <c r="D594140" s="335"/>
    </row>
    <row r="594141" spans="2:4">
      <c r="B594141" s="334"/>
      <c r="D594141" s="335"/>
    </row>
    <row r="594142" spans="2:4">
      <c r="B594142" s="334"/>
      <c r="D594142" s="335"/>
    </row>
    <row r="594143" spans="2:4">
      <c r="B594143" s="334"/>
      <c r="D594143" s="335"/>
    </row>
    <row r="594144" spans="2:4">
      <c r="B594144" s="334"/>
      <c r="D594144" s="335"/>
    </row>
    <row r="594145" spans="2:4">
      <c r="B594145" s="334"/>
      <c r="D594145" s="335"/>
    </row>
    <row r="594146" spans="2:4">
      <c r="B594146" s="334"/>
      <c r="D594146" s="335"/>
    </row>
    <row r="594147" spans="2:4">
      <c r="B594147" s="334"/>
      <c r="D594147" s="335"/>
    </row>
    <row r="594148" spans="2:4">
      <c r="B594148" s="334"/>
      <c r="D594148" s="335"/>
    </row>
    <row r="594149" spans="2:4">
      <c r="B594149" s="334"/>
      <c r="D594149" s="335"/>
    </row>
    <row r="594150" spans="2:4">
      <c r="B594150" s="334"/>
      <c r="D594150" s="335"/>
    </row>
    <row r="594151" spans="2:4">
      <c r="B594151" s="334"/>
      <c r="D594151" s="335"/>
    </row>
    <row r="594152" spans="2:4">
      <c r="B594152" s="334"/>
      <c r="D594152" s="335"/>
    </row>
    <row r="594153" spans="2:4">
      <c r="B594153" s="334"/>
      <c r="D594153" s="335"/>
    </row>
    <row r="594154" spans="2:4">
      <c r="B594154" s="334"/>
      <c r="D594154" s="335"/>
    </row>
    <row r="594155" spans="2:4">
      <c r="B594155" s="334"/>
      <c r="D594155" s="335"/>
    </row>
    <row r="594156" spans="2:4">
      <c r="B594156" s="334"/>
      <c r="D594156" s="335"/>
    </row>
    <row r="594157" spans="2:4">
      <c r="B594157" s="334"/>
      <c r="D594157" s="335"/>
    </row>
    <row r="594158" spans="2:4">
      <c r="B594158" s="334"/>
      <c r="D594158" s="335"/>
    </row>
    <row r="594159" spans="2:4">
      <c r="B594159" s="334"/>
      <c r="D594159" s="335"/>
    </row>
    <row r="594160" spans="2:4">
      <c r="B594160" s="334"/>
      <c r="D594160" s="335"/>
    </row>
    <row r="594161" spans="2:4">
      <c r="B594161" s="334"/>
      <c r="D594161" s="335"/>
    </row>
    <row r="594162" spans="2:4">
      <c r="B594162" s="334"/>
      <c r="D594162" s="335"/>
    </row>
    <row r="594163" spans="2:4">
      <c r="B594163" s="334"/>
      <c r="D594163" s="335"/>
    </row>
    <row r="594164" spans="2:4">
      <c r="B594164" s="334"/>
      <c r="D594164" s="335"/>
    </row>
    <row r="594165" spans="2:4">
      <c r="B594165" s="334"/>
      <c r="D594165" s="335"/>
    </row>
    <row r="594166" spans="2:4">
      <c r="B594166" s="334"/>
      <c r="D594166" s="335"/>
    </row>
    <row r="594167" spans="2:4">
      <c r="B594167" s="334"/>
      <c r="D594167" s="335"/>
    </row>
    <row r="594168" spans="2:4">
      <c r="B594168" s="334"/>
      <c r="D594168" s="335"/>
    </row>
    <row r="594169" spans="2:4">
      <c r="B594169" s="334"/>
      <c r="D594169" s="335"/>
    </row>
    <row r="594170" spans="2:4">
      <c r="B594170" s="334"/>
      <c r="D594170" s="335"/>
    </row>
    <row r="594171" spans="2:4">
      <c r="B594171" s="334"/>
      <c r="D594171" s="335"/>
    </row>
    <row r="594172" spans="2:4">
      <c r="B594172" s="334"/>
      <c r="D594172" s="335"/>
    </row>
    <row r="594173" spans="2:4">
      <c r="B594173" s="334"/>
      <c r="D594173" s="335"/>
    </row>
    <row r="594174" spans="2:4">
      <c r="B594174" s="334"/>
      <c r="D594174" s="335"/>
    </row>
    <row r="594175" spans="2:4">
      <c r="B594175" s="334"/>
      <c r="D594175" s="335"/>
    </row>
    <row r="594176" spans="2:4">
      <c r="B594176" s="334"/>
      <c r="D594176" s="335"/>
    </row>
    <row r="594177" spans="2:4">
      <c r="B594177" s="334"/>
      <c r="D594177" s="335"/>
    </row>
    <row r="594178" spans="2:4">
      <c r="B594178" s="334"/>
      <c r="D594178" s="335"/>
    </row>
    <row r="594179" spans="2:4">
      <c r="B594179" s="334"/>
      <c r="D594179" s="335"/>
    </row>
    <row r="594180" spans="2:4">
      <c r="B594180" s="334"/>
      <c r="D594180" s="335"/>
    </row>
    <row r="594181" spans="2:4">
      <c r="B594181" s="334"/>
      <c r="D594181" s="335"/>
    </row>
    <row r="594182" spans="2:4">
      <c r="B594182" s="334"/>
      <c r="D594182" s="335"/>
    </row>
    <row r="594183" spans="2:4">
      <c r="B594183" s="334"/>
      <c r="D594183" s="335"/>
    </row>
    <row r="594184" spans="2:4">
      <c r="B594184" s="334"/>
      <c r="D594184" s="335"/>
    </row>
    <row r="594185" spans="2:4">
      <c r="B594185" s="334"/>
      <c r="D594185" s="335"/>
    </row>
    <row r="594186" spans="2:4">
      <c r="B594186" s="334"/>
      <c r="D594186" s="335"/>
    </row>
    <row r="594187" spans="2:4">
      <c r="B594187" s="334"/>
      <c r="D594187" s="335"/>
    </row>
    <row r="594188" spans="2:4">
      <c r="B594188" s="334"/>
      <c r="D594188" s="335"/>
    </row>
    <row r="594189" spans="2:4">
      <c r="B594189" s="334"/>
      <c r="D594189" s="335"/>
    </row>
    <row r="594190" spans="2:4">
      <c r="B594190" s="334"/>
      <c r="D594190" s="335"/>
    </row>
    <row r="594191" spans="2:4">
      <c r="B594191" s="334"/>
      <c r="D594191" s="335"/>
    </row>
    <row r="594192" spans="2:4">
      <c r="B594192" s="334"/>
      <c r="D594192" s="335"/>
    </row>
    <row r="594193" spans="2:4">
      <c r="B594193" s="334"/>
      <c r="D594193" s="335"/>
    </row>
    <row r="594194" spans="2:4">
      <c r="B594194" s="334"/>
      <c r="D594194" s="335"/>
    </row>
    <row r="594195" spans="2:4">
      <c r="B594195" s="334"/>
      <c r="D594195" s="335"/>
    </row>
    <row r="594196" spans="2:4">
      <c r="B594196" s="334"/>
      <c r="D594196" s="335"/>
    </row>
    <row r="594197" spans="2:4">
      <c r="B594197" s="334"/>
      <c r="D594197" s="335"/>
    </row>
    <row r="594198" spans="2:4">
      <c r="B594198" s="334"/>
      <c r="D594198" s="335"/>
    </row>
    <row r="594199" spans="2:4">
      <c r="B594199" s="334"/>
      <c r="D594199" s="335"/>
    </row>
    <row r="594200" spans="2:4">
      <c r="B594200" s="334"/>
      <c r="D594200" s="335"/>
    </row>
    <row r="594201" spans="2:4">
      <c r="B594201" s="334"/>
      <c r="D594201" s="335"/>
    </row>
    <row r="594202" spans="2:4">
      <c r="B594202" s="334"/>
      <c r="D594202" s="335"/>
    </row>
    <row r="594203" spans="2:4">
      <c r="B594203" s="334"/>
      <c r="D594203" s="335"/>
    </row>
    <row r="594204" spans="2:4">
      <c r="B594204" s="334"/>
      <c r="D594204" s="335"/>
    </row>
    <row r="594205" spans="2:4">
      <c r="B594205" s="334"/>
      <c r="D594205" s="335"/>
    </row>
    <row r="594206" spans="2:4">
      <c r="B594206" s="334"/>
      <c r="D594206" s="335"/>
    </row>
    <row r="594207" spans="2:4">
      <c r="B594207" s="334"/>
      <c r="D594207" s="335"/>
    </row>
    <row r="594208" spans="2:4">
      <c r="B594208" s="334"/>
      <c r="D594208" s="335"/>
    </row>
    <row r="594209" spans="2:4">
      <c r="B594209" s="334"/>
      <c r="D594209" s="335"/>
    </row>
    <row r="594210" spans="2:4">
      <c r="B594210" s="334"/>
      <c r="D594210" s="335"/>
    </row>
    <row r="594211" spans="2:4">
      <c r="B594211" s="334"/>
      <c r="D594211" s="335"/>
    </row>
    <row r="594212" spans="2:4">
      <c r="B594212" s="334"/>
      <c r="D594212" s="335"/>
    </row>
    <row r="594213" spans="2:4">
      <c r="B594213" s="334"/>
      <c r="D594213" s="335"/>
    </row>
    <row r="594214" spans="2:4">
      <c r="B594214" s="334"/>
      <c r="D594214" s="335"/>
    </row>
    <row r="594215" spans="2:4">
      <c r="B594215" s="334"/>
      <c r="D594215" s="335"/>
    </row>
    <row r="594216" spans="2:4">
      <c r="B594216" s="334"/>
      <c r="D594216" s="335"/>
    </row>
    <row r="594217" spans="2:4">
      <c r="B594217" s="334"/>
      <c r="D594217" s="335"/>
    </row>
    <row r="594218" spans="2:4">
      <c r="B594218" s="334"/>
      <c r="D594218" s="335"/>
    </row>
    <row r="594219" spans="2:4">
      <c r="B594219" s="334"/>
      <c r="D594219" s="335"/>
    </row>
    <row r="594220" spans="2:4">
      <c r="B594220" s="334"/>
      <c r="D594220" s="335"/>
    </row>
    <row r="594221" spans="2:4">
      <c r="B594221" s="334"/>
      <c r="D594221" s="335"/>
    </row>
    <row r="594222" spans="2:4">
      <c r="B594222" s="334"/>
      <c r="D594222" s="335"/>
    </row>
    <row r="594223" spans="2:4">
      <c r="B594223" s="334"/>
      <c r="D594223" s="335"/>
    </row>
    <row r="594224" spans="2:4">
      <c r="B594224" s="334"/>
      <c r="D594224" s="335"/>
    </row>
    <row r="594225" spans="2:4">
      <c r="B594225" s="334"/>
      <c r="D594225" s="335"/>
    </row>
    <row r="594226" spans="2:4">
      <c r="B594226" s="334"/>
      <c r="D594226" s="335"/>
    </row>
    <row r="594227" spans="2:4">
      <c r="B594227" s="334"/>
      <c r="D594227" s="335"/>
    </row>
    <row r="594228" spans="2:4">
      <c r="B594228" s="334"/>
      <c r="D594228" s="335"/>
    </row>
    <row r="594229" spans="2:4">
      <c r="B594229" s="334"/>
      <c r="D594229" s="335"/>
    </row>
    <row r="594230" spans="2:4">
      <c r="B594230" s="334"/>
      <c r="D594230" s="335"/>
    </row>
    <row r="594231" spans="2:4">
      <c r="B594231" s="334"/>
      <c r="D594231" s="335"/>
    </row>
    <row r="594232" spans="2:4">
      <c r="B594232" s="334"/>
      <c r="D594232" s="335"/>
    </row>
    <row r="594233" spans="2:4">
      <c r="B594233" s="334"/>
      <c r="D594233" s="335"/>
    </row>
    <row r="594234" spans="2:4">
      <c r="B594234" s="334"/>
      <c r="D594234" s="335"/>
    </row>
    <row r="594235" spans="2:4">
      <c r="B594235" s="334"/>
      <c r="D594235" s="335"/>
    </row>
    <row r="594236" spans="2:4">
      <c r="B594236" s="334"/>
      <c r="D594236" s="335"/>
    </row>
    <row r="594237" spans="2:4">
      <c r="B594237" s="334"/>
      <c r="D594237" s="335"/>
    </row>
    <row r="594238" spans="2:4">
      <c r="B594238" s="334"/>
      <c r="D594238" s="335"/>
    </row>
    <row r="594239" spans="2:4">
      <c r="B594239" s="334"/>
      <c r="D594239" s="335"/>
    </row>
    <row r="594240" spans="2:4">
      <c r="B594240" s="334"/>
      <c r="D594240" s="335"/>
    </row>
    <row r="594241" spans="2:4">
      <c r="B594241" s="334"/>
      <c r="D594241" s="335"/>
    </row>
    <row r="594242" spans="2:4">
      <c r="B594242" s="334"/>
      <c r="D594242" s="335"/>
    </row>
    <row r="594243" spans="2:4">
      <c r="B594243" s="334"/>
      <c r="D594243" s="335"/>
    </row>
    <row r="594244" spans="2:4">
      <c r="B594244" s="334"/>
      <c r="D594244" s="335"/>
    </row>
    <row r="594245" spans="2:4">
      <c r="B594245" s="334"/>
      <c r="D594245" s="335"/>
    </row>
    <row r="594246" spans="2:4">
      <c r="B594246" s="334"/>
      <c r="D594246" s="335"/>
    </row>
    <row r="594247" spans="2:4">
      <c r="B594247" s="334"/>
      <c r="D594247" s="335"/>
    </row>
    <row r="594248" spans="2:4">
      <c r="B594248" s="334"/>
      <c r="D594248" s="335"/>
    </row>
    <row r="594249" spans="2:4">
      <c r="B594249" s="334"/>
      <c r="D594249" s="335"/>
    </row>
    <row r="594250" spans="2:4">
      <c r="B594250" s="334"/>
      <c r="D594250" s="335"/>
    </row>
    <row r="594251" spans="2:4">
      <c r="B594251" s="334"/>
      <c r="D594251" s="335"/>
    </row>
    <row r="594252" spans="2:4">
      <c r="B594252" s="334"/>
      <c r="D594252" s="335"/>
    </row>
    <row r="594253" spans="2:4">
      <c r="B594253" s="334"/>
      <c r="D594253" s="335"/>
    </row>
    <row r="594254" spans="2:4">
      <c r="B594254" s="334"/>
      <c r="D594254" s="335"/>
    </row>
    <row r="594255" spans="2:4">
      <c r="B594255" s="334"/>
      <c r="D594255" s="335"/>
    </row>
    <row r="594256" spans="2:4">
      <c r="B594256" s="334"/>
      <c r="D594256" s="335"/>
    </row>
    <row r="594257" spans="2:4">
      <c r="B594257" s="334"/>
      <c r="D594257" s="335"/>
    </row>
    <row r="594258" spans="2:4">
      <c r="B594258" s="334"/>
      <c r="D594258" s="335"/>
    </row>
    <row r="594259" spans="2:4">
      <c r="B594259" s="334"/>
      <c r="D594259" s="335"/>
    </row>
    <row r="594260" spans="2:4">
      <c r="B594260" s="334"/>
      <c r="D594260" s="335"/>
    </row>
    <row r="594261" spans="2:4">
      <c r="B594261" s="334"/>
      <c r="D594261" s="335"/>
    </row>
    <row r="594262" spans="2:4">
      <c r="B594262" s="334"/>
      <c r="D594262" s="335"/>
    </row>
    <row r="594263" spans="2:4">
      <c r="B594263" s="334"/>
      <c r="D594263" s="335"/>
    </row>
    <row r="594264" spans="2:4">
      <c r="B594264" s="334"/>
      <c r="D594264" s="335"/>
    </row>
    <row r="594265" spans="2:4">
      <c r="B594265" s="334"/>
      <c r="D594265" s="335"/>
    </row>
    <row r="594266" spans="2:4">
      <c r="B594266" s="334"/>
      <c r="D594266" s="335"/>
    </row>
    <row r="594267" spans="2:4">
      <c r="B594267" s="334"/>
      <c r="D594267" s="335"/>
    </row>
    <row r="594268" spans="2:4">
      <c r="B594268" s="334"/>
      <c r="D594268" s="335"/>
    </row>
    <row r="594269" spans="2:4">
      <c r="B594269" s="334"/>
      <c r="D594269" s="335"/>
    </row>
    <row r="594270" spans="2:4">
      <c r="B594270" s="334"/>
      <c r="D594270" s="335"/>
    </row>
    <row r="594271" spans="2:4">
      <c r="B594271" s="334"/>
      <c r="D594271" s="335"/>
    </row>
    <row r="594272" spans="2:4">
      <c r="B594272" s="334"/>
      <c r="D594272" s="335"/>
    </row>
    <row r="594273" spans="2:4">
      <c r="B594273" s="334"/>
      <c r="D594273" s="335"/>
    </row>
    <row r="594274" spans="2:4">
      <c r="B594274" s="334"/>
      <c r="D594274" s="335"/>
    </row>
    <row r="594275" spans="2:4">
      <c r="B594275" s="334"/>
      <c r="D594275" s="335"/>
    </row>
    <row r="594276" spans="2:4">
      <c r="B594276" s="334"/>
      <c r="D594276" s="335"/>
    </row>
    <row r="594277" spans="2:4">
      <c r="B594277" s="334"/>
      <c r="D594277" s="335"/>
    </row>
    <row r="594278" spans="2:4">
      <c r="B594278" s="334"/>
      <c r="D594278" s="335"/>
    </row>
    <row r="594279" spans="2:4">
      <c r="B594279" s="334"/>
      <c r="D594279" s="335"/>
    </row>
    <row r="594280" spans="2:4">
      <c r="B594280" s="334"/>
      <c r="D594280" s="335"/>
    </row>
    <row r="594281" spans="2:4">
      <c r="B594281" s="334"/>
      <c r="D594281" s="335"/>
    </row>
    <row r="594282" spans="2:4">
      <c r="B594282" s="334"/>
      <c r="D594282" s="335"/>
    </row>
    <row r="594283" spans="2:4">
      <c r="B594283" s="334"/>
      <c r="D594283" s="335"/>
    </row>
    <row r="594284" spans="2:4">
      <c r="B594284" s="334"/>
      <c r="D594284" s="335"/>
    </row>
    <row r="594285" spans="2:4">
      <c r="B594285" s="334"/>
      <c r="D594285" s="335"/>
    </row>
    <row r="594286" spans="2:4">
      <c r="B594286" s="334"/>
      <c r="D594286" s="335"/>
    </row>
    <row r="594287" spans="2:4">
      <c r="B594287" s="334"/>
      <c r="D594287" s="335"/>
    </row>
    <row r="594288" spans="2:4">
      <c r="B594288" s="334"/>
      <c r="D594288" s="335"/>
    </row>
    <row r="594289" spans="2:4">
      <c r="B594289" s="334"/>
      <c r="D594289" s="335"/>
    </row>
    <row r="594290" spans="2:4">
      <c r="B594290" s="334"/>
      <c r="D594290" s="335"/>
    </row>
    <row r="594291" spans="2:4">
      <c r="B594291" s="334"/>
      <c r="D594291" s="335"/>
    </row>
    <row r="594292" spans="2:4">
      <c r="B594292" s="334"/>
      <c r="D594292" s="335"/>
    </row>
    <row r="594293" spans="2:4">
      <c r="B594293" s="334"/>
      <c r="D594293" s="335"/>
    </row>
    <row r="594294" spans="2:4">
      <c r="B594294" s="334"/>
      <c r="D594294" s="335"/>
    </row>
    <row r="594295" spans="2:4">
      <c r="B594295" s="334"/>
      <c r="D594295" s="335"/>
    </row>
    <row r="594296" spans="2:4">
      <c r="B594296" s="334"/>
      <c r="D594296" s="335"/>
    </row>
    <row r="594297" spans="2:4">
      <c r="B594297" s="334"/>
      <c r="D594297" s="335"/>
    </row>
    <row r="594298" spans="2:4">
      <c r="B594298" s="334"/>
      <c r="D594298" s="335"/>
    </row>
    <row r="594299" spans="2:4">
      <c r="B594299" s="334"/>
      <c r="D594299" s="335"/>
    </row>
    <row r="594300" spans="2:4">
      <c r="B594300" s="334"/>
      <c r="D594300" s="335"/>
    </row>
    <row r="594301" spans="2:4">
      <c r="B594301" s="334"/>
      <c r="D594301" s="335"/>
    </row>
    <row r="594302" spans="2:4">
      <c r="B594302" s="334"/>
      <c r="D594302" s="335"/>
    </row>
    <row r="594303" spans="2:4">
      <c r="B594303" s="334"/>
      <c r="D594303" s="335"/>
    </row>
    <row r="594304" spans="2:4">
      <c r="B594304" s="334"/>
      <c r="D594304" s="335"/>
    </row>
    <row r="594305" spans="2:4">
      <c r="B594305" s="334"/>
      <c r="D594305" s="335"/>
    </row>
    <row r="594306" spans="2:4">
      <c r="B594306" s="334"/>
      <c r="D594306" s="335"/>
    </row>
    <row r="594307" spans="2:4">
      <c r="B594307" s="334"/>
      <c r="D594307" s="335"/>
    </row>
    <row r="594308" spans="2:4">
      <c r="B594308" s="334"/>
      <c r="D594308" s="335"/>
    </row>
    <row r="594309" spans="2:4">
      <c r="B594309" s="334"/>
      <c r="D594309" s="335"/>
    </row>
    <row r="594310" spans="2:4">
      <c r="B594310" s="334"/>
      <c r="D594310" s="335"/>
    </row>
    <row r="594311" spans="2:4">
      <c r="B594311" s="334"/>
      <c r="D594311" s="335"/>
    </row>
    <row r="594312" spans="2:4">
      <c r="B594312" s="334"/>
      <c r="D594312" s="335"/>
    </row>
    <row r="594313" spans="2:4">
      <c r="B594313" s="334"/>
      <c r="D594313" s="335"/>
    </row>
    <row r="594314" spans="2:4">
      <c r="B594314" s="334"/>
      <c r="D594314" s="335"/>
    </row>
    <row r="594315" spans="2:4">
      <c r="B594315" s="334"/>
      <c r="D594315" s="335"/>
    </row>
    <row r="594316" spans="2:4">
      <c r="B594316" s="334"/>
      <c r="D594316" s="335"/>
    </row>
    <row r="594317" spans="2:4">
      <c r="B594317" s="334"/>
      <c r="D594317" s="335"/>
    </row>
    <row r="594318" spans="2:4">
      <c r="B594318" s="334"/>
      <c r="D594318" s="335"/>
    </row>
    <row r="594319" spans="2:4">
      <c r="B594319" s="334"/>
      <c r="D594319" s="335"/>
    </row>
    <row r="594320" spans="2:4">
      <c r="B594320" s="334"/>
      <c r="D594320" s="335"/>
    </row>
    <row r="594321" spans="2:4">
      <c r="B594321" s="334"/>
      <c r="D594321" s="335"/>
    </row>
    <row r="594322" spans="2:4">
      <c r="B594322" s="334"/>
      <c r="D594322" s="335"/>
    </row>
    <row r="594323" spans="2:4">
      <c r="B594323" s="334"/>
      <c r="D594323" s="335"/>
    </row>
    <row r="594324" spans="2:4">
      <c r="B594324" s="334"/>
      <c r="D594324" s="335"/>
    </row>
    <row r="594325" spans="2:4">
      <c r="B594325" s="334"/>
      <c r="D594325" s="335"/>
    </row>
    <row r="594326" spans="2:4">
      <c r="B594326" s="334"/>
      <c r="D594326" s="335"/>
    </row>
    <row r="594327" spans="2:4">
      <c r="B594327" s="334"/>
      <c r="D594327" s="335"/>
    </row>
    <row r="594328" spans="2:4">
      <c r="B594328" s="334"/>
      <c r="D594328" s="335"/>
    </row>
    <row r="594329" spans="2:4">
      <c r="B594329" s="334"/>
      <c r="D594329" s="335"/>
    </row>
    <row r="594330" spans="2:4">
      <c r="B594330" s="334"/>
      <c r="D594330" s="335"/>
    </row>
    <row r="594331" spans="2:4">
      <c r="B594331" s="334"/>
      <c r="D594331" s="335"/>
    </row>
    <row r="594332" spans="2:4">
      <c r="B594332" s="334"/>
      <c r="D594332" s="335"/>
    </row>
    <row r="594333" spans="2:4">
      <c r="B594333" s="334"/>
      <c r="D594333" s="335"/>
    </row>
    <row r="594334" spans="2:4">
      <c r="B594334" s="334"/>
      <c r="D594334" s="335"/>
    </row>
    <row r="594335" spans="2:4">
      <c r="B594335" s="334"/>
      <c r="D594335" s="335"/>
    </row>
    <row r="594336" spans="2:4">
      <c r="B594336" s="334"/>
      <c r="D594336" s="335"/>
    </row>
    <row r="594337" spans="2:4">
      <c r="B594337" s="334"/>
      <c r="D594337" s="335"/>
    </row>
    <row r="594338" spans="2:4">
      <c r="B594338" s="334"/>
      <c r="D594338" s="335"/>
    </row>
    <row r="594339" spans="2:4">
      <c r="B594339" s="334"/>
      <c r="D594339" s="335"/>
    </row>
    <row r="594340" spans="2:4">
      <c r="B594340" s="334"/>
      <c r="D594340" s="335"/>
    </row>
    <row r="594341" spans="2:4">
      <c r="B594341" s="334"/>
      <c r="D594341" s="335"/>
    </row>
    <row r="594342" spans="2:4">
      <c r="B594342" s="334"/>
      <c r="D594342" s="335"/>
    </row>
    <row r="594343" spans="2:4">
      <c r="B594343" s="334"/>
      <c r="D594343" s="335"/>
    </row>
    <row r="594344" spans="2:4">
      <c r="B594344" s="334"/>
      <c r="D594344" s="335"/>
    </row>
    <row r="594345" spans="2:4">
      <c r="B594345" s="334"/>
      <c r="D594345" s="335"/>
    </row>
    <row r="594346" spans="2:4">
      <c r="B594346" s="334"/>
      <c r="D594346" s="335"/>
    </row>
    <row r="594347" spans="2:4">
      <c r="B594347" s="334"/>
      <c r="D594347" s="335"/>
    </row>
    <row r="594348" spans="2:4">
      <c r="B594348" s="334"/>
      <c r="D594348" s="335"/>
    </row>
    <row r="594349" spans="2:4">
      <c r="B594349" s="334"/>
      <c r="D594349" s="335"/>
    </row>
    <row r="594350" spans="2:4">
      <c r="B594350" s="334"/>
      <c r="D594350" s="335"/>
    </row>
    <row r="594351" spans="2:4">
      <c r="B594351" s="334"/>
      <c r="D594351" s="335"/>
    </row>
    <row r="594352" spans="2:4">
      <c r="B594352" s="334"/>
      <c r="D594352" s="335"/>
    </row>
    <row r="594353" spans="2:4">
      <c r="B594353" s="334"/>
      <c r="D594353" s="335"/>
    </row>
    <row r="594354" spans="2:4">
      <c r="B594354" s="334"/>
      <c r="D594354" s="335"/>
    </row>
    <row r="594355" spans="2:4">
      <c r="B594355" s="334"/>
      <c r="D594355" s="335"/>
    </row>
    <row r="594356" spans="2:4">
      <c r="B594356" s="334"/>
      <c r="D594356" s="335"/>
    </row>
    <row r="594357" spans="2:4">
      <c r="B594357" s="334"/>
      <c r="D594357" s="335"/>
    </row>
    <row r="594358" spans="2:4">
      <c r="B594358" s="334"/>
      <c r="D594358" s="335"/>
    </row>
    <row r="594359" spans="2:4">
      <c r="B594359" s="334"/>
      <c r="D594359" s="335"/>
    </row>
    <row r="594360" spans="2:4">
      <c r="B594360" s="334"/>
      <c r="D594360" s="335"/>
    </row>
    <row r="594361" spans="2:4">
      <c r="B594361" s="334"/>
      <c r="D594361" s="335"/>
    </row>
    <row r="594362" spans="2:4">
      <c r="B594362" s="334"/>
      <c r="D594362" s="335"/>
    </row>
    <row r="594363" spans="2:4">
      <c r="B594363" s="334"/>
      <c r="D594363" s="335"/>
    </row>
    <row r="594364" spans="2:4">
      <c r="B594364" s="334"/>
      <c r="D594364" s="335"/>
    </row>
    <row r="594365" spans="2:4">
      <c r="B594365" s="334"/>
      <c r="D594365" s="335"/>
    </row>
    <row r="594366" spans="2:4">
      <c r="B594366" s="334"/>
      <c r="D594366" s="335"/>
    </row>
    <row r="594367" spans="2:4">
      <c r="B594367" s="334"/>
      <c r="D594367" s="335"/>
    </row>
    <row r="594368" spans="2:4">
      <c r="B594368" s="334"/>
      <c r="D594368" s="335"/>
    </row>
    <row r="594369" spans="2:4">
      <c r="B594369" s="334"/>
      <c r="D594369" s="335"/>
    </row>
    <row r="594370" spans="2:4">
      <c r="B594370" s="334"/>
      <c r="D594370" s="335"/>
    </row>
    <row r="594371" spans="2:4">
      <c r="B594371" s="334"/>
      <c r="D594371" s="335"/>
    </row>
    <row r="594372" spans="2:4">
      <c r="B594372" s="334"/>
      <c r="D594372" s="335"/>
    </row>
    <row r="594373" spans="2:4">
      <c r="B594373" s="334"/>
      <c r="D594373" s="335"/>
    </row>
    <row r="594374" spans="2:4">
      <c r="B594374" s="334"/>
      <c r="D594374" s="335"/>
    </row>
    <row r="594375" spans="2:4">
      <c r="B594375" s="334"/>
      <c r="D594375" s="335"/>
    </row>
    <row r="594376" spans="2:4">
      <c r="B594376" s="334"/>
      <c r="D594376" s="335"/>
    </row>
    <row r="594377" spans="2:4">
      <c r="B594377" s="334"/>
      <c r="D594377" s="335"/>
    </row>
    <row r="594378" spans="2:4">
      <c r="B594378" s="334"/>
      <c r="D594378" s="335"/>
    </row>
    <row r="594379" spans="2:4">
      <c r="B594379" s="334"/>
      <c r="D594379" s="335"/>
    </row>
    <row r="594380" spans="2:4">
      <c r="B594380" s="334"/>
      <c r="D594380" s="335"/>
    </row>
    <row r="594381" spans="2:4">
      <c r="B594381" s="334"/>
      <c r="D594381" s="335"/>
    </row>
    <row r="594382" spans="2:4">
      <c r="B594382" s="334"/>
      <c r="D594382" s="335"/>
    </row>
    <row r="594383" spans="2:4">
      <c r="B594383" s="334"/>
      <c r="D594383" s="335"/>
    </row>
    <row r="594384" spans="2:4">
      <c r="B594384" s="334"/>
      <c r="D594384" s="335"/>
    </row>
    <row r="594385" spans="2:4">
      <c r="B594385" s="334"/>
      <c r="D594385" s="335"/>
    </row>
    <row r="594386" spans="2:4">
      <c r="B594386" s="334"/>
      <c r="D594386" s="335"/>
    </row>
    <row r="594387" spans="2:4">
      <c r="B594387" s="334"/>
      <c r="D594387" s="335"/>
    </row>
    <row r="594388" spans="2:4">
      <c r="B594388" s="334"/>
      <c r="D594388" s="335"/>
    </row>
    <row r="594389" spans="2:4">
      <c r="B594389" s="334"/>
      <c r="D594389" s="335"/>
    </row>
    <row r="594390" spans="2:4">
      <c r="B594390" s="334"/>
      <c r="D594390" s="335"/>
    </row>
    <row r="594391" spans="2:4">
      <c r="B594391" s="334"/>
      <c r="D594391" s="335"/>
    </row>
    <row r="594392" spans="2:4">
      <c r="B594392" s="334"/>
      <c r="D594392" s="335"/>
    </row>
    <row r="594393" spans="2:4">
      <c r="B594393" s="334"/>
      <c r="D594393" s="335"/>
    </row>
    <row r="594394" spans="2:4">
      <c r="B594394" s="334"/>
      <c r="D594394" s="335"/>
    </row>
    <row r="594395" spans="2:4">
      <c r="B594395" s="334"/>
      <c r="D594395" s="335"/>
    </row>
    <row r="594396" spans="2:4">
      <c r="B594396" s="334"/>
      <c r="D594396" s="335"/>
    </row>
    <row r="594397" spans="2:4">
      <c r="B594397" s="334"/>
      <c r="D594397" s="335"/>
    </row>
    <row r="594398" spans="2:4">
      <c r="B594398" s="334"/>
      <c r="D594398" s="335"/>
    </row>
    <row r="594399" spans="2:4">
      <c r="B594399" s="334"/>
      <c r="D594399" s="335"/>
    </row>
    <row r="594400" spans="2:4">
      <c r="B594400" s="334"/>
      <c r="D594400" s="335"/>
    </row>
    <row r="594401" spans="2:4">
      <c r="B594401" s="334"/>
      <c r="D594401" s="335"/>
    </row>
    <row r="594402" spans="2:4">
      <c r="B594402" s="334"/>
      <c r="D594402" s="335"/>
    </row>
    <row r="594403" spans="2:4">
      <c r="B594403" s="334"/>
      <c r="D594403" s="335"/>
    </row>
    <row r="594404" spans="2:4">
      <c r="B594404" s="334"/>
      <c r="D594404" s="335"/>
    </row>
    <row r="594405" spans="2:4">
      <c r="B594405" s="334"/>
      <c r="D594405" s="335"/>
    </row>
    <row r="594406" spans="2:4">
      <c r="B594406" s="334"/>
      <c r="D594406" s="335"/>
    </row>
    <row r="594407" spans="2:4">
      <c r="B594407" s="334"/>
      <c r="D594407" s="335"/>
    </row>
    <row r="594408" spans="2:4">
      <c r="B594408" s="334"/>
      <c r="D594408" s="335"/>
    </row>
    <row r="594409" spans="2:4">
      <c r="B594409" s="334"/>
      <c r="D594409" s="335"/>
    </row>
    <row r="594410" spans="2:4">
      <c r="B594410" s="334"/>
      <c r="D594410" s="335"/>
    </row>
    <row r="594411" spans="2:4">
      <c r="B594411" s="334"/>
      <c r="D594411" s="335"/>
    </row>
    <row r="594412" spans="2:4">
      <c r="B594412" s="334"/>
      <c r="D594412" s="335"/>
    </row>
    <row r="594413" spans="2:4">
      <c r="B594413" s="334"/>
      <c r="D594413" s="335"/>
    </row>
    <row r="594414" spans="2:4">
      <c r="B594414" s="334"/>
      <c r="D594414" s="335"/>
    </row>
    <row r="594415" spans="2:4">
      <c r="B594415" s="334"/>
      <c r="D594415" s="335"/>
    </row>
    <row r="594416" spans="2:4">
      <c r="B594416" s="334"/>
      <c r="D594416" s="335"/>
    </row>
    <row r="594417" spans="2:4">
      <c r="B594417" s="334"/>
      <c r="D594417" s="335"/>
    </row>
    <row r="594418" spans="2:4">
      <c r="B594418" s="334"/>
      <c r="D594418" s="335"/>
    </row>
    <row r="594419" spans="2:4">
      <c r="B594419" s="334"/>
      <c r="D594419" s="335"/>
    </row>
    <row r="594420" spans="2:4">
      <c r="B594420" s="334"/>
      <c r="D594420" s="335"/>
    </row>
    <row r="594421" spans="2:4">
      <c r="B594421" s="334"/>
      <c r="D594421" s="335"/>
    </row>
    <row r="594422" spans="2:4">
      <c r="B594422" s="334"/>
      <c r="D594422" s="335"/>
    </row>
    <row r="594423" spans="2:4">
      <c r="B594423" s="334"/>
      <c r="D594423" s="335"/>
    </row>
    <row r="594424" spans="2:4">
      <c r="B594424" s="334"/>
      <c r="D594424" s="335"/>
    </row>
    <row r="594425" spans="2:4">
      <c r="B594425" s="334"/>
      <c r="D594425" s="335"/>
    </row>
    <row r="594426" spans="2:4">
      <c r="B594426" s="334"/>
      <c r="D594426" s="335"/>
    </row>
    <row r="594427" spans="2:4">
      <c r="B594427" s="334"/>
      <c r="D594427" s="335"/>
    </row>
    <row r="594428" spans="2:4">
      <c r="B594428" s="334"/>
      <c r="D594428" s="335"/>
    </row>
    <row r="594429" spans="2:4">
      <c r="B594429" s="334"/>
      <c r="D594429" s="335"/>
    </row>
    <row r="594430" spans="2:4">
      <c r="B594430" s="334"/>
      <c r="D594430" s="335"/>
    </row>
    <row r="594431" spans="2:4">
      <c r="B594431" s="334"/>
      <c r="D594431" s="335"/>
    </row>
    <row r="594432" spans="2:4">
      <c r="B594432" s="334"/>
      <c r="D594432" s="335"/>
    </row>
    <row r="594433" spans="2:4">
      <c r="B594433" s="334"/>
      <c r="D594433" s="335"/>
    </row>
    <row r="594434" spans="2:4">
      <c r="B594434" s="334"/>
      <c r="D594434" s="335"/>
    </row>
    <row r="594435" spans="2:4">
      <c r="B594435" s="334"/>
      <c r="D594435" s="335"/>
    </row>
    <row r="594436" spans="2:4">
      <c r="B594436" s="334"/>
      <c r="D594436" s="335"/>
    </row>
    <row r="594437" spans="2:4">
      <c r="B594437" s="334"/>
      <c r="D594437" s="335"/>
    </row>
    <row r="594438" spans="2:4">
      <c r="B594438" s="334"/>
      <c r="D594438" s="335"/>
    </row>
    <row r="594439" spans="2:4">
      <c r="B594439" s="334"/>
      <c r="D594439" s="335"/>
    </row>
    <row r="594440" spans="2:4">
      <c r="B594440" s="334"/>
      <c r="D594440" s="335"/>
    </row>
    <row r="594441" spans="2:4">
      <c r="B594441" s="334"/>
      <c r="D594441" s="335"/>
    </row>
    <row r="594442" spans="2:4">
      <c r="B594442" s="334"/>
      <c r="D594442" s="335"/>
    </row>
    <row r="594443" spans="2:4">
      <c r="B594443" s="334"/>
      <c r="D594443" s="335"/>
    </row>
    <row r="594444" spans="2:4">
      <c r="B594444" s="334"/>
      <c r="D594444" s="335"/>
    </row>
    <row r="594445" spans="2:4">
      <c r="B594445" s="334"/>
      <c r="D594445" s="335"/>
    </row>
    <row r="594446" spans="2:4">
      <c r="B594446" s="334"/>
      <c r="D594446" s="335"/>
    </row>
    <row r="594447" spans="2:4">
      <c r="B594447" s="334"/>
      <c r="D594447" s="335"/>
    </row>
    <row r="594448" spans="2:4">
      <c r="B594448" s="334"/>
      <c r="D594448" s="335"/>
    </row>
    <row r="594449" spans="2:4">
      <c r="B594449" s="334"/>
      <c r="D594449" s="335"/>
    </row>
    <row r="594450" spans="2:4">
      <c r="B594450" s="334"/>
      <c r="D594450" s="335"/>
    </row>
    <row r="594451" spans="2:4">
      <c r="B594451" s="334"/>
      <c r="D594451" s="335"/>
    </row>
    <row r="594452" spans="2:4">
      <c r="B594452" s="334"/>
      <c r="D594452" s="335"/>
    </row>
    <row r="594453" spans="2:4">
      <c r="B594453" s="334"/>
      <c r="D594453" s="335"/>
    </row>
    <row r="594454" spans="2:4">
      <c r="B594454" s="334"/>
      <c r="D594454" s="335"/>
    </row>
    <row r="594455" spans="2:4">
      <c r="B594455" s="334"/>
      <c r="D594455" s="335"/>
    </row>
    <row r="594456" spans="2:4">
      <c r="B594456" s="334"/>
      <c r="D594456" s="335"/>
    </row>
    <row r="594457" spans="2:4">
      <c r="B594457" s="334"/>
      <c r="D594457" s="335"/>
    </row>
    <row r="594458" spans="2:4">
      <c r="B594458" s="334"/>
      <c r="D594458" s="335"/>
    </row>
    <row r="594459" spans="2:4">
      <c r="B594459" s="334"/>
      <c r="D594459" s="335"/>
    </row>
    <row r="594460" spans="2:4">
      <c r="B594460" s="334"/>
      <c r="D594460" s="335"/>
    </row>
    <row r="594461" spans="2:4">
      <c r="B594461" s="334"/>
      <c r="D594461" s="335"/>
    </row>
    <row r="594462" spans="2:4">
      <c r="B594462" s="334"/>
      <c r="D594462" s="335"/>
    </row>
    <row r="594463" spans="2:4">
      <c r="B594463" s="334"/>
      <c r="D594463" s="335"/>
    </row>
    <row r="594464" spans="2:4">
      <c r="B594464" s="334"/>
      <c r="D594464" s="335"/>
    </row>
    <row r="594465" spans="2:4">
      <c r="B594465" s="334"/>
      <c r="D594465" s="335"/>
    </row>
    <row r="594466" spans="2:4">
      <c r="B594466" s="334"/>
      <c r="D594466" s="335"/>
    </row>
    <row r="594467" spans="2:4">
      <c r="B594467" s="334"/>
      <c r="D594467" s="335"/>
    </row>
    <row r="594468" spans="2:4">
      <c r="B594468" s="334"/>
      <c r="D594468" s="335"/>
    </row>
    <row r="594469" spans="2:4">
      <c r="B594469" s="334"/>
      <c r="D594469" s="335"/>
    </row>
    <row r="594470" spans="2:4">
      <c r="B594470" s="334"/>
      <c r="D594470" s="335"/>
    </row>
    <row r="594471" spans="2:4">
      <c r="B594471" s="334"/>
      <c r="D594471" s="335"/>
    </row>
    <row r="594472" spans="2:4">
      <c r="B594472" s="334"/>
      <c r="D594472" s="335"/>
    </row>
    <row r="594473" spans="2:4">
      <c r="B594473" s="334"/>
      <c r="D594473" s="335"/>
    </row>
    <row r="594474" spans="2:4">
      <c r="B594474" s="334"/>
      <c r="D594474" s="335"/>
    </row>
    <row r="594475" spans="2:4">
      <c r="B594475" s="334"/>
      <c r="D594475" s="335"/>
    </row>
    <row r="594476" spans="2:4">
      <c r="B594476" s="334"/>
      <c r="D594476" s="335"/>
    </row>
    <row r="594477" spans="2:4">
      <c r="B594477" s="334"/>
      <c r="D594477" s="335"/>
    </row>
    <row r="594478" spans="2:4">
      <c r="B594478" s="334"/>
      <c r="D594478" s="335"/>
    </row>
    <row r="594479" spans="2:4">
      <c r="B594479" s="334"/>
      <c r="D594479" s="335"/>
    </row>
    <row r="594480" spans="2:4">
      <c r="B594480" s="334"/>
      <c r="D594480" s="335"/>
    </row>
    <row r="594481" spans="2:4">
      <c r="B594481" s="334"/>
      <c r="D594481" s="335"/>
    </row>
    <row r="594482" spans="2:4">
      <c r="B594482" s="334"/>
      <c r="D594482" s="335"/>
    </row>
    <row r="594483" spans="2:4">
      <c r="B594483" s="334"/>
      <c r="D594483" s="335"/>
    </row>
    <row r="594484" spans="2:4">
      <c r="B594484" s="334"/>
      <c r="D594484" s="335"/>
    </row>
    <row r="594485" spans="2:4">
      <c r="B594485" s="334"/>
      <c r="D594485" s="335"/>
    </row>
    <row r="594486" spans="2:4">
      <c r="B594486" s="334"/>
      <c r="D594486" s="335"/>
    </row>
    <row r="594487" spans="2:4">
      <c r="B594487" s="334"/>
      <c r="D594487" s="335"/>
    </row>
    <row r="594488" spans="2:4">
      <c r="B594488" s="334"/>
      <c r="D594488" s="335"/>
    </row>
    <row r="594489" spans="2:4">
      <c r="B594489" s="334"/>
      <c r="D594489" s="335"/>
    </row>
    <row r="594490" spans="2:4">
      <c r="B594490" s="334"/>
      <c r="D594490" s="335"/>
    </row>
    <row r="594491" spans="2:4">
      <c r="B594491" s="334"/>
      <c r="D594491" s="335"/>
    </row>
    <row r="594492" spans="2:4">
      <c r="B594492" s="334"/>
      <c r="D594492" s="335"/>
    </row>
    <row r="594493" spans="2:4">
      <c r="B594493" s="334"/>
      <c r="D594493" s="335"/>
    </row>
    <row r="594494" spans="2:4">
      <c r="B594494" s="334"/>
      <c r="D594494" s="335"/>
    </row>
    <row r="594495" spans="2:4">
      <c r="B594495" s="334"/>
      <c r="D594495" s="335"/>
    </row>
    <row r="594496" spans="2:4">
      <c r="B594496" s="334"/>
      <c r="D594496" s="335"/>
    </row>
    <row r="594497" spans="2:4">
      <c r="B594497" s="334"/>
      <c r="D594497" s="335"/>
    </row>
    <row r="594498" spans="2:4">
      <c r="B594498" s="334"/>
      <c r="D594498" s="335"/>
    </row>
    <row r="594499" spans="2:4">
      <c r="B594499" s="334"/>
      <c r="D594499" s="335"/>
    </row>
    <row r="594500" spans="2:4">
      <c r="B594500" s="334"/>
      <c r="D594500" s="335"/>
    </row>
    <row r="594501" spans="2:4">
      <c r="B594501" s="334"/>
      <c r="D594501" s="335"/>
    </row>
    <row r="594502" spans="2:4">
      <c r="B594502" s="334"/>
      <c r="D594502" s="335"/>
    </row>
    <row r="594503" spans="2:4">
      <c r="B594503" s="334"/>
      <c r="D594503" s="335"/>
    </row>
    <row r="594504" spans="2:4">
      <c r="B594504" s="334"/>
      <c r="D594504" s="335"/>
    </row>
    <row r="594505" spans="2:4">
      <c r="B594505" s="334"/>
      <c r="D594505" s="335"/>
    </row>
    <row r="594506" spans="2:4">
      <c r="B594506" s="334"/>
      <c r="D594506" s="335"/>
    </row>
    <row r="594507" spans="2:4">
      <c r="B594507" s="334"/>
      <c r="D594507" s="335"/>
    </row>
    <row r="594508" spans="2:4">
      <c r="B594508" s="334"/>
      <c r="D594508" s="335"/>
    </row>
    <row r="594509" spans="2:4">
      <c r="B594509" s="334"/>
      <c r="D594509" s="335"/>
    </row>
    <row r="594510" spans="2:4">
      <c r="B594510" s="334"/>
      <c r="D594510" s="335"/>
    </row>
    <row r="594511" spans="2:4">
      <c r="B594511" s="334"/>
      <c r="D594511" s="335"/>
    </row>
    <row r="594512" spans="2:4">
      <c r="B594512" s="334"/>
      <c r="D594512" s="335"/>
    </row>
    <row r="594513" spans="2:4">
      <c r="B594513" s="334"/>
      <c r="D594513" s="335"/>
    </row>
    <row r="594514" spans="2:4">
      <c r="B594514" s="334"/>
      <c r="D594514" s="335"/>
    </row>
    <row r="594515" spans="2:4">
      <c r="B594515" s="334"/>
      <c r="D594515" s="335"/>
    </row>
    <row r="594516" spans="2:4">
      <c r="B594516" s="334"/>
      <c r="D594516" s="335"/>
    </row>
    <row r="594517" spans="2:4">
      <c r="B594517" s="334"/>
      <c r="D594517" s="335"/>
    </row>
    <row r="594518" spans="2:4">
      <c r="B594518" s="334"/>
      <c r="D594518" s="335"/>
    </row>
    <row r="594519" spans="2:4">
      <c r="B594519" s="334"/>
      <c r="D594519" s="335"/>
    </row>
    <row r="594520" spans="2:4">
      <c r="B594520" s="334"/>
      <c r="D594520" s="335"/>
    </row>
    <row r="594521" spans="2:4">
      <c r="B594521" s="334"/>
      <c r="D594521" s="335"/>
    </row>
    <row r="594522" spans="2:4">
      <c r="B594522" s="334"/>
      <c r="D594522" s="335"/>
    </row>
    <row r="594523" spans="2:4">
      <c r="B594523" s="334"/>
      <c r="D594523" s="335"/>
    </row>
    <row r="594524" spans="2:4">
      <c r="B594524" s="334"/>
      <c r="D594524" s="335"/>
    </row>
    <row r="594525" spans="2:4">
      <c r="B594525" s="334"/>
      <c r="D594525" s="335"/>
    </row>
    <row r="594526" spans="2:4">
      <c r="B594526" s="334"/>
      <c r="D594526" s="335"/>
    </row>
    <row r="594527" spans="2:4">
      <c r="B594527" s="334"/>
      <c r="D594527" s="335"/>
    </row>
    <row r="594528" spans="2:4">
      <c r="B594528" s="334"/>
      <c r="D594528" s="335"/>
    </row>
    <row r="594529" spans="2:4">
      <c r="B594529" s="334"/>
      <c r="D594529" s="335"/>
    </row>
    <row r="594530" spans="2:4">
      <c r="B594530" s="334"/>
      <c r="D594530" s="335"/>
    </row>
    <row r="594531" spans="2:4">
      <c r="B594531" s="334"/>
      <c r="D594531" s="335"/>
    </row>
    <row r="594532" spans="2:4">
      <c r="B594532" s="334"/>
      <c r="D594532" s="335"/>
    </row>
    <row r="594533" spans="2:4">
      <c r="B594533" s="334"/>
      <c r="D594533" s="335"/>
    </row>
    <row r="594534" spans="2:4">
      <c r="B594534" s="334"/>
      <c r="D594534" s="335"/>
    </row>
    <row r="594535" spans="2:4">
      <c r="B594535" s="334"/>
      <c r="D594535" s="335"/>
    </row>
    <row r="594536" spans="2:4">
      <c r="B594536" s="334"/>
      <c r="D594536" s="335"/>
    </row>
    <row r="594537" spans="2:4">
      <c r="B594537" s="334"/>
      <c r="D594537" s="335"/>
    </row>
    <row r="594538" spans="2:4">
      <c r="B594538" s="334"/>
      <c r="D594538" s="335"/>
    </row>
    <row r="594539" spans="2:4">
      <c r="B594539" s="334"/>
      <c r="D594539" s="335"/>
    </row>
    <row r="594540" spans="2:4">
      <c r="B594540" s="334"/>
      <c r="D594540" s="335"/>
    </row>
    <row r="594541" spans="2:4">
      <c r="B594541" s="334"/>
      <c r="D594541" s="335"/>
    </row>
    <row r="594542" spans="2:4">
      <c r="B594542" s="334"/>
      <c r="D594542" s="335"/>
    </row>
    <row r="594543" spans="2:4">
      <c r="B594543" s="334"/>
      <c r="D594543" s="335"/>
    </row>
    <row r="594544" spans="2:4">
      <c r="B594544" s="334"/>
      <c r="D594544" s="335"/>
    </row>
    <row r="594545" spans="2:4">
      <c r="B594545" s="334"/>
      <c r="D594545" s="335"/>
    </row>
    <row r="594546" spans="2:4">
      <c r="B594546" s="334"/>
      <c r="D594546" s="335"/>
    </row>
    <row r="594547" spans="2:4">
      <c r="B594547" s="334"/>
      <c r="D594547" s="335"/>
    </row>
    <row r="594548" spans="2:4">
      <c r="B594548" s="334"/>
      <c r="D594548" s="335"/>
    </row>
    <row r="594549" spans="2:4">
      <c r="B594549" s="334"/>
      <c r="D594549" s="335"/>
    </row>
    <row r="594550" spans="2:4">
      <c r="B594550" s="334"/>
      <c r="D594550" s="335"/>
    </row>
    <row r="594551" spans="2:4">
      <c r="B594551" s="334"/>
      <c r="D594551" s="335"/>
    </row>
    <row r="594552" spans="2:4">
      <c r="B594552" s="334"/>
      <c r="D594552" s="335"/>
    </row>
    <row r="594553" spans="2:4">
      <c r="B594553" s="334"/>
      <c r="D594553" s="335"/>
    </row>
    <row r="594554" spans="2:4">
      <c r="B594554" s="334"/>
      <c r="D594554" s="335"/>
    </row>
    <row r="594555" spans="2:4">
      <c r="B594555" s="334"/>
      <c r="D594555" s="335"/>
    </row>
    <row r="594556" spans="2:4">
      <c r="B594556" s="334"/>
      <c r="D594556" s="335"/>
    </row>
    <row r="594557" spans="2:4">
      <c r="B594557" s="334"/>
      <c r="D594557" s="335"/>
    </row>
    <row r="594558" spans="2:4">
      <c r="B594558" s="334"/>
      <c r="D594558" s="335"/>
    </row>
    <row r="594559" spans="2:4">
      <c r="B594559" s="334"/>
      <c r="D594559" s="335"/>
    </row>
    <row r="594560" spans="2:4">
      <c r="B594560" s="334"/>
      <c r="D594560" s="335"/>
    </row>
    <row r="594561" spans="2:4">
      <c r="B594561" s="334"/>
      <c r="D594561" s="335"/>
    </row>
    <row r="594562" spans="2:4">
      <c r="B594562" s="334"/>
      <c r="D594562" s="335"/>
    </row>
    <row r="594563" spans="2:4">
      <c r="B594563" s="334"/>
      <c r="D594563" s="335"/>
    </row>
    <row r="594564" spans="2:4">
      <c r="B594564" s="334"/>
      <c r="D594564" s="335"/>
    </row>
    <row r="594565" spans="2:4">
      <c r="B594565" s="334"/>
      <c r="D594565" s="335"/>
    </row>
    <row r="594566" spans="2:4">
      <c r="B594566" s="334"/>
      <c r="D594566" s="335"/>
    </row>
    <row r="594567" spans="2:4">
      <c r="B594567" s="334"/>
      <c r="D594567" s="335"/>
    </row>
    <row r="594568" spans="2:4">
      <c r="B594568" s="334"/>
      <c r="D594568" s="335"/>
    </row>
    <row r="594569" spans="2:4">
      <c r="B594569" s="334"/>
      <c r="D594569" s="335"/>
    </row>
    <row r="594570" spans="2:4">
      <c r="B594570" s="334"/>
      <c r="D594570" s="335"/>
    </row>
    <row r="594571" spans="2:4">
      <c r="B594571" s="334"/>
      <c r="D594571" s="335"/>
    </row>
    <row r="594572" spans="2:4">
      <c r="B594572" s="334"/>
      <c r="D594572" s="335"/>
    </row>
    <row r="594573" spans="2:4">
      <c r="B594573" s="334"/>
      <c r="D594573" s="335"/>
    </row>
    <row r="594574" spans="2:4">
      <c r="B594574" s="334"/>
      <c r="D594574" s="335"/>
    </row>
    <row r="594575" spans="2:4">
      <c r="B594575" s="334"/>
      <c r="D594575" s="335"/>
    </row>
    <row r="594576" spans="2:4">
      <c r="B594576" s="334"/>
      <c r="D594576" s="335"/>
    </row>
    <row r="594577" spans="2:4">
      <c r="B594577" s="334"/>
      <c r="D594577" s="335"/>
    </row>
    <row r="594578" spans="2:4">
      <c r="B594578" s="334"/>
      <c r="D594578" s="335"/>
    </row>
    <row r="594579" spans="2:4">
      <c r="B594579" s="334"/>
      <c r="D594579" s="335"/>
    </row>
    <row r="594580" spans="2:4">
      <c r="B594580" s="334"/>
      <c r="D594580" s="335"/>
    </row>
    <row r="594581" spans="2:4">
      <c r="B594581" s="334"/>
      <c r="D594581" s="335"/>
    </row>
    <row r="594582" spans="2:4">
      <c r="B594582" s="334"/>
      <c r="D594582" s="335"/>
    </row>
    <row r="594583" spans="2:4">
      <c r="B594583" s="334"/>
      <c r="D594583" s="335"/>
    </row>
    <row r="594584" spans="2:4">
      <c r="B594584" s="334"/>
      <c r="D594584" s="335"/>
    </row>
    <row r="594585" spans="2:4">
      <c r="B594585" s="334"/>
      <c r="D594585" s="335"/>
    </row>
    <row r="594586" spans="2:4">
      <c r="B594586" s="334"/>
      <c r="D594586" s="335"/>
    </row>
    <row r="594587" spans="2:4">
      <c r="B594587" s="334"/>
      <c r="D594587" s="335"/>
    </row>
    <row r="594588" spans="2:4">
      <c r="B594588" s="334"/>
      <c r="D594588" s="335"/>
    </row>
    <row r="594589" spans="2:4">
      <c r="B594589" s="334"/>
      <c r="D594589" s="335"/>
    </row>
    <row r="594590" spans="2:4">
      <c r="B594590" s="334"/>
      <c r="D594590" s="335"/>
    </row>
    <row r="594591" spans="2:4">
      <c r="B594591" s="334"/>
      <c r="D594591" s="335"/>
    </row>
    <row r="594592" spans="2:4">
      <c r="B594592" s="334"/>
      <c r="D594592" s="335"/>
    </row>
    <row r="594593" spans="2:4">
      <c r="B594593" s="334"/>
      <c r="D594593" s="335"/>
    </row>
    <row r="594594" spans="2:4">
      <c r="B594594" s="334"/>
      <c r="D594594" s="335"/>
    </row>
    <row r="594595" spans="2:4">
      <c r="B594595" s="334"/>
      <c r="D594595" s="335"/>
    </row>
    <row r="594596" spans="2:4">
      <c r="B594596" s="334"/>
      <c r="D594596" s="335"/>
    </row>
    <row r="594597" spans="2:4">
      <c r="B594597" s="334"/>
      <c r="D594597" s="335"/>
    </row>
    <row r="594598" spans="2:4">
      <c r="B594598" s="334"/>
      <c r="D594598" s="335"/>
    </row>
    <row r="594599" spans="2:4">
      <c r="B594599" s="334"/>
      <c r="D594599" s="335"/>
    </row>
    <row r="594600" spans="2:4">
      <c r="B594600" s="334"/>
      <c r="D594600" s="335"/>
    </row>
    <row r="594601" spans="2:4">
      <c r="B594601" s="334"/>
      <c r="D594601" s="335"/>
    </row>
    <row r="594602" spans="2:4">
      <c r="B594602" s="334"/>
      <c r="D594602" s="335"/>
    </row>
    <row r="594603" spans="2:4">
      <c r="B594603" s="334"/>
      <c r="D594603" s="335"/>
    </row>
    <row r="594604" spans="2:4">
      <c r="B594604" s="334"/>
      <c r="D594604" s="335"/>
    </row>
    <row r="594605" spans="2:4">
      <c r="B594605" s="334"/>
      <c r="D594605" s="335"/>
    </row>
    <row r="594606" spans="2:4">
      <c r="B594606" s="334"/>
      <c r="D594606" s="335"/>
    </row>
    <row r="594607" spans="2:4">
      <c r="B594607" s="334"/>
      <c r="D594607" s="335"/>
    </row>
    <row r="594608" spans="2:4">
      <c r="B594608" s="334"/>
      <c r="D594608" s="335"/>
    </row>
    <row r="594609" spans="2:4">
      <c r="B594609" s="334"/>
      <c r="D594609" s="335"/>
    </row>
    <row r="594610" spans="2:4">
      <c r="B594610" s="334"/>
      <c r="D594610" s="335"/>
    </row>
    <row r="594611" spans="2:4">
      <c r="B594611" s="334"/>
      <c r="D594611" s="335"/>
    </row>
    <row r="594612" spans="2:4">
      <c r="B594612" s="334"/>
      <c r="D594612" s="335"/>
    </row>
    <row r="594613" spans="2:4">
      <c r="B594613" s="334"/>
      <c r="D594613" s="335"/>
    </row>
    <row r="594614" spans="2:4">
      <c r="B594614" s="334"/>
      <c r="D594614" s="335"/>
    </row>
    <row r="594615" spans="2:4">
      <c r="B594615" s="334"/>
      <c r="D594615" s="335"/>
    </row>
    <row r="594616" spans="2:4">
      <c r="B594616" s="334"/>
      <c r="D594616" s="335"/>
    </row>
    <row r="594617" spans="2:4">
      <c r="B594617" s="334"/>
      <c r="D594617" s="335"/>
    </row>
    <row r="594618" spans="2:4">
      <c r="B594618" s="334"/>
      <c r="D594618" s="335"/>
    </row>
    <row r="594619" spans="2:4">
      <c r="B594619" s="334"/>
      <c r="D594619" s="335"/>
    </row>
    <row r="594620" spans="2:4">
      <c r="B594620" s="334"/>
      <c r="D594620" s="335"/>
    </row>
    <row r="594621" spans="2:4">
      <c r="B594621" s="334"/>
      <c r="D594621" s="335"/>
    </row>
    <row r="594622" spans="2:4">
      <c r="B594622" s="334"/>
      <c r="D594622" s="335"/>
    </row>
    <row r="594623" spans="2:4">
      <c r="B594623" s="334"/>
      <c r="D594623" s="335"/>
    </row>
    <row r="594624" spans="2:4">
      <c r="B594624" s="334"/>
      <c r="D594624" s="335"/>
    </row>
    <row r="594625" spans="2:4">
      <c r="B594625" s="334"/>
      <c r="D594625" s="335"/>
    </row>
    <row r="594626" spans="2:4">
      <c r="B594626" s="334"/>
      <c r="D594626" s="335"/>
    </row>
    <row r="594627" spans="2:4">
      <c r="B594627" s="334"/>
      <c r="D594627" s="335"/>
    </row>
    <row r="594628" spans="2:4">
      <c r="B594628" s="334"/>
      <c r="D594628" s="335"/>
    </row>
    <row r="594629" spans="2:4">
      <c r="B594629" s="334"/>
      <c r="D594629" s="335"/>
    </row>
    <row r="594630" spans="2:4">
      <c r="B594630" s="334"/>
      <c r="D594630" s="335"/>
    </row>
    <row r="594631" spans="2:4">
      <c r="B594631" s="334"/>
      <c r="D594631" s="335"/>
    </row>
    <row r="594632" spans="2:4">
      <c r="B594632" s="334"/>
      <c r="D594632" s="335"/>
    </row>
    <row r="594633" spans="2:4">
      <c r="B594633" s="334"/>
      <c r="D594633" s="335"/>
    </row>
    <row r="594634" spans="2:4">
      <c r="B594634" s="334"/>
      <c r="D594634" s="335"/>
    </row>
    <row r="594635" spans="2:4">
      <c r="B594635" s="334"/>
      <c r="D594635" s="335"/>
    </row>
    <row r="594636" spans="2:4">
      <c r="B594636" s="334"/>
      <c r="D594636" s="335"/>
    </row>
    <row r="594637" spans="2:4">
      <c r="B594637" s="334"/>
      <c r="D594637" s="335"/>
    </row>
    <row r="594638" spans="2:4">
      <c r="B594638" s="334"/>
      <c r="D594638" s="335"/>
    </row>
    <row r="594639" spans="2:4">
      <c r="B594639" s="334"/>
      <c r="D594639" s="335"/>
    </row>
    <row r="594640" spans="2:4">
      <c r="B594640" s="334"/>
      <c r="D594640" s="335"/>
    </row>
    <row r="594641" spans="2:4">
      <c r="B594641" s="334"/>
      <c r="D594641" s="335"/>
    </row>
    <row r="594642" spans="2:4">
      <c r="B594642" s="334"/>
      <c r="D594642" s="335"/>
    </row>
    <row r="594643" spans="2:4">
      <c r="B594643" s="334"/>
      <c r="D594643" s="335"/>
    </row>
    <row r="594644" spans="2:4">
      <c r="B594644" s="334"/>
      <c r="D594644" s="335"/>
    </row>
    <row r="594645" spans="2:4">
      <c r="B594645" s="334"/>
      <c r="D594645" s="335"/>
    </row>
    <row r="594646" spans="2:4">
      <c r="B594646" s="334"/>
      <c r="D594646" s="335"/>
    </row>
    <row r="594647" spans="2:4">
      <c r="B594647" s="334"/>
      <c r="D594647" s="335"/>
    </row>
    <row r="594648" spans="2:4">
      <c r="B594648" s="334"/>
      <c r="D594648" s="335"/>
    </row>
    <row r="594649" spans="2:4">
      <c r="B594649" s="334"/>
      <c r="D594649" s="335"/>
    </row>
    <row r="594650" spans="2:4">
      <c r="B594650" s="334"/>
      <c r="D594650" s="335"/>
    </row>
    <row r="594651" spans="2:4">
      <c r="B594651" s="334"/>
      <c r="D594651" s="335"/>
    </row>
    <row r="594652" spans="2:4">
      <c r="B594652" s="334"/>
      <c r="D594652" s="335"/>
    </row>
    <row r="594653" spans="2:4">
      <c r="B594653" s="334"/>
      <c r="D594653" s="335"/>
    </row>
    <row r="594654" spans="2:4">
      <c r="B594654" s="334"/>
      <c r="D594654" s="335"/>
    </row>
    <row r="594655" spans="2:4">
      <c r="B594655" s="334"/>
      <c r="D594655" s="335"/>
    </row>
    <row r="594656" spans="2:4">
      <c r="B594656" s="334"/>
      <c r="D594656" s="335"/>
    </row>
    <row r="594657" spans="2:4">
      <c r="B594657" s="334"/>
      <c r="D594657" s="335"/>
    </row>
    <row r="594658" spans="2:4">
      <c r="B594658" s="334"/>
      <c r="D594658" s="335"/>
    </row>
    <row r="594659" spans="2:4">
      <c r="B594659" s="334"/>
      <c r="D594659" s="335"/>
    </row>
    <row r="594660" spans="2:4">
      <c r="B594660" s="334"/>
      <c r="D594660" s="335"/>
    </row>
    <row r="594661" spans="2:4">
      <c r="B594661" s="334"/>
      <c r="D594661" s="335"/>
    </row>
    <row r="594662" spans="2:4">
      <c r="B594662" s="334"/>
      <c r="D594662" s="335"/>
    </row>
    <row r="594663" spans="2:4">
      <c r="B594663" s="334"/>
      <c r="D594663" s="335"/>
    </row>
    <row r="594664" spans="2:4">
      <c r="B594664" s="334"/>
      <c r="D594664" s="335"/>
    </row>
    <row r="594665" spans="2:4">
      <c r="B594665" s="334"/>
      <c r="D594665" s="335"/>
    </row>
    <row r="594666" spans="2:4">
      <c r="B594666" s="334"/>
      <c r="D594666" s="335"/>
    </row>
    <row r="594667" spans="2:4">
      <c r="B594667" s="334"/>
      <c r="D594667" s="335"/>
    </row>
    <row r="594668" spans="2:4">
      <c r="B594668" s="334"/>
      <c r="D594668" s="335"/>
    </row>
    <row r="594669" spans="2:4">
      <c r="B594669" s="334"/>
      <c r="D594669" s="335"/>
    </row>
    <row r="594670" spans="2:4">
      <c r="B594670" s="334"/>
      <c r="D594670" s="335"/>
    </row>
    <row r="594671" spans="2:4">
      <c r="B594671" s="334"/>
      <c r="D594671" s="335"/>
    </row>
    <row r="594672" spans="2:4">
      <c r="B594672" s="334"/>
      <c r="D594672" s="335"/>
    </row>
    <row r="594673" spans="2:4">
      <c r="B594673" s="334"/>
      <c r="D594673" s="335"/>
    </row>
    <row r="594674" spans="2:4">
      <c r="B594674" s="334"/>
      <c r="D594674" s="335"/>
    </row>
    <row r="594675" spans="2:4">
      <c r="B594675" s="334"/>
      <c r="D594675" s="335"/>
    </row>
    <row r="594676" spans="2:4">
      <c r="B594676" s="334"/>
      <c r="D594676" s="335"/>
    </row>
    <row r="594677" spans="2:4">
      <c r="B594677" s="334"/>
      <c r="D594677" s="335"/>
    </row>
    <row r="594678" spans="2:4">
      <c r="B594678" s="334"/>
      <c r="D594678" s="335"/>
    </row>
    <row r="594679" spans="2:4">
      <c r="B594679" s="334"/>
      <c r="D594679" s="335"/>
    </row>
    <row r="594680" spans="2:4">
      <c r="B594680" s="334"/>
      <c r="D594680" s="335"/>
    </row>
    <row r="594681" spans="2:4">
      <c r="B594681" s="334"/>
      <c r="D594681" s="335"/>
    </row>
    <row r="594682" spans="2:4">
      <c r="B594682" s="334"/>
      <c r="D594682" s="335"/>
    </row>
    <row r="594683" spans="2:4">
      <c r="B594683" s="334"/>
      <c r="D594683" s="335"/>
    </row>
    <row r="594684" spans="2:4">
      <c r="B594684" s="334"/>
      <c r="D594684" s="335"/>
    </row>
    <row r="594685" spans="2:4">
      <c r="B594685" s="334"/>
      <c r="D594685" s="335"/>
    </row>
    <row r="594686" spans="2:4">
      <c r="B594686" s="334"/>
      <c r="D594686" s="335"/>
    </row>
    <row r="594687" spans="2:4">
      <c r="B594687" s="334"/>
      <c r="D594687" s="335"/>
    </row>
    <row r="594688" spans="2:4">
      <c r="B594688" s="334"/>
      <c r="D594688" s="335"/>
    </row>
    <row r="594689" spans="2:4">
      <c r="B594689" s="334"/>
      <c r="D594689" s="335"/>
    </row>
    <row r="594690" spans="2:4">
      <c r="B594690" s="334"/>
      <c r="D594690" s="335"/>
    </row>
    <row r="594691" spans="2:4">
      <c r="B594691" s="334"/>
      <c r="D594691" s="335"/>
    </row>
    <row r="594692" spans="2:4">
      <c r="B594692" s="334"/>
      <c r="D594692" s="335"/>
    </row>
    <row r="594693" spans="2:4">
      <c r="B594693" s="334"/>
      <c r="D594693" s="335"/>
    </row>
    <row r="594694" spans="2:4">
      <c r="B594694" s="334"/>
      <c r="D594694" s="335"/>
    </row>
    <row r="594695" spans="2:4">
      <c r="B594695" s="334"/>
      <c r="D594695" s="335"/>
    </row>
    <row r="594696" spans="2:4">
      <c r="B594696" s="334"/>
      <c r="D594696" s="335"/>
    </row>
    <row r="594697" spans="2:4">
      <c r="B594697" s="334"/>
      <c r="D594697" s="335"/>
    </row>
    <row r="594698" spans="2:4">
      <c r="B594698" s="334"/>
      <c r="D594698" s="335"/>
    </row>
    <row r="594699" spans="2:4">
      <c r="B594699" s="334"/>
      <c r="D594699" s="335"/>
    </row>
    <row r="594700" spans="2:4">
      <c r="B594700" s="334"/>
      <c r="D594700" s="335"/>
    </row>
    <row r="594701" spans="2:4">
      <c r="B594701" s="334"/>
      <c r="D594701" s="335"/>
    </row>
    <row r="594702" spans="2:4">
      <c r="B594702" s="334"/>
      <c r="D594702" s="335"/>
    </row>
    <row r="594703" spans="2:4">
      <c r="B594703" s="334"/>
      <c r="D594703" s="335"/>
    </row>
    <row r="594704" spans="2:4">
      <c r="B594704" s="334"/>
      <c r="D594704" s="335"/>
    </row>
    <row r="594705" spans="2:4">
      <c r="B594705" s="334"/>
      <c r="D594705" s="335"/>
    </row>
    <row r="594706" spans="2:4">
      <c r="B594706" s="334"/>
      <c r="D594706" s="335"/>
    </row>
    <row r="594707" spans="2:4">
      <c r="B594707" s="334"/>
      <c r="D594707" s="335"/>
    </row>
    <row r="594708" spans="2:4">
      <c r="B594708" s="334"/>
      <c r="D594708" s="335"/>
    </row>
    <row r="594709" spans="2:4">
      <c r="B594709" s="334"/>
      <c r="D594709" s="335"/>
    </row>
    <row r="594710" spans="2:4">
      <c r="B594710" s="334"/>
      <c r="D594710" s="335"/>
    </row>
    <row r="594711" spans="2:4">
      <c r="B594711" s="334"/>
      <c r="D594711" s="335"/>
    </row>
    <row r="594712" spans="2:4">
      <c r="B594712" s="334"/>
      <c r="D594712" s="335"/>
    </row>
    <row r="594713" spans="2:4">
      <c r="B594713" s="334"/>
      <c r="D594713" s="335"/>
    </row>
    <row r="594714" spans="2:4">
      <c r="B594714" s="334"/>
      <c r="D594714" s="335"/>
    </row>
    <row r="594715" spans="2:4">
      <c r="B594715" s="334"/>
      <c r="D594715" s="335"/>
    </row>
    <row r="594716" spans="2:4">
      <c r="B594716" s="334"/>
      <c r="D594716" s="335"/>
    </row>
    <row r="594717" spans="2:4">
      <c r="B594717" s="334"/>
      <c r="D594717" s="335"/>
    </row>
    <row r="594718" spans="2:4">
      <c r="B594718" s="334"/>
      <c r="D594718" s="335"/>
    </row>
    <row r="594719" spans="2:4">
      <c r="B594719" s="334"/>
      <c r="D594719" s="335"/>
    </row>
    <row r="594720" spans="2:4">
      <c r="B594720" s="334"/>
      <c r="D594720" s="335"/>
    </row>
    <row r="594721" spans="2:4">
      <c r="B594721" s="334"/>
      <c r="D594721" s="335"/>
    </row>
    <row r="594722" spans="2:4">
      <c r="B594722" s="334"/>
      <c r="D594722" s="335"/>
    </row>
    <row r="594723" spans="2:4">
      <c r="B594723" s="334"/>
      <c r="D594723" s="335"/>
    </row>
    <row r="594724" spans="2:4">
      <c r="B594724" s="334"/>
      <c r="D594724" s="335"/>
    </row>
    <row r="594725" spans="2:4">
      <c r="B594725" s="334"/>
      <c r="D594725" s="335"/>
    </row>
    <row r="594726" spans="2:4">
      <c r="B594726" s="334"/>
      <c r="D594726" s="335"/>
    </row>
    <row r="594727" spans="2:4">
      <c r="B594727" s="334"/>
      <c r="D594727" s="335"/>
    </row>
    <row r="594728" spans="2:4">
      <c r="B594728" s="334"/>
      <c r="D594728" s="335"/>
    </row>
    <row r="594729" spans="2:4">
      <c r="B594729" s="334"/>
      <c r="D594729" s="335"/>
    </row>
    <row r="594730" spans="2:4">
      <c r="B594730" s="334"/>
      <c r="D594730" s="335"/>
    </row>
    <row r="594731" spans="2:4">
      <c r="B594731" s="334"/>
      <c r="D594731" s="335"/>
    </row>
    <row r="594732" spans="2:4">
      <c r="B594732" s="334"/>
      <c r="D594732" s="335"/>
    </row>
    <row r="594733" spans="2:4">
      <c r="B594733" s="334"/>
      <c r="D594733" s="335"/>
    </row>
    <row r="594734" spans="2:4">
      <c r="B594734" s="334"/>
      <c r="D594734" s="335"/>
    </row>
    <row r="594735" spans="2:4">
      <c r="B594735" s="334"/>
      <c r="D594735" s="335"/>
    </row>
    <row r="594736" spans="2:4">
      <c r="B594736" s="334"/>
      <c r="D594736" s="335"/>
    </row>
    <row r="594737" spans="2:4">
      <c r="B594737" s="334"/>
      <c r="D594737" s="335"/>
    </row>
    <row r="594738" spans="2:4">
      <c r="B594738" s="334"/>
      <c r="D594738" s="335"/>
    </row>
    <row r="594739" spans="2:4">
      <c r="B594739" s="334"/>
      <c r="D594739" s="335"/>
    </row>
    <row r="594740" spans="2:4">
      <c r="B594740" s="334"/>
      <c r="D594740" s="335"/>
    </row>
    <row r="594741" spans="2:4">
      <c r="B594741" s="334"/>
      <c r="D594741" s="335"/>
    </row>
    <row r="594742" spans="2:4">
      <c r="B594742" s="334"/>
      <c r="D594742" s="335"/>
    </row>
    <row r="594743" spans="2:4">
      <c r="B594743" s="334"/>
      <c r="D594743" s="335"/>
    </row>
    <row r="594744" spans="2:4">
      <c r="B594744" s="334"/>
      <c r="D594744" s="335"/>
    </row>
    <row r="594745" spans="2:4">
      <c r="B594745" s="334"/>
      <c r="D594745" s="335"/>
    </row>
    <row r="594746" spans="2:4">
      <c r="B594746" s="334"/>
      <c r="D594746" s="335"/>
    </row>
    <row r="594747" spans="2:4">
      <c r="B594747" s="334"/>
      <c r="D594747" s="335"/>
    </row>
    <row r="594748" spans="2:4">
      <c r="B594748" s="334"/>
      <c r="D594748" s="335"/>
    </row>
    <row r="594749" spans="2:4">
      <c r="B594749" s="334"/>
      <c r="D594749" s="335"/>
    </row>
    <row r="594750" spans="2:4">
      <c r="B594750" s="334"/>
      <c r="D594750" s="335"/>
    </row>
    <row r="594751" spans="2:4">
      <c r="B594751" s="334"/>
      <c r="D594751" s="335"/>
    </row>
    <row r="594752" spans="2:4">
      <c r="B594752" s="334"/>
      <c r="D594752" s="335"/>
    </row>
    <row r="594753" spans="2:4">
      <c r="B594753" s="334"/>
      <c r="D594753" s="335"/>
    </row>
    <row r="594754" spans="2:4">
      <c r="B594754" s="334"/>
      <c r="D594754" s="335"/>
    </row>
    <row r="594755" spans="2:4">
      <c r="B594755" s="334"/>
      <c r="D594755" s="335"/>
    </row>
    <row r="594756" spans="2:4">
      <c r="B594756" s="334"/>
      <c r="D594756" s="335"/>
    </row>
    <row r="594757" spans="2:4">
      <c r="B594757" s="334"/>
      <c r="D594757" s="335"/>
    </row>
    <row r="594758" spans="2:4">
      <c r="B594758" s="334"/>
      <c r="D594758" s="335"/>
    </row>
    <row r="594759" spans="2:4">
      <c r="B594759" s="334"/>
      <c r="D594759" s="335"/>
    </row>
    <row r="594760" spans="2:4">
      <c r="B594760" s="334"/>
      <c r="D594760" s="335"/>
    </row>
    <row r="594761" spans="2:4">
      <c r="B594761" s="334"/>
      <c r="D594761" s="335"/>
    </row>
    <row r="594762" spans="2:4">
      <c r="B594762" s="334"/>
      <c r="D594762" s="335"/>
    </row>
    <row r="594763" spans="2:4">
      <c r="B594763" s="334"/>
      <c r="D594763" s="335"/>
    </row>
    <row r="594764" spans="2:4">
      <c r="B594764" s="334"/>
      <c r="D594764" s="335"/>
    </row>
    <row r="594765" spans="2:4">
      <c r="B594765" s="334"/>
      <c r="D594765" s="335"/>
    </row>
    <row r="594766" spans="2:4">
      <c r="B594766" s="334"/>
      <c r="D594766" s="335"/>
    </row>
    <row r="594767" spans="2:4">
      <c r="B594767" s="334"/>
      <c r="D594767" s="335"/>
    </row>
    <row r="594768" spans="2:4">
      <c r="B594768" s="334"/>
      <c r="D594768" s="335"/>
    </row>
    <row r="594769" spans="2:4">
      <c r="B594769" s="334"/>
      <c r="D594769" s="335"/>
    </row>
    <row r="594770" spans="2:4">
      <c r="B594770" s="334"/>
      <c r="D594770" s="335"/>
    </row>
    <row r="594771" spans="2:4">
      <c r="B594771" s="334"/>
      <c r="D594771" s="335"/>
    </row>
    <row r="594772" spans="2:4">
      <c r="B594772" s="334"/>
      <c r="D594772" s="335"/>
    </row>
    <row r="594773" spans="2:4">
      <c r="B594773" s="334"/>
      <c r="D594773" s="335"/>
    </row>
    <row r="594774" spans="2:4">
      <c r="B594774" s="334"/>
      <c r="D594774" s="335"/>
    </row>
    <row r="594775" spans="2:4">
      <c r="B594775" s="334"/>
      <c r="D594775" s="335"/>
    </row>
    <row r="594776" spans="2:4">
      <c r="B594776" s="334"/>
      <c r="D594776" s="335"/>
    </row>
    <row r="594777" spans="2:4">
      <c r="B594777" s="334"/>
      <c r="D594777" s="335"/>
    </row>
    <row r="594778" spans="2:4">
      <c r="B594778" s="334"/>
      <c r="D594778" s="335"/>
    </row>
    <row r="594779" spans="2:4">
      <c r="B594779" s="334"/>
      <c r="D594779" s="335"/>
    </row>
    <row r="594780" spans="2:4">
      <c r="B594780" s="334"/>
      <c r="D594780" s="335"/>
    </row>
    <row r="594781" spans="2:4">
      <c r="B594781" s="334"/>
      <c r="D594781" s="335"/>
    </row>
    <row r="594782" spans="2:4">
      <c r="B594782" s="334"/>
      <c r="D594782" s="335"/>
    </row>
    <row r="594783" spans="2:4">
      <c r="B594783" s="334"/>
      <c r="D594783" s="335"/>
    </row>
    <row r="594784" spans="2:4">
      <c r="B594784" s="334"/>
      <c r="D594784" s="335"/>
    </row>
    <row r="594785" spans="2:4">
      <c r="B594785" s="334"/>
      <c r="D594785" s="335"/>
    </row>
    <row r="594786" spans="2:4">
      <c r="B594786" s="334"/>
      <c r="D594786" s="335"/>
    </row>
    <row r="594787" spans="2:4">
      <c r="B594787" s="334"/>
      <c r="D594787" s="335"/>
    </row>
    <row r="594788" spans="2:4">
      <c r="B594788" s="334"/>
      <c r="D594788" s="335"/>
    </row>
    <row r="594789" spans="2:4">
      <c r="B594789" s="334"/>
      <c r="D594789" s="335"/>
    </row>
    <row r="594790" spans="2:4">
      <c r="B594790" s="334"/>
      <c r="D594790" s="335"/>
    </row>
    <row r="594791" spans="2:4">
      <c r="B594791" s="334"/>
      <c r="D594791" s="335"/>
    </row>
    <row r="594792" spans="2:4">
      <c r="B594792" s="334"/>
      <c r="D594792" s="335"/>
    </row>
    <row r="594793" spans="2:4">
      <c r="B594793" s="334"/>
      <c r="D594793" s="335"/>
    </row>
    <row r="594794" spans="2:4">
      <c r="B594794" s="334"/>
      <c r="D594794" s="335"/>
    </row>
    <row r="594795" spans="2:4">
      <c r="B594795" s="334"/>
      <c r="D594795" s="335"/>
    </row>
    <row r="594796" spans="2:4">
      <c r="B594796" s="334"/>
      <c r="D594796" s="335"/>
    </row>
    <row r="594797" spans="2:4">
      <c r="B594797" s="334"/>
      <c r="D594797" s="335"/>
    </row>
    <row r="594798" spans="2:4">
      <c r="B594798" s="334"/>
      <c r="D594798" s="335"/>
    </row>
    <row r="594799" spans="2:4">
      <c r="B594799" s="334"/>
      <c r="D594799" s="335"/>
    </row>
    <row r="594800" spans="2:4">
      <c r="B594800" s="334"/>
      <c r="D594800" s="335"/>
    </row>
    <row r="594801" spans="2:4">
      <c r="B594801" s="334"/>
      <c r="D594801" s="335"/>
    </row>
    <row r="594802" spans="2:4">
      <c r="B594802" s="334"/>
      <c r="D594802" s="335"/>
    </row>
    <row r="594803" spans="2:4">
      <c r="B594803" s="334"/>
      <c r="D594803" s="335"/>
    </row>
    <row r="594804" spans="2:4">
      <c r="B594804" s="334"/>
      <c r="D594804" s="335"/>
    </row>
    <row r="594805" spans="2:4">
      <c r="B594805" s="334"/>
      <c r="D594805" s="335"/>
    </row>
    <row r="594806" spans="2:4">
      <c r="B594806" s="334"/>
      <c r="D594806" s="335"/>
    </row>
    <row r="594807" spans="2:4">
      <c r="B594807" s="334"/>
      <c r="D594807" s="335"/>
    </row>
    <row r="594808" spans="2:4">
      <c r="B594808" s="334"/>
      <c r="D594808" s="335"/>
    </row>
    <row r="594809" spans="2:4">
      <c r="B594809" s="334"/>
      <c r="D594809" s="335"/>
    </row>
    <row r="594810" spans="2:4">
      <c r="B594810" s="334"/>
      <c r="D594810" s="335"/>
    </row>
    <row r="594811" spans="2:4">
      <c r="B594811" s="334"/>
      <c r="D594811" s="335"/>
    </row>
    <row r="594812" spans="2:4">
      <c r="B594812" s="334"/>
      <c r="D594812" s="335"/>
    </row>
    <row r="594813" spans="2:4">
      <c r="B594813" s="334"/>
      <c r="D594813" s="335"/>
    </row>
    <row r="594814" spans="2:4">
      <c r="B594814" s="334"/>
      <c r="D594814" s="335"/>
    </row>
    <row r="594815" spans="2:4">
      <c r="B594815" s="334"/>
      <c r="D594815" s="335"/>
    </row>
    <row r="594816" spans="2:4">
      <c r="B594816" s="334"/>
      <c r="D594816" s="335"/>
    </row>
    <row r="594817" spans="2:4">
      <c r="B594817" s="334"/>
      <c r="D594817" s="335"/>
    </row>
    <row r="594818" spans="2:4">
      <c r="B594818" s="334"/>
      <c r="D594818" s="335"/>
    </row>
    <row r="594819" spans="2:4">
      <c r="B594819" s="334"/>
      <c r="D594819" s="335"/>
    </row>
    <row r="594820" spans="2:4">
      <c r="B594820" s="334"/>
      <c r="D594820" s="335"/>
    </row>
    <row r="594821" spans="2:4">
      <c r="B594821" s="334"/>
      <c r="D594821" s="335"/>
    </row>
    <row r="594822" spans="2:4">
      <c r="B594822" s="334"/>
      <c r="D594822" s="335"/>
    </row>
    <row r="594823" spans="2:4">
      <c r="B594823" s="334"/>
      <c r="D594823" s="335"/>
    </row>
    <row r="594824" spans="2:4">
      <c r="B594824" s="334"/>
      <c r="D594824" s="335"/>
    </row>
    <row r="594825" spans="2:4">
      <c r="B594825" s="334"/>
      <c r="D594825" s="335"/>
    </row>
    <row r="594826" spans="2:4">
      <c r="B594826" s="334"/>
      <c r="D594826" s="335"/>
    </row>
    <row r="594827" spans="2:4">
      <c r="B594827" s="334"/>
      <c r="D594827" s="335"/>
    </row>
    <row r="594828" spans="2:4">
      <c r="B594828" s="334"/>
      <c r="D594828" s="335"/>
    </row>
    <row r="594829" spans="2:4">
      <c r="B594829" s="334"/>
      <c r="D594829" s="335"/>
    </row>
    <row r="594830" spans="2:4">
      <c r="B594830" s="334"/>
      <c r="D594830" s="335"/>
    </row>
    <row r="594831" spans="2:4">
      <c r="B594831" s="334"/>
      <c r="D594831" s="335"/>
    </row>
    <row r="594832" spans="2:4">
      <c r="B594832" s="334"/>
      <c r="D594832" s="335"/>
    </row>
    <row r="594833" spans="2:4">
      <c r="B594833" s="334"/>
      <c r="D594833" s="335"/>
    </row>
    <row r="594834" spans="2:4">
      <c r="B594834" s="334"/>
      <c r="D594834" s="335"/>
    </row>
    <row r="594835" spans="2:4">
      <c r="B594835" s="334"/>
      <c r="D594835" s="335"/>
    </row>
    <row r="594836" spans="2:4">
      <c r="B594836" s="334"/>
      <c r="D594836" s="335"/>
    </row>
    <row r="594837" spans="2:4">
      <c r="B594837" s="334"/>
      <c r="D594837" s="335"/>
    </row>
    <row r="594838" spans="2:4">
      <c r="B594838" s="334"/>
      <c r="D594838" s="335"/>
    </row>
    <row r="594839" spans="2:4">
      <c r="B594839" s="334"/>
      <c r="D594839" s="335"/>
    </row>
    <row r="594840" spans="2:4">
      <c r="B594840" s="334"/>
      <c r="D594840" s="335"/>
    </row>
    <row r="594841" spans="2:4">
      <c r="B594841" s="334"/>
      <c r="D594841" s="335"/>
    </row>
    <row r="594842" spans="2:4">
      <c r="B594842" s="334"/>
      <c r="D594842" s="335"/>
    </row>
    <row r="594843" spans="2:4">
      <c r="B594843" s="334"/>
      <c r="D594843" s="335"/>
    </row>
    <row r="594844" spans="2:4">
      <c r="B594844" s="334"/>
      <c r="D594844" s="335"/>
    </row>
    <row r="594845" spans="2:4">
      <c r="B594845" s="334"/>
      <c r="D594845" s="335"/>
    </row>
    <row r="594846" spans="2:4">
      <c r="B594846" s="334"/>
      <c r="D594846" s="335"/>
    </row>
    <row r="594847" spans="2:4">
      <c r="B594847" s="334"/>
      <c r="D594847" s="335"/>
    </row>
    <row r="594848" spans="2:4">
      <c r="B594848" s="334"/>
      <c r="D594848" s="335"/>
    </row>
    <row r="594849" spans="2:4">
      <c r="B594849" s="334"/>
      <c r="D594849" s="335"/>
    </row>
    <row r="594850" spans="2:4">
      <c r="B594850" s="334"/>
      <c r="D594850" s="335"/>
    </row>
    <row r="594851" spans="2:4">
      <c r="B594851" s="334"/>
      <c r="D594851" s="335"/>
    </row>
    <row r="594852" spans="2:4">
      <c r="B594852" s="334"/>
      <c r="D594852" s="335"/>
    </row>
    <row r="594853" spans="2:4">
      <c r="B594853" s="334"/>
      <c r="D594853" s="335"/>
    </row>
    <row r="594854" spans="2:4">
      <c r="B594854" s="334"/>
      <c r="D594854" s="335"/>
    </row>
    <row r="594855" spans="2:4">
      <c r="B594855" s="334"/>
      <c r="D594855" s="335"/>
    </row>
    <row r="594856" spans="2:4">
      <c r="B594856" s="334"/>
      <c r="D594856" s="335"/>
    </row>
    <row r="594857" spans="2:4">
      <c r="B594857" s="334"/>
      <c r="D594857" s="335"/>
    </row>
    <row r="594858" spans="2:4">
      <c r="B594858" s="334"/>
      <c r="D594858" s="335"/>
    </row>
    <row r="594859" spans="2:4">
      <c r="B594859" s="334"/>
      <c r="D594859" s="335"/>
    </row>
    <row r="594860" spans="2:4">
      <c r="B594860" s="334"/>
      <c r="D594860" s="335"/>
    </row>
    <row r="594861" spans="2:4">
      <c r="B594861" s="334"/>
      <c r="D594861" s="335"/>
    </row>
    <row r="594862" spans="2:4">
      <c r="B594862" s="334"/>
      <c r="D594862" s="335"/>
    </row>
    <row r="594863" spans="2:4">
      <c r="B594863" s="334"/>
      <c r="D594863" s="335"/>
    </row>
    <row r="594864" spans="2:4">
      <c r="B594864" s="334"/>
      <c r="D594864" s="335"/>
    </row>
    <row r="594865" spans="2:4">
      <c r="B594865" s="334"/>
      <c r="D594865" s="335"/>
    </row>
    <row r="594866" spans="2:4">
      <c r="B594866" s="334"/>
      <c r="D594866" s="335"/>
    </row>
    <row r="594867" spans="2:4">
      <c r="B594867" s="334"/>
      <c r="D594867" s="335"/>
    </row>
    <row r="594868" spans="2:4">
      <c r="B594868" s="334"/>
      <c r="D594868" s="335"/>
    </row>
    <row r="594869" spans="2:4">
      <c r="B594869" s="334"/>
      <c r="D594869" s="335"/>
    </row>
    <row r="594870" spans="2:4">
      <c r="B594870" s="334"/>
      <c r="D594870" s="335"/>
    </row>
    <row r="594871" spans="2:4">
      <c r="B594871" s="334"/>
      <c r="D594871" s="335"/>
    </row>
    <row r="594872" spans="2:4">
      <c r="B594872" s="334"/>
      <c r="D594872" s="335"/>
    </row>
    <row r="594873" spans="2:4">
      <c r="B594873" s="334"/>
      <c r="D594873" s="335"/>
    </row>
    <row r="594874" spans="2:4">
      <c r="B594874" s="334"/>
      <c r="D594874" s="335"/>
    </row>
    <row r="594875" spans="2:4">
      <c r="B594875" s="334"/>
      <c r="D594875" s="335"/>
    </row>
    <row r="594876" spans="2:4">
      <c r="B594876" s="334"/>
      <c r="D594876" s="335"/>
    </row>
    <row r="594877" spans="2:4">
      <c r="B594877" s="334"/>
      <c r="D594877" s="335"/>
    </row>
    <row r="594878" spans="2:4">
      <c r="B594878" s="334"/>
      <c r="D594878" s="335"/>
    </row>
    <row r="594879" spans="2:4">
      <c r="B594879" s="334"/>
      <c r="D594879" s="335"/>
    </row>
    <row r="594880" spans="2:4">
      <c r="B594880" s="334"/>
      <c r="D594880" s="335"/>
    </row>
    <row r="594881" spans="2:4">
      <c r="B594881" s="334"/>
      <c r="D594881" s="335"/>
    </row>
    <row r="594882" spans="2:4">
      <c r="B594882" s="334"/>
      <c r="D594882" s="335"/>
    </row>
    <row r="594883" spans="2:4">
      <c r="B594883" s="334"/>
      <c r="D594883" s="335"/>
    </row>
    <row r="594884" spans="2:4">
      <c r="B594884" s="334"/>
      <c r="D594884" s="335"/>
    </row>
    <row r="594885" spans="2:4">
      <c r="B594885" s="334"/>
      <c r="D594885" s="335"/>
    </row>
    <row r="594886" spans="2:4">
      <c r="B594886" s="334"/>
      <c r="D594886" s="335"/>
    </row>
    <row r="594887" spans="2:4">
      <c r="B594887" s="334"/>
      <c r="D594887" s="335"/>
    </row>
    <row r="594888" spans="2:4">
      <c r="B594888" s="334"/>
      <c r="D594888" s="335"/>
    </row>
    <row r="594889" spans="2:4">
      <c r="B594889" s="334"/>
      <c r="D594889" s="335"/>
    </row>
    <row r="594890" spans="2:4">
      <c r="B594890" s="334"/>
      <c r="D594890" s="335"/>
    </row>
    <row r="594891" spans="2:4">
      <c r="B594891" s="334"/>
      <c r="D594891" s="335"/>
    </row>
    <row r="594892" spans="2:4">
      <c r="B594892" s="334"/>
      <c r="D594892" s="335"/>
    </row>
    <row r="594893" spans="2:4">
      <c r="B594893" s="334"/>
      <c r="D594893" s="335"/>
    </row>
    <row r="594894" spans="2:4">
      <c r="B594894" s="334"/>
      <c r="D594894" s="335"/>
    </row>
    <row r="594895" spans="2:4">
      <c r="B594895" s="334"/>
      <c r="D594895" s="335"/>
    </row>
    <row r="594896" spans="2:4">
      <c r="B594896" s="334"/>
      <c r="D594896" s="335"/>
    </row>
    <row r="594897" spans="2:4">
      <c r="B594897" s="334"/>
      <c r="D594897" s="335"/>
    </row>
    <row r="594898" spans="2:4">
      <c r="B594898" s="334"/>
      <c r="D594898" s="335"/>
    </row>
    <row r="594899" spans="2:4">
      <c r="B594899" s="334"/>
      <c r="D594899" s="335"/>
    </row>
    <row r="594900" spans="2:4">
      <c r="B594900" s="334"/>
      <c r="D594900" s="335"/>
    </row>
    <row r="594901" spans="2:4">
      <c r="B594901" s="334"/>
      <c r="D594901" s="335"/>
    </row>
    <row r="594902" spans="2:4">
      <c r="B594902" s="334"/>
      <c r="D594902" s="335"/>
    </row>
    <row r="594903" spans="2:4">
      <c r="B594903" s="334"/>
      <c r="D594903" s="335"/>
    </row>
    <row r="594904" spans="2:4">
      <c r="B594904" s="334"/>
      <c r="D594904" s="335"/>
    </row>
    <row r="594905" spans="2:4">
      <c r="B594905" s="334"/>
      <c r="D594905" s="335"/>
    </row>
    <row r="594906" spans="2:4">
      <c r="B594906" s="334"/>
      <c r="D594906" s="335"/>
    </row>
    <row r="594907" spans="2:4">
      <c r="B594907" s="334"/>
      <c r="D594907" s="335"/>
    </row>
    <row r="594908" spans="2:4">
      <c r="B594908" s="334"/>
      <c r="D594908" s="335"/>
    </row>
    <row r="594909" spans="2:4">
      <c r="B594909" s="334"/>
      <c r="D594909" s="335"/>
    </row>
    <row r="594910" spans="2:4">
      <c r="B594910" s="334"/>
      <c r="D594910" s="335"/>
    </row>
    <row r="594911" spans="2:4">
      <c r="B594911" s="334"/>
      <c r="D594911" s="335"/>
    </row>
    <row r="594912" spans="2:4">
      <c r="B594912" s="334"/>
      <c r="D594912" s="335"/>
    </row>
    <row r="594913" spans="2:4">
      <c r="B594913" s="334"/>
      <c r="D594913" s="335"/>
    </row>
    <row r="594914" spans="2:4">
      <c r="B594914" s="334"/>
      <c r="D594914" s="335"/>
    </row>
    <row r="594915" spans="2:4">
      <c r="B594915" s="334"/>
      <c r="D594915" s="335"/>
    </row>
    <row r="594916" spans="2:4">
      <c r="B594916" s="334"/>
      <c r="D594916" s="335"/>
    </row>
    <row r="594917" spans="2:4">
      <c r="B594917" s="334"/>
      <c r="D594917" s="335"/>
    </row>
    <row r="594918" spans="2:4">
      <c r="B594918" s="334"/>
      <c r="D594918" s="335"/>
    </row>
    <row r="594919" spans="2:4">
      <c r="B594919" s="334"/>
      <c r="D594919" s="335"/>
    </row>
    <row r="594920" spans="2:4">
      <c r="B594920" s="334"/>
      <c r="D594920" s="335"/>
    </row>
    <row r="594921" spans="2:4">
      <c r="B594921" s="334"/>
      <c r="D594921" s="335"/>
    </row>
    <row r="594922" spans="2:4">
      <c r="B594922" s="334"/>
      <c r="D594922" s="335"/>
    </row>
    <row r="594923" spans="2:4">
      <c r="B594923" s="334"/>
      <c r="D594923" s="335"/>
    </row>
    <row r="594924" spans="2:4">
      <c r="B594924" s="334"/>
      <c r="D594924" s="335"/>
    </row>
    <row r="594925" spans="2:4">
      <c r="B594925" s="334"/>
      <c r="D594925" s="335"/>
    </row>
    <row r="594926" spans="2:4">
      <c r="B594926" s="334"/>
      <c r="D594926" s="335"/>
    </row>
    <row r="594927" spans="2:4">
      <c r="B594927" s="334"/>
      <c r="D594927" s="335"/>
    </row>
    <row r="594928" spans="2:4">
      <c r="B594928" s="334"/>
      <c r="D594928" s="335"/>
    </row>
    <row r="594929" spans="2:4">
      <c r="B594929" s="334"/>
      <c r="D594929" s="335"/>
    </row>
    <row r="594930" spans="2:4">
      <c r="B594930" s="334"/>
      <c r="D594930" s="335"/>
    </row>
    <row r="594931" spans="2:4">
      <c r="B594931" s="334"/>
      <c r="D594931" s="335"/>
    </row>
    <row r="594932" spans="2:4">
      <c r="B594932" s="334"/>
      <c r="D594932" s="335"/>
    </row>
    <row r="594933" spans="2:4">
      <c r="B594933" s="334"/>
      <c r="D594933" s="335"/>
    </row>
    <row r="594934" spans="2:4">
      <c r="B594934" s="334"/>
      <c r="D594934" s="335"/>
    </row>
    <row r="594935" spans="2:4">
      <c r="B594935" s="334"/>
      <c r="D594935" s="335"/>
    </row>
    <row r="594936" spans="2:4">
      <c r="B594936" s="334"/>
      <c r="D594936" s="335"/>
    </row>
    <row r="594937" spans="2:4">
      <c r="B594937" s="334"/>
      <c r="D594937" s="335"/>
    </row>
    <row r="594938" spans="2:4">
      <c r="B594938" s="334"/>
      <c r="D594938" s="335"/>
    </row>
    <row r="594939" spans="2:4">
      <c r="B594939" s="334"/>
      <c r="D594939" s="335"/>
    </row>
    <row r="594940" spans="2:4">
      <c r="B594940" s="334"/>
      <c r="D594940" s="335"/>
    </row>
    <row r="594941" spans="2:4">
      <c r="B594941" s="334"/>
      <c r="D594941" s="335"/>
    </row>
    <row r="594942" spans="2:4">
      <c r="B594942" s="334"/>
      <c r="D594942" s="335"/>
    </row>
    <row r="594943" spans="2:4">
      <c r="B594943" s="334"/>
      <c r="D594943" s="335"/>
    </row>
    <row r="594944" spans="2:4">
      <c r="B594944" s="334"/>
      <c r="D594944" s="335"/>
    </row>
    <row r="594945" spans="2:4">
      <c r="B594945" s="334"/>
      <c r="D594945" s="335"/>
    </row>
    <row r="594946" spans="2:4">
      <c r="B594946" s="334"/>
      <c r="D594946" s="335"/>
    </row>
    <row r="594947" spans="2:4">
      <c r="B594947" s="334"/>
      <c r="D594947" s="335"/>
    </row>
    <row r="594948" spans="2:4">
      <c r="B594948" s="334"/>
      <c r="D594948" s="335"/>
    </row>
    <row r="594949" spans="2:4">
      <c r="B594949" s="334"/>
      <c r="D594949" s="335"/>
    </row>
    <row r="594950" spans="2:4">
      <c r="B594950" s="334"/>
      <c r="D594950" s="335"/>
    </row>
    <row r="594951" spans="2:4">
      <c r="B594951" s="334"/>
      <c r="D594951" s="335"/>
    </row>
    <row r="594952" spans="2:4">
      <c r="B594952" s="334"/>
      <c r="D594952" s="335"/>
    </row>
    <row r="594953" spans="2:4">
      <c r="B594953" s="334"/>
      <c r="D594953" s="335"/>
    </row>
    <row r="594954" spans="2:4">
      <c r="B594954" s="334"/>
      <c r="D594954" s="335"/>
    </row>
    <row r="594955" spans="2:4">
      <c r="B594955" s="334"/>
      <c r="D594955" s="335"/>
    </row>
    <row r="594956" spans="2:4">
      <c r="B594956" s="334"/>
      <c r="D594956" s="335"/>
    </row>
    <row r="594957" spans="2:4">
      <c r="B594957" s="334"/>
      <c r="D594957" s="335"/>
    </row>
    <row r="594958" spans="2:4">
      <c r="B594958" s="334"/>
      <c r="D594958" s="335"/>
    </row>
    <row r="594959" spans="2:4">
      <c r="B594959" s="334"/>
      <c r="D594959" s="335"/>
    </row>
    <row r="594960" spans="2:4">
      <c r="B594960" s="334"/>
      <c r="D594960" s="335"/>
    </row>
    <row r="594961" spans="2:4">
      <c r="B594961" s="334"/>
      <c r="D594961" s="335"/>
    </row>
    <row r="594962" spans="2:4">
      <c r="B594962" s="334"/>
      <c r="D594962" s="335"/>
    </row>
    <row r="594963" spans="2:4">
      <c r="B594963" s="334"/>
      <c r="D594963" s="335"/>
    </row>
    <row r="594964" spans="2:4">
      <c r="B594964" s="334"/>
      <c r="D594964" s="335"/>
    </row>
    <row r="594965" spans="2:4">
      <c r="B594965" s="334"/>
      <c r="D594965" s="335"/>
    </row>
    <row r="594966" spans="2:4">
      <c r="B594966" s="334"/>
      <c r="D594966" s="335"/>
    </row>
    <row r="594967" spans="2:4">
      <c r="B594967" s="334"/>
      <c r="D594967" s="335"/>
    </row>
    <row r="594968" spans="2:4">
      <c r="B594968" s="334"/>
      <c r="D594968" s="335"/>
    </row>
    <row r="594969" spans="2:4">
      <c r="B594969" s="334"/>
      <c r="D594969" s="335"/>
    </row>
    <row r="594970" spans="2:4">
      <c r="B594970" s="334"/>
      <c r="D594970" s="335"/>
    </row>
    <row r="594971" spans="2:4">
      <c r="B594971" s="334"/>
      <c r="D594971" s="335"/>
    </row>
    <row r="594972" spans="2:4">
      <c r="B594972" s="334"/>
      <c r="D594972" s="335"/>
    </row>
    <row r="594973" spans="2:4">
      <c r="B594973" s="334"/>
      <c r="D594973" s="335"/>
    </row>
    <row r="594974" spans="2:4">
      <c r="B594974" s="334"/>
      <c r="D594974" s="335"/>
    </row>
    <row r="594975" spans="2:4">
      <c r="B594975" s="334"/>
      <c r="D594975" s="335"/>
    </row>
    <row r="594976" spans="2:4">
      <c r="B594976" s="334"/>
      <c r="D594976" s="335"/>
    </row>
    <row r="594977" spans="2:4">
      <c r="B594977" s="334"/>
      <c r="D594977" s="335"/>
    </row>
    <row r="594978" spans="2:4">
      <c r="B594978" s="334"/>
      <c r="D594978" s="335"/>
    </row>
    <row r="594979" spans="2:4">
      <c r="B594979" s="334"/>
      <c r="D594979" s="335"/>
    </row>
    <row r="594980" spans="2:4">
      <c r="B594980" s="334"/>
      <c r="D594980" s="335"/>
    </row>
    <row r="594981" spans="2:4">
      <c r="B594981" s="334"/>
      <c r="D594981" s="335"/>
    </row>
    <row r="594982" spans="2:4">
      <c r="B594982" s="334"/>
      <c r="D594982" s="335"/>
    </row>
    <row r="594983" spans="2:4">
      <c r="B594983" s="334"/>
      <c r="D594983" s="335"/>
    </row>
    <row r="594984" spans="2:4">
      <c r="B594984" s="334"/>
      <c r="D594984" s="335"/>
    </row>
    <row r="594985" spans="2:4">
      <c r="B594985" s="334"/>
      <c r="D594985" s="335"/>
    </row>
    <row r="594986" spans="2:4">
      <c r="B594986" s="334"/>
      <c r="D594986" s="335"/>
    </row>
    <row r="594987" spans="2:4">
      <c r="B594987" s="334"/>
      <c r="D594987" s="335"/>
    </row>
    <row r="594988" spans="2:4">
      <c r="B594988" s="334"/>
      <c r="D594988" s="335"/>
    </row>
    <row r="594989" spans="2:4">
      <c r="B594989" s="334"/>
      <c r="D594989" s="335"/>
    </row>
    <row r="594990" spans="2:4">
      <c r="B594990" s="334"/>
      <c r="D594990" s="335"/>
    </row>
    <row r="594991" spans="2:4">
      <c r="B594991" s="334"/>
      <c r="D594991" s="335"/>
    </row>
    <row r="594992" spans="2:4">
      <c r="B594992" s="334"/>
      <c r="D594992" s="335"/>
    </row>
    <row r="594993" spans="2:4">
      <c r="B594993" s="334"/>
      <c r="D594993" s="335"/>
    </row>
    <row r="594994" spans="2:4">
      <c r="B594994" s="334"/>
      <c r="D594994" s="335"/>
    </row>
    <row r="594995" spans="2:4">
      <c r="B594995" s="334"/>
      <c r="D594995" s="335"/>
    </row>
    <row r="594996" spans="2:4">
      <c r="B594996" s="334"/>
      <c r="D594996" s="335"/>
    </row>
    <row r="594997" spans="2:4">
      <c r="B594997" s="334"/>
      <c r="D594997" s="335"/>
    </row>
    <row r="594998" spans="2:4">
      <c r="B594998" s="334"/>
      <c r="D594998" s="335"/>
    </row>
    <row r="594999" spans="2:4">
      <c r="B594999" s="334"/>
      <c r="D594999" s="335"/>
    </row>
    <row r="595000" spans="2:4">
      <c r="B595000" s="334"/>
      <c r="D595000" s="335"/>
    </row>
    <row r="595001" spans="2:4">
      <c r="B595001" s="334"/>
      <c r="D595001" s="335"/>
    </row>
    <row r="595002" spans="2:4">
      <c r="B595002" s="334"/>
      <c r="D595002" s="335"/>
    </row>
    <row r="595003" spans="2:4">
      <c r="B595003" s="334"/>
      <c r="D595003" s="335"/>
    </row>
    <row r="595004" spans="2:4">
      <c r="B595004" s="334"/>
      <c r="D595004" s="335"/>
    </row>
    <row r="595005" spans="2:4">
      <c r="B595005" s="334"/>
      <c r="D595005" s="335"/>
    </row>
    <row r="595006" spans="2:4">
      <c r="B595006" s="334"/>
      <c r="D595006" s="335"/>
    </row>
    <row r="595007" spans="2:4">
      <c r="B595007" s="334"/>
      <c r="D595007" s="335"/>
    </row>
    <row r="595008" spans="2:4">
      <c r="B595008" s="334"/>
      <c r="D595008" s="335"/>
    </row>
    <row r="595009" spans="2:4">
      <c r="B595009" s="334"/>
      <c r="D595009" s="335"/>
    </row>
    <row r="595010" spans="2:4">
      <c r="B595010" s="334"/>
      <c r="D595010" s="335"/>
    </row>
    <row r="595011" spans="2:4">
      <c r="B595011" s="334"/>
      <c r="D595011" s="335"/>
    </row>
    <row r="595012" spans="2:4">
      <c r="B595012" s="334"/>
      <c r="D595012" s="335"/>
    </row>
    <row r="595013" spans="2:4">
      <c r="B595013" s="334"/>
      <c r="D595013" s="335"/>
    </row>
    <row r="595014" spans="2:4">
      <c r="B595014" s="334"/>
      <c r="D595014" s="335"/>
    </row>
    <row r="595015" spans="2:4">
      <c r="B595015" s="334"/>
      <c r="D595015" s="335"/>
    </row>
    <row r="595016" spans="2:4">
      <c r="B595016" s="334"/>
      <c r="D595016" s="335"/>
    </row>
    <row r="595017" spans="2:4">
      <c r="B595017" s="334"/>
      <c r="D595017" s="335"/>
    </row>
    <row r="595018" spans="2:4">
      <c r="B595018" s="334"/>
      <c r="D595018" s="335"/>
    </row>
    <row r="595019" spans="2:4">
      <c r="B595019" s="334"/>
      <c r="D595019" s="335"/>
    </row>
    <row r="595020" spans="2:4">
      <c r="B595020" s="334"/>
      <c r="D595020" s="335"/>
    </row>
    <row r="595021" spans="2:4">
      <c r="B595021" s="334"/>
      <c r="D595021" s="335"/>
    </row>
    <row r="595022" spans="2:4">
      <c r="B595022" s="334"/>
      <c r="D595022" s="335"/>
    </row>
    <row r="595023" spans="2:4">
      <c r="B595023" s="334"/>
      <c r="D595023" s="335"/>
    </row>
    <row r="595024" spans="2:4">
      <c r="B595024" s="334"/>
      <c r="D595024" s="335"/>
    </row>
    <row r="595025" spans="2:4">
      <c r="B595025" s="334"/>
      <c r="D595025" s="335"/>
    </row>
    <row r="595026" spans="2:4">
      <c r="B595026" s="334"/>
      <c r="D595026" s="335"/>
    </row>
    <row r="595027" spans="2:4">
      <c r="B595027" s="334"/>
      <c r="D595027" s="335"/>
    </row>
    <row r="595028" spans="2:4">
      <c r="B595028" s="334"/>
      <c r="D595028" s="335"/>
    </row>
    <row r="595029" spans="2:4">
      <c r="B595029" s="334"/>
      <c r="D595029" s="335"/>
    </row>
    <row r="595030" spans="2:4">
      <c r="B595030" s="334"/>
      <c r="D595030" s="335"/>
    </row>
    <row r="595031" spans="2:4">
      <c r="B595031" s="334"/>
      <c r="D595031" s="335"/>
    </row>
    <row r="595032" spans="2:4">
      <c r="B595032" s="334"/>
      <c r="D595032" s="335"/>
    </row>
    <row r="595033" spans="2:4">
      <c r="B595033" s="334"/>
      <c r="D595033" s="335"/>
    </row>
    <row r="595034" spans="2:4">
      <c r="B595034" s="334"/>
      <c r="D595034" s="335"/>
    </row>
    <row r="595035" spans="2:4">
      <c r="B595035" s="334"/>
      <c r="D595035" s="335"/>
    </row>
    <row r="595036" spans="2:4">
      <c r="B595036" s="334"/>
      <c r="D595036" s="335"/>
    </row>
    <row r="595037" spans="2:4">
      <c r="B595037" s="334"/>
      <c r="D595037" s="335"/>
    </row>
    <row r="595038" spans="2:4">
      <c r="B595038" s="334"/>
      <c r="D595038" s="335"/>
    </row>
    <row r="595039" spans="2:4">
      <c r="B595039" s="334"/>
      <c r="D595039" s="335"/>
    </row>
    <row r="595040" spans="2:4">
      <c r="B595040" s="334"/>
      <c r="D595040" s="335"/>
    </row>
    <row r="595041" spans="2:4">
      <c r="B595041" s="334"/>
      <c r="D595041" s="335"/>
    </row>
    <row r="595042" spans="2:4">
      <c r="B595042" s="334"/>
      <c r="D595042" s="335"/>
    </row>
    <row r="595043" spans="2:4">
      <c r="B595043" s="334"/>
      <c r="D595043" s="335"/>
    </row>
    <row r="595044" spans="2:4">
      <c r="B595044" s="334"/>
      <c r="D595044" s="335"/>
    </row>
    <row r="595045" spans="2:4">
      <c r="B595045" s="334"/>
      <c r="D595045" s="335"/>
    </row>
    <row r="595046" spans="2:4">
      <c r="B595046" s="334"/>
      <c r="D595046" s="335"/>
    </row>
    <row r="595047" spans="2:4">
      <c r="B595047" s="334"/>
      <c r="D595047" s="335"/>
    </row>
    <row r="595048" spans="2:4">
      <c r="B595048" s="334"/>
      <c r="D595048" s="335"/>
    </row>
    <row r="595049" spans="2:4">
      <c r="B595049" s="334"/>
      <c r="D595049" s="335"/>
    </row>
    <row r="595050" spans="2:4">
      <c r="B595050" s="334"/>
      <c r="D595050" s="335"/>
    </row>
    <row r="595051" spans="2:4">
      <c r="B595051" s="334"/>
      <c r="D595051" s="335"/>
    </row>
    <row r="595052" spans="2:4">
      <c r="B595052" s="334"/>
      <c r="D595052" s="335"/>
    </row>
    <row r="595053" spans="2:4">
      <c r="B595053" s="334"/>
      <c r="D595053" s="335"/>
    </row>
    <row r="595054" spans="2:4">
      <c r="B595054" s="334"/>
      <c r="D595054" s="335"/>
    </row>
    <row r="595055" spans="2:4">
      <c r="B595055" s="334"/>
      <c r="D595055" s="335"/>
    </row>
    <row r="595056" spans="2:4">
      <c r="B595056" s="334"/>
      <c r="D595056" s="335"/>
    </row>
    <row r="595057" spans="2:4">
      <c r="B595057" s="334"/>
      <c r="D595057" s="335"/>
    </row>
    <row r="595058" spans="2:4">
      <c r="B595058" s="334"/>
      <c r="D595058" s="335"/>
    </row>
    <row r="595059" spans="2:4">
      <c r="B595059" s="334"/>
      <c r="D595059" s="335"/>
    </row>
    <row r="595060" spans="2:4">
      <c r="B595060" s="334"/>
      <c r="D595060" s="335"/>
    </row>
    <row r="595061" spans="2:4">
      <c r="B595061" s="334"/>
      <c r="D595061" s="335"/>
    </row>
    <row r="595062" spans="2:4">
      <c r="B595062" s="334"/>
      <c r="D595062" s="335"/>
    </row>
    <row r="595063" spans="2:4">
      <c r="B595063" s="334"/>
      <c r="D595063" s="335"/>
    </row>
    <row r="595064" spans="2:4">
      <c r="B595064" s="334"/>
      <c r="D595064" s="335"/>
    </row>
    <row r="595065" spans="2:4">
      <c r="B595065" s="334"/>
      <c r="D595065" s="335"/>
    </row>
    <row r="595066" spans="2:4">
      <c r="B595066" s="334"/>
      <c r="D595066" s="335"/>
    </row>
    <row r="595067" spans="2:4">
      <c r="B595067" s="334"/>
      <c r="D595067" s="335"/>
    </row>
    <row r="595068" spans="2:4">
      <c r="B595068" s="334"/>
      <c r="D595068" s="335"/>
    </row>
    <row r="595069" spans="2:4">
      <c r="B595069" s="334"/>
      <c r="D595069" s="335"/>
    </row>
    <row r="595070" spans="2:4">
      <c r="B595070" s="334"/>
      <c r="D595070" s="335"/>
    </row>
    <row r="595071" spans="2:4">
      <c r="B595071" s="334"/>
      <c r="D595071" s="335"/>
    </row>
    <row r="595072" spans="2:4">
      <c r="B595072" s="334"/>
      <c r="D595072" s="335"/>
    </row>
    <row r="595073" spans="2:4">
      <c r="B595073" s="334"/>
      <c r="D595073" s="335"/>
    </row>
    <row r="595074" spans="2:4">
      <c r="B595074" s="334"/>
      <c r="D595074" s="335"/>
    </row>
    <row r="595075" spans="2:4">
      <c r="B595075" s="334"/>
      <c r="D595075" s="335"/>
    </row>
    <row r="595076" spans="2:4">
      <c r="B595076" s="334"/>
      <c r="D595076" s="335"/>
    </row>
    <row r="595077" spans="2:4">
      <c r="B595077" s="334"/>
      <c r="D595077" s="335"/>
    </row>
    <row r="595078" spans="2:4">
      <c r="B595078" s="334"/>
      <c r="D595078" s="335"/>
    </row>
    <row r="595079" spans="2:4">
      <c r="B595079" s="334"/>
      <c r="D595079" s="335"/>
    </row>
    <row r="595080" spans="2:4">
      <c r="B595080" s="334"/>
      <c r="D595080" s="335"/>
    </row>
    <row r="595081" spans="2:4">
      <c r="B595081" s="334"/>
      <c r="D595081" s="335"/>
    </row>
    <row r="595082" spans="2:4">
      <c r="B595082" s="334"/>
      <c r="D595082" s="335"/>
    </row>
    <row r="595083" spans="2:4">
      <c r="B595083" s="334"/>
      <c r="D595083" s="335"/>
    </row>
    <row r="595084" spans="2:4">
      <c r="B595084" s="334"/>
      <c r="D595084" s="335"/>
    </row>
    <row r="595085" spans="2:4">
      <c r="B595085" s="334"/>
      <c r="D595085" s="335"/>
    </row>
    <row r="595086" spans="2:4">
      <c r="B595086" s="334"/>
      <c r="D595086" s="335"/>
    </row>
    <row r="595087" spans="2:4">
      <c r="B595087" s="334"/>
      <c r="D595087" s="335"/>
    </row>
    <row r="595088" spans="2:4">
      <c r="B595088" s="334"/>
      <c r="D595088" s="335"/>
    </row>
    <row r="595089" spans="2:4">
      <c r="B595089" s="334"/>
      <c r="D595089" s="335"/>
    </row>
    <row r="595090" spans="2:4">
      <c r="B595090" s="334"/>
      <c r="D595090" s="335"/>
    </row>
    <row r="595091" spans="2:4">
      <c r="B595091" s="334"/>
      <c r="D595091" s="335"/>
    </row>
    <row r="595092" spans="2:4">
      <c r="B595092" s="334"/>
      <c r="D595092" s="335"/>
    </row>
    <row r="595093" spans="2:4">
      <c r="B595093" s="334"/>
      <c r="D595093" s="335"/>
    </row>
    <row r="595094" spans="2:4">
      <c r="B595094" s="334"/>
      <c r="D595094" s="335"/>
    </row>
    <row r="595095" spans="2:4">
      <c r="B595095" s="334"/>
      <c r="D595095" s="335"/>
    </row>
    <row r="595096" spans="2:4">
      <c r="B595096" s="334"/>
      <c r="D595096" s="335"/>
    </row>
    <row r="595097" spans="2:4">
      <c r="B595097" s="334"/>
      <c r="D595097" s="335"/>
    </row>
    <row r="595098" spans="2:4">
      <c r="B595098" s="334"/>
      <c r="D595098" s="335"/>
    </row>
    <row r="595099" spans="2:4">
      <c r="B595099" s="334"/>
      <c r="D595099" s="335"/>
    </row>
    <row r="595100" spans="2:4">
      <c r="B595100" s="334"/>
      <c r="D595100" s="335"/>
    </row>
    <row r="595101" spans="2:4">
      <c r="B595101" s="334"/>
      <c r="D595101" s="335"/>
    </row>
    <row r="595102" spans="2:4">
      <c r="B595102" s="334"/>
      <c r="D595102" s="335"/>
    </row>
    <row r="595103" spans="2:4">
      <c r="B595103" s="334"/>
      <c r="D595103" s="335"/>
    </row>
    <row r="595104" spans="2:4">
      <c r="B595104" s="334"/>
      <c r="D595104" s="335"/>
    </row>
    <row r="595105" spans="2:4">
      <c r="B595105" s="334"/>
      <c r="D595105" s="335"/>
    </row>
    <row r="595106" spans="2:4">
      <c r="B595106" s="334"/>
      <c r="D595106" s="335"/>
    </row>
    <row r="595107" spans="2:4">
      <c r="B595107" s="334"/>
      <c r="D595107" s="335"/>
    </row>
    <row r="595108" spans="2:4">
      <c r="B595108" s="334"/>
      <c r="D595108" s="335"/>
    </row>
    <row r="595109" spans="2:4">
      <c r="B595109" s="334"/>
      <c r="D595109" s="335"/>
    </row>
    <row r="595110" spans="2:4">
      <c r="B595110" s="334"/>
      <c r="D595110" s="335"/>
    </row>
    <row r="595111" spans="2:4">
      <c r="B595111" s="334"/>
      <c r="D595111" s="335"/>
    </row>
    <row r="595112" spans="2:4">
      <c r="B595112" s="334"/>
      <c r="D595112" s="335"/>
    </row>
    <row r="595113" spans="2:4">
      <c r="B595113" s="334"/>
      <c r="D595113" s="335"/>
    </row>
    <row r="595114" spans="2:4">
      <c r="B595114" s="334"/>
      <c r="D595114" s="335"/>
    </row>
    <row r="595115" spans="2:4">
      <c r="B595115" s="334"/>
      <c r="D595115" s="335"/>
    </row>
    <row r="595116" spans="2:4">
      <c r="B595116" s="334"/>
      <c r="D595116" s="335"/>
    </row>
    <row r="595117" spans="2:4">
      <c r="B595117" s="334"/>
      <c r="D595117" s="335"/>
    </row>
    <row r="595118" spans="2:4">
      <c r="B595118" s="334"/>
      <c r="D595118" s="335"/>
    </row>
    <row r="595119" spans="2:4">
      <c r="B595119" s="334"/>
      <c r="D595119" s="335"/>
    </row>
    <row r="595120" spans="2:4">
      <c r="B595120" s="334"/>
      <c r="D595120" s="335"/>
    </row>
    <row r="595121" spans="2:4">
      <c r="B595121" s="334"/>
      <c r="D595121" s="335"/>
    </row>
    <row r="595122" spans="2:4">
      <c r="B595122" s="334"/>
      <c r="D595122" s="335"/>
    </row>
    <row r="595123" spans="2:4">
      <c r="B595123" s="334"/>
      <c r="D595123" s="335"/>
    </row>
    <row r="595124" spans="2:4">
      <c r="B595124" s="334"/>
      <c r="D595124" s="335"/>
    </row>
    <row r="595125" spans="2:4">
      <c r="B595125" s="334"/>
      <c r="D595125" s="335"/>
    </row>
    <row r="595126" spans="2:4">
      <c r="B595126" s="334"/>
      <c r="D595126" s="335"/>
    </row>
    <row r="595127" spans="2:4">
      <c r="B595127" s="334"/>
      <c r="D595127" s="335"/>
    </row>
    <row r="595128" spans="2:4">
      <c r="B595128" s="334"/>
      <c r="D595128" s="335"/>
    </row>
    <row r="595129" spans="2:4">
      <c r="B595129" s="334"/>
      <c r="D595129" s="335"/>
    </row>
    <row r="595130" spans="2:4">
      <c r="B595130" s="334"/>
      <c r="D595130" s="335"/>
    </row>
    <row r="595131" spans="2:4">
      <c r="B595131" s="334"/>
      <c r="D595131" s="335"/>
    </row>
    <row r="595132" spans="2:4">
      <c r="B595132" s="334"/>
      <c r="D595132" s="335"/>
    </row>
    <row r="595133" spans="2:4">
      <c r="B595133" s="334"/>
      <c r="D595133" s="335"/>
    </row>
    <row r="595134" spans="2:4">
      <c r="B595134" s="334"/>
      <c r="D595134" s="335"/>
    </row>
    <row r="595135" spans="2:4">
      <c r="B595135" s="334"/>
      <c r="D595135" s="335"/>
    </row>
    <row r="595136" spans="2:4">
      <c r="B595136" s="334"/>
      <c r="D595136" s="335"/>
    </row>
    <row r="595137" spans="2:4">
      <c r="B595137" s="334"/>
      <c r="D595137" s="335"/>
    </row>
    <row r="595138" spans="2:4">
      <c r="B595138" s="334"/>
      <c r="D595138" s="335"/>
    </row>
    <row r="595139" spans="2:4">
      <c r="B595139" s="334"/>
      <c r="D595139" s="335"/>
    </row>
    <row r="595140" spans="2:4">
      <c r="B595140" s="334"/>
      <c r="D595140" s="335"/>
    </row>
    <row r="595141" spans="2:4">
      <c r="B595141" s="334"/>
      <c r="D595141" s="335"/>
    </row>
    <row r="595142" spans="2:4">
      <c r="B595142" s="334"/>
      <c r="D595142" s="335"/>
    </row>
    <row r="595143" spans="2:4">
      <c r="B595143" s="334"/>
      <c r="D595143" s="335"/>
    </row>
    <row r="595144" spans="2:4">
      <c r="B595144" s="334"/>
      <c r="D595144" s="335"/>
    </row>
    <row r="595145" spans="2:4">
      <c r="B595145" s="334"/>
      <c r="D595145" s="335"/>
    </row>
    <row r="595146" spans="2:4">
      <c r="B595146" s="334"/>
      <c r="D595146" s="335"/>
    </row>
    <row r="595147" spans="2:4">
      <c r="B595147" s="334"/>
      <c r="D595147" s="335"/>
    </row>
    <row r="595148" spans="2:4">
      <c r="B595148" s="334"/>
      <c r="D595148" s="335"/>
    </row>
    <row r="595149" spans="2:4">
      <c r="B595149" s="334"/>
      <c r="D595149" s="335"/>
    </row>
    <row r="595150" spans="2:4">
      <c r="B595150" s="334"/>
      <c r="D595150" s="335"/>
    </row>
    <row r="595151" spans="2:4">
      <c r="B595151" s="334"/>
      <c r="D595151" s="335"/>
    </row>
    <row r="595152" spans="2:4">
      <c r="B595152" s="334"/>
      <c r="D595152" s="335"/>
    </row>
    <row r="595153" spans="2:4">
      <c r="B595153" s="334"/>
      <c r="D595153" s="335"/>
    </row>
    <row r="595154" spans="2:4">
      <c r="B595154" s="334"/>
      <c r="D595154" s="335"/>
    </row>
    <row r="595155" spans="2:4">
      <c r="B595155" s="334"/>
      <c r="D595155" s="335"/>
    </row>
    <row r="595156" spans="2:4">
      <c r="B595156" s="334"/>
      <c r="D595156" s="335"/>
    </row>
    <row r="595157" spans="2:4">
      <c r="B595157" s="334"/>
      <c r="D595157" s="335"/>
    </row>
    <row r="595158" spans="2:4">
      <c r="B595158" s="334"/>
      <c r="D595158" s="335"/>
    </row>
    <row r="595159" spans="2:4">
      <c r="B595159" s="334"/>
      <c r="D595159" s="335"/>
    </row>
    <row r="595160" spans="2:4">
      <c r="B595160" s="334"/>
      <c r="D595160" s="335"/>
    </row>
    <row r="595161" spans="2:4">
      <c r="B595161" s="334"/>
      <c r="D595161" s="335"/>
    </row>
    <row r="595162" spans="2:4">
      <c r="B595162" s="334"/>
      <c r="D595162" s="335"/>
    </row>
    <row r="595163" spans="2:4">
      <c r="B595163" s="334"/>
      <c r="D595163" s="335"/>
    </row>
    <row r="595164" spans="2:4">
      <c r="B595164" s="334"/>
      <c r="D595164" s="335"/>
    </row>
    <row r="595165" spans="2:4">
      <c r="B595165" s="334"/>
      <c r="D595165" s="335"/>
    </row>
    <row r="595166" spans="2:4">
      <c r="B595166" s="334"/>
      <c r="D595166" s="335"/>
    </row>
    <row r="595167" spans="2:4">
      <c r="B595167" s="334"/>
      <c r="D595167" s="335"/>
    </row>
    <row r="595168" spans="2:4">
      <c r="B595168" s="334"/>
      <c r="D595168" s="335"/>
    </row>
    <row r="595169" spans="2:4">
      <c r="B595169" s="334"/>
      <c r="D595169" s="335"/>
    </row>
    <row r="595170" spans="2:4">
      <c r="B595170" s="334"/>
      <c r="D595170" s="335"/>
    </row>
    <row r="595171" spans="2:4">
      <c r="B595171" s="334"/>
      <c r="D595171" s="335"/>
    </row>
    <row r="595172" spans="2:4">
      <c r="B595172" s="334"/>
      <c r="D595172" s="335"/>
    </row>
    <row r="595173" spans="2:4">
      <c r="B595173" s="334"/>
      <c r="D595173" s="335"/>
    </row>
    <row r="595174" spans="2:4">
      <c r="B595174" s="334"/>
      <c r="D595174" s="335"/>
    </row>
    <row r="595175" spans="2:4">
      <c r="B595175" s="334"/>
      <c r="D595175" s="335"/>
    </row>
    <row r="595176" spans="2:4">
      <c r="B595176" s="334"/>
      <c r="D595176" s="335"/>
    </row>
    <row r="595177" spans="2:4">
      <c r="B595177" s="334"/>
      <c r="D595177" s="335"/>
    </row>
    <row r="595178" spans="2:4">
      <c r="B595178" s="334"/>
      <c r="D595178" s="335"/>
    </row>
    <row r="595179" spans="2:4">
      <c r="B595179" s="334"/>
      <c r="D595179" s="335"/>
    </row>
    <row r="595180" spans="2:4">
      <c r="B595180" s="334"/>
      <c r="D595180" s="335"/>
    </row>
    <row r="595181" spans="2:4">
      <c r="B595181" s="334"/>
      <c r="D595181" s="335"/>
    </row>
    <row r="595182" spans="2:4">
      <c r="B595182" s="334"/>
      <c r="D595182" s="335"/>
    </row>
    <row r="595183" spans="2:4">
      <c r="B595183" s="334"/>
      <c r="D595183" s="335"/>
    </row>
    <row r="595184" spans="2:4">
      <c r="B595184" s="334"/>
      <c r="D595184" s="335"/>
    </row>
    <row r="595185" spans="2:4">
      <c r="B595185" s="334"/>
      <c r="D595185" s="335"/>
    </row>
    <row r="595186" spans="2:4">
      <c r="B595186" s="334"/>
      <c r="D595186" s="335"/>
    </row>
    <row r="595187" spans="2:4">
      <c r="B595187" s="334"/>
      <c r="D595187" s="335"/>
    </row>
    <row r="595188" spans="2:4">
      <c r="B595188" s="334"/>
      <c r="D595188" s="335"/>
    </row>
    <row r="595189" spans="2:4">
      <c r="B595189" s="334"/>
      <c r="D595189" s="335"/>
    </row>
    <row r="595190" spans="2:4">
      <c r="B595190" s="334"/>
      <c r="D595190" s="335"/>
    </row>
    <row r="595191" spans="2:4">
      <c r="B595191" s="334"/>
      <c r="D595191" s="335"/>
    </row>
    <row r="595192" spans="2:4">
      <c r="B595192" s="334"/>
      <c r="D595192" s="335"/>
    </row>
    <row r="595193" spans="2:4">
      <c r="B595193" s="334"/>
      <c r="D595193" s="335"/>
    </row>
    <row r="595194" spans="2:4">
      <c r="B595194" s="334"/>
      <c r="D595194" s="335"/>
    </row>
    <row r="595195" spans="2:4">
      <c r="B595195" s="334"/>
      <c r="D595195" s="335"/>
    </row>
    <row r="595196" spans="2:4">
      <c r="B595196" s="334"/>
      <c r="D595196" s="335"/>
    </row>
    <row r="595197" spans="2:4">
      <c r="B595197" s="334"/>
      <c r="D595197" s="335"/>
    </row>
    <row r="595198" spans="2:4">
      <c r="B595198" s="334"/>
      <c r="D595198" s="335"/>
    </row>
    <row r="595199" spans="2:4">
      <c r="B595199" s="334"/>
      <c r="D595199" s="335"/>
    </row>
    <row r="595200" spans="2:4">
      <c r="B595200" s="334"/>
      <c r="D595200" s="335"/>
    </row>
    <row r="595201" spans="2:4">
      <c r="B595201" s="334"/>
      <c r="D595201" s="335"/>
    </row>
    <row r="595202" spans="2:4">
      <c r="B595202" s="334"/>
      <c r="D595202" s="335"/>
    </row>
    <row r="595203" spans="2:4">
      <c r="B595203" s="334"/>
      <c r="D595203" s="335"/>
    </row>
    <row r="595204" spans="2:4">
      <c r="B595204" s="334"/>
      <c r="D595204" s="335"/>
    </row>
    <row r="595205" spans="2:4">
      <c r="B595205" s="334"/>
      <c r="D595205" s="335"/>
    </row>
    <row r="595206" spans="2:4">
      <c r="B595206" s="334"/>
      <c r="D595206" s="335"/>
    </row>
    <row r="595207" spans="2:4">
      <c r="B595207" s="334"/>
      <c r="D595207" s="335"/>
    </row>
    <row r="595208" spans="2:4">
      <c r="B595208" s="334"/>
      <c r="D595208" s="335"/>
    </row>
    <row r="595209" spans="2:4">
      <c r="B595209" s="334"/>
      <c r="D595209" s="335"/>
    </row>
    <row r="595210" spans="2:4">
      <c r="B595210" s="334"/>
      <c r="D595210" s="335"/>
    </row>
    <row r="595211" spans="2:4">
      <c r="B595211" s="334"/>
      <c r="D595211" s="335"/>
    </row>
    <row r="595212" spans="2:4">
      <c r="B595212" s="334"/>
      <c r="D595212" s="335"/>
    </row>
    <row r="595213" spans="2:4">
      <c r="B595213" s="334"/>
      <c r="D595213" s="335"/>
    </row>
    <row r="595214" spans="2:4">
      <c r="B595214" s="334"/>
      <c r="D595214" s="335"/>
    </row>
    <row r="595215" spans="2:4">
      <c r="B595215" s="334"/>
      <c r="D595215" s="335"/>
    </row>
    <row r="595216" spans="2:4">
      <c r="B595216" s="334"/>
      <c r="D595216" s="335"/>
    </row>
    <row r="595217" spans="2:4">
      <c r="B595217" s="334"/>
      <c r="D595217" s="335"/>
    </row>
    <row r="595218" spans="2:4">
      <c r="B595218" s="334"/>
      <c r="D595218" s="335"/>
    </row>
    <row r="595219" spans="2:4">
      <c r="B595219" s="334"/>
      <c r="D595219" s="335"/>
    </row>
    <row r="595220" spans="2:4">
      <c r="B595220" s="334"/>
      <c r="D595220" s="335"/>
    </row>
    <row r="595221" spans="2:4">
      <c r="B595221" s="334"/>
      <c r="D595221" s="335"/>
    </row>
    <row r="595222" spans="2:4">
      <c r="B595222" s="334"/>
      <c r="D595222" s="335"/>
    </row>
    <row r="595223" spans="2:4">
      <c r="B595223" s="334"/>
      <c r="D595223" s="335"/>
    </row>
    <row r="595224" spans="2:4">
      <c r="B595224" s="334"/>
      <c r="D595224" s="335"/>
    </row>
    <row r="595225" spans="2:4">
      <c r="B595225" s="334"/>
      <c r="D595225" s="335"/>
    </row>
    <row r="595226" spans="2:4">
      <c r="B595226" s="334"/>
      <c r="D595226" s="335"/>
    </row>
    <row r="595227" spans="2:4">
      <c r="B595227" s="334"/>
      <c r="D595227" s="335"/>
    </row>
    <row r="595228" spans="2:4">
      <c r="B595228" s="334"/>
      <c r="D595228" s="335"/>
    </row>
    <row r="595229" spans="2:4">
      <c r="B595229" s="334"/>
      <c r="D595229" s="335"/>
    </row>
    <row r="595230" spans="2:4">
      <c r="B595230" s="334"/>
      <c r="D595230" s="335"/>
    </row>
    <row r="595231" spans="2:4">
      <c r="B595231" s="334"/>
      <c r="D595231" s="335"/>
    </row>
    <row r="595232" spans="2:4">
      <c r="B595232" s="334"/>
      <c r="D595232" s="335"/>
    </row>
    <row r="595233" spans="2:4">
      <c r="B595233" s="334"/>
      <c r="D595233" s="335"/>
    </row>
    <row r="595234" spans="2:4">
      <c r="B595234" s="334"/>
      <c r="D595234" s="335"/>
    </row>
    <row r="595235" spans="2:4">
      <c r="B595235" s="334"/>
      <c r="D595235" s="335"/>
    </row>
    <row r="595236" spans="2:4">
      <c r="B595236" s="334"/>
      <c r="D595236" s="335"/>
    </row>
    <row r="595237" spans="2:4">
      <c r="B595237" s="334"/>
      <c r="D595237" s="335"/>
    </row>
    <row r="595238" spans="2:4">
      <c r="B595238" s="334"/>
      <c r="D595238" s="335"/>
    </row>
    <row r="595239" spans="2:4">
      <c r="B595239" s="334"/>
      <c r="D595239" s="335"/>
    </row>
    <row r="595240" spans="2:4">
      <c r="B595240" s="334"/>
      <c r="D595240" s="335"/>
    </row>
    <row r="595241" spans="2:4">
      <c r="B595241" s="334"/>
      <c r="D595241" s="335"/>
    </row>
    <row r="595242" spans="2:4">
      <c r="B595242" s="334"/>
      <c r="D595242" s="335"/>
    </row>
    <row r="595243" spans="2:4">
      <c r="B595243" s="334"/>
      <c r="D595243" s="335"/>
    </row>
    <row r="595244" spans="2:4">
      <c r="B595244" s="334"/>
      <c r="D595244" s="335"/>
    </row>
    <row r="595245" spans="2:4">
      <c r="B595245" s="334"/>
      <c r="D595245" s="335"/>
    </row>
    <row r="595246" spans="2:4">
      <c r="B595246" s="334"/>
      <c r="D595246" s="335"/>
    </row>
    <row r="595247" spans="2:4">
      <c r="B595247" s="334"/>
      <c r="D595247" s="335"/>
    </row>
    <row r="595248" spans="2:4">
      <c r="B595248" s="334"/>
      <c r="D595248" s="335"/>
    </row>
    <row r="595249" spans="2:4">
      <c r="B595249" s="334"/>
      <c r="D595249" s="335"/>
    </row>
    <row r="595250" spans="2:4">
      <c r="B595250" s="334"/>
      <c r="D595250" s="335"/>
    </row>
    <row r="595251" spans="2:4">
      <c r="B595251" s="334"/>
      <c r="D595251" s="335"/>
    </row>
    <row r="595252" spans="2:4">
      <c r="B595252" s="334"/>
      <c r="D595252" s="335"/>
    </row>
    <row r="595253" spans="2:4">
      <c r="B595253" s="334"/>
      <c r="D595253" s="335"/>
    </row>
    <row r="595254" spans="2:4">
      <c r="B595254" s="334"/>
      <c r="D595254" s="335"/>
    </row>
    <row r="595255" spans="2:4">
      <c r="B595255" s="334"/>
      <c r="D595255" s="335"/>
    </row>
    <row r="595256" spans="2:4">
      <c r="B595256" s="334"/>
      <c r="D595256" s="335"/>
    </row>
    <row r="595257" spans="2:4">
      <c r="B595257" s="334"/>
      <c r="D595257" s="335"/>
    </row>
    <row r="595258" spans="2:4">
      <c r="B595258" s="334"/>
      <c r="D595258" s="335"/>
    </row>
    <row r="595259" spans="2:4">
      <c r="B595259" s="334"/>
      <c r="D595259" s="335"/>
    </row>
    <row r="595260" spans="2:4">
      <c r="B595260" s="334"/>
      <c r="D595260" s="335"/>
    </row>
    <row r="595261" spans="2:4">
      <c r="B595261" s="334"/>
      <c r="D595261" s="335"/>
    </row>
    <row r="595262" spans="2:4">
      <c r="B595262" s="334"/>
      <c r="D595262" s="335"/>
    </row>
    <row r="595263" spans="2:4">
      <c r="B595263" s="334"/>
      <c r="D595263" s="335"/>
    </row>
    <row r="595264" spans="2:4">
      <c r="B595264" s="334"/>
      <c r="D595264" s="335"/>
    </row>
    <row r="595265" spans="2:4">
      <c r="B595265" s="334"/>
      <c r="D595265" s="335"/>
    </row>
    <row r="595266" spans="2:4">
      <c r="B595266" s="334"/>
      <c r="D595266" s="335"/>
    </row>
    <row r="595267" spans="2:4">
      <c r="B595267" s="334"/>
      <c r="D595267" s="335"/>
    </row>
    <row r="595268" spans="2:4">
      <c r="B595268" s="334"/>
      <c r="D595268" s="335"/>
    </row>
    <row r="595269" spans="2:4">
      <c r="B595269" s="334"/>
      <c r="D595269" s="335"/>
    </row>
    <row r="595270" spans="2:4">
      <c r="B595270" s="334"/>
      <c r="D595270" s="335"/>
    </row>
    <row r="595271" spans="2:4">
      <c r="B595271" s="334"/>
      <c r="D595271" s="335"/>
    </row>
    <row r="595272" spans="2:4">
      <c r="B595272" s="334"/>
      <c r="D595272" s="335"/>
    </row>
    <row r="595273" spans="2:4">
      <c r="B595273" s="334"/>
      <c r="D595273" s="335"/>
    </row>
    <row r="595274" spans="2:4">
      <c r="B595274" s="334"/>
      <c r="D595274" s="335"/>
    </row>
    <row r="595275" spans="2:4">
      <c r="B595275" s="334"/>
      <c r="D595275" s="335"/>
    </row>
    <row r="595276" spans="2:4">
      <c r="B595276" s="334"/>
      <c r="D595276" s="335"/>
    </row>
    <row r="595277" spans="2:4">
      <c r="B595277" s="334"/>
      <c r="D595277" s="335"/>
    </row>
    <row r="595278" spans="2:4">
      <c r="B595278" s="334"/>
      <c r="D595278" s="335"/>
    </row>
    <row r="595279" spans="2:4">
      <c r="B595279" s="334"/>
      <c r="D595279" s="335"/>
    </row>
    <row r="595280" spans="2:4">
      <c r="B595280" s="334"/>
      <c r="D595280" s="335"/>
    </row>
    <row r="595281" spans="2:4">
      <c r="B595281" s="334"/>
      <c r="D595281" s="335"/>
    </row>
    <row r="595282" spans="2:4">
      <c r="B595282" s="334"/>
      <c r="D595282" s="335"/>
    </row>
    <row r="595283" spans="2:4">
      <c r="B595283" s="334"/>
      <c r="D595283" s="335"/>
    </row>
    <row r="595284" spans="2:4">
      <c r="B595284" s="334"/>
      <c r="D595284" s="335"/>
    </row>
    <row r="595285" spans="2:4">
      <c r="B595285" s="334"/>
      <c r="D595285" s="335"/>
    </row>
    <row r="595286" spans="2:4">
      <c r="B595286" s="334"/>
      <c r="D595286" s="335"/>
    </row>
    <row r="595287" spans="2:4">
      <c r="B595287" s="334"/>
      <c r="D595287" s="335"/>
    </row>
    <row r="595288" spans="2:4">
      <c r="B595288" s="334"/>
      <c r="D595288" s="335"/>
    </row>
    <row r="595289" spans="2:4">
      <c r="B595289" s="334"/>
      <c r="D595289" s="335"/>
    </row>
    <row r="595290" spans="2:4">
      <c r="B595290" s="334"/>
      <c r="D595290" s="335"/>
    </row>
    <row r="595291" spans="2:4">
      <c r="B595291" s="334"/>
      <c r="D595291" s="335"/>
    </row>
    <row r="595292" spans="2:4">
      <c r="B595292" s="334"/>
      <c r="D595292" s="335"/>
    </row>
    <row r="595293" spans="2:4">
      <c r="B595293" s="334"/>
      <c r="D595293" s="335"/>
    </row>
    <row r="595294" spans="2:4">
      <c r="B595294" s="334"/>
      <c r="D595294" s="335"/>
    </row>
    <row r="595295" spans="2:4">
      <c r="B595295" s="334"/>
      <c r="D595295" s="335"/>
    </row>
    <row r="595296" spans="2:4">
      <c r="B595296" s="334"/>
      <c r="D595296" s="335"/>
    </row>
    <row r="595297" spans="2:4">
      <c r="B595297" s="334"/>
      <c r="D595297" s="335"/>
    </row>
    <row r="595298" spans="2:4">
      <c r="B595298" s="334"/>
      <c r="D595298" s="335"/>
    </row>
    <row r="595299" spans="2:4">
      <c r="B595299" s="334"/>
      <c r="D595299" s="335"/>
    </row>
    <row r="595300" spans="2:4">
      <c r="B595300" s="334"/>
      <c r="D595300" s="335"/>
    </row>
    <row r="595301" spans="2:4">
      <c r="B595301" s="334"/>
      <c r="D595301" s="335"/>
    </row>
    <row r="595302" spans="2:4">
      <c r="B595302" s="334"/>
      <c r="D595302" s="335"/>
    </row>
    <row r="595303" spans="2:4">
      <c r="B595303" s="334"/>
      <c r="D595303" s="335"/>
    </row>
    <row r="595304" spans="2:4">
      <c r="B595304" s="334"/>
      <c r="D595304" s="335"/>
    </row>
    <row r="595305" spans="2:4">
      <c r="B595305" s="334"/>
      <c r="D595305" s="335"/>
    </row>
    <row r="595306" spans="2:4">
      <c r="B595306" s="334"/>
      <c r="D595306" s="335"/>
    </row>
    <row r="595307" spans="2:4">
      <c r="B595307" s="334"/>
      <c r="D595307" s="335"/>
    </row>
    <row r="595308" spans="2:4">
      <c r="B595308" s="334"/>
      <c r="D595308" s="335"/>
    </row>
    <row r="595309" spans="2:4">
      <c r="B595309" s="334"/>
      <c r="D595309" s="335"/>
    </row>
    <row r="595310" spans="2:4">
      <c r="B595310" s="334"/>
      <c r="D595310" s="335"/>
    </row>
    <row r="595311" spans="2:4">
      <c r="B595311" s="334"/>
      <c r="D595311" s="335"/>
    </row>
    <row r="595312" spans="2:4">
      <c r="B595312" s="334"/>
      <c r="D595312" s="335"/>
    </row>
    <row r="595313" spans="2:4">
      <c r="B595313" s="334"/>
      <c r="D595313" s="335"/>
    </row>
    <row r="595314" spans="2:4">
      <c r="B595314" s="334"/>
      <c r="D595314" s="335"/>
    </row>
    <row r="595315" spans="2:4">
      <c r="B595315" s="334"/>
      <c r="D595315" s="335"/>
    </row>
    <row r="595316" spans="2:4">
      <c r="B595316" s="334"/>
      <c r="D595316" s="335"/>
    </row>
    <row r="595317" spans="2:4">
      <c r="B595317" s="334"/>
      <c r="D595317" s="335"/>
    </row>
    <row r="595318" spans="2:4">
      <c r="B595318" s="334"/>
      <c r="D595318" s="335"/>
    </row>
    <row r="595319" spans="2:4">
      <c r="B595319" s="334"/>
      <c r="D595319" s="335"/>
    </row>
    <row r="595320" spans="2:4">
      <c r="B595320" s="334"/>
      <c r="D595320" s="335"/>
    </row>
    <row r="595321" spans="2:4">
      <c r="B595321" s="334"/>
      <c r="D595321" s="335"/>
    </row>
    <row r="595322" spans="2:4">
      <c r="B595322" s="334"/>
      <c r="D595322" s="335"/>
    </row>
    <row r="595323" spans="2:4">
      <c r="B595323" s="334"/>
      <c r="D595323" s="335"/>
    </row>
    <row r="595324" spans="2:4">
      <c r="B595324" s="334"/>
      <c r="D595324" s="335"/>
    </row>
    <row r="595325" spans="2:4">
      <c r="B595325" s="334"/>
      <c r="D595325" s="335"/>
    </row>
    <row r="595326" spans="2:4">
      <c r="B595326" s="334"/>
      <c r="D595326" s="335"/>
    </row>
    <row r="595327" spans="2:4">
      <c r="B595327" s="334"/>
      <c r="D595327" s="335"/>
    </row>
    <row r="595328" spans="2:4">
      <c r="B595328" s="334"/>
      <c r="D595328" s="335"/>
    </row>
    <row r="595329" spans="2:4">
      <c r="B595329" s="334"/>
      <c r="D595329" s="335"/>
    </row>
    <row r="595330" spans="2:4">
      <c r="B595330" s="334"/>
      <c r="D595330" s="335"/>
    </row>
    <row r="595331" spans="2:4">
      <c r="B595331" s="334"/>
      <c r="D595331" s="335"/>
    </row>
    <row r="595332" spans="2:4">
      <c r="B595332" s="334"/>
      <c r="D595332" s="335"/>
    </row>
    <row r="595333" spans="2:4">
      <c r="B595333" s="334"/>
      <c r="D595333" s="335"/>
    </row>
    <row r="595334" spans="2:4">
      <c r="B595334" s="334"/>
      <c r="D595334" s="335"/>
    </row>
    <row r="595335" spans="2:4">
      <c r="B595335" s="334"/>
      <c r="D595335" s="335"/>
    </row>
    <row r="595336" spans="2:4">
      <c r="B595336" s="334"/>
      <c r="D595336" s="335"/>
    </row>
    <row r="595337" spans="2:4">
      <c r="B595337" s="334"/>
      <c r="D595337" s="335"/>
    </row>
    <row r="595338" spans="2:4">
      <c r="B595338" s="334"/>
      <c r="D595338" s="335"/>
    </row>
    <row r="595339" spans="2:4">
      <c r="B595339" s="334"/>
      <c r="D595339" s="335"/>
    </row>
    <row r="595340" spans="2:4">
      <c r="B595340" s="334"/>
      <c r="D595340" s="335"/>
    </row>
    <row r="595341" spans="2:4">
      <c r="B595341" s="334"/>
      <c r="D595341" s="335"/>
    </row>
    <row r="595342" spans="2:4">
      <c r="B595342" s="334"/>
      <c r="D595342" s="335"/>
    </row>
    <row r="595343" spans="2:4">
      <c r="B595343" s="334"/>
      <c r="D595343" s="335"/>
    </row>
    <row r="595344" spans="2:4">
      <c r="B595344" s="334"/>
      <c r="D595344" s="335"/>
    </row>
    <row r="595345" spans="2:4">
      <c r="B595345" s="334"/>
      <c r="D595345" s="335"/>
    </row>
    <row r="595346" spans="2:4">
      <c r="B595346" s="334"/>
      <c r="D595346" s="335"/>
    </row>
    <row r="595347" spans="2:4">
      <c r="B595347" s="334"/>
      <c r="D595347" s="335"/>
    </row>
    <row r="595348" spans="2:4">
      <c r="B595348" s="334"/>
      <c r="D595348" s="335"/>
    </row>
    <row r="595349" spans="2:4">
      <c r="B595349" s="334"/>
      <c r="D595349" s="335"/>
    </row>
    <row r="595350" spans="2:4">
      <c r="B595350" s="334"/>
      <c r="D595350" s="335"/>
    </row>
    <row r="595351" spans="2:4">
      <c r="B595351" s="334"/>
      <c r="D595351" s="335"/>
    </row>
    <row r="595352" spans="2:4">
      <c r="B595352" s="334"/>
      <c r="D595352" s="335"/>
    </row>
    <row r="595353" spans="2:4">
      <c r="B595353" s="334"/>
      <c r="D595353" s="335"/>
    </row>
    <row r="595354" spans="2:4">
      <c r="B595354" s="334"/>
      <c r="D595354" s="335"/>
    </row>
    <row r="595355" spans="2:4">
      <c r="B595355" s="334"/>
      <c r="D595355" s="335"/>
    </row>
    <row r="595356" spans="2:4">
      <c r="B595356" s="334"/>
      <c r="D595356" s="335"/>
    </row>
    <row r="595357" spans="2:4">
      <c r="B595357" s="334"/>
      <c r="D595357" s="335"/>
    </row>
    <row r="595358" spans="2:4">
      <c r="B595358" s="334"/>
      <c r="D595358" s="335"/>
    </row>
    <row r="595359" spans="2:4">
      <c r="B595359" s="334"/>
      <c r="D595359" s="335"/>
    </row>
    <row r="595360" spans="2:4">
      <c r="B595360" s="334"/>
      <c r="D595360" s="335"/>
    </row>
    <row r="595361" spans="2:4">
      <c r="B595361" s="334"/>
      <c r="D595361" s="335"/>
    </row>
    <row r="595362" spans="2:4">
      <c r="B595362" s="334"/>
      <c r="D595362" s="335"/>
    </row>
    <row r="595363" spans="2:4">
      <c r="B595363" s="334"/>
      <c r="D595363" s="335"/>
    </row>
    <row r="595364" spans="2:4">
      <c r="B595364" s="334"/>
      <c r="D595364" s="335"/>
    </row>
    <row r="595365" spans="2:4">
      <c r="B595365" s="334"/>
      <c r="D595365" s="335"/>
    </row>
    <row r="595366" spans="2:4">
      <c r="B595366" s="334"/>
      <c r="D595366" s="335"/>
    </row>
    <row r="595367" spans="2:4">
      <c r="B595367" s="334"/>
      <c r="D595367" s="335"/>
    </row>
    <row r="595368" spans="2:4">
      <c r="B595368" s="334"/>
      <c r="D595368" s="335"/>
    </row>
    <row r="595369" spans="2:4">
      <c r="B595369" s="334"/>
      <c r="D595369" s="335"/>
    </row>
    <row r="595370" spans="2:4">
      <c r="B595370" s="334"/>
      <c r="D595370" s="335"/>
    </row>
    <row r="595371" spans="2:4">
      <c r="B595371" s="334"/>
      <c r="D595371" s="335"/>
    </row>
    <row r="595372" spans="2:4">
      <c r="B595372" s="334"/>
      <c r="D595372" s="335"/>
    </row>
    <row r="595373" spans="2:4">
      <c r="B595373" s="334"/>
      <c r="D595373" s="335"/>
    </row>
    <row r="595374" spans="2:4">
      <c r="B595374" s="334"/>
      <c r="D595374" s="335"/>
    </row>
    <row r="595375" spans="2:4">
      <c r="B595375" s="334"/>
      <c r="D595375" s="335"/>
    </row>
    <row r="595376" spans="2:4">
      <c r="B595376" s="334"/>
      <c r="D595376" s="335"/>
    </row>
    <row r="595377" spans="2:4">
      <c r="B595377" s="334"/>
      <c r="D595377" s="335"/>
    </row>
    <row r="595378" spans="2:4">
      <c r="B595378" s="334"/>
      <c r="D595378" s="335"/>
    </row>
    <row r="595379" spans="2:4">
      <c r="B595379" s="334"/>
      <c r="D595379" s="335"/>
    </row>
    <row r="595380" spans="2:4">
      <c r="B595380" s="334"/>
      <c r="D595380" s="335"/>
    </row>
    <row r="595381" spans="2:4">
      <c r="B595381" s="334"/>
      <c r="D595381" s="335"/>
    </row>
    <row r="595382" spans="2:4">
      <c r="B595382" s="334"/>
      <c r="D595382" s="335"/>
    </row>
    <row r="595383" spans="2:4">
      <c r="B595383" s="334"/>
      <c r="D595383" s="335"/>
    </row>
    <row r="595384" spans="2:4">
      <c r="B595384" s="334"/>
      <c r="D595384" s="335"/>
    </row>
    <row r="595385" spans="2:4">
      <c r="B595385" s="334"/>
      <c r="D595385" s="335"/>
    </row>
    <row r="595386" spans="2:4">
      <c r="B595386" s="334"/>
      <c r="D595386" s="335"/>
    </row>
    <row r="595387" spans="2:4">
      <c r="B595387" s="334"/>
      <c r="D595387" s="335"/>
    </row>
    <row r="595388" spans="2:4">
      <c r="B595388" s="334"/>
      <c r="D595388" s="335"/>
    </row>
    <row r="595389" spans="2:4">
      <c r="B595389" s="334"/>
      <c r="D595389" s="335"/>
    </row>
    <row r="595390" spans="2:4">
      <c r="B595390" s="334"/>
      <c r="D595390" s="335"/>
    </row>
    <row r="595391" spans="2:4">
      <c r="B595391" s="334"/>
      <c r="D595391" s="335"/>
    </row>
    <row r="595392" spans="2:4">
      <c r="B595392" s="334"/>
      <c r="D595392" s="335"/>
    </row>
    <row r="595393" spans="2:4">
      <c r="B595393" s="334"/>
      <c r="D595393" s="335"/>
    </row>
    <row r="595394" spans="2:4">
      <c r="B595394" s="334"/>
      <c r="D595394" s="335"/>
    </row>
    <row r="595395" spans="2:4">
      <c r="B595395" s="334"/>
      <c r="D595395" s="335"/>
    </row>
    <row r="595396" spans="2:4">
      <c r="B595396" s="334"/>
      <c r="D595396" s="335"/>
    </row>
    <row r="595397" spans="2:4">
      <c r="B595397" s="334"/>
      <c r="D595397" s="335"/>
    </row>
    <row r="595398" spans="2:4">
      <c r="B595398" s="334"/>
      <c r="D595398" s="335"/>
    </row>
    <row r="595399" spans="2:4">
      <c r="B595399" s="334"/>
      <c r="D595399" s="335"/>
    </row>
    <row r="595400" spans="2:4">
      <c r="B595400" s="334"/>
      <c r="D595400" s="335"/>
    </row>
    <row r="595401" spans="2:4">
      <c r="B595401" s="334"/>
      <c r="D595401" s="335"/>
    </row>
    <row r="595402" spans="2:4">
      <c r="B595402" s="334"/>
      <c r="D595402" s="335"/>
    </row>
    <row r="595403" spans="2:4">
      <c r="B595403" s="334"/>
      <c r="D595403" s="335"/>
    </row>
    <row r="595404" spans="2:4">
      <c r="B595404" s="334"/>
      <c r="D595404" s="335"/>
    </row>
    <row r="595405" spans="2:4">
      <c r="B595405" s="334"/>
      <c r="D595405" s="335"/>
    </row>
    <row r="595406" spans="2:4">
      <c r="B595406" s="334"/>
      <c r="D595406" s="335"/>
    </row>
    <row r="595407" spans="2:4">
      <c r="B595407" s="334"/>
      <c r="D595407" s="335"/>
    </row>
    <row r="595408" spans="2:4">
      <c r="B595408" s="334"/>
      <c r="D595408" s="335"/>
    </row>
    <row r="595409" spans="2:4">
      <c r="B595409" s="334"/>
      <c r="D595409" s="335"/>
    </row>
    <row r="595410" spans="2:4">
      <c r="B595410" s="334"/>
      <c r="D595410" s="335"/>
    </row>
    <row r="595411" spans="2:4">
      <c r="B595411" s="334"/>
      <c r="D595411" s="335"/>
    </row>
    <row r="595412" spans="2:4">
      <c r="B595412" s="334"/>
      <c r="D595412" s="335"/>
    </row>
    <row r="595413" spans="2:4">
      <c r="B595413" s="334"/>
      <c r="D595413" s="335"/>
    </row>
    <row r="595414" spans="2:4">
      <c r="B595414" s="334"/>
      <c r="D595414" s="335"/>
    </row>
    <row r="595415" spans="2:4">
      <c r="B595415" s="334"/>
      <c r="D595415" s="335"/>
    </row>
    <row r="595416" spans="2:4">
      <c r="B595416" s="334"/>
      <c r="D595416" s="335"/>
    </row>
    <row r="595417" spans="2:4">
      <c r="B595417" s="334"/>
      <c r="D595417" s="335"/>
    </row>
    <row r="595418" spans="2:4">
      <c r="B595418" s="334"/>
      <c r="D595418" s="335"/>
    </row>
    <row r="595419" spans="2:4">
      <c r="B595419" s="334"/>
      <c r="D595419" s="335"/>
    </row>
    <row r="595420" spans="2:4">
      <c r="B595420" s="334"/>
      <c r="D595420" s="335"/>
    </row>
    <row r="595421" spans="2:4">
      <c r="B595421" s="334"/>
      <c r="D595421" s="335"/>
    </row>
    <row r="595422" spans="2:4">
      <c r="B595422" s="334"/>
      <c r="D595422" s="335"/>
    </row>
    <row r="595423" spans="2:4">
      <c r="B595423" s="334"/>
      <c r="D595423" s="335"/>
    </row>
    <row r="595424" spans="2:4">
      <c r="B595424" s="334"/>
      <c r="D595424" s="335"/>
    </row>
    <row r="595425" spans="2:4">
      <c r="B595425" s="334"/>
      <c r="D595425" s="335"/>
    </row>
    <row r="595426" spans="2:4">
      <c r="B595426" s="334"/>
      <c r="D595426" s="335"/>
    </row>
    <row r="595427" spans="2:4">
      <c r="B595427" s="334"/>
      <c r="D595427" s="335"/>
    </row>
    <row r="595428" spans="2:4">
      <c r="B595428" s="334"/>
      <c r="D595428" s="335"/>
    </row>
    <row r="595429" spans="2:4">
      <c r="B595429" s="334"/>
      <c r="D595429" s="335"/>
    </row>
    <row r="595430" spans="2:4">
      <c r="B595430" s="334"/>
      <c r="D595430" s="335"/>
    </row>
    <row r="595431" spans="2:4">
      <c r="B595431" s="334"/>
      <c r="D595431" s="335"/>
    </row>
    <row r="595432" spans="2:4">
      <c r="B595432" s="334"/>
      <c r="D595432" s="335"/>
    </row>
    <row r="595433" spans="2:4">
      <c r="B595433" s="334"/>
      <c r="D595433" s="335"/>
    </row>
    <row r="595434" spans="2:4">
      <c r="B595434" s="334"/>
      <c r="D595434" s="335"/>
    </row>
    <row r="595435" spans="2:4">
      <c r="B595435" s="334"/>
      <c r="D595435" s="335"/>
    </row>
    <row r="595436" spans="2:4">
      <c r="B595436" s="334"/>
      <c r="D595436" s="335"/>
    </row>
    <row r="595437" spans="2:4">
      <c r="B595437" s="334"/>
      <c r="D595437" s="335"/>
    </row>
    <row r="595438" spans="2:4">
      <c r="B595438" s="334"/>
      <c r="D595438" s="335"/>
    </row>
    <row r="595439" spans="2:4">
      <c r="B595439" s="334"/>
      <c r="D595439" s="335"/>
    </row>
    <row r="595440" spans="2:4">
      <c r="B595440" s="334"/>
      <c r="D595440" s="335"/>
    </row>
    <row r="595441" spans="2:4">
      <c r="B595441" s="334"/>
      <c r="D595441" s="335"/>
    </row>
    <row r="595442" spans="2:4">
      <c r="B595442" s="334"/>
      <c r="D595442" s="335"/>
    </row>
    <row r="595443" spans="2:4">
      <c r="B595443" s="334"/>
      <c r="D595443" s="335"/>
    </row>
    <row r="595444" spans="2:4">
      <c r="B595444" s="334"/>
      <c r="D595444" s="335"/>
    </row>
    <row r="595445" spans="2:4">
      <c r="B595445" s="334"/>
      <c r="D595445" s="335"/>
    </row>
    <row r="595446" spans="2:4">
      <c r="B595446" s="334"/>
      <c r="D595446" s="335"/>
    </row>
    <row r="595447" spans="2:4">
      <c r="B595447" s="334"/>
      <c r="D595447" s="335"/>
    </row>
    <row r="595448" spans="2:4">
      <c r="B595448" s="334"/>
      <c r="D595448" s="335"/>
    </row>
    <row r="595449" spans="2:4">
      <c r="B595449" s="334"/>
      <c r="D595449" s="335"/>
    </row>
    <row r="595450" spans="2:4">
      <c r="B595450" s="334"/>
      <c r="D595450" s="335"/>
    </row>
    <row r="595451" spans="2:4">
      <c r="B595451" s="334"/>
      <c r="D595451" s="335"/>
    </row>
    <row r="595452" spans="2:4">
      <c r="B595452" s="334"/>
      <c r="D595452" s="335"/>
    </row>
    <row r="595453" spans="2:4">
      <c r="B595453" s="334"/>
      <c r="D595453" s="335"/>
    </row>
    <row r="595454" spans="2:4">
      <c r="B595454" s="334"/>
      <c r="D595454" s="335"/>
    </row>
    <row r="595455" spans="2:4">
      <c r="B595455" s="334"/>
      <c r="D595455" s="335"/>
    </row>
    <row r="595456" spans="2:4">
      <c r="B595456" s="334"/>
      <c r="D595456" s="335"/>
    </row>
    <row r="595457" spans="2:4">
      <c r="B595457" s="334"/>
      <c r="D595457" s="335"/>
    </row>
    <row r="595458" spans="2:4">
      <c r="B595458" s="334"/>
      <c r="D595458" s="335"/>
    </row>
    <row r="595459" spans="2:4">
      <c r="B595459" s="334"/>
      <c r="D595459" s="335"/>
    </row>
    <row r="595460" spans="2:4">
      <c r="B595460" s="334"/>
      <c r="D595460" s="335"/>
    </row>
    <row r="595461" spans="2:4">
      <c r="B595461" s="334"/>
      <c r="D595461" s="335"/>
    </row>
    <row r="595462" spans="2:4">
      <c r="B595462" s="334"/>
      <c r="D595462" s="335"/>
    </row>
    <row r="595463" spans="2:4">
      <c r="B595463" s="334"/>
      <c r="D595463" s="335"/>
    </row>
    <row r="595464" spans="2:4">
      <c r="B595464" s="334"/>
      <c r="D595464" s="335"/>
    </row>
    <row r="595465" spans="2:4">
      <c r="B595465" s="334"/>
      <c r="D595465" s="335"/>
    </row>
    <row r="595466" spans="2:4">
      <c r="B595466" s="334"/>
      <c r="D595466" s="335"/>
    </row>
    <row r="595467" spans="2:4">
      <c r="B595467" s="334"/>
      <c r="D595467" s="335"/>
    </row>
    <row r="595468" spans="2:4">
      <c r="B595468" s="334"/>
      <c r="D595468" s="335"/>
    </row>
    <row r="595469" spans="2:4">
      <c r="B595469" s="334"/>
      <c r="D595469" s="335"/>
    </row>
    <row r="595470" spans="2:4">
      <c r="B595470" s="334"/>
      <c r="D595470" s="335"/>
    </row>
    <row r="595471" spans="2:4">
      <c r="B595471" s="334"/>
      <c r="D595471" s="335"/>
    </row>
    <row r="595472" spans="2:4">
      <c r="B595472" s="334"/>
      <c r="D595472" s="335"/>
    </row>
    <row r="595473" spans="2:4">
      <c r="B595473" s="334"/>
      <c r="D595473" s="335"/>
    </row>
    <row r="595474" spans="2:4">
      <c r="B595474" s="334"/>
      <c r="D595474" s="335"/>
    </row>
    <row r="595475" spans="2:4">
      <c r="B595475" s="334"/>
      <c r="D595475" s="335"/>
    </row>
    <row r="595476" spans="2:4">
      <c r="B595476" s="334"/>
      <c r="D595476" s="335"/>
    </row>
    <row r="595477" spans="2:4">
      <c r="B595477" s="334"/>
      <c r="D595477" s="335"/>
    </row>
    <row r="595478" spans="2:4">
      <c r="B595478" s="334"/>
      <c r="D595478" s="335"/>
    </row>
    <row r="595479" spans="2:4">
      <c r="B595479" s="334"/>
      <c r="D595479" s="335"/>
    </row>
    <row r="595480" spans="2:4">
      <c r="B595480" s="334"/>
      <c r="D595480" s="335"/>
    </row>
    <row r="595481" spans="2:4">
      <c r="B595481" s="334"/>
      <c r="D595481" s="335"/>
    </row>
    <row r="595482" spans="2:4">
      <c r="B595482" s="334"/>
      <c r="D595482" s="335"/>
    </row>
    <row r="595483" spans="2:4">
      <c r="B595483" s="334"/>
      <c r="D595483" s="335"/>
    </row>
    <row r="595484" spans="2:4">
      <c r="B595484" s="334"/>
      <c r="D595484" s="335"/>
    </row>
    <row r="595485" spans="2:4">
      <c r="B595485" s="334"/>
      <c r="D595485" s="335"/>
    </row>
    <row r="595486" spans="2:4">
      <c r="B595486" s="334"/>
      <c r="D595486" s="335"/>
    </row>
    <row r="595487" spans="2:4">
      <c r="B595487" s="334"/>
      <c r="D595487" s="335"/>
    </row>
    <row r="595488" spans="2:4">
      <c r="B595488" s="334"/>
      <c r="D595488" s="335"/>
    </row>
    <row r="595489" spans="2:4">
      <c r="B595489" s="334"/>
      <c r="D595489" s="335"/>
    </row>
    <row r="595490" spans="2:4">
      <c r="B595490" s="334"/>
      <c r="D595490" s="335"/>
    </row>
    <row r="595491" spans="2:4">
      <c r="B595491" s="334"/>
      <c r="D595491" s="335"/>
    </row>
    <row r="595492" spans="2:4">
      <c r="B595492" s="334"/>
      <c r="D595492" s="335"/>
    </row>
    <row r="595493" spans="2:4">
      <c r="B595493" s="334"/>
      <c r="D595493" s="335"/>
    </row>
    <row r="595494" spans="2:4">
      <c r="B595494" s="334"/>
      <c r="D595494" s="335"/>
    </row>
    <row r="595495" spans="2:4">
      <c r="B595495" s="334"/>
      <c r="D595495" s="335"/>
    </row>
    <row r="595496" spans="2:4">
      <c r="B595496" s="334"/>
      <c r="D595496" s="335"/>
    </row>
    <row r="595497" spans="2:4">
      <c r="B595497" s="334"/>
      <c r="D595497" s="335"/>
    </row>
    <row r="595498" spans="2:4">
      <c r="B595498" s="334"/>
      <c r="D595498" s="335"/>
    </row>
    <row r="595499" spans="2:4">
      <c r="B595499" s="334"/>
      <c r="D595499" s="335"/>
    </row>
    <row r="595500" spans="2:4">
      <c r="B595500" s="334"/>
      <c r="D595500" s="335"/>
    </row>
    <row r="595501" spans="2:4">
      <c r="B595501" s="334"/>
      <c r="D595501" s="335"/>
    </row>
    <row r="595502" spans="2:4">
      <c r="B595502" s="334"/>
      <c r="D595502" s="335"/>
    </row>
    <row r="595503" spans="2:4">
      <c r="B595503" s="334"/>
      <c r="D595503" s="335"/>
    </row>
    <row r="595504" spans="2:4">
      <c r="B595504" s="334"/>
      <c r="D595504" s="335"/>
    </row>
    <row r="595505" spans="2:4">
      <c r="B595505" s="334"/>
      <c r="D595505" s="335"/>
    </row>
    <row r="595506" spans="2:4">
      <c r="B595506" s="334"/>
      <c r="D595506" s="335"/>
    </row>
    <row r="595507" spans="2:4">
      <c r="B595507" s="334"/>
      <c r="D595507" s="335"/>
    </row>
    <row r="595508" spans="2:4">
      <c r="B595508" s="334"/>
      <c r="D595508" s="335"/>
    </row>
    <row r="595509" spans="2:4">
      <c r="B595509" s="334"/>
      <c r="D595509" s="335"/>
    </row>
    <row r="595510" spans="2:4">
      <c r="B595510" s="334"/>
      <c r="D595510" s="335"/>
    </row>
    <row r="595511" spans="2:4">
      <c r="B595511" s="334"/>
      <c r="D595511" s="335"/>
    </row>
    <row r="595512" spans="2:4">
      <c r="B595512" s="334"/>
      <c r="D595512" s="335"/>
    </row>
    <row r="595513" spans="2:4">
      <c r="B595513" s="334"/>
      <c r="D595513" s="335"/>
    </row>
    <row r="595514" spans="2:4">
      <c r="B595514" s="334"/>
      <c r="D595514" s="335"/>
    </row>
    <row r="595515" spans="2:4">
      <c r="B595515" s="334"/>
      <c r="D595515" s="335"/>
    </row>
    <row r="595516" spans="2:4">
      <c r="B595516" s="334"/>
      <c r="D595516" s="335"/>
    </row>
    <row r="595517" spans="2:4">
      <c r="B595517" s="334"/>
      <c r="D595517" s="335"/>
    </row>
    <row r="595518" spans="2:4">
      <c r="B595518" s="334"/>
      <c r="D595518" s="335"/>
    </row>
    <row r="595519" spans="2:4">
      <c r="B595519" s="334"/>
      <c r="D595519" s="335"/>
    </row>
    <row r="595520" spans="2:4">
      <c r="B595520" s="334"/>
      <c r="D595520" s="335"/>
    </row>
    <row r="595521" spans="2:4">
      <c r="B595521" s="334"/>
      <c r="D595521" s="335"/>
    </row>
    <row r="595522" spans="2:4">
      <c r="B595522" s="334"/>
      <c r="D595522" s="335"/>
    </row>
    <row r="595523" spans="2:4">
      <c r="B595523" s="334"/>
      <c r="D595523" s="335"/>
    </row>
    <row r="595524" spans="2:4">
      <c r="B595524" s="334"/>
      <c r="D595524" s="335"/>
    </row>
    <row r="595525" spans="2:4">
      <c r="B595525" s="334"/>
      <c r="D595525" s="335"/>
    </row>
    <row r="595526" spans="2:4">
      <c r="B595526" s="334"/>
      <c r="D595526" s="335"/>
    </row>
    <row r="595527" spans="2:4">
      <c r="B595527" s="334"/>
      <c r="D595527" s="335"/>
    </row>
    <row r="595528" spans="2:4">
      <c r="B595528" s="334"/>
      <c r="D595528" s="335"/>
    </row>
    <row r="595529" spans="2:4">
      <c r="B595529" s="334"/>
      <c r="D595529" s="335"/>
    </row>
    <row r="595530" spans="2:4">
      <c r="B595530" s="334"/>
      <c r="D595530" s="335"/>
    </row>
    <row r="595531" spans="2:4">
      <c r="B595531" s="334"/>
      <c r="D595531" s="335"/>
    </row>
    <row r="595532" spans="2:4">
      <c r="B595532" s="334"/>
      <c r="D595532" s="335"/>
    </row>
    <row r="595533" spans="2:4">
      <c r="B595533" s="334"/>
      <c r="D595533" s="335"/>
    </row>
    <row r="595534" spans="2:4">
      <c r="B595534" s="334"/>
      <c r="D595534" s="335"/>
    </row>
    <row r="595535" spans="2:4">
      <c r="B595535" s="334"/>
      <c r="D595535" s="335"/>
    </row>
    <row r="595536" spans="2:4">
      <c r="B595536" s="334"/>
      <c r="D595536" s="335"/>
    </row>
    <row r="595537" spans="2:4">
      <c r="B595537" s="334"/>
      <c r="D595537" s="335"/>
    </row>
    <row r="595538" spans="2:4">
      <c r="B595538" s="334"/>
      <c r="D595538" s="335"/>
    </row>
    <row r="595539" spans="2:4">
      <c r="B595539" s="334"/>
      <c r="D595539" s="335"/>
    </row>
    <row r="595540" spans="2:4">
      <c r="B595540" s="334"/>
      <c r="D595540" s="335"/>
    </row>
    <row r="595541" spans="2:4">
      <c r="B595541" s="334"/>
      <c r="D595541" s="335"/>
    </row>
    <row r="595542" spans="2:4">
      <c r="B595542" s="334"/>
      <c r="D595542" s="335"/>
    </row>
    <row r="595543" spans="2:4">
      <c r="B595543" s="334"/>
      <c r="D595543" s="335"/>
    </row>
    <row r="595544" spans="2:4">
      <c r="B595544" s="334"/>
      <c r="D595544" s="335"/>
    </row>
    <row r="595545" spans="2:4">
      <c r="B595545" s="334"/>
      <c r="D595545" s="335"/>
    </row>
    <row r="595546" spans="2:4">
      <c r="B595546" s="334"/>
      <c r="D595546" s="335"/>
    </row>
    <row r="595547" spans="2:4">
      <c r="B595547" s="334"/>
      <c r="D595547" s="335"/>
    </row>
    <row r="595548" spans="2:4">
      <c r="B595548" s="334"/>
      <c r="D595548" s="335"/>
    </row>
    <row r="595549" spans="2:4">
      <c r="B595549" s="334"/>
      <c r="D595549" s="335"/>
    </row>
    <row r="595550" spans="2:4">
      <c r="B595550" s="334"/>
      <c r="D595550" s="335"/>
    </row>
    <row r="595551" spans="2:4">
      <c r="B595551" s="334"/>
      <c r="D595551" s="335"/>
    </row>
    <row r="595552" spans="2:4">
      <c r="B595552" s="334"/>
      <c r="D595552" s="335"/>
    </row>
    <row r="595553" spans="2:4">
      <c r="B595553" s="334"/>
      <c r="D595553" s="335"/>
    </row>
    <row r="595554" spans="2:4">
      <c r="B595554" s="334"/>
      <c r="D595554" s="335"/>
    </row>
    <row r="595555" spans="2:4">
      <c r="B595555" s="334"/>
      <c r="D595555" s="335"/>
    </row>
    <row r="595556" spans="2:4">
      <c r="B595556" s="334"/>
      <c r="D595556" s="335"/>
    </row>
    <row r="595557" spans="2:4">
      <c r="B595557" s="334"/>
      <c r="D595557" s="335"/>
    </row>
    <row r="595558" spans="2:4">
      <c r="B595558" s="334"/>
      <c r="D595558" s="335"/>
    </row>
    <row r="595559" spans="2:4">
      <c r="B595559" s="334"/>
      <c r="D595559" s="335"/>
    </row>
    <row r="595560" spans="2:4">
      <c r="B595560" s="334"/>
      <c r="D595560" s="335"/>
    </row>
    <row r="595561" spans="2:4">
      <c r="B595561" s="334"/>
      <c r="D595561" s="335"/>
    </row>
    <row r="595562" spans="2:4">
      <c r="B595562" s="334"/>
      <c r="D595562" s="335"/>
    </row>
    <row r="595563" spans="2:4">
      <c r="B595563" s="334"/>
      <c r="D595563" s="335"/>
    </row>
    <row r="595564" spans="2:4">
      <c r="B595564" s="334"/>
      <c r="D595564" s="335"/>
    </row>
    <row r="595565" spans="2:4">
      <c r="B595565" s="334"/>
      <c r="D595565" s="335"/>
    </row>
    <row r="595566" spans="2:4">
      <c r="B595566" s="334"/>
      <c r="D595566" s="335"/>
    </row>
    <row r="595567" spans="2:4">
      <c r="B595567" s="334"/>
      <c r="D595567" s="335"/>
    </row>
    <row r="595568" spans="2:4">
      <c r="B595568" s="334"/>
      <c r="D595568" s="335"/>
    </row>
    <row r="595569" spans="2:4">
      <c r="B595569" s="334"/>
      <c r="D595569" s="335"/>
    </row>
    <row r="595570" spans="2:4">
      <c r="B595570" s="334"/>
      <c r="D595570" s="335"/>
    </row>
    <row r="595571" spans="2:4">
      <c r="B595571" s="334"/>
      <c r="D595571" s="335"/>
    </row>
    <row r="595572" spans="2:4">
      <c r="B595572" s="334"/>
      <c r="D595572" s="335"/>
    </row>
    <row r="595573" spans="2:4">
      <c r="B595573" s="334"/>
      <c r="D595573" s="335"/>
    </row>
    <row r="595574" spans="2:4">
      <c r="B595574" s="334"/>
      <c r="D595574" s="335"/>
    </row>
    <row r="595575" spans="2:4">
      <c r="B595575" s="334"/>
      <c r="D595575" s="335"/>
    </row>
    <row r="595576" spans="2:4">
      <c r="B595576" s="334"/>
      <c r="D595576" s="335"/>
    </row>
    <row r="595577" spans="2:4">
      <c r="B595577" s="334"/>
      <c r="D595577" s="335"/>
    </row>
    <row r="595578" spans="2:4">
      <c r="B595578" s="334"/>
      <c r="D595578" s="335"/>
    </row>
    <row r="595579" spans="2:4">
      <c r="B595579" s="334"/>
      <c r="D595579" s="335"/>
    </row>
    <row r="595580" spans="2:4">
      <c r="B595580" s="334"/>
      <c r="D595580" s="335"/>
    </row>
    <row r="595581" spans="2:4">
      <c r="B595581" s="334"/>
      <c r="D595581" s="335"/>
    </row>
    <row r="595582" spans="2:4">
      <c r="B595582" s="334"/>
      <c r="D595582" s="335"/>
    </row>
    <row r="595583" spans="2:4">
      <c r="B595583" s="334"/>
      <c r="D595583" s="335"/>
    </row>
    <row r="595584" spans="2:4">
      <c r="B595584" s="334"/>
      <c r="D595584" s="335"/>
    </row>
    <row r="595585" spans="2:4">
      <c r="B595585" s="334"/>
      <c r="D595585" s="335"/>
    </row>
    <row r="595586" spans="2:4">
      <c r="B595586" s="334"/>
      <c r="D595586" s="335"/>
    </row>
    <row r="595587" spans="2:4">
      <c r="B595587" s="334"/>
      <c r="D595587" s="335"/>
    </row>
    <row r="595588" spans="2:4">
      <c r="B595588" s="334"/>
      <c r="D595588" s="335"/>
    </row>
    <row r="595589" spans="2:4">
      <c r="B595589" s="334"/>
      <c r="D595589" s="335"/>
    </row>
    <row r="595590" spans="2:4">
      <c r="B595590" s="334"/>
      <c r="D595590" s="335"/>
    </row>
    <row r="595591" spans="2:4">
      <c r="B595591" s="334"/>
      <c r="D595591" s="335"/>
    </row>
    <row r="595592" spans="2:4">
      <c r="B595592" s="334"/>
      <c r="D595592" s="335"/>
    </row>
    <row r="595593" spans="2:4">
      <c r="B595593" s="334"/>
      <c r="D595593" s="335"/>
    </row>
    <row r="595594" spans="2:4">
      <c r="B595594" s="334"/>
      <c r="D595594" s="335"/>
    </row>
    <row r="595595" spans="2:4">
      <c r="B595595" s="334"/>
      <c r="D595595" s="335"/>
    </row>
    <row r="595596" spans="2:4">
      <c r="B595596" s="334"/>
      <c r="D595596" s="335"/>
    </row>
    <row r="595597" spans="2:4">
      <c r="B595597" s="334"/>
      <c r="D595597" s="335"/>
    </row>
    <row r="595598" spans="2:4">
      <c r="B595598" s="334"/>
      <c r="D595598" s="335"/>
    </row>
    <row r="595599" spans="2:4">
      <c r="B595599" s="334"/>
      <c r="D595599" s="335"/>
    </row>
    <row r="595600" spans="2:4">
      <c r="B595600" s="334"/>
      <c r="D595600" s="335"/>
    </row>
    <row r="595601" spans="2:4">
      <c r="B595601" s="334"/>
      <c r="D595601" s="335"/>
    </row>
    <row r="595602" spans="2:4">
      <c r="B595602" s="334"/>
      <c r="D595602" s="335"/>
    </row>
    <row r="595603" spans="2:4">
      <c r="B595603" s="334"/>
      <c r="D595603" s="335"/>
    </row>
    <row r="595604" spans="2:4">
      <c r="B595604" s="334"/>
      <c r="D595604" s="335"/>
    </row>
    <row r="595605" spans="2:4">
      <c r="B595605" s="334"/>
      <c r="D595605" s="335"/>
    </row>
    <row r="595606" spans="2:4">
      <c r="B595606" s="334"/>
      <c r="D595606" s="335"/>
    </row>
    <row r="595607" spans="2:4">
      <c r="B595607" s="334"/>
      <c r="D595607" s="335"/>
    </row>
    <row r="595608" spans="2:4">
      <c r="B595608" s="334"/>
      <c r="D595608" s="335"/>
    </row>
    <row r="595609" spans="2:4">
      <c r="B595609" s="334"/>
      <c r="D595609" s="335"/>
    </row>
    <row r="595610" spans="2:4">
      <c r="B595610" s="334"/>
      <c r="D595610" s="335"/>
    </row>
    <row r="595611" spans="2:4">
      <c r="B595611" s="334"/>
      <c r="D595611" s="335"/>
    </row>
    <row r="595612" spans="2:4">
      <c r="B595612" s="334"/>
      <c r="D595612" s="335"/>
    </row>
    <row r="595613" spans="2:4">
      <c r="B595613" s="334"/>
      <c r="D595613" s="335"/>
    </row>
    <row r="595614" spans="2:4">
      <c r="B595614" s="334"/>
      <c r="D595614" s="335"/>
    </row>
    <row r="595615" spans="2:4">
      <c r="B595615" s="334"/>
      <c r="D595615" s="335"/>
    </row>
    <row r="595616" spans="2:4">
      <c r="B595616" s="334"/>
      <c r="D595616" s="335"/>
    </row>
    <row r="595617" spans="2:4">
      <c r="B595617" s="334"/>
      <c r="D595617" s="335"/>
    </row>
    <row r="595618" spans="2:4">
      <c r="B595618" s="334"/>
      <c r="D595618" s="335"/>
    </row>
    <row r="595619" spans="2:4">
      <c r="B595619" s="334"/>
      <c r="D595619" s="335"/>
    </row>
    <row r="595620" spans="2:4">
      <c r="B595620" s="334"/>
      <c r="D595620" s="335"/>
    </row>
    <row r="595621" spans="2:4">
      <c r="B595621" s="334"/>
      <c r="D595621" s="335"/>
    </row>
    <row r="595622" spans="2:4">
      <c r="B595622" s="334"/>
      <c r="D595622" s="335"/>
    </row>
    <row r="595623" spans="2:4">
      <c r="B595623" s="334"/>
      <c r="D595623" s="335"/>
    </row>
    <row r="595624" spans="2:4">
      <c r="B595624" s="334"/>
      <c r="D595624" s="335"/>
    </row>
    <row r="595625" spans="2:4">
      <c r="B595625" s="334"/>
      <c r="D595625" s="335"/>
    </row>
    <row r="595626" spans="2:4">
      <c r="B595626" s="334"/>
      <c r="D595626" s="335"/>
    </row>
    <row r="595627" spans="2:4">
      <c r="B595627" s="334"/>
      <c r="D595627" s="335"/>
    </row>
    <row r="595628" spans="2:4">
      <c r="B595628" s="334"/>
      <c r="D595628" s="335"/>
    </row>
    <row r="595629" spans="2:4">
      <c r="B595629" s="334"/>
      <c r="D595629" s="335"/>
    </row>
    <row r="595630" spans="2:4">
      <c r="B595630" s="334"/>
      <c r="D595630" s="335"/>
    </row>
    <row r="595631" spans="2:4">
      <c r="B595631" s="334"/>
      <c r="D595631" s="335"/>
    </row>
    <row r="595632" spans="2:4">
      <c r="B595632" s="334"/>
      <c r="D595632" s="335"/>
    </row>
    <row r="595633" spans="2:4">
      <c r="B595633" s="334"/>
      <c r="D595633" s="335"/>
    </row>
    <row r="595634" spans="2:4">
      <c r="B595634" s="334"/>
      <c r="D595634" s="335"/>
    </row>
    <row r="595635" spans="2:4">
      <c r="B595635" s="334"/>
      <c r="D595635" s="335"/>
    </row>
    <row r="595636" spans="2:4">
      <c r="B595636" s="334"/>
      <c r="D595636" s="335"/>
    </row>
    <row r="595637" spans="2:4">
      <c r="B595637" s="334"/>
      <c r="D595637" s="335"/>
    </row>
    <row r="595638" spans="2:4">
      <c r="B595638" s="334"/>
      <c r="D595638" s="335"/>
    </row>
    <row r="595639" spans="2:4">
      <c r="B595639" s="334"/>
      <c r="D595639" s="335"/>
    </row>
    <row r="595640" spans="2:4">
      <c r="B595640" s="334"/>
      <c r="D595640" s="335"/>
    </row>
    <row r="595641" spans="2:4">
      <c r="B595641" s="334"/>
      <c r="D595641" s="335"/>
    </row>
    <row r="595642" spans="2:4">
      <c r="B595642" s="334"/>
      <c r="D595642" s="335"/>
    </row>
    <row r="595643" spans="2:4">
      <c r="B595643" s="334"/>
      <c r="D595643" s="335"/>
    </row>
    <row r="595644" spans="2:4">
      <c r="B595644" s="334"/>
      <c r="D595644" s="335"/>
    </row>
    <row r="595645" spans="2:4">
      <c r="B595645" s="334"/>
      <c r="D595645" s="335"/>
    </row>
    <row r="595646" spans="2:4">
      <c r="B595646" s="334"/>
      <c r="D595646" s="335"/>
    </row>
    <row r="595647" spans="2:4">
      <c r="B595647" s="334"/>
      <c r="D595647" s="335"/>
    </row>
    <row r="595648" spans="2:4">
      <c r="B595648" s="334"/>
      <c r="D595648" s="335"/>
    </row>
    <row r="595649" spans="2:4">
      <c r="B595649" s="334"/>
      <c r="D595649" s="335"/>
    </row>
    <row r="595650" spans="2:4">
      <c r="B595650" s="334"/>
      <c r="D595650" s="335"/>
    </row>
    <row r="595651" spans="2:4">
      <c r="B595651" s="334"/>
      <c r="D595651" s="335"/>
    </row>
    <row r="595652" spans="2:4">
      <c r="B595652" s="334"/>
      <c r="D595652" s="335"/>
    </row>
    <row r="595653" spans="2:4">
      <c r="B595653" s="334"/>
      <c r="D595653" s="335"/>
    </row>
    <row r="595654" spans="2:4">
      <c r="B595654" s="334"/>
      <c r="D595654" s="335"/>
    </row>
    <row r="595655" spans="2:4">
      <c r="B595655" s="334"/>
      <c r="D595655" s="335"/>
    </row>
    <row r="595656" spans="2:4">
      <c r="B595656" s="334"/>
      <c r="D595656" s="335"/>
    </row>
    <row r="595657" spans="2:4">
      <c r="B595657" s="334"/>
      <c r="D595657" s="335"/>
    </row>
    <row r="595658" spans="2:4">
      <c r="B595658" s="334"/>
      <c r="D595658" s="335"/>
    </row>
    <row r="595659" spans="2:4">
      <c r="B595659" s="334"/>
      <c r="D595659" s="335"/>
    </row>
    <row r="595660" spans="2:4">
      <c r="B595660" s="334"/>
      <c r="D595660" s="335"/>
    </row>
    <row r="595661" spans="2:4">
      <c r="B595661" s="334"/>
      <c r="D595661" s="335"/>
    </row>
    <row r="595662" spans="2:4">
      <c r="B595662" s="334"/>
      <c r="D595662" s="335"/>
    </row>
    <row r="595663" spans="2:4">
      <c r="B595663" s="334"/>
      <c r="D595663" s="335"/>
    </row>
    <row r="595664" spans="2:4">
      <c r="B595664" s="334"/>
      <c r="D595664" s="335"/>
    </row>
    <row r="595665" spans="2:4">
      <c r="B595665" s="334"/>
      <c r="D595665" s="335"/>
    </row>
    <row r="595666" spans="2:4">
      <c r="B595666" s="334"/>
      <c r="D595666" s="335"/>
    </row>
    <row r="595667" spans="2:4">
      <c r="B595667" s="334"/>
      <c r="D595667" s="335"/>
    </row>
    <row r="595668" spans="2:4">
      <c r="B595668" s="334"/>
      <c r="D595668" s="335"/>
    </row>
    <row r="595669" spans="2:4">
      <c r="B595669" s="334"/>
      <c r="D595669" s="335"/>
    </row>
    <row r="595670" spans="2:4">
      <c r="B595670" s="334"/>
      <c r="D595670" s="335"/>
    </row>
    <row r="595671" spans="2:4">
      <c r="B595671" s="334"/>
      <c r="D595671" s="335"/>
    </row>
    <row r="595672" spans="2:4">
      <c r="B595672" s="334"/>
      <c r="D595672" s="335"/>
    </row>
    <row r="595673" spans="2:4">
      <c r="B595673" s="334"/>
      <c r="D595673" s="335"/>
    </row>
    <row r="595674" spans="2:4">
      <c r="B595674" s="334"/>
      <c r="D595674" s="335"/>
    </row>
    <row r="595675" spans="2:4">
      <c r="B595675" s="334"/>
      <c r="D595675" s="335"/>
    </row>
    <row r="595676" spans="2:4">
      <c r="B595676" s="334"/>
      <c r="D595676" s="335"/>
    </row>
    <row r="595677" spans="2:4">
      <c r="B595677" s="334"/>
      <c r="D595677" s="335"/>
    </row>
    <row r="595678" spans="2:4">
      <c r="B595678" s="334"/>
      <c r="D595678" s="335"/>
    </row>
    <row r="595679" spans="2:4">
      <c r="B595679" s="334"/>
      <c r="D595679" s="335"/>
    </row>
    <row r="595680" spans="2:4">
      <c r="B595680" s="334"/>
      <c r="D595680" s="335"/>
    </row>
    <row r="595681" spans="2:4">
      <c r="B595681" s="334"/>
      <c r="D595681" s="335"/>
    </row>
    <row r="595682" spans="2:4">
      <c r="B595682" s="334"/>
      <c r="D595682" s="335"/>
    </row>
    <row r="595683" spans="2:4">
      <c r="B595683" s="334"/>
      <c r="D595683" s="335"/>
    </row>
    <row r="595684" spans="2:4">
      <c r="B595684" s="334"/>
      <c r="D595684" s="335"/>
    </row>
    <row r="595685" spans="2:4">
      <c r="B595685" s="334"/>
      <c r="D595685" s="335"/>
    </row>
    <row r="595686" spans="2:4">
      <c r="B595686" s="334"/>
      <c r="D595686" s="335"/>
    </row>
    <row r="595687" spans="2:4">
      <c r="B595687" s="334"/>
      <c r="D595687" s="335"/>
    </row>
    <row r="595688" spans="2:4">
      <c r="B595688" s="334"/>
      <c r="D595688" s="335"/>
    </row>
    <row r="595689" spans="2:4">
      <c r="B595689" s="334"/>
      <c r="D595689" s="335"/>
    </row>
    <row r="595690" spans="2:4">
      <c r="B595690" s="334"/>
      <c r="D595690" s="335"/>
    </row>
    <row r="595691" spans="2:4">
      <c r="B595691" s="334"/>
      <c r="D595691" s="335"/>
    </row>
    <row r="595692" spans="2:4">
      <c r="B595692" s="334"/>
      <c r="D595692" s="335"/>
    </row>
    <row r="595693" spans="2:4">
      <c r="B595693" s="334"/>
      <c r="D595693" s="335"/>
    </row>
    <row r="595694" spans="2:4">
      <c r="B595694" s="334"/>
      <c r="D595694" s="335"/>
    </row>
    <row r="595695" spans="2:4">
      <c r="B595695" s="334"/>
      <c r="D595695" s="335"/>
    </row>
    <row r="595696" spans="2:4">
      <c r="B595696" s="334"/>
      <c r="D595696" s="335"/>
    </row>
    <row r="595697" spans="2:4">
      <c r="B595697" s="334"/>
      <c r="D595697" s="335"/>
    </row>
    <row r="595698" spans="2:4">
      <c r="B595698" s="334"/>
      <c r="D595698" s="335"/>
    </row>
    <row r="595699" spans="2:4">
      <c r="B595699" s="334"/>
      <c r="D595699" s="335"/>
    </row>
    <row r="595700" spans="2:4">
      <c r="B595700" s="334"/>
      <c r="D595700" s="335"/>
    </row>
    <row r="595701" spans="2:4">
      <c r="B595701" s="334"/>
      <c r="D595701" s="335"/>
    </row>
    <row r="595702" spans="2:4">
      <c r="B595702" s="334"/>
      <c r="D595702" s="335"/>
    </row>
    <row r="595703" spans="2:4">
      <c r="B595703" s="334"/>
      <c r="D595703" s="335"/>
    </row>
    <row r="595704" spans="2:4">
      <c r="B595704" s="334"/>
      <c r="D595704" s="335"/>
    </row>
    <row r="595705" spans="2:4">
      <c r="B595705" s="334"/>
      <c r="D595705" s="335"/>
    </row>
    <row r="595706" spans="2:4">
      <c r="B595706" s="334"/>
      <c r="D595706" s="335"/>
    </row>
    <row r="595707" spans="2:4">
      <c r="B595707" s="334"/>
      <c r="D595707" s="335"/>
    </row>
    <row r="595708" spans="2:4">
      <c r="B595708" s="334"/>
      <c r="D595708" s="335"/>
    </row>
    <row r="595709" spans="2:4">
      <c r="B595709" s="334"/>
      <c r="D595709" s="335"/>
    </row>
    <row r="595710" spans="2:4">
      <c r="B595710" s="334"/>
      <c r="D595710" s="335"/>
    </row>
    <row r="595711" spans="2:4">
      <c r="B595711" s="334"/>
      <c r="D595711" s="335"/>
    </row>
    <row r="595712" spans="2:4">
      <c r="B595712" s="334"/>
      <c r="D595712" s="335"/>
    </row>
    <row r="595713" spans="2:4">
      <c r="B595713" s="334"/>
      <c r="D595713" s="335"/>
    </row>
    <row r="595714" spans="2:4">
      <c r="B595714" s="334"/>
      <c r="D595714" s="335"/>
    </row>
    <row r="595715" spans="2:4">
      <c r="B595715" s="334"/>
      <c r="D595715" s="335"/>
    </row>
    <row r="595716" spans="2:4">
      <c r="B595716" s="334"/>
      <c r="D595716" s="335"/>
    </row>
    <row r="595717" spans="2:4">
      <c r="B595717" s="334"/>
      <c r="D595717" s="335"/>
    </row>
    <row r="595718" spans="2:4">
      <c r="B595718" s="334"/>
      <c r="D595718" s="335"/>
    </row>
    <row r="595719" spans="2:4">
      <c r="B595719" s="334"/>
      <c r="D595719" s="335"/>
    </row>
    <row r="595720" spans="2:4">
      <c r="B595720" s="334"/>
      <c r="D595720" s="335"/>
    </row>
    <row r="595721" spans="2:4">
      <c r="B595721" s="334"/>
      <c r="D595721" s="335"/>
    </row>
    <row r="595722" spans="2:4">
      <c r="B595722" s="334"/>
      <c r="D595722" s="335"/>
    </row>
    <row r="595723" spans="2:4">
      <c r="B595723" s="334"/>
      <c r="D595723" s="335"/>
    </row>
    <row r="595724" spans="2:4">
      <c r="B595724" s="334"/>
      <c r="D595724" s="335"/>
    </row>
    <row r="595725" spans="2:4">
      <c r="B595725" s="334"/>
      <c r="D595725" s="335"/>
    </row>
    <row r="595726" spans="2:4">
      <c r="B595726" s="334"/>
      <c r="D595726" s="335"/>
    </row>
    <row r="595727" spans="2:4">
      <c r="B595727" s="334"/>
      <c r="D595727" s="335"/>
    </row>
    <row r="595728" spans="2:4">
      <c r="B595728" s="334"/>
      <c r="D595728" s="335"/>
    </row>
    <row r="595729" spans="2:4">
      <c r="B595729" s="334"/>
      <c r="D595729" s="335"/>
    </row>
    <row r="595730" spans="2:4">
      <c r="B595730" s="334"/>
      <c r="D595730" s="335"/>
    </row>
    <row r="595731" spans="2:4">
      <c r="B595731" s="334"/>
      <c r="D595731" s="335"/>
    </row>
    <row r="595732" spans="2:4">
      <c r="B595732" s="334"/>
      <c r="D595732" s="335"/>
    </row>
    <row r="595733" spans="2:4">
      <c r="B595733" s="334"/>
      <c r="D595733" s="335"/>
    </row>
    <row r="595734" spans="2:4">
      <c r="B595734" s="334"/>
      <c r="D595734" s="335"/>
    </row>
    <row r="595735" spans="2:4">
      <c r="B595735" s="334"/>
      <c r="D595735" s="335"/>
    </row>
    <row r="595736" spans="2:4">
      <c r="B595736" s="334"/>
      <c r="D595736" s="335"/>
    </row>
    <row r="595737" spans="2:4">
      <c r="B595737" s="334"/>
      <c r="D595737" s="335"/>
    </row>
    <row r="595738" spans="2:4">
      <c r="B595738" s="334"/>
      <c r="D595738" s="335"/>
    </row>
    <row r="595739" spans="2:4">
      <c r="B595739" s="334"/>
      <c r="D595739" s="335"/>
    </row>
    <row r="595740" spans="2:4">
      <c r="B595740" s="334"/>
      <c r="D595740" s="335"/>
    </row>
    <row r="595741" spans="2:4">
      <c r="B595741" s="334"/>
      <c r="D595741" s="335"/>
    </row>
    <row r="595742" spans="2:4">
      <c r="B595742" s="334"/>
      <c r="D595742" s="335"/>
    </row>
    <row r="595743" spans="2:4">
      <c r="B595743" s="334"/>
      <c r="D595743" s="335"/>
    </row>
    <row r="595744" spans="2:4">
      <c r="B595744" s="334"/>
      <c r="D595744" s="335"/>
    </row>
    <row r="595745" spans="2:4">
      <c r="B595745" s="334"/>
      <c r="D595745" s="335"/>
    </row>
    <row r="595746" spans="2:4">
      <c r="B595746" s="334"/>
      <c r="D595746" s="335"/>
    </row>
    <row r="595747" spans="2:4">
      <c r="B595747" s="334"/>
      <c r="D595747" s="335"/>
    </row>
    <row r="595748" spans="2:4">
      <c r="B595748" s="334"/>
      <c r="D595748" s="335"/>
    </row>
    <row r="595749" spans="2:4">
      <c r="B595749" s="334"/>
      <c r="D595749" s="335"/>
    </row>
    <row r="595750" spans="2:4">
      <c r="B595750" s="334"/>
      <c r="D595750" s="335"/>
    </row>
    <row r="595751" spans="2:4">
      <c r="B595751" s="334"/>
      <c r="D595751" s="335"/>
    </row>
    <row r="595752" spans="2:4">
      <c r="B595752" s="334"/>
      <c r="D595752" s="335"/>
    </row>
    <row r="595753" spans="2:4">
      <c r="B595753" s="334"/>
      <c r="D595753" s="335"/>
    </row>
    <row r="595754" spans="2:4">
      <c r="B595754" s="334"/>
      <c r="D595754" s="335"/>
    </row>
    <row r="595755" spans="2:4">
      <c r="B595755" s="334"/>
      <c r="D595755" s="335"/>
    </row>
    <row r="595756" spans="2:4">
      <c r="B595756" s="334"/>
      <c r="D595756" s="335"/>
    </row>
    <row r="595757" spans="2:4">
      <c r="B595757" s="334"/>
      <c r="D595757" s="335"/>
    </row>
    <row r="595758" spans="2:4">
      <c r="B595758" s="334"/>
      <c r="D595758" s="335"/>
    </row>
    <row r="595759" spans="2:4">
      <c r="B595759" s="334"/>
      <c r="D595759" s="335"/>
    </row>
    <row r="595760" spans="2:4">
      <c r="B595760" s="334"/>
      <c r="D595760" s="335"/>
    </row>
    <row r="595761" spans="2:4">
      <c r="B595761" s="334"/>
      <c r="D595761" s="335"/>
    </row>
    <row r="595762" spans="2:4">
      <c r="B595762" s="334"/>
      <c r="D595762" s="335"/>
    </row>
    <row r="595763" spans="2:4">
      <c r="B595763" s="334"/>
      <c r="D595763" s="335"/>
    </row>
    <row r="595764" spans="2:4">
      <c r="B595764" s="334"/>
      <c r="D595764" s="335"/>
    </row>
    <row r="595765" spans="2:4">
      <c r="B595765" s="334"/>
      <c r="D595765" s="335"/>
    </row>
    <row r="595766" spans="2:4">
      <c r="B595766" s="334"/>
      <c r="D595766" s="335"/>
    </row>
    <row r="595767" spans="2:4">
      <c r="B595767" s="334"/>
      <c r="D595767" s="335"/>
    </row>
    <row r="595768" spans="2:4">
      <c r="B595768" s="334"/>
      <c r="D595768" s="335"/>
    </row>
    <row r="595769" spans="2:4">
      <c r="B595769" s="334"/>
      <c r="D595769" s="335"/>
    </row>
    <row r="595770" spans="2:4">
      <c r="B595770" s="334"/>
      <c r="D595770" s="335"/>
    </row>
    <row r="595771" spans="2:4">
      <c r="B595771" s="334"/>
      <c r="D595771" s="335"/>
    </row>
    <row r="595772" spans="2:4">
      <c r="B595772" s="334"/>
      <c r="D595772" s="335"/>
    </row>
    <row r="595773" spans="2:4">
      <c r="B595773" s="334"/>
      <c r="D595773" s="335"/>
    </row>
    <row r="595774" spans="2:4">
      <c r="B595774" s="334"/>
      <c r="D595774" s="335"/>
    </row>
    <row r="595775" spans="2:4">
      <c r="B595775" s="334"/>
      <c r="D595775" s="335"/>
    </row>
    <row r="595776" spans="2:4">
      <c r="B595776" s="334"/>
      <c r="D595776" s="335"/>
    </row>
    <row r="595777" spans="2:4">
      <c r="B595777" s="334"/>
      <c r="D595777" s="335"/>
    </row>
    <row r="595778" spans="2:4">
      <c r="B595778" s="334"/>
      <c r="D595778" s="335"/>
    </row>
    <row r="595779" spans="2:4">
      <c r="B595779" s="334"/>
      <c r="D595779" s="335"/>
    </row>
    <row r="595780" spans="2:4">
      <c r="B595780" s="334"/>
      <c r="D595780" s="335"/>
    </row>
    <row r="595781" spans="2:4">
      <c r="B595781" s="334"/>
      <c r="D595781" s="335"/>
    </row>
    <row r="595782" spans="2:4">
      <c r="B595782" s="334"/>
      <c r="D595782" s="335"/>
    </row>
    <row r="595783" spans="2:4">
      <c r="B595783" s="334"/>
      <c r="D595783" s="335"/>
    </row>
    <row r="595784" spans="2:4">
      <c r="B595784" s="334"/>
      <c r="D595784" s="335"/>
    </row>
    <row r="595785" spans="2:4">
      <c r="B595785" s="334"/>
      <c r="D595785" s="335"/>
    </row>
    <row r="595786" spans="2:4">
      <c r="B595786" s="334"/>
      <c r="D595786" s="335"/>
    </row>
    <row r="595787" spans="2:4">
      <c r="B595787" s="334"/>
      <c r="D595787" s="335"/>
    </row>
    <row r="595788" spans="2:4">
      <c r="B595788" s="334"/>
      <c r="D595788" s="335"/>
    </row>
    <row r="595789" spans="2:4">
      <c r="B595789" s="334"/>
      <c r="D595789" s="335"/>
    </row>
    <row r="595790" spans="2:4">
      <c r="B595790" s="334"/>
      <c r="D595790" s="335"/>
    </row>
    <row r="595791" spans="2:4">
      <c r="B595791" s="334"/>
      <c r="D595791" s="335"/>
    </row>
    <row r="595792" spans="2:4">
      <c r="B595792" s="334"/>
      <c r="D595792" s="335"/>
    </row>
    <row r="595793" spans="2:4">
      <c r="B595793" s="334"/>
      <c r="D595793" s="335"/>
    </row>
    <row r="595794" spans="2:4">
      <c r="B595794" s="334"/>
      <c r="D595794" s="335"/>
    </row>
    <row r="595795" spans="2:4">
      <c r="B595795" s="334"/>
      <c r="D595795" s="335"/>
    </row>
    <row r="595796" spans="2:4">
      <c r="B595796" s="334"/>
      <c r="D595796" s="335"/>
    </row>
    <row r="595797" spans="2:4">
      <c r="B595797" s="334"/>
      <c r="D595797" s="335"/>
    </row>
    <row r="595798" spans="2:4">
      <c r="B595798" s="334"/>
      <c r="D595798" s="335"/>
    </row>
    <row r="595799" spans="2:4">
      <c r="B595799" s="334"/>
      <c r="D595799" s="335"/>
    </row>
    <row r="595800" spans="2:4">
      <c r="B595800" s="334"/>
      <c r="D595800" s="335"/>
    </row>
    <row r="595801" spans="2:4">
      <c r="B595801" s="334"/>
      <c r="D595801" s="335"/>
    </row>
    <row r="595802" spans="2:4">
      <c r="B595802" s="334"/>
      <c r="D595802" s="335"/>
    </row>
    <row r="595803" spans="2:4">
      <c r="B595803" s="334"/>
      <c r="D595803" s="335"/>
    </row>
    <row r="595804" spans="2:4">
      <c r="B595804" s="334"/>
      <c r="D595804" s="335"/>
    </row>
    <row r="595805" spans="2:4">
      <c r="B595805" s="334"/>
      <c r="D595805" s="335"/>
    </row>
    <row r="595806" spans="2:4">
      <c r="B595806" s="334"/>
      <c r="D595806" s="335"/>
    </row>
    <row r="595807" spans="2:4">
      <c r="B595807" s="334"/>
      <c r="D595807" s="335"/>
    </row>
    <row r="595808" spans="2:4">
      <c r="B595808" s="334"/>
      <c r="D595808" s="335"/>
    </row>
    <row r="595809" spans="2:4">
      <c r="B595809" s="334"/>
      <c r="D595809" s="335"/>
    </row>
    <row r="595810" spans="2:4">
      <c r="B595810" s="334"/>
      <c r="D595810" s="335"/>
    </row>
    <row r="595811" spans="2:4">
      <c r="B595811" s="334"/>
      <c r="D595811" s="335"/>
    </row>
    <row r="595812" spans="2:4">
      <c r="B595812" s="334"/>
      <c r="D595812" s="335"/>
    </row>
    <row r="595813" spans="2:4">
      <c r="B595813" s="334"/>
      <c r="D595813" s="335"/>
    </row>
    <row r="595814" spans="2:4">
      <c r="B595814" s="334"/>
      <c r="D595814" s="335"/>
    </row>
    <row r="595815" spans="2:4">
      <c r="B595815" s="334"/>
      <c r="D595815" s="335"/>
    </row>
    <row r="595816" spans="2:4">
      <c r="B595816" s="334"/>
      <c r="D595816" s="335"/>
    </row>
    <row r="595817" spans="2:4">
      <c r="B595817" s="334"/>
      <c r="D595817" s="335"/>
    </row>
    <row r="595818" spans="2:4">
      <c r="B595818" s="334"/>
      <c r="D595818" s="335"/>
    </row>
    <row r="595819" spans="2:4">
      <c r="B595819" s="334"/>
      <c r="D595819" s="335"/>
    </row>
    <row r="595820" spans="2:4">
      <c r="B595820" s="334"/>
      <c r="D595820" s="335"/>
    </row>
    <row r="595821" spans="2:4">
      <c r="B595821" s="334"/>
      <c r="D595821" s="335"/>
    </row>
    <row r="595822" spans="2:4">
      <c r="B595822" s="334"/>
      <c r="D595822" s="335"/>
    </row>
    <row r="595823" spans="2:4">
      <c r="B595823" s="334"/>
      <c r="D595823" s="335"/>
    </row>
    <row r="595824" spans="2:4">
      <c r="B595824" s="334"/>
      <c r="D595824" s="335"/>
    </row>
    <row r="595825" spans="2:4">
      <c r="B595825" s="334"/>
      <c r="D595825" s="335"/>
    </row>
    <row r="595826" spans="2:4">
      <c r="B595826" s="334"/>
      <c r="D595826" s="335"/>
    </row>
    <row r="595827" spans="2:4">
      <c r="B595827" s="334"/>
      <c r="D595827" s="335"/>
    </row>
    <row r="595828" spans="2:4">
      <c r="B595828" s="334"/>
      <c r="D595828" s="335"/>
    </row>
    <row r="595829" spans="2:4">
      <c r="B595829" s="334"/>
      <c r="D595829" s="335"/>
    </row>
    <row r="595830" spans="2:4">
      <c r="B595830" s="334"/>
      <c r="D595830" s="335"/>
    </row>
    <row r="595831" spans="2:4">
      <c r="B595831" s="334"/>
      <c r="D595831" s="335"/>
    </row>
    <row r="595832" spans="2:4">
      <c r="B595832" s="334"/>
      <c r="D595832" s="335"/>
    </row>
    <row r="595833" spans="2:4">
      <c r="B595833" s="334"/>
      <c r="D595833" s="335"/>
    </row>
    <row r="595834" spans="2:4">
      <c r="B595834" s="334"/>
      <c r="D595834" s="335"/>
    </row>
    <row r="595835" spans="2:4">
      <c r="B595835" s="334"/>
      <c r="D595835" s="335"/>
    </row>
    <row r="595836" spans="2:4">
      <c r="B595836" s="334"/>
      <c r="D595836" s="335"/>
    </row>
    <row r="595837" spans="2:4">
      <c r="B595837" s="334"/>
      <c r="D595837" s="335"/>
    </row>
    <row r="595838" spans="2:4">
      <c r="B595838" s="334"/>
      <c r="D595838" s="335"/>
    </row>
    <row r="595839" spans="2:4">
      <c r="B595839" s="334"/>
      <c r="D595839" s="335"/>
    </row>
    <row r="595840" spans="2:4">
      <c r="B595840" s="334"/>
      <c r="D595840" s="335"/>
    </row>
    <row r="595841" spans="2:4">
      <c r="B595841" s="334"/>
      <c r="D595841" s="335"/>
    </row>
    <row r="595842" spans="2:4">
      <c r="B595842" s="334"/>
      <c r="D595842" s="335"/>
    </row>
    <row r="595843" spans="2:4">
      <c r="B595843" s="334"/>
      <c r="D595843" s="335"/>
    </row>
    <row r="595844" spans="2:4">
      <c r="B595844" s="334"/>
      <c r="D595844" s="335"/>
    </row>
    <row r="595845" spans="2:4">
      <c r="B595845" s="334"/>
      <c r="D595845" s="335"/>
    </row>
    <row r="595846" spans="2:4">
      <c r="B595846" s="334"/>
      <c r="D595846" s="335"/>
    </row>
    <row r="595847" spans="2:4">
      <c r="B595847" s="334"/>
      <c r="D595847" s="335"/>
    </row>
    <row r="595848" spans="2:4">
      <c r="B595848" s="334"/>
      <c r="D595848" s="335"/>
    </row>
    <row r="595849" spans="2:4">
      <c r="B595849" s="334"/>
      <c r="D595849" s="335"/>
    </row>
    <row r="595850" spans="2:4">
      <c r="B595850" s="334"/>
      <c r="D595850" s="335"/>
    </row>
    <row r="595851" spans="2:4">
      <c r="B595851" s="334"/>
      <c r="D595851" s="335"/>
    </row>
    <row r="595852" spans="2:4">
      <c r="B595852" s="334"/>
      <c r="D595852" s="335"/>
    </row>
    <row r="595853" spans="2:4">
      <c r="B595853" s="334"/>
      <c r="D595853" s="335"/>
    </row>
    <row r="595854" spans="2:4">
      <c r="B595854" s="334"/>
      <c r="D595854" s="335"/>
    </row>
    <row r="595855" spans="2:4">
      <c r="B595855" s="334"/>
      <c r="D595855" s="335"/>
    </row>
    <row r="595856" spans="2:4">
      <c r="B595856" s="334"/>
      <c r="D595856" s="335"/>
    </row>
    <row r="595857" spans="2:4">
      <c r="B595857" s="334"/>
      <c r="D595857" s="335"/>
    </row>
    <row r="595858" spans="2:4">
      <c r="B595858" s="334"/>
      <c r="D595858" s="335"/>
    </row>
    <row r="595859" spans="2:4">
      <c r="B595859" s="334"/>
      <c r="D595859" s="335"/>
    </row>
    <row r="595860" spans="2:4">
      <c r="B595860" s="334"/>
      <c r="D595860" s="335"/>
    </row>
    <row r="595861" spans="2:4">
      <c r="B595861" s="334"/>
      <c r="D595861" s="335"/>
    </row>
    <row r="595862" spans="2:4">
      <c r="B595862" s="334"/>
      <c r="D595862" s="335"/>
    </row>
    <row r="595863" spans="2:4">
      <c r="B595863" s="334"/>
      <c r="D595863" s="335"/>
    </row>
    <row r="595864" spans="2:4">
      <c r="B595864" s="334"/>
      <c r="D595864" s="335"/>
    </row>
    <row r="595865" spans="2:4">
      <c r="B595865" s="334"/>
      <c r="D595865" s="335"/>
    </row>
    <row r="595866" spans="2:4">
      <c r="B595866" s="334"/>
      <c r="D595866" s="335"/>
    </row>
    <row r="595867" spans="2:4">
      <c r="B595867" s="334"/>
      <c r="D595867" s="335"/>
    </row>
    <row r="595868" spans="2:4">
      <c r="B595868" s="334"/>
      <c r="D595868" s="335"/>
    </row>
    <row r="595869" spans="2:4">
      <c r="B595869" s="334"/>
      <c r="D595869" s="335"/>
    </row>
    <row r="595870" spans="2:4">
      <c r="B595870" s="334"/>
      <c r="D595870" s="335"/>
    </row>
    <row r="595871" spans="2:4">
      <c r="B595871" s="334"/>
      <c r="D595871" s="335"/>
    </row>
    <row r="595872" spans="2:4">
      <c r="B595872" s="334"/>
      <c r="D595872" s="335"/>
    </row>
    <row r="595873" spans="2:4">
      <c r="B595873" s="334"/>
      <c r="D595873" s="335"/>
    </row>
    <row r="595874" spans="2:4">
      <c r="B595874" s="334"/>
      <c r="D595874" s="335"/>
    </row>
    <row r="595875" spans="2:4">
      <c r="B595875" s="334"/>
      <c r="D595875" s="335"/>
    </row>
    <row r="595876" spans="2:4">
      <c r="B595876" s="334"/>
      <c r="D595876" s="335"/>
    </row>
    <row r="595877" spans="2:4">
      <c r="B595877" s="334"/>
      <c r="D595877" s="335"/>
    </row>
    <row r="595878" spans="2:4">
      <c r="B595878" s="334"/>
      <c r="D595878" s="335"/>
    </row>
    <row r="595879" spans="2:4">
      <c r="B595879" s="334"/>
      <c r="D595879" s="335"/>
    </row>
    <row r="595880" spans="2:4">
      <c r="B595880" s="334"/>
      <c r="D595880" s="335"/>
    </row>
    <row r="595881" spans="2:4">
      <c r="B595881" s="334"/>
      <c r="D595881" s="335"/>
    </row>
    <row r="595882" spans="2:4">
      <c r="B595882" s="334"/>
      <c r="D595882" s="335"/>
    </row>
    <row r="595883" spans="2:4">
      <c r="B595883" s="334"/>
      <c r="D595883" s="335"/>
    </row>
    <row r="595884" spans="2:4">
      <c r="B595884" s="334"/>
      <c r="D595884" s="335"/>
    </row>
    <row r="595885" spans="2:4">
      <c r="B595885" s="334"/>
      <c r="D595885" s="335"/>
    </row>
    <row r="595886" spans="2:4">
      <c r="B595886" s="334"/>
      <c r="D595886" s="335"/>
    </row>
    <row r="595887" spans="2:4">
      <c r="B595887" s="334"/>
      <c r="D595887" s="335"/>
    </row>
    <row r="595888" spans="2:4">
      <c r="B595888" s="334"/>
      <c r="D595888" s="335"/>
    </row>
    <row r="595889" spans="2:4">
      <c r="B595889" s="334"/>
      <c r="D595889" s="335"/>
    </row>
    <row r="595890" spans="2:4">
      <c r="B595890" s="334"/>
      <c r="D595890" s="335"/>
    </row>
    <row r="595891" spans="2:4">
      <c r="B595891" s="334"/>
      <c r="D595891" s="335"/>
    </row>
    <row r="595892" spans="2:4">
      <c r="B595892" s="334"/>
      <c r="D595892" s="335"/>
    </row>
    <row r="595893" spans="2:4">
      <c r="B595893" s="334"/>
      <c r="D595893" s="335"/>
    </row>
    <row r="595894" spans="2:4">
      <c r="B595894" s="334"/>
      <c r="D595894" s="335"/>
    </row>
    <row r="595895" spans="2:4">
      <c r="B595895" s="334"/>
      <c r="D595895" s="335"/>
    </row>
    <row r="595896" spans="2:4">
      <c r="B595896" s="334"/>
      <c r="D595896" s="335"/>
    </row>
    <row r="595897" spans="2:4">
      <c r="B595897" s="334"/>
      <c r="D595897" s="335"/>
    </row>
    <row r="595898" spans="2:4">
      <c r="B595898" s="334"/>
      <c r="D595898" s="335"/>
    </row>
    <row r="595899" spans="2:4">
      <c r="B595899" s="334"/>
      <c r="D595899" s="335"/>
    </row>
    <row r="595900" spans="2:4">
      <c r="B595900" s="334"/>
      <c r="D595900" s="335"/>
    </row>
    <row r="595901" spans="2:4">
      <c r="B595901" s="334"/>
      <c r="D595901" s="335"/>
    </row>
    <row r="595902" spans="2:4">
      <c r="B595902" s="334"/>
      <c r="D595902" s="335"/>
    </row>
    <row r="595903" spans="2:4">
      <c r="B595903" s="334"/>
      <c r="D595903" s="335"/>
    </row>
    <row r="595904" spans="2:4">
      <c r="B595904" s="334"/>
      <c r="D595904" s="335"/>
    </row>
    <row r="595905" spans="2:4">
      <c r="B595905" s="334"/>
      <c r="D595905" s="335"/>
    </row>
    <row r="595906" spans="2:4">
      <c r="B595906" s="334"/>
      <c r="D595906" s="335"/>
    </row>
    <row r="595907" spans="2:4">
      <c r="B595907" s="334"/>
      <c r="D595907" s="335"/>
    </row>
    <row r="595908" spans="2:4">
      <c r="B595908" s="334"/>
      <c r="D595908" s="335"/>
    </row>
    <row r="595909" spans="2:4">
      <c r="B595909" s="334"/>
      <c r="D595909" s="335"/>
    </row>
    <row r="595910" spans="2:4">
      <c r="B595910" s="334"/>
      <c r="D595910" s="335"/>
    </row>
    <row r="595911" spans="2:4">
      <c r="B595911" s="334"/>
      <c r="D595911" s="335"/>
    </row>
    <row r="595912" spans="2:4">
      <c r="B595912" s="334"/>
      <c r="D595912" s="335"/>
    </row>
    <row r="595913" spans="2:4">
      <c r="B595913" s="334"/>
      <c r="D595913" s="335"/>
    </row>
    <row r="595914" spans="2:4">
      <c r="B595914" s="334"/>
      <c r="D595914" s="335"/>
    </row>
    <row r="595915" spans="2:4">
      <c r="B595915" s="334"/>
      <c r="D595915" s="335"/>
    </row>
    <row r="595916" spans="2:4">
      <c r="B595916" s="334"/>
      <c r="D595916" s="335"/>
    </row>
    <row r="595917" spans="2:4">
      <c r="B595917" s="334"/>
      <c r="D595917" s="335"/>
    </row>
    <row r="595918" spans="2:4">
      <c r="B595918" s="334"/>
      <c r="D595918" s="335"/>
    </row>
    <row r="595919" spans="2:4">
      <c r="B595919" s="334"/>
      <c r="D595919" s="335"/>
    </row>
    <row r="595920" spans="2:4">
      <c r="B595920" s="334"/>
      <c r="D595920" s="335"/>
    </row>
    <row r="595921" spans="2:4">
      <c r="B595921" s="334"/>
      <c r="D595921" s="335"/>
    </row>
    <row r="595922" spans="2:4">
      <c r="B595922" s="334"/>
      <c r="D595922" s="335"/>
    </row>
    <row r="595923" spans="2:4">
      <c r="B595923" s="334"/>
      <c r="D595923" s="335"/>
    </row>
    <row r="595924" spans="2:4">
      <c r="B595924" s="334"/>
      <c r="D595924" s="335"/>
    </row>
    <row r="595925" spans="2:4">
      <c r="B595925" s="334"/>
      <c r="D595925" s="335"/>
    </row>
    <row r="595926" spans="2:4">
      <c r="B595926" s="334"/>
      <c r="D595926" s="335"/>
    </row>
    <row r="595927" spans="2:4">
      <c r="B595927" s="334"/>
      <c r="D595927" s="335"/>
    </row>
    <row r="595928" spans="2:4">
      <c r="B595928" s="334"/>
      <c r="D595928" s="335"/>
    </row>
    <row r="595929" spans="2:4">
      <c r="B595929" s="334"/>
      <c r="D595929" s="335"/>
    </row>
    <row r="595930" spans="2:4">
      <c r="B595930" s="334"/>
      <c r="D595930" s="335"/>
    </row>
    <row r="595931" spans="2:4">
      <c r="B595931" s="334"/>
      <c r="D595931" s="335"/>
    </row>
    <row r="595932" spans="2:4">
      <c r="B595932" s="334"/>
      <c r="D595932" s="335"/>
    </row>
    <row r="595933" spans="2:4">
      <c r="B595933" s="334"/>
      <c r="D595933" s="335"/>
    </row>
    <row r="595934" spans="2:4">
      <c r="B595934" s="334"/>
      <c r="D595934" s="335"/>
    </row>
    <row r="595935" spans="2:4">
      <c r="B595935" s="334"/>
      <c r="D595935" s="335"/>
    </row>
    <row r="595936" spans="2:4">
      <c r="B595936" s="334"/>
      <c r="D595936" s="335"/>
    </row>
    <row r="595937" spans="2:4">
      <c r="B595937" s="334"/>
      <c r="D595937" s="335"/>
    </row>
    <row r="595938" spans="2:4">
      <c r="B595938" s="334"/>
      <c r="D595938" s="335"/>
    </row>
    <row r="595939" spans="2:4">
      <c r="B595939" s="334"/>
      <c r="D595939" s="335"/>
    </row>
    <row r="595940" spans="2:4">
      <c r="B595940" s="334"/>
      <c r="D595940" s="335"/>
    </row>
    <row r="595941" spans="2:4">
      <c r="B595941" s="334"/>
      <c r="D595941" s="335"/>
    </row>
    <row r="595942" spans="2:4">
      <c r="B595942" s="334"/>
      <c r="D595942" s="335"/>
    </row>
    <row r="595943" spans="2:4">
      <c r="B595943" s="334"/>
      <c r="D595943" s="335"/>
    </row>
    <row r="595944" spans="2:4">
      <c r="B595944" s="334"/>
      <c r="D595944" s="335"/>
    </row>
    <row r="595945" spans="2:4">
      <c r="B595945" s="334"/>
      <c r="D595945" s="335"/>
    </row>
    <row r="595946" spans="2:4">
      <c r="B595946" s="334"/>
      <c r="D595946" s="335"/>
    </row>
    <row r="595947" spans="2:4">
      <c r="B595947" s="334"/>
      <c r="D595947" s="335"/>
    </row>
    <row r="595948" spans="2:4">
      <c r="B595948" s="334"/>
      <c r="D595948" s="335"/>
    </row>
    <row r="595949" spans="2:4">
      <c r="B595949" s="334"/>
      <c r="D595949" s="335"/>
    </row>
    <row r="595950" spans="2:4">
      <c r="B595950" s="334"/>
      <c r="D595950" s="335"/>
    </row>
    <row r="595951" spans="2:4">
      <c r="B595951" s="334"/>
      <c r="D595951" s="335"/>
    </row>
    <row r="595952" spans="2:4">
      <c r="B595952" s="334"/>
      <c r="D595952" s="335"/>
    </row>
    <row r="595953" spans="2:4">
      <c r="B595953" s="334"/>
      <c r="D595953" s="335"/>
    </row>
    <row r="595954" spans="2:4">
      <c r="B595954" s="334"/>
      <c r="D595954" s="335"/>
    </row>
    <row r="595955" spans="2:4">
      <c r="B595955" s="334"/>
      <c r="D595955" s="335"/>
    </row>
    <row r="595956" spans="2:4">
      <c r="B595956" s="334"/>
      <c r="D595956" s="335"/>
    </row>
    <row r="595957" spans="2:4">
      <c r="B595957" s="334"/>
      <c r="D595957" s="335"/>
    </row>
    <row r="595958" spans="2:4">
      <c r="B595958" s="334"/>
      <c r="D595958" s="335"/>
    </row>
    <row r="595959" spans="2:4">
      <c r="B595959" s="334"/>
      <c r="D595959" s="335"/>
    </row>
    <row r="595960" spans="2:4">
      <c r="B595960" s="334"/>
      <c r="D595960" s="335"/>
    </row>
    <row r="595961" spans="2:4">
      <c r="B595961" s="334"/>
      <c r="D595961" s="335"/>
    </row>
    <row r="595962" spans="2:4">
      <c r="B595962" s="334"/>
      <c r="D595962" s="335"/>
    </row>
    <row r="595963" spans="2:4">
      <c r="B595963" s="334"/>
      <c r="D595963" s="335"/>
    </row>
    <row r="595964" spans="2:4">
      <c r="B595964" s="334"/>
      <c r="D595964" s="335"/>
    </row>
    <row r="595965" spans="2:4">
      <c r="B595965" s="334"/>
      <c r="D595965" s="335"/>
    </row>
    <row r="595966" spans="2:4">
      <c r="B595966" s="334"/>
      <c r="D595966" s="335"/>
    </row>
    <row r="595967" spans="2:4">
      <c r="B595967" s="334"/>
      <c r="D595967" s="335"/>
    </row>
    <row r="595968" spans="2:4">
      <c r="B595968" s="334"/>
      <c r="D595968" s="335"/>
    </row>
    <row r="595969" spans="2:4">
      <c r="B595969" s="334"/>
      <c r="D595969" s="335"/>
    </row>
    <row r="595970" spans="2:4">
      <c r="B595970" s="334"/>
      <c r="D595970" s="335"/>
    </row>
    <row r="595971" spans="2:4">
      <c r="B595971" s="334"/>
      <c r="D595971" s="335"/>
    </row>
    <row r="595972" spans="2:4">
      <c r="B595972" s="334"/>
      <c r="D595972" s="335"/>
    </row>
    <row r="595973" spans="2:4">
      <c r="B595973" s="334"/>
      <c r="D595973" s="335"/>
    </row>
    <row r="595974" spans="2:4">
      <c r="B595974" s="334"/>
      <c r="D595974" s="335"/>
    </row>
    <row r="595975" spans="2:4">
      <c r="B595975" s="334"/>
      <c r="D595975" s="335"/>
    </row>
    <row r="595976" spans="2:4">
      <c r="B595976" s="334"/>
      <c r="D595976" s="335"/>
    </row>
    <row r="595977" spans="2:4">
      <c r="B595977" s="334"/>
      <c r="D595977" s="335"/>
    </row>
    <row r="595978" spans="2:4">
      <c r="B595978" s="334"/>
      <c r="D595978" s="335"/>
    </row>
    <row r="595979" spans="2:4">
      <c r="B595979" s="334"/>
      <c r="D595979" s="335"/>
    </row>
    <row r="595980" spans="2:4">
      <c r="B595980" s="334"/>
      <c r="D595980" s="335"/>
    </row>
    <row r="595981" spans="2:4">
      <c r="B595981" s="334"/>
      <c r="D595981" s="335"/>
    </row>
    <row r="595982" spans="2:4">
      <c r="B595982" s="334"/>
      <c r="D595982" s="335"/>
    </row>
    <row r="595983" spans="2:4">
      <c r="B595983" s="334"/>
      <c r="D595983" s="335"/>
    </row>
    <row r="595984" spans="2:4">
      <c r="B595984" s="334"/>
      <c r="D595984" s="335"/>
    </row>
    <row r="595985" spans="2:4">
      <c r="B595985" s="334"/>
      <c r="D595985" s="335"/>
    </row>
    <row r="595986" spans="2:4">
      <c r="B595986" s="334"/>
      <c r="D595986" s="335"/>
    </row>
    <row r="595987" spans="2:4">
      <c r="B595987" s="334"/>
      <c r="D595987" s="335"/>
    </row>
    <row r="595988" spans="2:4">
      <c r="B595988" s="334"/>
      <c r="D595988" s="335"/>
    </row>
    <row r="595989" spans="2:4">
      <c r="B595989" s="334"/>
      <c r="D595989" s="335"/>
    </row>
    <row r="595990" spans="2:4">
      <c r="B595990" s="334"/>
      <c r="D595990" s="335"/>
    </row>
    <row r="595991" spans="2:4">
      <c r="B595991" s="334"/>
      <c r="D595991" s="335"/>
    </row>
    <row r="595992" spans="2:4">
      <c r="B595992" s="334"/>
      <c r="D595992" s="335"/>
    </row>
    <row r="595993" spans="2:4">
      <c r="B595993" s="334"/>
      <c r="D595993" s="335"/>
    </row>
    <row r="595994" spans="2:4">
      <c r="B595994" s="334"/>
      <c r="D595994" s="335"/>
    </row>
    <row r="595995" spans="2:4">
      <c r="B595995" s="334"/>
      <c r="D595995" s="335"/>
    </row>
    <row r="595996" spans="2:4">
      <c r="B595996" s="334"/>
      <c r="D595996" s="335"/>
    </row>
    <row r="595997" spans="2:4">
      <c r="B595997" s="334"/>
      <c r="D595997" s="335"/>
    </row>
    <row r="595998" spans="2:4">
      <c r="B595998" s="334"/>
      <c r="D595998" s="335"/>
    </row>
    <row r="595999" spans="2:4">
      <c r="B595999" s="334"/>
      <c r="D595999" s="335"/>
    </row>
    <row r="596000" spans="2:4">
      <c r="B596000" s="334"/>
      <c r="D596000" s="335"/>
    </row>
    <row r="596001" spans="2:4">
      <c r="B596001" s="334"/>
      <c r="D596001" s="335"/>
    </row>
    <row r="596002" spans="2:4">
      <c r="B596002" s="334"/>
      <c r="D596002" s="335"/>
    </row>
    <row r="596003" spans="2:4">
      <c r="B596003" s="334"/>
      <c r="D596003" s="335"/>
    </row>
    <row r="596004" spans="2:4">
      <c r="B596004" s="334"/>
      <c r="D596004" s="335"/>
    </row>
    <row r="596005" spans="2:4">
      <c r="B596005" s="334"/>
      <c r="D596005" s="335"/>
    </row>
    <row r="596006" spans="2:4">
      <c r="B596006" s="334"/>
      <c r="D596006" s="335"/>
    </row>
    <row r="596007" spans="2:4">
      <c r="B596007" s="334"/>
      <c r="D596007" s="335"/>
    </row>
    <row r="596008" spans="2:4">
      <c r="B596008" s="334"/>
      <c r="D596008" s="335"/>
    </row>
    <row r="596009" spans="2:4">
      <c r="B596009" s="334"/>
      <c r="D596009" s="335"/>
    </row>
    <row r="596010" spans="2:4">
      <c r="B596010" s="334"/>
      <c r="D596010" s="335"/>
    </row>
    <row r="596011" spans="2:4">
      <c r="B596011" s="334"/>
      <c r="D596011" s="335"/>
    </row>
    <row r="596012" spans="2:4">
      <c r="B596012" s="334"/>
      <c r="D596012" s="335"/>
    </row>
    <row r="596013" spans="2:4">
      <c r="B596013" s="334"/>
      <c r="D596013" s="335"/>
    </row>
    <row r="596014" spans="2:4">
      <c r="B596014" s="334"/>
      <c r="D596014" s="335"/>
    </row>
    <row r="596015" spans="2:4">
      <c r="B596015" s="334"/>
      <c r="D596015" s="335"/>
    </row>
    <row r="596016" spans="2:4">
      <c r="B596016" s="334"/>
      <c r="D596016" s="335"/>
    </row>
    <row r="596017" spans="2:4">
      <c r="B596017" s="334"/>
      <c r="D596017" s="335"/>
    </row>
    <row r="596018" spans="2:4">
      <c r="B596018" s="334"/>
      <c r="D596018" s="335"/>
    </row>
    <row r="596019" spans="2:4">
      <c r="B596019" s="334"/>
      <c r="D596019" s="335"/>
    </row>
    <row r="596020" spans="2:4">
      <c r="B596020" s="334"/>
      <c r="D596020" s="335"/>
    </row>
    <row r="596021" spans="2:4">
      <c r="B596021" s="334"/>
      <c r="D596021" s="335"/>
    </row>
    <row r="596022" spans="2:4">
      <c r="B596022" s="334"/>
      <c r="D596022" s="335"/>
    </row>
    <row r="596023" spans="2:4">
      <c r="B596023" s="334"/>
      <c r="D596023" s="335"/>
    </row>
    <row r="596024" spans="2:4">
      <c r="B596024" s="334"/>
      <c r="D596024" s="335"/>
    </row>
    <row r="596025" spans="2:4">
      <c r="B596025" s="334"/>
      <c r="D596025" s="335"/>
    </row>
    <row r="596026" spans="2:4">
      <c r="B596026" s="334"/>
      <c r="D596026" s="335"/>
    </row>
    <row r="596027" spans="2:4">
      <c r="B596027" s="334"/>
      <c r="D596027" s="335"/>
    </row>
    <row r="596028" spans="2:4">
      <c r="B596028" s="334"/>
      <c r="D596028" s="335"/>
    </row>
    <row r="596029" spans="2:4">
      <c r="B596029" s="334"/>
      <c r="D596029" s="335"/>
    </row>
    <row r="596030" spans="2:4">
      <c r="B596030" s="334"/>
      <c r="D596030" s="335"/>
    </row>
    <row r="596031" spans="2:4">
      <c r="B596031" s="334"/>
      <c r="D596031" s="335"/>
    </row>
    <row r="596032" spans="2:4">
      <c r="B596032" s="334"/>
      <c r="D596032" s="335"/>
    </row>
    <row r="596033" spans="2:4">
      <c r="B596033" s="334"/>
      <c r="D596033" s="335"/>
    </row>
    <row r="596034" spans="2:4">
      <c r="B596034" s="334"/>
      <c r="D596034" s="335"/>
    </row>
    <row r="596035" spans="2:4">
      <c r="B596035" s="334"/>
      <c r="D596035" s="335"/>
    </row>
    <row r="596036" spans="2:4">
      <c r="B596036" s="334"/>
      <c r="D596036" s="335"/>
    </row>
    <row r="596037" spans="2:4">
      <c r="B596037" s="334"/>
      <c r="D596037" s="335"/>
    </row>
    <row r="596038" spans="2:4">
      <c r="B596038" s="334"/>
      <c r="D596038" s="335"/>
    </row>
    <row r="596039" spans="2:4">
      <c r="B596039" s="334"/>
      <c r="D596039" s="335"/>
    </row>
    <row r="596040" spans="2:4">
      <c r="B596040" s="334"/>
      <c r="D596040" s="335"/>
    </row>
    <row r="596041" spans="2:4">
      <c r="B596041" s="334"/>
      <c r="D596041" s="335"/>
    </row>
    <row r="596042" spans="2:4">
      <c r="B596042" s="334"/>
      <c r="D596042" s="335"/>
    </row>
    <row r="596043" spans="2:4">
      <c r="B596043" s="334"/>
      <c r="D596043" s="335"/>
    </row>
    <row r="596044" spans="2:4">
      <c r="B596044" s="334"/>
      <c r="D596044" s="335"/>
    </row>
    <row r="596045" spans="2:4">
      <c r="B596045" s="334"/>
      <c r="D596045" s="335"/>
    </row>
    <row r="596046" spans="2:4">
      <c r="B596046" s="334"/>
      <c r="D596046" s="335"/>
    </row>
    <row r="596047" spans="2:4">
      <c r="B596047" s="334"/>
      <c r="D596047" s="335"/>
    </row>
    <row r="596048" spans="2:4">
      <c r="B596048" s="334"/>
      <c r="D596048" s="335"/>
    </row>
    <row r="596049" spans="2:4">
      <c r="B596049" s="334"/>
      <c r="D596049" s="335"/>
    </row>
    <row r="596050" spans="2:4">
      <c r="B596050" s="334"/>
      <c r="D596050" s="335"/>
    </row>
    <row r="596051" spans="2:4">
      <c r="B596051" s="334"/>
      <c r="D596051" s="335"/>
    </row>
    <row r="596052" spans="2:4">
      <c r="B596052" s="334"/>
      <c r="D596052" s="335"/>
    </row>
    <row r="596053" spans="2:4">
      <c r="B596053" s="334"/>
      <c r="D596053" s="335"/>
    </row>
    <row r="596054" spans="2:4">
      <c r="B596054" s="334"/>
      <c r="D596054" s="335"/>
    </row>
    <row r="596055" spans="2:4">
      <c r="B596055" s="334"/>
      <c r="D596055" s="335"/>
    </row>
    <row r="596056" spans="2:4">
      <c r="B596056" s="334"/>
      <c r="D596056" s="335"/>
    </row>
    <row r="596057" spans="2:4">
      <c r="B596057" s="334"/>
      <c r="D596057" s="335"/>
    </row>
    <row r="596058" spans="2:4">
      <c r="B596058" s="334"/>
      <c r="D596058" s="335"/>
    </row>
    <row r="596059" spans="2:4">
      <c r="B596059" s="334"/>
      <c r="D596059" s="335"/>
    </row>
    <row r="596060" spans="2:4">
      <c r="B596060" s="334"/>
      <c r="D596060" s="335"/>
    </row>
    <row r="596061" spans="2:4">
      <c r="B596061" s="334"/>
      <c r="D596061" s="335"/>
    </row>
    <row r="596062" spans="2:4">
      <c r="B596062" s="334"/>
      <c r="D596062" s="335"/>
    </row>
    <row r="596063" spans="2:4">
      <c r="B596063" s="334"/>
      <c r="D596063" s="335"/>
    </row>
    <row r="596064" spans="2:4">
      <c r="B596064" s="334"/>
      <c r="D596064" s="335"/>
    </row>
    <row r="596065" spans="2:4">
      <c r="B596065" s="334"/>
      <c r="D596065" s="335"/>
    </row>
    <row r="596066" spans="2:4">
      <c r="B596066" s="334"/>
      <c r="D596066" s="335"/>
    </row>
    <row r="596067" spans="2:4">
      <c r="B596067" s="334"/>
      <c r="D596067" s="335"/>
    </row>
    <row r="596068" spans="2:4">
      <c r="B596068" s="334"/>
      <c r="D596068" s="335"/>
    </row>
    <row r="596069" spans="2:4">
      <c r="B596069" s="334"/>
      <c r="D596069" s="335"/>
    </row>
    <row r="596070" spans="2:4">
      <c r="B596070" s="334"/>
      <c r="D596070" s="335"/>
    </row>
    <row r="596071" spans="2:4">
      <c r="B596071" s="334"/>
      <c r="D596071" s="335"/>
    </row>
    <row r="596072" spans="2:4">
      <c r="B596072" s="334"/>
      <c r="D596072" s="335"/>
    </row>
    <row r="596073" spans="2:4">
      <c r="B596073" s="334"/>
      <c r="D596073" s="335"/>
    </row>
    <row r="596074" spans="2:4">
      <c r="B596074" s="334"/>
      <c r="D596074" s="335"/>
    </row>
    <row r="596075" spans="2:4">
      <c r="B596075" s="334"/>
      <c r="D596075" s="335"/>
    </row>
    <row r="596076" spans="2:4">
      <c r="B596076" s="334"/>
      <c r="D596076" s="335"/>
    </row>
    <row r="596077" spans="2:4">
      <c r="B596077" s="334"/>
      <c r="D596077" s="335"/>
    </row>
    <row r="596078" spans="2:4">
      <c r="B596078" s="334"/>
      <c r="D596078" s="335"/>
    </row>
    <row r="596079" spans="2:4">
      <c r="B596079" s="334"/>
      <c r="D596079" s="335"/>
    </row>
    <row r="596080" spans="2:4">
      <c r="B596080" s="334"/>
      <c r="D596080" s="335"/>
    </row>
    <row r="596081" spans="2:4">
      <c r="B596081" s="334"/>
      <c r="D596081" s="335"/>
    </row>
    <row r="596082" spans="2:4">
      <c r="B596082" s="334"/>
      <c r="D596082" s="335"/>
    </row>
    <row r="596083" spans="2:4">
      <c r="B596083" s="334"/>
      <c r="D596083" s="335"/>
    </row>
    <row r="596084" spans="2:4">
      <c r="B596084" s="334"/>
      <c r="D596084" s="335"/>
    </row>
    <row r="596085" spans="2:4">
      <c r="B596085" s="334"/>
      <c r="D596085" s="335"/>
    </row>
    <row r="596086" spans="2:4">
      <c r="B596086" s="334"/>
      <c r="D596086" s="335"/>
    </row>
    <row r="596087" spans="2:4">
      <c r="B596087" s="334"/>
      <c r="D596087" s="335"/>
    </row>
    <row r="596088" spans="2:4">
      <c r="B596088" s="334"/>
      <c r="D596088" s="335"/>
    </row>
    <row r="596089" spans="2:4">
      <c r="B596089" s="334"/>
      <c r="D596089" s="335"/>
    </row>
    <row r="596090" spans="2:4">
      <c r="B596090" s="334"/>
      <c r="D596090" s="335"/>
    </row>
    <row r="596091" spans="2:4">
      <c r="B596091" s="334"/>
      <c r="D596091" s="335"/>
    </row>
    <row r="596092" spans="2:4">
      <c r="B596092" s="334"/>
      <c r="D596092" s="335"/>
    </row>
    <row r="596093" spans="2:4">
      <c r="B596093" s="334"/>
      <c r="D596093" s="335"/>
    </row>
    <row r="596094" spans="2:4">
      <c r="B596094" s="334"/>
      <c r="D596094" s="335"/>
    </row>
    <row r="596095" spans="2:4">
      <c r="B596095" s="334"/>
      <c r="D596095" s="335"/>
    </row>
    <row r="596096" spans="2:4">
      <c r="B596096" s="334"/>
      <c r="D596096" s="335"/>
    </row>
    <row r="596097" spans="2:4">
      <c r="B596097" s="334"/>
      <c r="D596097" s="335"/>
    </row>
    <row r="596098" spans="2:4">
      <c r="B596098" s="334"/>
      <c r="D596098" s="335"/>
    </row>
    <row r="596099" spans="2:4">
      <c r="B596099" s="334"/>
      <c r="D596099" s="335"/>
    </row>
    <row r="596100" spans="2:4">
      <c r="B596100" s="334"/>
      <c r="D596100" s="335"/>
    </row>
    <row r="596101" spans="2:4">
      <c r="B596101" s="334"/>
      <c r="D596101" s="335"/>
    </row>
    <row r="596102" spans="2:4">
      <c r="B596102" s="334"/>
      <c r="D596102" s="335"/>
    </row>
    <row r="596103" spans="2:4">
      <c r="B596103" s="334"/>
      <c r="D596103" s="335"/>
    </row>
    <row r="596104" spans="2:4">
      <c r="B596104" s="334"/>
      <c r="D596104" s="335"/>
    </row>
    <row r="596105" spans="2:4">
      <c r="B596105" s="334"/>
      <c r="D596105" s="335"/>
    </row>
    <row r="596106" spans="2:4">
      <c r="B596106" s="334"/>
      <c r="D596106" s="335"/>
    </row>
    <row r="596107" spans="2:4">
      <c r="B596107" s="334"/>
      <c r="D596107" s="335"/>
    </row>
    <row r="596108" spans="2:4">
      <c r="B596108" s="334"/>
      <c r="D596108" s="335"/>
    </row>
    <row r="596109" spans="2:4">
      <c r="B596109" s="334"/>
      <c r="D596109" s="335"/>
    </row>
    <row r="596110" spans="2:4">
      <c r="B596110" s="334"/>
      <c r="D596110" s="335"/>
    </row>
    <row r="596111" spans="2:4">
      <c r="B596111" s="334"/>
      <c r="D596111" s="335"/>
    </row>
    <row r="596112" spans="2:4">
      <c r="B596112" s="334"/>
      <c r="D596112" s="335"/>
    </row>
    <row r="596113" spans="2:4">
      <c r="B596113" s="334"/>
      <c r="D596113" s="335"/>
    </row>
    <row r="596114" spans="2:4">
      <c r="B596114" s="334"/>
      <c r="D596114" s="335"/>
    </row>
    <row r="596115" spans="2:4">
      <c r="B596115" s="334"/>
      <c r="D596115" s="335"/>
    </row>
    <row r="596116" spans="2:4">
      <c r="B596116" s="334"/>
      <c r="D596116" s="335"/>
    </row>
    <row r="596117" spans="2:4">
      <c r="B596117" s="334"/>
      <c r="D596117" s="335"/>
    </row>
    <row r="596118" spans="2:4">
      <c r="B596118" s="334"/>
      <c r="D596118" s="335"/>
    </row>
    <row r="596119" spans="2:4">
      <c r="B596119" s="334"/>
      <c r="D596119" s="335"/>
    </row>
    <row r="596120" spans="2:4">
      <c r="B596120" s="334"/>
      <c r="D596120" s="335"/>
    </row>
    <row r="596121" spans="2:4">
      <c r="B596121" s="334"/>
      <c r="D596121" s="335"/>
    </row>
    <row r="596122" spans="2:4">
      <c r="B596122" s="334"/>
      <c r="D596122" s="335"/>
    </row>
    <row r="596123" spans="2:4">
      <c r="B596123" s="334"/>
      <c r="D596123" s="335"/>
    </row>
    <row r="596124" spans="2:4">
      <c r="B596124" s="334"/>
      <c r="D596124" s="335"/>
    </row>
    <row r="596125" spans="2:4">
      <c r="B596125" s="334"/>
      <c r="D596125" s="335"/>
    </row>
    <row r="596126" spans="2:4">
      <c r="B596126" s="334"/>
      <c r="D596126" s="335"/>
    </row>
    <row r="596127" spans="2:4">
      <c r="B596127" s="334"/>
      <c r="D596127" s="335"/>
    </row>
    <row r="596128" spans="2:4">
      <c r="B596128" s="334"/>
      <c r="D596128" s="335"/>
    </row>
    <row r="596129" spans="2:4">
      <c r="B596129" s="334"/>
      <c r="D596129" s="335"/>
    </row>
    <row r="596130" spans="2:4">
      <c r="B596130" s="334"/>
      <c r="D596130" s="335"/>
    </row>
    <row r="596131" spans="2:4">
      <c r="B596131" s="334"/>
      <c r="D596131" s="335"/>
    </row>
    <row r="596132" spans="2:4">
      <c r="B596132" s="334"/>
      <c r="D596132" s="335"/>
    </row>
    <row r="596133" spans="2:4">
      <c r="B596133" s="334"/>
      <c r="D596133" s="335"/>
    </row>
    <row r="596134" spans="2:4">
      <c r="B596134" s="334"/>
      <c r="D596134" s="335"/>
    </row>
    <row r="596135" spans="2:4">
      <c r="B596135" s="334"/>
      <c r="D596135" s="335"/>
    </row>
    <row r="596136" spans="2:4">
      <c r="B596136" s="334"/>
      <c r="D596136" s="335"/>
    </row>
    <row r="596137" spans="2:4">
      <c r="B596137" s="334"/>
      <c r="D596137" s="335"/>
    </row>
    <row r="596138" spans="2:4">
      <c r="B596138" s="334"/>
      <c r="D596138" s="335"/>
    </row>
    <row r="596139" spans="2:4">
      <c r="B596139" s="334"/>
      <c r="D596139" s="335"/>
    </row>
    <row r="596140" spans="2:4">
      <c r="B596140" s="334"/>
      <c r="D596140" s="335"/>
    </row>
    <row r="596141" spans="2:4">
      <c r="B596141" s="334"/>
      <c r="D596141" s="335"/>
    </row>
    <row r="596142" spans="2:4">
      <c r="B596142" s="334"/>
      <c r="D596142" s="335"/>
    </row>
    <row r="596143" spans="2:4">
      <c r="B596143" s="334"/>
      <c r="D596143" s="335"/>
    </row>
    <row r="596144" spans="2:4">
      <c r="B596144" s="334"/>
      <c r="D596144" s="335"/>
    </row>
    <row r="596145" spans="2:4">
      <c r="B596145" s="334"/>
      <c r="D596145" s="335"/>
    </row>
    <row r="596146" spans="2:4">
      <c r="B596146" s="334"/>
      <c r="D596146" s="335"/>
    </row>
    <row r="596147" spans="2:4">
      <c r="B596147" s="334"/>
      <c r="D596147" s="335"/>
    </row>
    <row r="596148" spans="2:4">
      <c r="B596148" s="334"/>
      <c r="D596148" s="335"/>
    </row>
    <row r="596149" spans="2:4">
      <c r="B596149" s="334"/>
      <c r="D596149" s="335"/>
    </row>
    <row r="596150" spans="2:4">
      <c r="B596150" s="334"/>
      <c r="D596150" s="335"/>
    </row>
    <row r="596151" spans="2:4">
      <c r="B596151" s="334"/>
      <c r="D596151" s="335"/>
    </row>
    <row r="596152" spans="2:4">
      <c r="B596152" s="334"/>
      <c r="D596152" s="335"/>
    </row>
    <row r="596153" spans="2:4">
      <c r="B596153" s="334"/>
      <c r="D596153" s="335"/>
    </row>
    <row r="596154" spans="2:4">
      <c r="B596154" s="334"/>
      <c r="D596154" s="335"/>
    </row>
    <row r="596155" spans="2:4">
      <c r="B596155" s="334"/>
      <c r="D596155" s="335"/>
    </row>
    <row r="596156" spans="2:4">
      <c r="B596156" s="334"/>
      <c r="D596156" s="335"/>
    </row>
    <row r="596157" spans="2:4">
      <c r="B596157" s="334"/>
      <c r="D596157" s="335"/>
    </row>
    <row r="596158" spans="2:4">
      <c r="B596158" s="334"/>
      <c r="D596158" s="335"/>
    </row>
    <row r="596159" spans="2:4">
      <c r="B596159" s="334"/>
      <c r="D596159" s="335"/>
    </row>
    <row r="596160" spans="2:4">
      <c r="B596160" s="334"/>
      <c r="D596160" s="335"/>
    </row>
    <row r="596161" spans="2:4">
      <c r="B596161" s="334"/>
      <c r="D596161" s="335"/>
    </row>
    <row r="596162" spans="2:4">
      <c r="B596162" s="334"/>
      <c r="D596162" s="335"/>
    </row>
    <row r="596163" spans="2:4">
      <c r="B596163" s="334"/>
      <c r="D596163" s="335"/>
    </row>
    <row r="596164" spans="2:4">
      <c r="B596164" s="334"/>
      <c r="D596164" s="335"/>
    </row>
    <row r="596165" spans="2:4">
      <c r="B596165" s="334"/>
      <c r="D596165" s="335"/>
    </row>
    <row r="596166" spans="2:4">
      <c r="B596166" s="334"/>
      <c r="D596166" s="335"/>
    </row>
    <row r="596167" spans="2:4">
      <c r="B596167" s="334"/>
      <c r="D596167" s="335"/>
    </row>
    <row r="596168" spans="2:4">
      <c r="B596168" s="334"/>
      <c r="D596168" s="335"/>
    </row>
    <row r="596169" spans="2:4">
      <c r="B596169" s="334"/>
      <c r="D596169" s="335"/>
    </row>
    <row r="596170" spans="2:4">
      <c r="B596170" s="334"/>
      <c r="D596170" s="335"/>
    </row>
    <row r="596171" spans="2:4">
      <c r="B596171" s="334"/>
      <c r="D596171" s="335"/>
    </row>
    <row r="596172" spans="2:4">
      <c r="B596172" s="334"/>
      <c r="D596172" s="335"/>
    </row>
    <row r="596173" spans="2:4">
      <c r="B596173" s="334"/>
      <c r="D596173" s="335"/>
    </row>
    <row r="596174" spans="2:4">
      <c r="B596174" s="334"/>
      <c r="D596174" s="335"/>
    </row>
    <row r="596175" spans="2:4">
      <c r="B596175" s="334"/>
      <c r="D596175" s="335"/>
    </row>
    <row r="596176" spans="2:4">
      <c r="B596176" s="334"/>
      <c r="D596176" s="335"/>
    </row>
    <row r="596177" spans="2:4">
      <c r="B596177" s="334"/>
      <c r="D596177" s="335"/>
    </row>
    <row r="596178" spans="2:4">
      <c r="B596178" s="334"/>
      <c r="D596178" s="335"/>
    </row>
    <row r="596179" spans="2:4">
      <c r="B596179" s="334"/>
      <c r="D596179" s="335"/>
    </row>
    <row r="596180" spans="2:4">
      <c r="B596180" s="334"/>
      <c r="D596180" s="335"/>
    </row>
    <row r="596181" spans="2:4">
      <c r="B596181" s="334"/>
      <c r="D596181" s="335"/>
    </row>
    <row r="596182" spans="2:4">
      <c r="B596182" s="334"/>
      <c r="D596182" s="335"/>
    </row>
    <row r="596183" spans="2:4">
      <c r="B596183" s="334"/>
      <c r="D596183" s="335"/>
    </row>
    <row r="596184" spans="2:4">
      <c r="B596184" s="334"/>
      <c r="D596184" s="335"/>
    </row>
    <row r="596185" spans="2:4">
      <c r="B596185" s="334"/>
      <c r="D596185" s="335"/>
    </row>
    <row r="596186" spans="2:4">
      <c r="B596186" s="334"/>
      <c r="D596186" s="335"/>
    </row>
    <row r="596187" spans="2:4">
      <c r="B596187" s="334"/>
      <c r="D596187" s="335"/>
    </row>
    <row r="596188" spans="2:4">
      <c r="B596188" s="334"/>
      <c r="D596188" s="335"/>
    </row>
    <row r="596189" spans="2:4">
      <c r="B596189" s="334"/>
      <c r="D596189" s="335"/>
    </row>
    <row r="596190" spans="2:4">
      <c r="B596190" s="334"/>
      <c r="D596190" s="335"/>
    </row>
    <row r="596191" spans="2:4">
      <c r="B596191" s="334"/>
      <c r="D596191" s="335"/>
    </row>
    <row r="596192" spans="2:4">
      <c r="B596192" s="334"/>
      <c r="D596192" s="335"/>
    </row>
    <row r="596193" spans="2:4">
      <c r="B596193" s="334"/>
      <c r="D596193" s="335"/>
    </row>
    <row r="596194" spans="2:4">
      <c r="B596194" s="334"/>
      <c r="D596194" s="335"/>
    </row>
    <row r="596195" spans="2:4">
      <c r="B596195" s="334"/>
      <c r="D596195" s="335"/>
    </row>
    <row r="596196" spans="2:4">
      <c r="B596196" s="334"/>
      <c r="D596196" s="335"/>
    </row>
    <row r="596197" spans="2:4">
      <c r="B596197" s="334"/>
      <c r="D596197" s="335"/>
    </row>
    <row r="596198" spans="2:4">
      <c r="B596198" s="334"/>
      <c r="D596198" s="335"/>
    </row>
    <row r="596199" spans="2:4">
      <c r="B596199" s="334"/>
      <c r="D596199" s="335"/>
    </row>
    <row r="596200" spans="2:4">
      <c r="B596200" s="334"/>
      <c r="D596200" s="335"/>
    </row>
    <row r="596201" spans="2:4">
      <c r="B596201" s="334"/>
      <c r="D596201" s="335"/>
    </row>
    <row r="596202" spans="2:4">
      <c r="B596202" s="334"/>
      <c r="D596202" s="335"/>
    </row>
    <row r="596203" spans="2:4">
      <c r="B596203" s="334"/>
      <c r="D596203" s="335"/>
    </row>
    <row r="596204" spans="2:4">
      <c r="B596204" s="334"/>
      <c r="D596204" s="335"/>
    </row>
    <row r="596205" spans="2:4">
      <c r="B596205" s="334"/>
      <c r="D596205" s="335"/>
    </row>
    <row r="596206" spans="2:4">
      <c r="B596206" s="334"/>
      <c r="D596206" s="335"/>
    </row>
    <row r="596207" spans="2:4">
      <c r="B596207" s="334"/>
      <c r="D596207" s="335"/>
    </row>
    <row r="596208" spans="2:4">
      <c r="B596208" s="334"/>
      <c r="D596208" s="335"/>
    </row>
    <row r="596209" spans="2:4">
      <c r="B596209" s="334"/>
      <c r="D596209" s="335"/>
    </row>
    <row r="596210" spans="2:4">
      <c r="B596210" s="334"/>
      <c r="D596210" s="335"/>
    </row>
    <row r="596211" spans="2:4">
      <c r="B596211" s="334"/>
      <c r="D596211" s="335"/>
    </row>
    <row r="596212" spans="2:4">
      <c r="B596212" s="334"/>
      <c r="D596212" s="335"/>
    </row>
    <row r="596213" spans="2:4">
      <c r="B596213" s="334"/>
      <c r="D596213" s="335"/>
    </row>
    <row r="596214" spans="2:4">
      <c r="B596214" s="334"/>
      <c r="D596214" s="335"/>
    </row>
    <row r="596215" spans="2:4">
      <c r="B596215" s="334"/>
      <c r="D596215" s="335"/>
    </row>
    <row r="596216" spans="2:4">
      <c r="B596216" s="334"/>
      <c r="D596216" s="335"/>
    </row>
    <row r="596217" spans="2:4">
      <c r="B596217" s="334"/>
      <c r="D596217" s="335"/>
    </row>
    <row r="596218" spans="2:4">
      <c r="B596218" s="334"/>
      <c r="D596218" s="335"/>
    </row>
    <row r="596219" spans="2:4">
      <c r="B596219" s="334"/>
      <c r="D596219" s="335"/>
    </row>
    <row r="596220" spans="2:4">
      <c r="B596220" s="334"/>
      <c r="D596220" s="335"/>
    </row>
    <row r="596221" spans="2:4">
      <c r="B596221" s="334"/>
      <c r="D596221" s="335"/>
    </row>
    <row r="596222" spans="2:4">
      <c r="B596222" s="334"/>
      <c r="D596222" s="335"/>
    </row>
    <row r="596223" spans="2:4">
      <c r="B596223" s="334"/>
      <c r="D596223" s="335"/>
    </row>
    <row r="596224" spans="2:4">
      <c r="B596224" s="334"/>
      <c r="D596224" s="335"/>
    </row>
    <row r="596225" spans="2:4">
      <c r="B596225" s="334"/>
      <c r="D596225" s="335"/>
    </row>
    <row r="596226" spans="2:4">
      <c r="B596226" s="334"/>
      <c r="D596226" s="335"/>
    </row>
    <row r="596227" spans="2:4">
      <c r="B596227" s="334"/>
      <c r="D596227" s="335"/>
    </row>
    <row r="596228" spans="2:4">
      <c r="B596228" s="334"/>
      <c r="D596228" s="335"/>
    </row>
    <row r="596229" spans="2:4">
      <c r="B596229" s="334"/>
      <c r="D596229" s="335"/>
    </row>
    <row r="596230" spans="2:4">
      <c r="B596230" s="334"/>
      <c r="D596230" s="335"/>
    </row>
    <row r="596231" spans="2:4">
      <c r="B596231" s="334"/>
      <c r="D596231" s="335"/>
    </row>
    <row r="596232" spans="2:4">
      <c r="B596232" s="334"/>
      <c r="D596232" s="335"/>
    </row>
    <row r="596233" spans="2:4">
      <c r="B596233" s="334"/>
      <c r="D596233" s="335"/>
    </row>
    <row r="596234" spans="2:4">
      <c r="B596234" s="334"/>
      <c r="D596234" s="335"/>
    </row>
    <row r="596235" spans="2:4">
      <c r="B596235" s="334"/>
      <c r="D596235" s="335"/>
    </row>
    <row r="596236" spans="2:4">
      <c r="B596236" s="334"/>
      <c r="D596236" s="335"/>
    </row>
    <row r="596237" spans="2:4">
      <c r="B596237" s="334"/>
      <c r="D596237" s="335"/>
    </row>
    <row r="596238" spans="2:4">
      <c r="B596238" s="334"/>
      <c r="D596238" s="335"/>
    </row>
    <row r="596239" spans="2:4">
      <c r="B596239" s="334"/>
      <c r="D596239" s="335"/>
    </row>
    <row r="596240" spans="2:4">
      <c r="B596240" s="334"/>
      <c r="D596240" s="335"/>
    </row>
    <row r="596241" spans="2:4">
      <c r="B596241" s="334"/>
      <c r="D596241" s="335"/>
    </row>
    <row r="596242" spans="2:4">
      <c r="B596242" s="334"/>
      <c r="D596242" s="335"/>
    </row>
    <row r="596243" spans="2:4">
      <c r="B596243" s="334"/>
      <c r="D596243" s="335"/>
    </row>
    <row r="596244" spans="2:4">
      <c r="B596244" s="334"/>
      <c r="D596244" s="335"/>
    </row>
    <row r="596245" spans="2:4">
      <c r="B596245" s="334"/>
      <c r="D596245" s="335"/>
    </row>
    <row r="596246" spans="2:4">
      <c r="B596246" s="334"/>
      <c r="D596246" s="335"/>
    </row>
    <row r="596247" spans="2:4">
      <c r="B596247" s="334"/>
      <c r="D596247" s="335"/>
    </row>
    <row r="596248" spans="2:4">
      <c r="B596248" s="334"/>
      <c r="D596248" s="335"/>
    </row>
    <row r="596249" spans="2:4">
      <c r="B596249" s="334"/>
      <c r="D596249" s="335"/>
    </row>
    <row r="596250" spans="2:4">
      <c r="B596250" s="334"/>
      <c r="D596250" s="335"/>
    </row>
    <row r="596251" spans="2:4">
      <c r="B596251" s="334"/>
      <c r="D596251" s="335"/>
    </row>
    <row r="596252" spans="2:4">
      <c r="B596252" s="334"/>
      <c r="D596252" s="335"/>
    </row>
    <row r="596253" spans="2:4">
      <c r="B596253" s="334"/>
      <c r="D596253" s="335"/>
    </row>
    <row r="596254" spans="2:4">
      <c r="B596254" s="334"/>
      <c r="D596254" s="335"/>
    </row>
    <row r="596255" spans="2:4">
      <c r="B596255" s="334"/>
      <c r="D596255" s="335"/>
    </row>
    <row r="596256" spans="2:4">
      <c r="B596256" s="334"/>
      <c r="D596256" s="335"/>
    </row>
    <row r="596257" spans="2:4">
      <c r="B596257" s="334"/>
      <c r="D596257" s="335"/>
    </row>
    <row r="596258" spans="2:4">
      <c r="B596258" s="334"/>
      <c r="D596258" s="335"/>
    </row>
    <row r="596259" spans="2:4">
      <c r="B596259" s="334"/>
      <c r="D596259" s="335"/>
    </row>
    <row r="596260" spans="2:4">
      <c r="B596260" s="334"/>
      <c r="D596260" s="335"/>
    </row>
    <row r="596261" spans="2:4">
      <c r="B596261" s="334"/>
      <c r="D596261" s="335"/>
    </row>
    <row r="596262" spans="2:4">
      <c r="B596262" s="334"/>
      <c r="D596262" s="335"/>
    </row>
    <row r="596263" spans="2:4">
      <c r="B596263" s="334"/>
      <c r="D596263" s="335"/>
    </row>
    <row r="596264" spans="2:4">
      <c r="B596264" s="334"/>
      <c r="D596264" s="335"/>
    </row>
    <row r="596265" spans="2:4">
      <c r="B596265" s="334"/>
      <c r="D596265" s="335"/>
    </row>
    <row r="596266" spans="2:4">
      <c r="B596266" s="334"/>
      <c r="D596266" s="335"/>
    </row>
    <row r="596267" spans="2:4">
      <c r="B596267" s="334"/>
      <c r="D596267" s="335"/>
    </row>
    <row r="596268" spans="2:4">
      <c r="B596268" s="334"/>
      <c r="D596268" s="335"/>
    </row>
    <row r="596269" spans="2:4">
      <c r="B596269" s="334"/>
      <c r="D596269" s="335"/>
    </row>
    <row r="596270" spans="2:4">
      <c r="B596270" s="334"/>
      <c r="D596270" s="335"/>
    </row>
    <row r="596271" spans="2:4">
      <c r="B596271" s="334"/>
      <c r="D596271" s="335"/>
    </row>
    <row r="596272" spans="2:4">
      <c r="B596272" s="334"/>
      <c r="D596272" s="335"/>
    </row>
    <row r="596273" spans="2:4">
      <c r="B596273" s="334"/>
      <c r="D596273" s="335"/>
    </row>
    <row r="596274" spans="2:4">
      <c r="B596274" s="334"/>
      <c r="D596274" s="335"/>
    </row>
    <row r="596275" spans="2:4">
      <c r="B596275" s="334"/>
      <c r="D596275" s="335"/>
    </row>
    <row r="596276" spans="2:4">
      <c r="B596276" s="334"/>
      <c r="D596276" s="335"/>
    </row>
    <row r="596277" spans="2:4">
      <c r="B596277" s="334"/>
      <c r="D596277" s="335"/>
    </row>
    <row r="596278" spans="2:4">
      <c r="B596278" s="334"/>
      <c r="D596278" s="335"/>
    </row>
    <row r="596279" spans="2:4">
      <c r="B596279" s="334"/>
      <c r="D596279" s="335"/>
    </row>
    <row r="596280" spans="2:4">
      <c r="B596280" s="334"/>
      <c r="D596280" s="335"/>
    </row>
    <row r="596281" spans="2:4">
      <c r="B596281" s="334"/>
      <c r="D596281" s="335"/>
    </row>
    <row r="596282" spans="2:4">
      <c r="B596282" s="334"/>
      <c r="D596282" s="335"/>
    </row>
    <row r="596283" spans="2:4">
      <c r="B596283" s="334"/>
      <c r="D596283" s="335"/>
    </row>
    <row r="596284" spans="2:4">
      <c r="B596284" s="334"/>
      <c r="D596284" s="335"/>
    </row>
    <row r="596285" spans="2:4">
      <c r="B596285" s="334"/>
      <c r="D596285" s="335"/>
    </row>
    <row r="596286" spans="2:4">
      <c r="B596286" s="334"/>
      <c r="D596286" s="335"/>
    </row>
    <row r="596287" spans="2:4">
      <c r="B596287" s="334"/>
      <c r="D596287" s="335"/>
    </row>
    <row r="596288" spans="2:4">
      <c r="B596288" s="334"/>
      <c r="D596288" s="335"/>
    </row>
    <row r="596289" spans="2:4">
      <c r="B596289" s="334"/>
      <c r="D596289" s="335"/>
    </row>
    <row r="596290" spans="2:4">
      <c r="B596290" s="334"/>
      <c r="D596290" s="335"/>
    </row>
    <row r="596291" spans="2:4">
      <c r="B596291" s="334"/>
      <c r="D596291" s="335"/>
    </row>
    <row r="596292" spans="2:4">
      <c r="B596292" s="334"/>
      <c r="D596292" s="335"/>
    </row>
    <row r="596293" spans="2:4">
      <c r="B596293" s="334"/>
      <c r="D596293" s="335"/>
    </row>
    <row r="596294" spans="2:4">
      <c r="B596294" s="334"/>
      <c r="D596294" s="335"/>
    </row>
    <row r="596295" spans="2:4">
      <c r="B596295" s="334"/>
      <c r="D596295" s="335"/>
    </row>
    <row r="596296" spans="2:4">
      <c r="B596296" s="334"/>
      <c r="D596296" s="335"/>
    </row>
    <row r="596297" spans="2:4">
      <c r="B596297" s="334"/>
      <c r="D596297" s="335"/>
    </row>
    <row r="596298" spans="2:4">
      <c r="B596298" s="334"/>
      <c r="D596298" s="335"/>
    </row>
    <row r="596299" spans="2:4">
      <c r="B596299" s="334"/>
      <c r="D596299" s="335"/>
    </row>
    <row r="596300" spans="2:4">
      <c r="B596300" s="334"/>
      <c r="D596300" s="335"/>
    </row>
    <row r="596301" spans="2:4">
      <c r="B596301" s="334"/>
      <c r="D596301" s="335"/>
    </row>
    <row r="596302" spans="2:4">
      <c r="B596302" s="334"/>
      <c r="D596302" s="335"/>
    </row>
    <row r="596303" spans="2:4">
      <c r="B596303" s="334"/>
      <c r="D596303" s="335"/>
    </row>
    <row r="596304" spans="2:4">
      <c r="B596304" s="334"/>
      <c r="D596304" s="335"/>
    </row>
    <row r="596305" spans="2:4">
      <c r="B596305" s="334"/>
      <c r="D596305" s="335"/>
    </row>
    <row r="596306" spans="2:4">
      <c r="B596306" s="334"/>
      <c r="D596306" s="335"/>
    </row>
    <row r="596307" spans="2:4">
      <c r="B596307" s="334"/>
      <c r="D596307" s="335"/>
    </row>
    <row r="596308" spans="2:4">
      <c r="B596308" s="334"/>
      <c r="D596308" s="335"/>
    </row>
    <row r="596309" spans="2:4">
      <c r="B596309" s="334"/>
      <c r="D596309" s="335"/>
    </row>
    <row r="596310" spans="2:4">
      <c r="B596310" s="334"/>
      <c r="D596310" s="335"/>
    </row>
    <row r="596311" spans="2:4">
      <c r="B596311" s="334"/>
      <c r="D596311" s="335"/>
    </row>
    <row r="596312" spans="2:4">
      <c r="B596312" s="334"/>
      <c r="D596312" s="335"/>
    </row>
    <row r="596313" spans="2:4">
      <c r="B596313" s="334"/>
      <c r="D596313" s="335"/>
    </row>
    <row r="596314" spans="2:4">
      <c r="B596314" s="334"/>
      <c r="D596314" s="335"/>
    </row>
    <row r="596315" spans="2:4">
      <c r="B596315" s="334"/>
      <c r="D596315" s="335"/>
    </row>
    <row r="596316" spans="2:4">
      <c r="B596316" s="334"/>
      <c r="D596316" s="335"/>
    </row>
    <row r="596317" spans="2:4">
      <c r="B596317" s="334"/>
      <c r="D596317" s="335"/>
    </row>
    <row r="596318" spans="2:4">
      <c r="B596318" s="334"/>
      <c r="D596318" s="335"/>
    </row>
    <row r="596319" spans="2:4">
      <c r="B596319" s="334"/>
      <c r="D596319" s="335"/>
    </row>
    <row r="596320" spans="2:4">
      <c r="B596320" s="334"/>
      <c r="D596320" s="335"/>
    </row>
    <row r="596321" spans="2:4">
      <c r="B596321" s="334"/>
      <c r="D596321" s="335"/>
    </row>
    <row r="596322" spans="2:4">
      <c r="B596322" s="334"/>
      <c r="D596322" s="335"/>
    </row>
    <row r="596323" spans="2:4">
      <c r="B596323" s="334"/>
      <c r="D596323" s="335"/>
    </row>
    <row r="596324" spans="2:4">
      <c r="B596324" s="334"/>
      <c r="D596324" s="335"/>
    </row>
    <row r="596325" spans="2:4">
      <c r="B596325" s="334"/>
      <c r="D596325" s="335"/>
    </row>
    <row r="596326" spans="2:4">
      <c r="B596326" s="334"/>
      <c r="D596326" s="335"/>
    </row>
    <row r="596327" spans="2:4">
      <c r="B596327" s="334"/>
      <c r="D596327" s="335"/>
    </row>
    <row r="596328" spans="2:4">
      <c r="B596328" s="334"/>
      <c r="D596328" s="335"/>
    </row>
    <row r="596329" spans="2:4">
      <c r="B596329" s="334"/>
      <c r="D596329" s="335"/>
    </row>
    <row r="596330" spans="2:4">
      <c r="B596330" s="334"/>
      <c r="D596330" s="335"/>
    </row>
    <row r="596331" spans="2:4">
      <c r="B596331" s="334"/>
      <c r="D596331" s="335"/>
    </row>
    <row r="596332" spans="2:4">
      <c r="B596332" s="334"/>
      <c r="D596332" s="335"/>
    </row>
    <row r="596333" spans="2:4">
      <c r="B596333" s="334"/>
      <c r="D596333" s="335"/>
    </row>
    <row r="596334" spans="2:4">
      <c r="B596334" s="334"/>
      <c r="D596334" s="335"/>
    </row>
    <row r="596335" spans="2:4">
      <c r="B596335" s="334"/>
      <c r="D596335" s="335"/>
    </row>
    <row r="596336" spans="2:4">
      <c r="B596336" s="334"/>
      <c r="D596336" s="335"/>
    </row>
    <row r="596337" spans="2:4">
      <c r="B596337" s="334"/>
      <c r="D596337" s="335"/>
    </row>
    <row r="596338" spans="2:4">
      <c r="B596338" s="334"/>
      <c r="D596338" s="335"/>
    </row>
    <row r="596339" spans="2:4">
      <c r="B596339" s="334"/>
      <c r="D596339" s="335"/>
    </row>
    <row r="596340" spans="2:4">
      <c r="B596340" s="334"/>
      <c r="D596340" s="335"/>
    </row>
    <row r="596341" spans="2:4">
      <c r="B596341" s="334"/>
      <c r="D596341" s="335"/>
    </row>
    <row r="596342" spans="2:4">
      <c r="B596342" s="334"/>
      <c r="D596342" s="335"/>
    </row>
    <row r="596343" spans="2:4">
      <c r="B596343" s="334"/>
      <c r="D596343" s="335"/>
    </row>
    <row r="596344" spans="2:4">
      <c r="B596344" s="334"/>
      <c r="D596344" s="335"/>
    </row>
    <row r="596345" spans="2:4">
      <c r="B596345" s="334"/>
      <c r="D596345" s="335"/>
    </row>
    <row r="596346" spans="2:4">
      <c r="B596346" s="334"/>
      <c r="D596346" s="335"/>
    </row>
    <row r="596347" spans="2:4">
      <c r="B596347" s="334"/>
      <c r="D596347" s="335"/>
    </row>
    <row r="596348" spans="2:4">
      <c r="B596348" s="334"/>
      <c r="D596348" s="335"/>
    </row>
    <row r="596349" spans="2:4">
      <c r="B596349" s="334"/>
      <c r="D596349" s="335"/>
    </row>
    <row r="596350" spans="2:4">
      <c r="B596350" s="334"/>
      <c r="D596350" s="335"/>
    </row>
    <row r="596351" spans="2:4">
      <c r="B596351" s="334"/>
      <c r="D596351" s="335"/>
    </row>
    <row r="596352" spans="2:4">
      <c r="B596352" s="334"/>
      <c r="D596352" s="335"/>
    </row>
    <row r="596353" spans="2:4">
      <c r="B596353" s="334"/>
      <c r="D596353" s="335"/>
    </row>
    <row r="596354" spans="2:4">
      <c r="B596354" s="334"/>
      <c r="D596354" s="335"/>
    </row>
    <row r="596355" spans="2:4">
      <c r="B596355" s="334"/>
      <c r="D596355" s="335"/>
    </row>
    <row r="596356" spans="2:4">
      <c r="B596356" s="334"/>
      <c r="D596356" s="335"/>
    </row>
    <row r="596357" spans="2:4">
      <c r="B596357" s="334"/>
      <c r="D596357" s="335"/>
    </row>
    <row r="596358" spans="2:4">
      <c r="B596358" s="334"/>
      <c r="D596358" s="335"/>
    </row>
    <row r="596359" spans="2:4">
      <c r="B596359" s="334"/>
      <c r="D596359" s="335"/>
    </row>
    <row r="596360" spans="2:4">
      <c r="B596360" s="334"/>
      <c r="D596360" s="335"/>
    </row>
    <row r="596361" spans="2:4">
      <c r="B596361" s="334"/>
      <c r="D596361" s="335"/>
    </row>
    <row r="596362" spans="2:4">
      <c r="B596362" s="334"/>
      <c r="D596362" s="335"/>
    </row>
    <row r="596363" spans="2:4">
      <c r="B596363" s="334"/>
      <c r="D596363" s="335"/>
    </row>
    <row r="596364" spans="2:4">
      <c r="B596364" s="334"/>
      <c r="D596364" s="335"/>
    </row>
    <row r="596365" spans="2:4">
      <c r="B596365" s="334"/>
      <c r="D596365" s="335"/>
    </row>
    <row r="596366" spans="2:4">
      <c r="B596366" s="334"/>
      <c r="D596366" s="335"/>
    </row>
    <row r="596367" spans="2:4">
      <c r="B596367" s="334"/>
      <c r="D596367" s="335"/>
    </row>
    <row r="596368" spans="2:4">
      <c r="B596368" s="334"/>
      <c r="D596368" s="335"/>
    </row>
    <row r="596369" spans="2:4">
      <c r="B596369" s="334"/>
      <c r="D596369" s="335"/>
    </row>
    <row r="596370" spans="2:4">
      <c r="B596370" s="334"/>
      <c r="D596370" s="335"/>
    </row>
    <row r="596371" spans="2:4">
      <c r="B596371" s="334"/>
      <c r="D596371" s="335"/>
    </row>
    <row r="596372" spans="2:4">
      <c r="B596372" s="334"/>
      <c r="D596372" s="335"/>
    </row>
    <row r="596373" spans="2:4">
      <c r="B596373" s="334"/>
      <c r="D596373" s="335"/>
    </row>
    <row r="596374" spans="2:4">
      <c r="B596374" s="334"/>
      <c r="D596374" s="335"/>
    </row>
    <row r="596375" spans="2:4">
      <c r="B596375" s="334"/>
      <c r="D596375" s="335"/>
    </row>
    <row r="596376" spans="2:4">
      <c r="B596376" s="334"/>
      <c r="D596376" s="335"/>
    </row>
    <row r="596377" spans="2:4">
      <c r="B596377" s="334"/>
      <c r="D596377" s="335"/>
    </row>
    <row r="596378" spans="2:4">
      <c r="B596378" s="334"/>
      <c r="D596378" s="335"/>
    </row>
    <row r="596379" spans="2:4">
      <c r="B596379" s="334"/>
      <c r="D596379" s="335"/>
    </row>
    <row r="596380" spans="2:4">
      <c r="B596380" s="334"/>
      <c r="D596380" s="335"/>
    </row>
    <row r="596381" spans="2:4">
      <c r="B596381" s="334"/>
      <c r="D596381" s="335"/>
    </row>
    <row r="596382" spans="2:4">
      <c r="B596382" s="334"/>
      <c r="D596382" s="335"/>
    </row>
    <row r="596383" spans="2:4">
      <c r="B596383" s="334"/>
      <c r="D596383" s="335"/>
    </row>
    <row r="596384" spans="2:4">
      <c r="B596384" s="334"/>
      <c r="D596384" s="335"/>
    </row>
    <row r="596385" spans="2:4">
      <c r="B596385" s="334"/>
      <c r="D596385" s="335"/>
    </row>
    <row r="596386" spans="2:4">
      <c r="B596386" s="334"/>
      <c r="D596386" s="335"/>
    </row>
    <row r="596387" spans="2:4">
      <c r="B596387" s="334"/>
      <c r="D596387" s="335"/>
    </row>
    <row r="596388" spans="2:4">
      <c r="B596388" s="334"/>
      <c r="D596388" s="335"/>
    </row>
    <row r="596389" spans="2:4">
      <c r="B596389" s="334"/>
      <c r="D596389" s="335"/>
    </row>
    <row r="596390" spans="2:4">
      <c r="B596390" s="334"/>
      <c r="D596390" s="335"/>
    </row>
    <row r="596391" spans="2:4">
      <c r="B596391" s="334"/>
      <c r="D596391" s="335"/>
    </row>
    <row r="596392" spans="2:4">
      <c r="B596392" s="334"/>
      <c r="D596392" s="335"/>
    </row>
    <row r="596393" spans="2:4">
      <c r="B596393" s="334"/>
      <c r="D596393" s="335"/>
    </row>
    <row r="596394" spans="2:4">
      <c r="B596394" s="334"/>
      <c r="D596394" s="335"/>
    </row>
    <row r="596395" spans="2:4">
      <c r="B596395" s="334"/>
      <c r="D596395" s="335"/>
    </row>
    <row r="596396" spans="2:4">
      <c r="B596396" s="334"/>
      <c r="D596396" s="335"/>
    </row>
    <row r="596397" spans="2:4">
      <c r="B596397" s="334"/>
      <c r="D596397" s="335"/>
    </row>
    <row r="596398" spans="2:4">
      <c r="B596398" s="334"/>
      <c r="D596398" s="335"/>
    </row>
    <row r="596399" spans="2:4">
      <c r="B596399" s="334"/>
      <c r="D596399" s="335"/>
    </row>
    <row r="596400" spans="2:4">
      <c r="B596400" s="334"/>
      <c r="D596400" s="335"/>
    </row>
    <row r="596401" spans="2:4">
      <c r="B596401" s="334"/>
      <c r="D596401" s="335"/>
    </row>
    <row r="596402" spans="2:4">
      <c r="B596402" s="334"/>
      <c r="D596402" s="335"/>
    </row>
    <row r="596403" spans="2:4">
      <c r="B596403" s="334"/>
      <c r="D596403" s="335"/>
    </row>
    <row r="596404" spans="2:4">
      <c r="B596404" s="334"/>
      <c r="D596404" s="335"/>
    </row>
    <row r="596405" spans="2:4">
      <c r="B596405" s="334"/>
      <c r="D596405" s="335"/>
    </row>
    <row r="596406" spans="2:4">
      <c r="B596406" s="334"/>
      <c r="D596406" s="335"/>
    </row>
    <row r="596407" spans="2:4">
      <c r="B596407" s="334"/>
      <c r="D596407" s="335"/>
    </row>
    <row r="596408" spans="2:4">
      <c r="B596408" s="334"/>
      <c r="D596408" s="335"/>
    </row>
    <row r="596409" spans="2:4">
      <c r="B596409" s="334"/>
      <c r="D596409" s="335"/>
    </row>
    <row r="596410" spans="2:4">
      <c r="B596410" s="334"/>
      <c r="D596410" s="335"/>
    </row>
    <row r="596411" spans="2:4">
      <c r="B596411" s="334"/>
      <c r="D596411" s="335"/>
    </row>
    <row r="596412" spans="2:4">
      <c r="B596412" s="334"/>
      <c r="D596412" s="335"/>
    </row>
    <row r="596413" spans="2:4">
      <c r="B596413" s="334"/>
      <c r="D596413" s="335"/>
    </row>
    <row r="596414" spans="2:4">
      <c r="B596414" s="334"/>
      <c r="D596414" s="335"/>
    </row>
    <row r="596415" spans="2:4">
      <c r="B596415" s="334"/>
      <c r="D596415" s="335"/>
    </row>
    <row r="596416" spans="2:4">
      <c r="B596416" s="334"/>
      <c r="D596416" s="335"/>
    </row>
    <row r="596417" spans="2:4">
      <c r="B596417" s="334"/>
      <c r="D596417" s="335"/>
    </row>
    <row r="596418" spans="2:4">
      <c r="B596418" s="334"/>
      <c r="D596418" s="335"/>
    </row>
    <row r="596419" spans="2:4">
      <c r="B596419" s="334"/>
      <c r="D596419" s="335"/>
    </row>
    <row r="596420" spans="2:4">
      <c r="B596420" s="334"/>
      <c r="D596420" s="335"/>
    </row>
    <row r="596421" spans="2:4">
      <c r="B596421" s="334"/>
      <c r="D596421" s="335"/>
    </row>
    <row r="596422" spans="2:4">
      <c r="B596422" s="334"/>
      <c r="D596422" s="335"/>
    </row>
    <row r="596423" spans="2:4">
      <c r="B596423" s="334"/>
      <c r="D596423" s="335"/>
    </row>
    <row r="596424" spans="2:4">
      <c r="B596424" s="334"/>
      <c r="D596424" s="335"/>
    </row>
    <row r="596425" spans="2:4">
      <c r="B596425" s="334"/>
      <c r="D596425" s="335"/>
    </row>
    <row r="596426" spans="2:4">
      <c r="B596426" s="334"/>
      <c r="D596426" s="335"/>
    </row>
    <row r="596427" spans="2:4">
      <c r="B596427" s="334"/>
      <c r="D596427" s="335"/>
    </row>
    <row r="596428" spans="2:4">
      <c r="B596428" s="334"/>
      <c r="D596428" s="335"/>
    </row>
    <row r="596429" spans="2:4">
      <c r="B596429" s="334"/>
      <c r="D596429" s="335"/>
    </row>
    <row r="596430" spans="2:4">
      <c r="B596430" s="334"/>
      <c r="D596430" s="335"/>
    </row>
    <row r="596431" spans="2:4">
      <c r="B596431" s="334"/>
      <c r="D596431" s="335"/>
    </row>
    <row r="596432" spans="2:4">
      <c r="B596432" s="334"/>
      <c r="D596432" s="335"/>
    </row>
    <row r="596433" spans="2:4">
      <c r="B596433" s="334"/>
      <c r="D596433" s="335"/>
    </row>
    <row r="596434" spans="2:4">
      <c r="B596434" s="334"/>
      <c r="D596434" s="335"/>
    </row>
    <row r="596435" spans="2:4">
      <c r="B596435" s="334"/>
      <c r="D596435" s="335"/>
    </row>
    <row r="596436" spans="2:4">
      <c r="B596436" s="334"/>
      <c r="D596436" s="335"/>
    </row>
    <row r="596437" spans="2:4">
      <c r="B596437" s="334"/>
      <c r="D596437" s="335"/>
    </row>
    <row r="596438" spans="2:4">
      <c r="B596438" s="334"/>
      <c r="D596438" s="335"/>
    </row>
    <row r="596439" spans="2:4">
      <c r="B596439" s="334"/>
      <c r="D596439" s="335"/>
    </row>
    <row r="596440" spans="2:4">
      <c r="B596440" s="334"/>
      <c r="D596440" s="335"/>
    </row>
    <row r="596441" spans="2:4">
      <c r="B596441" s="334"/>
      <c r="D596441" s="335"/>
    </row>
    <row r="596442" spans="2:4">
      <c r="B596442" s="334"/>
      <c r="D596442" s="335"/>
    </row>
    <row r="596443" spans="2:4">
      <c r="B596443" s="334"/>
      <c r="D596443" s="335"/>
    </row>
    <row r="596444" spans="2:4">
      <c r="B596444" s="334"/>
      <c r="D596444" s="335"/>
    </row>
    <row r="596445" spans="2:4">
      <c r="B596445" s="334"/>
      <c r="D596445" s="335"/>
    </row>
    <row r="596446" spans="2:4">
      <c r="B596446" s="334"/>
      <c r="D596446" s="335"/>
    </row>
    <row r="596447" spans="2:4">
      <c r="B596447" s="334"/>
      <c r="D596447" s="335"/>
    </row>
    <row r="596448" spans="2:4">
      <c r="B596448" s="334"/>
      <c r="D596448" s="335"/>
    </row>
    <row r="596449" spans="2:4">
      <c r="B596449" s="334"/>
      <c r="D596449" s="335"/>
    </row>
    <row r="596450" spans="2:4">
      <c r="B596450" s="334"/>
      <c r="D596450" s="335"/>
    </row>
    <row r="596451" spans="2:4">
      <c r="B596451" s="334"/>
      <c r="D596451" s="335"/>
    </row>
    <row r="596452" spans="2:4">
      <c r="B596452" s="334"/>
      <c r="D596452" s="335"/>
    </row>
    <row r="596453" spans="2:4">
      <c r="B596453" s="334"/>
      <c r="D596453" s="335"/>
    </row>
    <row r="596454" spans="2:4">
      <c r="B596454" s="334"/>
      <c r="D596454" s="335"/>
    </row>
    <row r="596455" spans="2:4">
      <c r="B596455" s="334"/>
      <c r="D596455" s="335"/>
    </row>
    <row r="596456" spans="2:4">
      <c r="B596456" s="334"/>
      <c r="D596456" s="335"/>
    </row>
    <row r="596457" spans="2:4">
      <c r="B596457" s="334"/>
      <c r="D596457" s="335"/>
    </row>
    <row r="596458" spans="2:4">
      <c r="B596458" s="334"/>
      <c r="D596458" s="335"/>
    </row>
    <row r="596459" spans="2:4">
      <c r="B596459" s="334"/>
      <c r="D596459" s="335"/>
    </row>
    <row r="596460" spans="2:4">
      <c r="B596460" s="334"/>
      <c r="D596460" s="335"/>
    </row>
    <row r="596461" spans="2:4">
      <c r="B596461" s="334"/>
      <c r="D596461" s="335"/>
    </row>
    <row r="596462" spans="2:4">
      <c r="B596462" s="334"/>
      <c r="D596462" s="335"/>
    </row>
    <row r="596463" spans="2:4">
      <c r="B596463" s="334"/>
      <c r="D596463" s="335"/>
    </row>
    <row r="596464" spans="2:4">
      <c r="B596464" s="334"/>
      <c r="D596464" s="335"/>
    </row>
    <row r="596465" spans="2:4">
      <c r="B596465" s="334"/>
      <c r="D596465" s="335"/>
    </row>
    <row r="596466" spans="2:4">
      <c r="B596466" s="334"/>
      <c r="D596466" s="335"/>
    </row>
    <row r="596467" spans="2:4">
      <c r="B596467" s="334"/>
      <c r="D596467" s="335"/>
    </row>
    <row r="596468" spans="2:4">
      <c r="B596468" s="334"/>
      <c r="D596468" s="335"/>
    </row>
    <row r="596469" spans="2:4">
      <c r="B596469" s="334"/>
      <c r="D596469" s="335"/>
    </row>
    <row r="596470" spans="2:4">
      <c r="B596470" s="334"/>
      <c r="D596470" s="335"/>
    </row>
    <row r="596471" spans="2:4">
      <c r="B596471" s="334"/>
      <c r="D596471" s="335"/>
    </row>
    <row r="596472" spans="2:4">
      <c r="B596472" s="334"/>
      <c r="D596472" s="335"/>
    </row>
    <row r="596473" spans="2:4">
      <c r="B596473" s="334"/>
      <c r="D596473" s="335"/>
    </row>
    <row r="596474" spans="2:4">
      <c r="B596474" s="334"/>
      <c r="D596474" s="335"/>
    </row>
    <row r="596475" spans="2:4">
      <c r="B596475" s="334"/>
      <c r="D596475" s="335"/>
    </row>
    <row r="596476" spans="2:4">
      <c r="B596476" s="334"/>
      <c r="D596476" s="335"/>
    </row>
    <row r="596477" spans="2:4">
      <c r="B596477" s="334"/>
      <c r="D596477" s="335"/>
    </row>
    <row r="596478" spans="2:4">
      <c r="B596478" s="334"/>
      <c r="D596478" s="335"/>
    </row>
    <row r="596479" spans="2:4">
      <c r="B596479" s="334"/>
      <c r="D596479" s="335"/>
    </row>
    <row r="596480" spans="2:4">
      <c r="B596480" s="334"/>
      <c r="D596480" s="335"/>
    </row>
    <row r="596481" spans="2:4">
      <c r="B596481" s="334"/>
      <c r="D596481" s="335"/>
    </row>
    <row r="596482" spans="2:4">
      <c r="B596482" s="334"/>
      <c r="D596482" s="335"/>
    </row>
    <row r="596483" spans="2:4">
      <c r="B596483" s="334"/>
      <c r="D596483" s="335"/>
    </row>
    <row r="596484" spans="2:4">
      <c r="B596484" s="334"/>
      <c r="D596484" s="335"/>
    </row>
    <row r="596485" spans="2:4">
      <c r="B596485" s="334"/>
      <c r="D596485" s="335"/>
    </row>
    <row r="596486" spans="2:4">
      <c r="B596486" s="334"/>
      <c r="D596486" s="335"/>
    </row>
    <row r="596487" spans="2:4">
      <c r="B596487" s="334"/>
      <c r="D596487" s="335"/>
    </row>
    <row r="596488" spans="2:4">
      <c r="B596488" s="334"/>
      <c r="D596488" s="335"/>
    </row>
    <row r="596489" spans="2:4">
      <c r="B596489" s="334"/>
      <c r="D596489" s="335"/>
    </row>
    <row r="596490" spans="2:4">
      <c r="B596490" s="334"/>
      <c r="D596490" s="335"/>
    </row>
    <row r="596491" spans="2:4">
      <c r="B596491" s="334"/>
      <c r="D596491" s="335"/>
    </row>
    <row r="596492" spans="2:4">
      <c r="B596492" s="334"/>
      <c r="D596492" s="335"/>
    </row>
    <row r="596493" spans="2:4">
      <c r="B596493" s="334"/>
      <c r="D596493" s="335"/>
    </row>
    <row r="596494" spans="2:4">
      <c r="B596494" s="334"/>
      <c r="D596494" s="335"/>
    </row>
    <row r="596495" spans="2:4">
      <c r="B596495" s="334"/>
      <c r="D596495" s="335"/>
    </row>
    <row r="596496" spans="2:4">
      <c r="B596496" s="334"/>
      <c r="D596496" s="335"/>
    </row>
    <row r="596497" spans="2:4">
      <c r="B596497" s="334"/>
      <c r="D596497" s="335"/>
    </row>
    <row r="596498" spans="2:4">
      <c r="B596498" s="334"/>
      <c r="D596498" s="335"/>
    </row>
    <row r="596499" spans="2:4">
      <c r="B596499" s="334"/>
      <c r="D596499" s="335"/>
    </row>
    <row r="596500" spans="2:4">
      <c r="B596500" s="334"/>
      <c r="D596500" s="335"/>
    </row>
    <row r="596501" spans="2:4">
      <c r="B596501" s="334"/>
      <c r="D596501" s="335"/>
    </row>
    <row r="596502" spans="2:4">
      <c r="B596502" s="334"/>
      <c r="D596502" s="335"/>
    </row>
    <row r="596503" spans="2:4">
      <c r="B596503" s="334"/>
      <c r="D596503" s="335"/>
    </row>
    <row r="596504" spans="2:4">
      <c r="B596504" s="334"/>
      <c r="D596504" s="335"/>
    </row>
    <row r="596505" spans="2:4">
      <c r="B596505" s="334"/>
      <c r="D596505" s="335"/>
    </row>
    <row r="596506" spans="2:4">
      <c r="B596506" s="334"/>
      <c r="D596506" s="335"/>
    </row>
    <row r="596507" spans="2:4">
      <c r="B596507" s="334"/>
      <c r="D596507" s="335"/>
    </row>
    <row r="596508" spans="2:4">
      <c r="B596508" s="334"/>
      <c r="D596508" s="335"/>
    </row>
    <row r="596509" spans="2:4">
      <c r="B596509" s="334"/>
      <c r="D596509" s="335"/>
    </row>
    <row r="596510" spans="2:4">
      <c r="B596510" s="334"/>
      <c r="D596510" s="335"/>
    </row>
    <row r="596511" spans="2:4">
      <c r="B596511" s="334"/>
      <c r="D596511" s="335"/>
    </row>
    <row r="596512" spans="2:4">
      <c r="B596512" s="334"/>
      <c r="D596512" s="335"/>
    </row>
    <row r="596513" spans="2:4">
      <c r="B596513" s="334"/>
      <c r="D596513" s="335"/>
    </row>
    <row r="596514" spans="2:4">
      <c r="B596514" s="334"/>
      <c r="D596514" s="335"/>
    </row>
    <row r="596515" spans="2:4">
      <c r="B596515" s="334"/>
      <c r="D596515" s="335"/>
    </row>
    <row r="596516" spans="2:4">
      <c r="B596516" s="334"/>
      <c r="D596516" s="335"/>
    </row>
    <row r="596517" spans="2:4">
      <c r="B596517" s="334"/>
      <c r="D596517" s="335"/>
    </row>
    <row r="596518" spans="2:4">
      <c r="B596518" s="334"/>
      <c r="D596518" s="335"/>
    </row>
    <row r="596519" spans="2:4">
      <c r="B596519" s="334"/>
      <c r="D596519" s="335"/>
    </row>
    <row r="596520" spans="2:4">
      <c r="B596520" s="334"/>
      <c r="D596520" s="335"/>
    </row>
    <row r="596521" spans="2:4">
      <c r="B596521" s="334"/>
      <c r="D596521" s="335"/>
    </row>
    <row r="596522" spans="2:4">
      <c r="B596522" s="334"/>
      <c r="D596522" s="335"/>
    </row>
    <row r="596523" spans="2:4">
      <c r="B596523" s="334"/>
      <c r="D596523" s="335"/>
    </row>
    <row r="596524" spans="2:4">
      <c r="B596524" s="334"/>
      <c r="D596524" s="335"/>
    </row>
    <row r="596525" spans="2:4">
      <c r="B596525" s="334"/>
      <c r="D596525" s="335"/>
    </row>
    <row r="596526" spans="2:4">
      <c r="B596526" s="334"/>
      <c r="D596526" s="335"/>
    </row>
    <row r="596527" spans="2:4">
      <c r="B596527" s="334"/>
      <c r="D596527" s="335"/>
    </row>
    <row r="596528" spans="2:4">
      <c r="B596528" s="334"/>
      <c r="D596528" s="335"/>
    </row>
    <row r="596529" spans="2:4">
      <c r="B596529" s="334"/>
      <c r="D596529" s="335"/>
    </row>
    <row r="596530" spans="2:4">
      <c r="B596530" s="334"/>
      <c r="D596530" s="335"/>
    </row>
    <row r="596531" spans="2:4">
      <c r="B596531" s="334"/>
      <c r="D596531" s="335"/>
    </row>
    <row r="596532" spans="2:4">
      <c r="B596532" s="334"/>
      <c r="D596532" s="335"/>
    </row>
    <row r="596533" spans="2:4">
      <c r="B596533" s="334"/>
      <c r="D596533" s="335"/>
    </row>
    <row r="596534" spans="2:4">
      <c r="B596534" s="334"/>
      <c r="D596534" s="335"/>
    </row>
    <row r="596535" spans="2:4">
      <c r="B596535" s="334"/>
      <c r="D596535" s="335"/>
    </row>
    <row r="596536" spans="2:4">
      <c r="B596536" s="334"/>
      <c r="D596536" s="335"/>
    </row>
    <row r="596537" spans="2:4">
      <c r="B596537" s="334"/>
      <c r="D596537" s="335"/>
    </row>
    <row r="596538" spans="2:4">
      <c r="B596538" s="334"/>
      <c r="D596538" s="335"/>
    </row>
    <row r="596539" spans="2:4">
      <c r="B596539" s="334"/>
      <c r="D596539" s="335"/>
    </row>
    <row r="596540" spans="2:4">
      <c r="B596540" s="334"/>
      <c r="D596540" s="335"/>
    </row>
    <row r="596541" spans="2:4">
      <c r="B596541" s="334"/>
      <c r="D596541" s="335"/>
    </row>
    <row r="596542" spans="2:4">
      <c r="B596542" s="334"/>
      <c r="D596542" s="335"/>
    </row>
    <row r="596543" spans="2:4">
      <c r="B596543" s="334"/>
      <c r="D596543" s="335"/>
    </row>
    <row r="596544" spans="2:4">
      <c r="B596544" s="334"/>
      <c r="D596544" s="335"/>
    </row>
    <row r="596545" spans="2:4">
      <c r="B596545" s="334"/>
      <c r="D596545" s="335"/>
    </row>
    <row r="596546" spans="2:4">
      <c r="B596546" s="334"/>
      <c r="D596546" s="335"/>
    </row>
    <row r="596547" spans="2:4">
      <c r="B596547" s="334"/>
      <c r="D596547" s="335"/>
    </row>
    <row r="596548" spans="2:4">
      <c r="B596548" s="334"/>
      <c r="D596548" s="335"/>
    </row>
    <row r="596549" spans="2:4">
      <c r="B596549" s="334"/>
      <c r="D596549" s="335"/>
    </row>
    <row r="596550" spans="2:4">
      <c r="B596550" s="334"/>
      <c r="D596550" s="335"/>
    </row>
    <row r="596551" spans="2:4">
      <c r="B596551" s="334"/>
      <c r="D596551" s="335"/>
    </row>
    <row r="596552" spans="2:4">
      <c r="B596552" s="334"/>
      <c r="D596552" s="335"/>
    </row>
    <row r="596553" spans="2:4">
      <c r="B596553" s="334"/>
      <c r="D596553" s="335"/>
    </row>
    <row r="596554" spans="2:4">
      <c r="B596554" s="334"/>
      <c r="D596554" s="335"/>
    </row>
    <row r="596555" spans="2:4">
      <c r="B596555" s="334"/>
      <c r="D596555" s="335"/>
    </row>
    <row r="596556" spans="2:4">
      <c r="B596556" s="334"/>
      <c r="D596556" s="335"/>
    </row>
    <row r="596557" spans="2:4">
      <c r="B596557" s="334"/>
      <c r="D596557" s="335"/>
    </row>
    <row r="596558" spans="2:4">
      <c r="B596558" s="334"/>
      <c r="D596558" s="335"/>
    </row>
    <row r="596559" spans="2:4">
      <c r="B596559" s="334"/>
      <c r="D596559" s="335"/>
    </row>
    <row r="596560" spans="2:4">
      <c r="B596560" s="334"/>
      <c r="D596560" s="335"/>
    </row>
    <row r="596561" spans="2:4">
      <c r="B596561" s="334"/>
      <c r="D596561" s="335"/>
    </row>
    <row r="596562" spans="2:4">
      <c r="B596562" s="334"/>
      <c r="D596562" s="335"/>
    </row>
    <row r="596563" spans="2:4">
      <c r="B596563" s="334"/>
      <c r="D596563" s="335"/>
    </row>
    <row r="596564" spans="2:4">
      <c r="B596564" s="334"/>
      <c r="D596564" s="335"/>
    </row>
    <row r="596565" spans="2:4">
      <c r="B596565" s="334"/>
      <c r="D596565" s="335"/>
    </row>
    <row r="596566" spans="2:4">
      <c r="B596566" s="334"/>
      <c r="D596566" s="335"/>
    </row>
    <row r="596567" spans="2:4">
      <c r="B596567" s="334"/>
      <c r="D596567" s="335"/>
    </row>
    <row r="596568" spans="2:4">
      <c r="B596568" s="334"/>
      <c r="D596568" s="335"/>
    </row>
    <row r="596569" spans="2:4">
      <c r="B596569" s="334"/>
      <c r="D596569" s="335"/>
    </row>
    <row r="596570" spans="2:4">
      <c r="B596570" s="334"/>
      <c r="D596570" s="335"/>
    </row>
    <row r="596571" spans="2:4">
      <c r="B596571" s="334"/>
      <c r="D596571" s="335"/>
    </row>
    <row r="596572" spans="2:4">
      <c r="B596572" s="334"/>
      <c r="D596572" s="335"/>
    </row>
    <row r="596573" spans="2:4">
      <c r="B596573" s="334"/>
      <c r="D596573" s="335"/>
    </row>
    <row r="596574" spans="2:4">
      <c r="B596574" s="334"/>
      <c r="D596574" s="335"/>
    </row>
    <row r="596575" spans="2:4">
      <c r="B596575" s="334"/>
      <c r="D596575" s="335"/>
    </row>
    <row r="596576" spans="2:4">
      <c r="B596576" s="334"/>
      <c r="D596576" s="335"/>
    </row>
    <row r="596577" spans="2:4">
      <c r="B596577" s="334"/>
      <c r="D596577" s="335"/>
    </row>
    <row r="596578" spans="2:4">
      <c r="B596578" s="334"/>
      <c r="D596578" s="335"/>
    </row>
    <row r="596579" spans="2:4">
      <c r="B596579" s="334"/>
      <c r="D596579" s="335"/>
    </row>
    <row r="596580" spans="2:4">
      <c r="B596580" s="334"/>
      <c r="D596580" s="335"/>
    </row>
    <row r="596581" spans="2:4">
      <c r="B596581" s="334"/>
      <c r="D596581" s="335"/>
    </row>
    <row r="596582" spans="2:4">
      <c r="B596582" s="334"/>
      <c r="D596582" s="335"/>
    </row>
    <row r="596583" spans="2:4">
      <c r="B596583" s="334"/>
      <c r="D596583" s="335"/>
    </row>
    <row r="596584" spans="2:4">
      <c r="B596584" s="334"/>
      <c r="D596584" s="335"/>
    </row>
    <row r="596585" spans="2:4">
      <c r="B596585" s="334"/>
      <c r="D596585" s="335"/>
    </row>
    <row r="596586" spans="2:4">
      <c r="B596586" s="334"/>
      <c r="D596586" s="335"/>
    </row>
    <row r="596587" spans="2:4">
      <c r="B596587" s="334"/>
      <c r="D596587" s="335"/>
    </row>
    <row r="596588" spans="2:4">
      <c r="B596588" s="334"/>
      <c r="D596588" s="335"/>
    </row>
    <row r="596589" spans="2:4">
      <c r="B596589" s="334"/>
      <c r="D596589" s="335"/>
    </row>
    <row r="596590" spans="2:4">
      <c r="B596590" s="334"/>
      <c r="D596590" s="335"/>
    </row>
    <row r="596591" spans="2:4">
      <c r="B596591" s="334"/>
      <c r="D596591" s="335"/>
    </row>
    <row r="596592" spans="2:4">
      <c r="B596592" s="334"/>
      <c r="D596592" s="335"/>
    </row>
    <row r="596593" spans="2:4">
      <c r="B596593" s="334"/>
      <c r="D596593" s="335"/>
    </row>
    <row r="596594" spans="2:4">
      <c r="B596594" s="334"/>
      <c r="D596594" s="335"/>
    </row>
    <row r="596595" spans="2:4">
      <c r="B596595" s="334"/>
      <c r="D596595" s="335"/>
    </row>
    <row r="596596" spans="2:4">
      <c r="B596596" s="334"/>
      <c r="D596596" s="335"/>
    </row>
    <row r="596597" spans="2:4">
      <c r="B596597" s="334"/>
      <c r="D596597" s="335"/>
    </row>
    <row r="596598" spans="2:4">
      <c r="B596598" s="334"/>
      <c r="D596598" s="335"/>
    </row>
    <row r="596599" spans="2:4">
      <c r="B596599" s="334"/>
      <c r="D596599" s="335"/>
    </row>
    <row r="596600" spans="2:4">
      <c r="B596600" s="334"/>
      <c r="D596600" s="335"/>
    </row>
    <row r="596601" spans="2:4">
      <c r="B596601" s="334"/>
      <c r="D596601" s="335"/>
    </row>
    <row r="596602" spans="2:4">
      <c r="B596602" s="334"/>
      <c r="D596602" s="335"/>
    </row>
    <row r="596603" spans="2:4">
      <c r="B596603" s="334"/>
      <c r="D596603" s="335"/>
    </row>
    <row r="596604" spans="2:4">
      <c r="B596604" s="334"/>
      <c r="D596604" s="335"/>
    </row>
    <row r="596605" spans="2:4">
      <c r="B596605" s="334"/>
      <c r="D596605" s="335"/>
    </row>
    <row r="596606" spans="2:4">
      <c r="B596606" s="334"/>
      <c r="D596606" s="335"/>
    </row>
    <row r="596607" spans="2:4">
      <c r="B596607" s="334"/>
      <c r="D596607" s="335"/>
    </row>
    <row r="596608" spans="2:4">
      <c r="B596608" s="334"/>
      <c r="D596608" s="335"/>
    </row>
    <row r="596609" spans="2:4">
      <c r="B596609" s="334"/>
      <c r="D596609" s="335"/>
    </row>
    <row r="596610" spans="2:4">
      <c r="B596610" s="334"/>
      <c r="D596610" s="335"/>
    </row>
    <row r="596611" spans="2:4">
      <c r="B596611" s="334"/>
      <c r="D596611" s="335"/>
    </row>
    <row r="596612" spans="2:4">
      <c r="B596612" s="334"/>
      <c r="D596612" s="335"/>
    </row>
    <row r="596613" spans="2:4">
      <c r="B596613" s="334"/>
      <c r="D596613" s="335"/>
    </row>
    <row r="596614" spans="2:4">
      <c r="B596614" s="334"/>
      <c r="D596614" s="335"/>
    </row>
    <row r="596615" spans="2:4">
      <c r="B596615" s="334"/>
      <c r="D596615" s="335"/>
    </row>
    <row r="596616" spans="2:4">
      <c r="B596616" s="334"/>
      <c r="D596616" s="335"/>
    </row>
    <row r="596617" spans="2:4">
      <c r="B596617" s="334"/>
      <c r="D596617" s="335"/>
    </row>
    <row r="596618" spans="2:4">
      <c r="B596618" s="334"/>
      <c r="D596618" s="335"/>
    </row>
    <row r="596619" spans="2:4">
      <c r="B596619" s="334"/>
      <c r="D596619" s="335"/>
    </row>
    <row r="596620" spans="2:4">
      <c r="B596620" s="334"/>
      <c r="D596620" s="335"/>
    </row>
    <row r="596621" spans="2:4">
      <c r="B596621" s="334"/>
      <c r="D596621" s="335"/>
    </row>
    <row r="596622" spans="2:4">
      <c r="B596622" s="334"/>
      <c r="D596622" s="335"/>
    </row>
    <row r="596623" spans="2:4">
      <c r="B596623" s="334"/>
      <c r="D596623" s="335"/>
    </row>
    <row r="596624" spans="2:4">
      <c r="B596624" s="334"/>
      <c r="D596624" s="335"/>
    </row>
    <row r="596625" spans="2:4">
      <c r="B596625" s="334"/>
      <c r="D596625" s="335"/>
    </row>
    <row r="596626" spans="2:4">
      <c r="B596626" s="334"/>
      <c r="D596626" s="335"/>
    </row>
    <row r="596627" spans="2:4">
      <c r="B596627" s="334"/>
      <c r="D596627" s="335"/>
    </row>
    <row r="596628" spans="2:4">
      <c r="B596628" s="334"/>
      <c r="D596628" s="335"/>
    </row>
    <row r="596629" spans="2:4">
      <c r="B596629" s="334"/>
      <c r="D596629" s="335"/>
    </row>
    <row r="596630" spans="2:4">
      <c r="B596630" s="334"/>
      <c r="D596630" s="335"/>
    </row>
    <row r="596631" spans="2:4">
      <c r="B596631" s="334"/>
      <c r="D596631" s="335"/>
    </row>
    <row r="596632" spans="2:4">
      <c r="B596632" s="334"/>
      <c r="D596632" s="335"/>
    </row>
    <row r="596633" spans="2:4">
      <c r="B596633" s="334"/>
      <c r="D596633" s="335"/>
    </row>
    <row r="596634" spans="2:4">
      <c r="B596634" s="334"/>
      <c r="D596634" s="335"/>
    </row>
    <row r="596635" spans="2:4">
      <c r="B596635" s="334"/>
      <c r="D596635" s="335"/>
    </row>
    <row r="596636" spans="2:4">
      <c r="B596636" s="334"/>
      <c r="D596636" s="335"/>
    </row>
    <row r="596637" spans="2:4">
      <c r="B596637" s="334"/>
      <c r="D596637" s="335"/>
    </row>
    <row r="596638" spans="2:4">
      <c r="B596638" s="334"/>
      <c r="D596638" s="335"/>
    </row>
    <row r="596639" spans="2:4">
      <c r="B596639" s="334"/>
      <c r="D596639" s="335"/>
    </row>
    <row r="596640" spans="2:4">
      <c r="B596640" s="334"/>
      <c r="D596640" s="335"/>
    </row>
    <row r="596641" spans="2:4">
      <c r="B596641" s="334"/>
      <c r="D596641" s="335"/>
    </row>
    <row r="596642" spans="2:4">
      <c r="B596642" s="334"/>
      <c r="D596642" s="335"/>
    </row>
    <row r="596643" spans="2:4">
      <c r="B596643" s="334"/>
      <c r="D596643" s="335"/>
    </row>
    <row r="596644" spans="2:4">
      <c r="B596644" s="334"/>
      <c r="D596644" s="335"/>
    </row>
    <row r="596645" spans="2:4">
      <c r="B596645" s="334"/>
      <c r="D596645" s="335"/>
    </row>
    <row r="596646" spans="2:4">
      <c r="B596646" s="334"/>
      <c r="D596646" s="335"/>
    </row>
    <row r="596647" spans="2:4">
      <c r="B596647" s="334"/>
      <c r="D596647" s="335"/>
    </row>
    <row r="596648" spans="2:4">
      <c r="B596648" s="334"/>
      <c r="D596648" s="335"/>
    </row>
    <row r="596649" spans="2:4">
      <c r="B596649" s="334"/>
      <c r="D596649" s="335"/>
    </row>
    <row r="596650" spans="2:4">
      <c r="B596650" s="334"/>
      <c r="D596650" s="335"/>
    </row>
    <row r="596651" spans="2:4">
      <c r="B596651" s="334"/>
      <c r="D596651" s="335"/>
    </row>
    <row r="596652" spans="2:4">
      <c r="B596652" s="334"/>
      <c r="D596652" s="335"/>
    </row>
    <row r="596653" spans="2:4">
      <c r="B596653" s="334"/>
      <c r="D596653" s="335"/>
    </row>
    <row r="596654" spans="2:4">
      <c r="B596654" s="334"/>
      <c r="D596654" s="335"/>
    </row>
    <row r="596655" spans="2:4">
      <c r="B596655" s="334"/>
      <c r="D596655" s="335"/>
    </row>
    <row r="596656" spans="2:4">
      <c r="B596656" s="334"/>
      <c r="D596656" s="335"/>
    </row>
    <row r="596657" spans="2:4">
      <c r="B596657" s="334"/>
      <c r="D596657" s="335"/>
    </row>
    <row r="596658" spans="2:4">
      <c r="B596658" s="334"/>
      <c r="D596658" s="335"/>
    </row>
    <row r="596659" spans="2:4">
      <c r="B596659" s="334"/>
      <c r="D596659" s="335"/>
    </row>
    <row r="596660" spans="2:4">
      <c r="B596660" s="334"/>
      <c r="D596660" s="335"/>
    </row>
    <row r="596661" spans="2:4">
      <c r="B596661" s="334"/>
      <c r="D596661" s="335"/>
    </row>
    <row r="596662" spans="2:4">
      <c r="B596662" s="334"/>
      <c r="D596662" s="335"/>
    </row>
    <row r="596663" spans="2:4">
      <c r="B596663" s="334"/>
      <c r="D596663" s="335"/>
    </row>
    <row r="596664" spans="2:4">
      <c r="B596664" s="334"/>
      <c r="D596664" s="335"/>
    </row>
    <row r="596665" spans="2:4">
      <c r="B596665" s="334"/>
      <c r="D596665" s="335"/>
    </row>
    <row r="596666" spans="2:4">
      <c r="B596666" s="334"/>
      <c r="D596666" s="335"/>
    </row>
    <row r="596667" spans="2:4">
      <c r="B596667" s="334"/>
      <c r="D596667" s="335"/>
    </row>
    <row r="596668" spans="2:4">
      <c r="B596668" s="334"/>
      <c r="D596668" s="335"/>
    </row>
    <row r="596669" spans="2:4">
      <c r="B596669" s="334"/>
      <c r="D596669" s="335"/>
    </row>
    <row r="596670" spans="2:4">
      <c r="B596670" s="334"/>
      <c r="D596670" s="335"/>
    </row>
    <row r="596671" spans="2:4">
      <c r="B596671" s="334"/>
      <c r="D596671" s="335"/>
    </row>
    <row r="596672" spans="2:4">
      <c r="B596672" s="334"/>
      <c r="D596672" s="335"/>
    </row>
    <row r="596673" spans="2:4">
      <c r="B596673" s="334"/>
      <c r="D596673" s="335"/>
    </row>
    <row r="596674" spans="2:4">
      <c r="B596674" s="334"/>
      <c r="D596674" s="335"/>
    </row>
    <row r="596675" spans="2:4">
      <c r="B596675" s="334"/>
      <c r="D596675" s="335"/>
    </row>
    <row r="596676" spans="2:4">
      <c r="B596676" s="334"/>
      <c r="D596676" s="335"/>
    </row>
    <row r="596677" spans="2:4">
      <c r="B596677" s="334"/>
      <c r="D596677" s="335"/>
    </row>
    <row r="596678" spans="2:4">
      <c r="B596678" s="334"/>
      <c r="D596678" s="335"/>
    </row>
    <row r="596679" spans="2:4">
      <c r="B596679" s="334"/>
      <c r="D596679" s="335"/>
    </row>
    <row r="596680" spans="2:4">
      <c r="B596680" s="334"/>
      <c r="D596680" s="335"/>
    </row>
    <row r="596681" spans="2:4">
      <c r="B596681" s="334"/>
      <c r="D596681" s="335"/>
    </row>
    <row r="596682" spans="2:4">
      <c r="B596682" s="334"/>
      <c r="D596682" s="335"/>
    </row>
    <row r="596683" spans="2:4">
      <c r="B596683" s="334"/>
      <c r="D596683" s="335"/>
    </row>
    <row r="596684" spans="2:4">
      <c r="B596684" s="334"/>
      <c r="D596684" s="335"/>
    </row>
    <row r="596685" spans="2:4">
      <c r="B596685" s="334"/>
      <c r="D596685" s="335"/>
    </row>
    <row r="596686" spans="2:4">
      <c r="B596686" s="334"/>
      <c r="D596686" s="335"/>
    </row>
    <row r="596687" spans="2:4">
      <c r="B596687" s="334"/>
      <c r="D596687" s="335"/>
    </row>
    <row r="596688" spans="2:4">
      <c r="B596688" s="334"/>
      <c r="D596688" s="335"/>
    </row>
    <row r="596689" spans="2:4">
      <c r="B596689" s="334"/>
      <c r="D596689" s="335"/>
    </row>
    <row r="596690" spans="2:4">
      <c r="B596690" s="334"/>
      <c r="D596690" s="335"/>
    </row>
    <row r="596691" spans="2:4">
      <c r="B596691" s="334"/>
      <c r="D596691" s="335"/>
    </row>
    <row r="596692" spans="2:4">
      <c r="B596692" s="334"/>
      <c r="D596692" s="335"/>
    </row>
    <row r="596693" spans="2:4">
      <c r="B596693" s="334"/>
      <c r="D596693" s="335"/>
    </row>
    <row r="596694" spans="2:4">
      <c r="B596694" s="334"/>
      <c r="D596694" s="335"/>
    </row>
    <row r="596695" spans="2:4">
      <c r="B596695" s="334"/>
      <c r="D596695" s="335"/>
    </row>
    <row r="596696" spans="2:4">
      <c r="B596696" s="334"/>
      <c r="D596696" s="335"/>
    </row>
    <row r="596697" spans="2:4">
      <c r="B596697" s="334"/>
      <c r="D596697" s="335"/>
    </row>
    <row r="596698" spans="2:4">
      <c r="B596698" s="334"/>
      <c r="D596698" s="335"/>
    </row>
    <row r="596699" spans="2:4">
      <c r="B596699" s="334"/>
      <c r="D596699" s="335"/>
    </row>
    <row r="596700" spans="2:4">
      <c r="B596700" s="334"/>
      <c r="D596700" s="335"/>
    </row>
    <row r="596701" spans="2:4">
      <c r="B596701" s="334"/>
      <c r="D596701" s="335"/>
    </row>
    <row r="596702" spans="2:4">
      <c r="B596702" s="334"/>
      <c r="D596702" s="335"/>
    </row>
    <row r="596703" spans="2:4">
      <c r="B596703" s="334"/>
      <c r="D596703" s="335"/>
    </row>
    <row r="596704" spans="2:4">
      <c r="B596704" s="334"/>
      <c r="D596704" s="335"/>
    </row>
    <row r="596705" spans="2:4">
      <c r="B596705" s="334"/>
      <c r="D596705" s="335"/>
    </row>
    <row r="596706" spans="2:4">
      <c r="B596706" s="334"/>
      <c r="D596706" s="335"/>
    </row>
    <row r="596707" spans="2:4">
      <c r="B596707" s="334"/>
      <c r="D596707" s="335"/>
    </row>
    <row r="596708" spans="2:4">
      <c r="B596708" s="334"/>
      <c r="D596708" s="335"/>
    </row>
    <row r="596709" spans="2:4">
      <c r="B596709" s="334"/>
      <c r="D596709" s="335"/>
    </row>
    <row r="596710" spans="2:4">
      <c r="B596710" s="334"/>
      <c r="D596710" s="335"/>
    </row>
    <row r="596711" spans="2:4">
      <c r="B596711" s="334"/>
      <c r="D596711" s="335"/>
    </row>
    <row r="596712" spans="2:4">
      <c r="B596712" s="334"/>
      <c r="D596712" s="335"/>
    </row>
    <row r="596713" spans="2:4">
      <c r="B596713" s="334"/>
      <c r="D596713" s="335"/>
    </row>
    <row r="596714" spans="2:4">
      <c r="B596714" s="334"/>
      <c r="D596714" s="335"/>
    </row>
    <row r="596715" spans="2:4">
      <c r="B596715" s="334"/>
      <c r="D596715" s="335"/>
    </row>
    <row r="596716" spans="2:4">
      <c r="B596716" s="334"/>
      <c r="D596716" s="335"/>
    </row>
    <row r="596717" spans="2:4">
      <c r="B596717" s="334"/>
      <c r="D596717" s="335"/>
    </row>
    <row r="596718" spans="2:4">
      <c r="B596718" s="334"/>
      <c r="D596718" s="335"/>
    </row>
    <row r="596719" spans="2:4">
      <c r="B596719" s="334"/>
      <c r="D596719" s="335"/>
    </row>
    <row r="596720" spans="2:4">
      <c r="B596720" s="334"/>
      <c r="D596720" s="335"/>
    </row>
    <row r="596721" spans="2:4">
      <c r="B596721" s="334"/>
      <c r="D596721" s="335"/>
    </row>
    <row r="596722" spans="2:4">
      <c r="B596722" s="334"/>
      <c r="D596722" s="335"/>
    </row>
    <row r="596723" spans="2:4">
      <c r="B596723" s="334"/>
      <c r="D596723" s="335"/>
    </row>
    <row r="596724" spans="2:4">
      <c r="B596724" s="334"/>
      <c r="D596724" s="335"/>
    </row>
    <row r="596725" spans="2:4">
      <c r="B596725" s="334"/>
      <c r="D596725" s="335"/>
    </row>
    <row r="596726" spans="2:4">
      <c r="B596726" s="334"/>
      <c r="D596726" s="335"/>
    </row>
    <row r="596727" spans="2:4">
      <c r="B596727" s="334"/>
      <c r="D596727" s="335"/>
    </row>
    <row r="596728" spans="2:4">
      <c r="B596728" s="334"/>
      <c r="D596728" s="335"/>
    </row>
    <row r="596729" spans="2:4">
      <c r="B596729" s="334"/>
      <c r="D596729" s="335"/>
    </row>
    <row r="596730" spans="2:4">
      <c r="B596730" s="334"/>
      <c r="D596730" s="335"/>
    </row>
    <row r="596731" spans="2:4">
      <c r="B596731" s="334"/>
      <c r="D596731" s="335"/>
    </row>
    <row r="596732" spans="2:4">
      <c r="B596732" s="334"/>
      <c r="D596732" s="335"/>
    </row>
    <row r="596733" spans="2:4">
      <c r="B596733" s="334"/>
      <c r="D596733" s="335"/>
    </row>
    <row r="596734" spans="2:4">
      <c r="B596734" s="334"/>
      <c r="D596734" s="335"/>
    </row>
    <row r="596735" spans="2:4">
      <c r="B596735" s="334"/>
      <c r="D596735" s="335"/>
    </row>
    <row r="596736" spans="2:4">
      <c r="B596736" s="334"/>
      <c r="D596736" s="335"/>
    </row>
    <row r="596737" spans="2:4">
      <c r="B596737" s="334"/>
      <c r="D596737" s="335"/>
    </row>
    <row r="596738" spans="2:4">
      <c r="B596738" s="334"/>
      <c r="D596738" s="335"/>
    </row>
    <row r="596739" spans="2:4">
      <c r="B596739" s="334"/>
      <c r="D596739" s="335"/>
    </row>
    <row r="596740" spans="2:4">
      <c r="B596740" s="334"/>
      <c r="D596740" s="335"/>
    </row>
    <row r="596741" spans="2:4">
      <c r="B596741" s="334"/>
      <c r="D596741" s="335"/>
    </row>
    <row r="596742" spans="2:4">
      <c r="B596742" s="334"/>
      <c r="D596742" s="335"/>
    </row>
    <row r="596743" spans="2:4">
      <c r="B596743" s="334"/>
      <c r="D596743" s="335"/>
    </row>
    <row r="596744" spans="2:4">
      <c r="B596744" s="334"/>
      <c r="D596744" s="335"/>
    </row>
    <row r="596745" spans="2:4">
      <c r="B596745" s="334"/>
      <c r="D596745" s="335"/>
    </row>
    <row r="596746" spans="2:4">
      <c r="B596746" s="334"/>
      <c r="D596746" s="335"/>
    </row>
    <row r="596747" spans="2:4">
      <c r="B596747" s="334"/>
      <c r="D596747" s="335"/>
    </row>
    <row r="596748" spans="2:4">
      <c r="B596748" s="334"/>
      <c r="D596748" s="335"/>
    </row>
    <row r="596749" spans="2:4">
      <c r="B596749" s="334"/>
      <c r="D596749" s="335"/>
    </row>
    <row r="596750" spans="2:4">
      <c r="B596750" s="334"/>
      <c r="D596750" s="335"/>
    </row>
    <row r="596751" spans="2:4">
      <c r="B596751" s="334"/>
      <c r="D596751" s="335"/>
    </row>
    <row r="596752" spans="2:4">
      <c r="B596752" s="334"/>
      <c r="D596752" s="335"/>
    </row>
    <row r="596753" spans="2:4">
      <c r="B596753" s="334"/>
      <c r="D596753" s="335"/>
    </row>
    <row r="596754" spans="2:4">
      <c r="B596754" s="334"/>
      <c r="D596754" s="335"/>
    </row>
    <row r="596755" spans="2:4">
      <c r="B596755" s="334"/>
      <c r="D596755" s="335"/>
    </row>
    <row r="596756" spans="2:4">
      <c r="B596756" s="334"/>
      <c r="D596756" s="335"/>
    </row>
    <row r="596757" spans="2:4">
      <c r="B596757" s="334"/>
      <c r="D596757" s="335"/>
    </row>
    <row r="596758" spans="2:4">
      <c r="B596758" s="334"/>
      <c r="D596758" s="335"/>
    </row>
    <row r="596759" spans="2:4">
      <c r="B596759" s="334"/>
      <c r="D596759" s="335"/>
    </row>
    <row r="596760" spans="2:4">
      <c r="B596760" s="334"/>
      <c r="D596760" s="335"/>
    </row>
    <row r="596761" spans="2:4">
      <c r="B596761" s="334"/>
      <c r="D596761" s="335"/>
    </row>
    <row r="596762" spans="2:4">
      <c r="B596762" s="334"/>
      <c r="D596762" s="335"/>
    </row>
    <row r="596763" spans="2:4">
      <c r="B596763" s="334"/>
      <c r="D596763" s="335"/>
    </row>
    <row r="596764" spans="2:4">
      <c r="B596764" s="334"/>
      <c r="D596764" s="335"/>
    </row>
    <row r="596765" spans="2:4">
      <c r="B596765" s="334"/>
      <c r="D596765" s="335"/>
    </row>
    <row r="596766" spans="2:4">
      <c r="B596766" s="334"/>
      <c r="D596766" s="335"/>
    </row>
    <row r="596767" spans="2:4">
      <c r="B596767" s="334"/>
      <c r="D596767" s="335"/>
    </row>
    <row r="596768" spans="2:4">
      <c r="B596768" s="334"/>
      <c r="D596768" s="335"/>
    </row>
    <row r="596769" spans="2:4">
      <c r="B596769" s="334"/>
      <c r="D596769" s="335"/>
    </row>
    <row r="596770" spans="2:4">
      <c r="B596770" s="334"/>
      <c r="D596770" s="335"/>
    </row>
    <row r="596771" spans="2:4">
      <c r="B596771" s="334"/>
      <c r="D596771" s="335"/>
    </row>
    <row r="596772" spans="2:4">
      <c r="B596772" s="334"/>
      <c r="D596772" s="335"/>
    </row>
    <row r="596773" spans="2:4">
      <c r="B596773" s="334"/>
      <c r="D596773" s="335"/>
    </row>
    <row r="596774" spans="2:4">
      <c r="B596774" s="334"/>
      <c r="D596774" s="335"/>
    </row>
    <row r="596775" spans="2:4">
      <c r="B596775" s="334"/>
      <c r="D596775" s="335"/>
    </row>
    <row r="596776" spans="2:4">
      <c r="B596776" s="334"/>
      <c r="D596776" s="335"/>
    </row>
    <row r="596777" spans="2:4">
      <c r="B596777" s="334"/>
      <c r="D596777" s="335"/>
    </row>
    <row r="596778" spans="2:4">
      <c r="B596778" s="334"/>
      <c r="D596778" s="335"/>
    </row>
    <row r="596779" spans="2:4">
      <c r="B596779" s="334"/>
      <c r="D596779" s="335"/>
    </row>
    <row r="596780" spans="2:4">
      <c r="B596780" s="334"/>
      <c r="D596780" s="335"/>
    </row>
    <row r="596781" spans="2:4">
      <c r="B596781" s="334"/>
      <c r="D596781" s="335"/>
    </row>
    <row r="596782" spans="2:4">
      <c r="B596782" s="334"/>
      <c r="D596782" s="335"/>
    </row>
    <row r="596783" spans="2:4">
      <c r="B596783" s="334"/>
      <c r="D596783" s="335"/>
    </row>
    <row r="596784" spans="2:4">
      <c r="B596784" s="334"/>
      <c r="D596784" s="335"/>
    </row>
    <row r="596785" spans="2:4">
      <c r="B596785" s="334"/>
      <c r="D596785" s="335"/>
    </row>
    <row r="596786" spans="2:4">
      <c r="B596786" s="334"/>
      <c r="D596786" s="335"/>
    </row>
    <row r="596787" spans="2:4">
      <c r="B596787" s="334"/>
      <c r="D596787" s="335"/>
    </row>
    <row r="596788" spans="2:4">
      <c r="B596788" s="334"/>
      <c r="D596788" s="335"/>
    </row>
    <row r="596789" spans="2:4">
      <c r="B596789" s="334"/>
      <c r="D596789" s="335"/>
    </row>
    <row r="596790" spans="2:4">
      <c r="B596790" s="334"/>
      <c r="D596790" s="335"/>
    </row>
    <row r="596791" spans="2:4">
      <c r="B596791" s="334"/>
      <c r="D596791" s="335"/>
    </row>
    <row r="596792" spans="2:4">
      <c r="B596792" s="334"/>
      <c r="D596792" s="335"/>
    </row>
    <row r="596793" spans="2:4">
      <c r="B596793" s="334"/>
      <c r="D596793" s="335"/>
    </row>
    <row r="596794" spans="2:4">
      <c r="B596794" s="334"/>
      <c r="D596794" s="335"/>
    </row>
    <row r="596795" spans="2:4">
      <c r="B596795" s="334"/>
      <c r="D596795" s="335"/>
    </row>
    <row r="596796" spans="2:4">
      <c r="B596796" s="334"/>
      <c r="D596796" s="335"/>
    </row>
    <row r="596797" spans="2:4">
      <c r="B596797" s="334"/>
      <c r="D596797" s="335"/>
    </row>
    <row r="596798" spans="2:4">
      <c r="B596798" s="334"/>
      <c r="D596798" s="335"/>
    </row>
    <row r="596799" spans="2:4">
      <c r="B596799" s="334"/>
      <c r="D596799" s="335"/>
    </row>
    <row r="596800" spans="2:4">
      <c r="B596800" s="334"/>
      <c r="D596800" s="335"/>
    </row>
    <row r="596801" spans="2:4">
      <c r="B596801" s="334"/>
      <c r="D596801" s="335"/>
    </row>
    <row r="596802" spans="2:4">
      <c r="B596802" s="334"/>
      <c r="D596802" s="335"/>
    </row>
    <row r="596803" spans="2:4">
      <c r="B596803" s="334"/>
      <c r="D596803" s="335"/>
    </row>
    <row r="596804" spans="2:4">
      <c r="B596804" s="334"/>
      <c r="D596804" s="335"/>
    </row>
    <row r="596805" spans="2:4">
      <c r="B596805" s="334"/>
      <c r="D596805" s="335"/>
    </row>
    <row r="596806" spans="2:4">
      <c r="B596806" s="334"/>
      <c r="D596806" s="335"/>
    </row>
    <row r="596807" spans="2:4">
      <c r="B596807" s="334"/>
      <c r="D596807" s="335"/>
    </row>
    <row r="596808" spans="2:4">
      <c r="B596808" s="334"/>
      <c r="D596808" s="335"/>
    </row>
    <row r="596809" spans="2:4">
      <c r="B596809" s="334"/>
      <c r="D596809" s="335"/>
    </row>
    <row r="596810" spans="2:4">
      <c r="B596810" s="334"/>
      <c r="D596810" s="335"/>
    </row>
    <row r="596811" spans="2:4">
      <c r="B596811" s="334"/>
      <c r="D596811" s="335"/>
    </row>
    <row r="596812" spans="2:4">
      <c r="B596812" s="334"/>
      <c r="D596812" s="335"/>
    </row>
    <row r="596813" spans="2:4">
      <c r="B596813" s="334"/>
      <c r="D596813" s="335"/>
    </row>
    <row r="596814" spans="2:4">
      <c r="B596814" s="334"/>
      <c r="D596814" s="335"/>
    </row>
    <row r="596815" spans="2:4">
      <c r="B596815" s="334"/>
      <c r="D596815" s="335"/>
    </row>
    <row r="596816" spans="2:4">
      <c r="B596816" s="334"/>
      <c r="D596816" s="335"/>
    </row>
    <row r="596817" spans="2:4">
      <c r="B596817" s="334"/>
      <c r="D596817" s="335"/>
    </row>
    <row r="596818" spans="2:4">
      <c r="B596818" s="334"/>
      <c r="D596818" s="335"/>
    </row>
    <row r="596819" spans="2:4">
      <c r="B596819" s="334"/>
      <c r="D596819" s="335"/>
    </row>
    <row r="596820" spans="2:4">
      <c r="B596820" s="334"/>
      <c r="D596820" s="335"/>
    </row>
    <row r="596821" spans="2:4">
      <c r="B596821" s="334"/>
      <c r="D596821" s="335"/>
    </row>
    <row r="596822" spans="2:4">
      <c r="B596822" s="334"/>
      <c r="D596822" s="335"/>
    </row>
    <row r="596823" spans="2:4">
      <c r="B596823" s="334"/>
      <c r="D596823" s="335"/>
    </row>
    <row r="596824" spans="2:4">
      <c r="B596824" s="334"/>
      <c r="D596824" s="335"/>
    </row>
    <row r="596825" spans="2:4">
      <c r="B596825" s="334"/>
      <c r="D596825" s="335"/>
    </row>
    <row r="596826" spans="2:4">
      <c r="B596826" s="334"/>
      <c r="D596826" s="335"/>
    </row>
    <row r="596827" spans="2:4">
      <c r="B596827" s="334"/>
      <c r="D596827" s="335"/>
    </row>
    <row r="596828" spans="2:4">
      <c r="B596828" s="334"/>
      <c r="D596828" s="335"/>
    </row>
    <row r="596829" spans="2:4">
      <c r="B596829" s="334"/>
      <c r="D596829" s="335"/>
    </row>
    <row r="596830" spans="2:4">
      <c r="B596830" s="334"/>
      <c r="D596830" s="335"/>
    </row>
    <row r="596831" spans="2:4">
      <c r="B596831" s="334"/>
      <c r="D596831" s="335"/>
    </row>
    <row r="596832" spans="2:4">
      <c r="B596832" s="334"/>
      <c r="D596832" s="335"/>
    </row>
    <row r="596833" spans="2:4">
      <c r="B596833" s="334"/>
      <c r="D596833" s="335"/>
    </row>
    <row r="596834" spans="2:4">
      <c r="B596834" s="334"/>
      <c r="D596834" s="335"/>
    </row>
    <row r="596835" spans="2:4">
      <c r="B596835" s="334"/>
      <c r="D596835" s="335"/>
    </row>
    <row r="596836" spans="2:4">
      <c r="B596836" s="334"/>
      <c r="D596836" s="335"/>
    </row>
    <row r="596837" spans="2:4">
      <c r="B596837" s="334"/>
      <c r="D596837" s="335"/>
    </row>
    <row r="596838" spans="2:4">
      <c r="B596838" s="334"/>
      <c r="D596838" s="335"/>
    </row>
    <row r="596839" spans="2:4">
      <c r="B596839" s="334"/>
      <c r="D596839" s="335"/>
    </row>
    <row r="596840" spans="2:4">
      <c r="B596840" s="334"/>
      <c r="D596840" s="335"/>
    </row>
    <row r="596841" spans="2:4">
      <c r="B596841" s="334"/>
      <c r="D596841" s="335"/>
    </row>
    <row r="596842" spans="2:4">
      <c r="B596842" s="334"/>
      <c r="D596842" s="335"/>
    </row>
    <row r="596843" spans="2:4">
      <c r="B596843" s="334"/>
      <c r="D596843" s="335"/>
    </row>
    <row r="596844" spans="2:4">
      <c r="B596844" s="334"/>
      <c r="D596844" s="335"/>
    </row>
    <row r="596845" spans="2:4">
      <c r="B596845" s="334"/>
      <c r="D596845" s="335"/>
    </row>
    <row r="596846" spans="2:4">
      <c r="B596846" s="334"/>
      <c r="D596846" s="335"/>
    </row>
    <row r="596847" spans="2:4">
      <c r="B596847" s="334"/>
      <c r="D596847" s="335"/>
    </row>
    <row r="596848" spans="2:4">
      <c r="B596848" s="334"/>
      <c r="D596848" s="335"/>
    </row>
    <row r="596849" spans="2:4">
      <c r="B596849" s="334"/>
      <c r="D596849" s="335"/>
    </row>
    <row r="596850" spans="2:4">
      <c r="B596850" s="334"/>
      <c r="D596850" s="335"/>
    </row>
    <row r="596851" spans="2:4">
      <c r="B596851" s="334"/>
      <c r="D596851" s="335"/>
    </row>
    <row r="596852" spans="2:4">
      <c r="B596852" s="334"/>
      <c r="D596852" s="335"/>
    </row>
    <row r="596853" spans="2:4">
      <c r="B596853" s="334"/>
      <c r="D596853" s="335"/>
    </row>
    <row r="596854" spans="2:4">
      <c r="B596854" s="334"/>
      <c r="D596854" s="335"/>
    </row>
    <row r="596855" spans="2:4">
      <c r="B596855" s="334"/>
      <c r="D596855" s="335"/>
    </row>
    <row r="596856" spans="2:4">
      <c r="B596856" s="334"/>
      <c r="D596856" s="335"/>
    </row>
    <row r="596857" spans="2:4">
      <c r="B596857" s="334"/>
      <c r="D596857" s="335"/>
    </row>
    <row r="596858" spans="2:4">
      <c r="B596858" s="334"/>
      <c r="D596858" s="335"/>
    </row>
    <row r="596859" spans="2:4">
      <c r="B596859" s="334"/>
      <c r="D596859" s="335"/>
    </row>
    <row r="596860" spans="2:4">
      <c r="B596860" s="334"/>
      <c r="D596860" s="335"/>
    </row>
    <row r="596861" spans="2:4">
      <c r="B596861" s="334"/>
      <c r="D596861" s="335"/>
    </row>
    <row r="596862" spans="2:4">
      <c r="B596862" s="334"/>
      <c r="D596862" s="335"/>
    </row>
    <row r="596863" spans="2:4">
      <c r="B596863" s="334"/>
      <c r="D596863" s="335"/>
    </row>
    <row r="596864" spans="2:4">
      <c r="B596864" s="334"/>
      <c r="D596864" s="335"/>
    </row>
    <row r="596865" spans="2:4">
      <c r="B596865" s="334"/>
      <c r="D596865" s="335"/>
    </row>
    <row r="596866" spans="2:4">
      <c r="B596866" s="334"/>
      <c r="D596866" s="335"/>
    </row>
    <row r="596867" spans="2:4">
      <c r="B596867" s="334"/>
      <c r="D596867" s="335"/>
    </row>
    <row r="596868" spans="2:4">
      <c r="B596868" s="334"/>
      <c r="D596868" s="335"/>
    </row>
    <row r="596869" spans="2:4">
      <c r="B596869" s="334"/>
      <c r="D596869" s="335"/>
    </row>
    <row r="596870" spans="2:4">
      <c r="B596870" s="334"/>
      <c r="D596870" s="335"/>
    </row>
    <row r="596871" spans="2:4">
      <c r="B596871" s="334"/>
      <c r="D596871" s="335"/>
    </row>
    <row r="596872" spans="2:4">
      <c r="B596872" s="334"/>
      <c r="D596872" s="335"/>
    </row>
    <row r="596873" spans="2:4">
      <c r="B596873" s="334"/>
      <c r="D596873" s="335"/>
    </row>
    <row r="596874" spans="2:4">
      <c r="B596874" s="334"/>
      <c r="D596874" s="335"/>
    </row>
    <row r="596875" spans="2:4">
      <c r="B596875" s="334"/>
      <c r="D596875" s="335"/>
    </row>
    <row r="596876" spans="2:4">
      <c r="B596876" s="334"/>
      <c r="D596876" s="335"/>
    </row>
    <row r="596877" spans="2:4">
      <c r="B596877" s="334"/>
      <c r="D596877" s="335"/>
    </row>
    <row r="596878" spans="2:4">
      <c r="B596878" s="334"/>
      <c r="D596878" s="335"/>
    </row>
    <row r="596879" spans="2:4">
      <c r="B596879" s="334"/>
      <c r="D596879" s="335"/>
    </row>
    <row r="596880" spans="2:4">
      <c r="B596880" s="334"/>
      <c r="D596880" s="335"/>
    </row>
    <row r="596881" spans="2:4">
      <c r="B596881" s="334"/>
      <c r="D596881" s="335"/>
    </row>
    <row r="596882" spans="2:4">
      <c r="B596882" s="334"/>
      <c r="D596882" s="335"/>
    </row>
    <row r="596883" spans="2:4">
      <c r="B596883" s="334"/>
      <c r="D596883" s="335"/>
    </row>
    <row r="596884" spans="2:4">
      <c r="B596884" s="334"/>
      <c r="D596884" s="335"/>
    </row>
    <row r="596885" spans="2:4">
      <c r="B596885" s="334"/>
      <c r="D596885" s="335"/>
    </row>
    <row r="596886" spans="2:4">
      <c r="B596886" s="334"/>
      <c r="D596886" s="335"/>
    </row>
    <row r="596887" spans="2:4">
      <c r="B596887" s="334"/>
      <c r="D596887" s="335"/>
    </row>
    <row r="596888" spans="2:4">
      <c r="B596888" s="334"/>
      <c r="D596888" s="335"/>
    </row>
    <row r="596889" spans="2:4">
      <c r="B596889" s="334"/>
      <c r="D596889" s="335"/>
    </row>
    <row r="596890" spans="2:4">
      <c r="B596890" s="334"/>
      <c r="D596890" s="335"/>
    </row>
    <row r="596891" spans="2:4">
      <c r="B596891" s="334"/>
      <c r="D596891" s="335"/>
    </row>
    <row r="596892" spans="2:4">
      <c r="B596892" s="334"/>
      <c r="D596892" s="335"/>
    </row>
    <row r="596893" spans="2:4">
      <c r="B596893" s="334"/>
      <c r="D596893" s="335"/>
    </row>
    <row r="596894" spans="2:4">
      <c r="B596894" s="334"/>
      <c r="D596894" s="335"/>
    </row>
    <row r="596895" spans="2:4">
      <c r="B596895" s="334"/>
      <c r="D596895" s="335"/>
    </row>
    <row r="596896" spans="2:4">
      <c r="B596896" s="334"/>
      <c r="D596896" s="335"/>
    </row>
    <row r="596897" spans="2:4">
      <c r="B596897" s="334"/>
      <c r="D596897" s="335"/>
    </row>
    <row r="596898" spans="2:4">
      <c r="B596898" s="334"/>
      <c r="D596898" s="335"/>
    </row>
    <row r="596899" spans="2:4">
      <c r="B596899" s="334"/>
      <c r="D596899" s="335"/>
    </row>
    <row r="596900" spans="2:4">
      <c r="B596900" s="334"/>
      <c r="D596900" s="335"/>
    </row>
    <row r="596901" spans="2:4">
      <c r="B596901" s="334"/>
      <c r="D596901" s="335"/>
    </row>
    <row r="596902" spans="2:4">
      <c r="B596902" s="334"/>
      <c r="D596902" s="335"/>
    </row>
    <row r="596903" spans="2:4">
      <c r="B596903" s="334"/>
      <c r="D596903" s="335"/>
    </row>
    <row r="596904" spans="2:4">
      <c r="B596904" s="334"/>
      <c r="D596904" s="335"/>
    </row>
    <row r="596905" spans="2:4">
      <c r="B596905" s="334"/>
      <c r="D596905" s="335"/>
    </row>
    <row r="596906" spans="2:4">
      <c r="B596906" s="334"/>
      <c r="D596906" s="335"/>
    </row>
    <row r="596907" spans="2:4">
      <c r="B596907" s="334"/>
      <c r="D596907" s="335"/>
    </row>
    <row r="596908" spans="2:4">
      <c r="B596908" s="334"/>
      <c r="D596908" s="335"/>
    </row>
    <row r="596909" spans="2:4">
      <c r="B596909" s="334"/>
      <c r="D596909" s="335"/>
    </row>
    <row r="596910" spans="2:4">
      <c r="B596910" s="334"/>
      <c r="D596910" s="335"/>
    </row>
    <row r="596911" spans="2:4">
      <c r="B596911" s="334"/>
      <c r="D596911" s="335"/>
    </row>
    <row r="596912" spans="2:4">
      <c r="B596912" s="334"/>
      <c r="D596912" s="335"/>
    </row>
    <row r="596913" spans="2:4">
      <c r="B596913" s="334"/>
      <c r="D596913" s="335"/>
    </row>
    <row r="596914" spans="2:4">
      <c r="B596914" s="334"/>
      <c r="D596914" s="335"/>
    </row>
    <row r="596915" spans="2:4">
      <c r="B596915" s="334"/>
      <c r="D596915" s="335"/>
    </row>
    <row r="596916" spans="2:4">
      <c r="B596916" s="334"/>
      <c r="D596916" s="335"/>
    </row>
    <row r="596917" spans="2:4">
      <c r="B596917" s="334"/>
      <c r="D596917" s="335"/>
    </row>
    <row r="596918" spans="2:4">
      <c r="B596918" s="334"/>
      <c r="D596918" s="335"/>
    </row>
    <row r="596919" spans="2:4">
      <c r="B596919" s="334"/>
      <c r="D596919" s="335"/>
    </row>
    <row r="596920" spans="2:4">
      <c r="B596920" s="334"/>
      <c r="D596920" s="335"/>
    </row>
    <row r="596921" spans="2:4">
      <c r="B596921" s="334"/>
      <c r="D596921" s="335"/>
    </row>
    <row r="596922" spans="2:4">
      <c r="B596922" s="334"/>
      <c r="D596922" s="335"/>
    </row>
    <row r="596923" spans="2:4">
      <c r="B596923" s="334"/>
      <c r="D596923" s="335"/>
    </row>
    <row r="596924" spans="2:4">
      <c r="B596924" s="334"/>
      <c r="D596924" s="335"/>
    </row>
    <row r="596925" spans="2:4">
      <c r="B596925" s="334"/>
      <c r="D596925" s="335"/>
    </row>
    <row r="596926" spans="2:4">
      <c r="B596926" s="334"/>
      <c r="D596926" s="335"/>
    </row>
    <row r="596927" spans="2:4">
      <c r="B596927" s="334"/>
      <c r="D596927" s="335"/>
    </row>
    <row r="596928" spans="2:4">
      <c r="B596928" s="334"/>
      <c r="D596928" s="335"/>
    </row>
    <row r="596929" spans="2:4">
      <c r="B596929" s="334"/>
      <c r="D596929" s="335"/>
    </row>
    <row r="596930" spans="2:4">
      <c r="B596930" s="334"/>
      <c r="D596930" s="335"/>
    </row>
    <row r="596931" spans="2:4">
      <c r="B596931" s="334"/>
      <c r="D596931" s="335"/>
    </row>
    <row r="596932" spans="2:4">
      <c r="B596932" s="334"/>
      <c r="D596932" s="335"/>
    </row>
    <row r="596933" spans="2:4">
      <c r="B596933" s="334"/>
      <c r="D596933" s="335"/>
    </row>
    <row r="596934" spans="2:4">
      <c r="B596934" s="334"/>
      <c r="D596934" s="335"/>
    </row>
    <row r="596935" spans="2:4">
      <c r="B596935" s="334"/>
      <c r="D596935" s="335"/>
    </row>
    <row r="596936" spans="2:4">
      <c r="B596936" s="334"/>
      <c r="D596936" s="335"/>
    </row>
    <row r="596937" spans="2:4">
      <c r="B596937" s="334"/>
      <c r="D596937" s="335"/>
    </row>
    <row r="596938" spans="2:4">
      <c r="B596938" s="334"/>
      <c r="D596938" s="335"/>
    </row>
    <row r="596939" spans="2:4">
      <c r="B596939" s="334"/>
      <c r="D596939" s="335"/>
    </row>
    <row r="596940" spans="2:4">
      <c r="B596940" s="334"/>
      <c r="D596940" s="335"/>
    </row>
    <row r="596941" spans="2:4">
      <c r="B596941" s="334"/>
      <c r="D596941" s="335"/>
    </row>
    <row r="596942" spans="2:4">
      <c r="B596942" s="334"/>
      <c r="D596942" s="335"/>
    </row>
    <row r="596943" spans="2:4">
      <c r="B596943" s="334"/>
      <c r="D596943" s="335"/>
    </row>
    <row r="596944" spans="2:4">
      <c r="B596944" s="334"/>
      <c r="D596944" s="335"/>
    </row>
    <row r="596945" spans="2:4">
      <c r="B596945" s="334"/>
      <c r="D596945" s="335"/>
    </row>
    <row r="596946" spans="2:4">
      <c r="B596946" s="334"/>
      <c r="D596946" s="335"/>
    </row>
    <row r="596947" spans="2:4">
      <c r="B596947" s="334"/>
      <c r="D596947" s="335"/>
    </row>
    <row r="596948" spans="2:4">
      <c r="B596948" s="334"/>
      <c r="D596948" s="335"/>
    </row>
    <row r="596949" spans="2:4">
      <c r="B596949" s="334"/>
      <c r="D596949" s="335"/>
    </row>
    <row r="596950" spans="2:4">
      <c r="B596950" s="334"/>
      <c r="D596950" s="335"/>
    </row>
    <row r="596951" spans="2:4">
      <c r="B596951" s="334"/>
      <c r="D596951" s="335"/>
    </row>
    <row r="596952" spans="2:4">
      <c r="B596952" s="334"/>
      <c r="D596952" s="335"/>
    </row>
    <row r="596953" spans="2:4">
      <c r="B596953" s="334"/>
      <c r="D596953" s="335"/>
    </row>
    <row r="596954" spans="2:4">
      <c r="B596954" s="334"/>
      <c r="D596954" s="335"/>
    </row>
    <row r="596955" spans="2:4">
      <c r="B596955" s="334"/>
      <c r="D596955" s="335"/>
    </row>
    <row r="596956" spans="2:4">
      <c r="B596956" s="334"/>
      <c r="D596956" s="335"/>
    </row>
    <row r="596957" spans="2:4">
      <c r="B596957" s="334"/>
      <c r="D596957" s="335"/>
    </row>
    <row r="596958" spans="2:4">
      <c r="B596958" s="334"/>
      <c r="D596958" s="335"/>
    </row>
    <row r="596959" spans="2:4">
      <c r="B596959" s="334"/>
      <c r="D596959" s="335"/>
    </row>
    <row r="596960" spans="2:4">
      <c r="B596960" s="334"/>
      <c r="D596960" s="335"/>
    </row>
    <row r="596961" spans="2:4">
      <c r="B596961" s="334"/>
      <c r="D596961" s="335"/>
    </row>
    <row r="596962" spans="2:4">
      <c r="B596962" s="334"/>
      <c r="D596962" s="335"/>
    </row>
    <row r="596963" spans="2:4">
      <c r="B596963" s="334"/>
      <c r="D596963" s="335"/>
    </row>
    <row r="596964" spans="2:4">
      <c r="B596964" s="334"/>
      <c r="D596964" s="335"/>
    </row>
    <row r="596965" spans="2:4">
      <c r="B596965" s="334"/>
      <c r="D596965" s="335"/>
    </row>
    <row r="596966" spans="2:4">
      <c r="B596966" s="334"/>
      <c r="D596966" s="335"/>
    </row>
    <row r="596967" spans="2:4">
      <c r="B596967" s="334"/>
      <c r="D596967" s="335"/>
    </row>
    <row r="596968" spans="2:4">
      <c r="B596968" s="334"/>
      <c r="D596968" s="335"/>
    </row>
    <row r="596969" spans="2:4">
      <c r="B596969" s="334"/>
      <c r="D596969" s="335"/>
    </row>
    <row r="596970" spans="2:4">
      <c r="B596970" s="334"/>
      <c r="D596970" s="335"/>
    </row>
    <row r="596971" spans="2:4">
      <c r="B596971" s="334"/>
      <c r="D596971" s="335"/>
    </row>
    <row r="596972" spans="2:4">
      <c r="B596972" s="334"/>
      <c r="D596972" s="335"/>
    </row>
    <row r="596973" spans="2:4">
      <c r="B596973" s="334"/>
      <c r="D596973" s="335"/>
    </row>
    <row r="596974" spans="2:4">
      <c r="B596974" s="334"/>
      <c r="D596974" s="335"/>
    </row>
    <row r="596975" spans="2:4">
      <c r="B596975" s="334"/>
      <c r="D596975" s="335"/>
    </row>
    <row r="596976" spans="2:4">
      <c r="B596976" s="334"/>
      <c r="D596976" s="335"/>
    </row>
    <row r="596977" spans="2:4">
      <c r="B596977" s="334"/>
      <c r="D596977" s="335"/>
    </row>
    <row r="596978" spans="2:4">
      <c r="B596978" s="334"/>
      <c r="D596978" s="335"/>
    </row>
    <row r="596979" spans="2:4">
      <c r="B596979" s="334"/>
      <c r="D596979" s="335"/>
    </row>
    <row r="596980" spans="2:4">
      <c r="B596980" s="334"/>
      <c r="D596980" s="335"/>
    </row>
    <row r="596981" spans="2:4">
      <c r="B596981" s="334"/>
      <c r="D596981" s="335"/>
    </row>
    <row r="596982" spans="2:4">
      <c r="B596982" s="334"/>
      <c r="D596982" s="335"/>
    </row>
    <row r="596983" spans="2:4">
      <c r="B596983" s="334"/>
      <c r="D596983" s="335"/>
    </row>
    <row r="596984" spans="2:4">
      <c r="B596984" s="334"/>
      <c r="D596984" s="335"/>
    </row>
    <row r="596985" spans="2:4">
      <c r="B596985" s="334"/>
      <c r="D596985" s="335"/>
    </row>
    <row r="596986" spans="2:4">
      <c r="B596986" s="334"/>
      <c r="D596986" s="335"/>
    </row>
    <row r="596987" spans="2:4">
      <c r="B596987" s="334"/>
      <c r="D596987" s="335"/>
    </row>
    <row r="596988" spans="2:4">
      <c r="B596988" s="334"/>
      <c r="D596988" s="335"/>
    </row>
    <row r="596989" spans="2:4">
      <c r="B596989" s="334"/>
      <c r="D596989" s="335"/>
    </row>
    <row r="596990" spans="2:4">
      <c r="B596990" s="334"/>
      <c r="D596990" s="335"/>
    </row>
    <row r="596991" spans="2:4">
      <c r="B596991" s="334"/>
      <c r="D596991" s="335"/>
    </row>
    <row r="596992" spans="2:4">
      <c r="B596992" s="334"/>
      <c r="D596992" s="335"/>
    </row>
    <row r="596993" spans="2:4">
      <c r="B596993" s="334"/>
      <c r="D596993" s="335"/>
    </row>
    <row r="596994" spans="2:4">
      <c r="B596994" s="334"/>
      <c r="D596994" s="335"/>
    </row>
    <row r="596995" spans="2:4">
      <c r="B596995" s="334"/>
      <c r="D596995" s="335"/>
    </row>
    <row r="596996" spans="2:4">
      <c r="B596996" s="334"/>
      <c r="D596996" s="335"/>
    </row>
    <row r="596997" spans="2:4">
      <c r="B596997" s="334"/>
      <c r="D596997" s="335"/>
    </row>
    <row r="596998" spans="2:4">
      <c r="B596998" s="334"/>
      <c r="D596998" s="335"/>
    </row>
    <row r="596999" spans="2:4">
      <c r="B596999" s="334"/>
      <c r="D596999" s="335"/>
    </row>
    <row r="597000" spans="2:4">
      <c r="B597000" s="334"/>
      <c r="D597000" s="335"/>
    </row>
    <row r="597001" spans="2:4">
      <c r="B597001" s="334"/>
      <c r="D597001" s="335"/>
    </row>
    <row r="597002" spans="2:4">
      <c r="B597002" s="334"/>
      <c r="D597002" s="335"/>
    </row>
    <row r="597003" spans="2:4">
      <c r="B597003" s="334"/>
      <c r="D597003" s="335"/>
    </row>
    <row r="597004" spans="2:4">
      <c r="B597004" s="334"/>
      <c r="D597004" s="335"/>
    </row>
    <row r="597005" spans="2:4">
      <c r="B597005" s="334"/>
      <c r="D597005" s="335"/>
    </row>
    <row r="597006" spans="2:4">
      <c r="B597006" s="334"/>
      <c r="D597006" s="335"/>
    </row>
    <row r="597007" spans="2:4">
      <c r="B597007" s="334"/>
      <c r="D597007" s="335"/>
    </row>
    <row r="597008" spans="2:4">
      <c r="B597008" s="334"/>
      <c r="D597008" s="335"/>
    </row>
    <row r="597009" spans="2:4">
      <c r="B597009" s="334"/>
      <c r="D597009" s="335"/>
    </row>
    <row r="597010" spans="2:4">
      <c r="B597010" s="334"/>
      <c r="D597010" s="335"/>
    </row>
    <row r="597011" spans="2:4">
      <c r="B597011" s="334"/>
      <c r="D597011" s="335"/>
    </row>
    <row r="597012" spans="2:4">
      <c r="B597012" s="334"/>
      <c r="D597012" s="335"/>
    </row>
    <row r="597013" spans="2:4">
      <c r="B597013" s="334"/>
      <c r="D597013" s="335"/>
    </row>
    <row r="597014" spans="2:4">
      <c r="B597014" s="334"/>
      <c r="D597014" s="335"/>
    </row>
    <row r="597015" spans="2:4">
      <c r="B597015" s="334"/>
      <c r="D597015" s="335"/>
    </row>
    <row r="597016" spans="2:4">
      <c r="B597016" s="334"/>
      <c r="D597016" s="335"/>
    </row>
    <row r="597017" spans="2:4">
      <c r="B597017" s="334"/>
      <c r="D597017" s="335"/>
    </row>
    <row r="597018" spans="2:4">
      <c r="B597018" s="334"/>
      <c r="D597018" s="335"/>
    </row>
    <row r="597019" spans="2:4">
      <c r="B597019" s="334"/>
      <c r="D597019" s="335"/>
    </row>
    <row r="597020" spans="2:4">
      <c r="B597020" s="334"/>
      <c r="D597020" s="335"/>
    </row>
    <row r="597021" spans="2:4">
      <c r="B597021" s="334"/>
      <c r="D597021" s="335"/>
    </row>
    <row r="597022" spans="2:4">
      <c r="B597022" s="334"/>
      <c r="D597022" s="335"/>
    </row>
    <row r="597023" spans="2:4">
      <c r="B597023" s="334"/>
      <c r="D597023" s="335"/>
    </row>
    <row r="597024" spans="2:4">
      <c r="B597024" s="334"/>
      <c r="D597024" s="335"/>
    </row>
    <row r="597025" spans="2:4">
      <c r="B597025" s="334"/>
      <c r="D597025" s="335"/>
    </row>
    <row r="597026" spans="2:4">
      <c r="B597026" s="334"/>
      <c r="D597026" s="335"/>
    </row>
    <row r="597027" spans="2:4">
      <c r="B597027" s="334"/>
      <c r="D597027" s="335"/>
    </row>
    <row r="597028" spans="2:4">
      <c r="B597028" s="334"/>
      <c r="D597028" s="335"/>
    </row>
    <row r="597029" spans="2:4">
      <c r="B597029" s="334"/>
      <c r="D597029" s="335"/>
    </row>
    <row r="597030" spans="2:4">
      <c r="B597030" s="334"/>
      <c r="D597030" s="335"/>
    </row>
    <row r="597031" spans="2:4">
      <c r="B597031" s="334"/>
      <c r="D597031" s="335"/>
    </row>
    <row r="597032" spans="2:4">
      <c r="B597032" s="334"/>
      <c r="D597032" s="335"/>
    </row>
    <row r="597033" spans="2:4">
      <c r="B597033" s="334"/>
      <c r="D597033" s="335"/>
    </row>
    <row r="597034" spans="2:4">
      <c r="B597034" s="334"/>
      <c r="D597034" s="335"/>
    </row>
    <row r="597035" spans="2:4">
      <c r="B597035" s="334"/>
      <c r="D597035" s="335"/>
    </row>
    <row r="597036" spans="2:4">
      <c r="B597036" s="334"/>
      <c r="D597036" s="335"/>
    </row>
    <row r="597037" spans="2:4">
      <c r="B597037" s="334"/>
      <c r="D597037" s="335"/>
    </row>
    <row r="597038" spans="2:4">
      <c r="B597038" s="334"/>
      <c r="D597038" s="335"/>
    </row>
    <row r="597039" spans="2:4">
      <c r="B597039" s="334"/>
      <c r="D597039" s="335"/>
    </row>
    <row r="597040" spans="2:4">
      <c r="B597040" s="334"/>
      <c r="D597040" s="335"/>
    </row>
    <row r="597041" spans="2:4">
      <c r="B597041" s="334"/>
      <c r="D597041" s="335"/>
    </row>
    <row r="597042" spans="2:4">
      <c r="B597042" s="334"/>
      <c r="D597042" s="335"/>
    </row>
    <row r="597043" spans="2:4">
      <c r="B597043" s="334"/>
      <c r="D597043" s="335"/>
    </row>
    <row r="597044" spans="2:4">
      <c r="B597044" s="334"/>
      <c r="D597044" s="335"/>
    </row>
    <row r="597045" spans="2:4">
      <c r="B597045" s="334"/>
      <c r="D597045" s="335"/>
    </row>
    <row r="597046" spans="2:4">
      <c r="B597046" s="334"/>
      <c r="D597046" s="335"/>
    </row>
    <row r="597047" spans="2:4">
      <c r="B597047" s="334"/>
      <c r="D597047" s="335"/>
    </row>
    <row r="597048" spans="2:4">
      <c r="B597048" s="334"/>
      <c r="D597048" s="335"/>
    </row>
    <row r="597049" spans="2:4">
      <c r="B597049" s="334"/>
      <c r="D597049" s="335"/>
    </row>
    <row r="597050" spans="2:4">
      <c r="B597050" s="334"/>
      <c r="D597050" s="335"/>
    </row>
    <row r="597051" spans="2:4">
      <c r="B597051" s="334"/>
      <c r="D597051" s="335"/>
    </row>
    <row r="597052" spans="2:4">
      <c r="B597052" s="334"/>
      <c r="D597052" s="335"/>
    </row>
    <row r="597053" spans="2:4">
      <c r="B597053" s="334"/>
      <c r="D597053" s="335"/>
    </row>
    <row r="597054" spans="2:4">
      <c r="B597054" s="334"/>
      <c r="D597054" s="335"/>
    </row>
    <row r="597055" spans="2:4">
      <c r="B597055" s="334"/>
      <c r="D597055" s="335"/>
    </row>
    <row r="597056" spans="2:4">
      <c r="B597056" s="334"/>
      <c r="D597056" s="335"/>
    </row>
    <row r="597057" spans="2:4">
      <c r="B597057" s="334"/>
      <c r="D597057" s="335"/>
    </row>
    <row r="597058" spans="2:4">
      <c r="B597058" s="334"/>
      <c r="D597058" s="335"/>
    </row>
    <row r="597059" spans="2:4">
      <c r="B597059" s="334"/>
      <c r="D597059" s="335"/>
    </row>
    <row r="597060" spans="2:4">
      <c r="B597060" s="334"/>
      <c r="D597060" s="335"/>
    </row>
    <row r="597061" spans="2:4">
      <c r="B597061" s="334"/>
      <c r="D597061" s="335"/>
    </row>
    <row r="597062" spans="2:4">
      <c r="B597062" s="334"/>
      <c r="D597062" s="335"/>
    </row>
    <row r="597063" spans="2:4">
      <c r="B597063" s="334"/>
      <c r="D597063" s="335"/>
    </row>
    <row r="597064" spans="2:4">
      <c r="B597064" s="334"/>
      <c r="D597064" s="335"/>
    </row>
    <row r="597065" spans="2:4">
      <c r="B597065" s="334"/>
      <c r="D597065" s="335"/>
    </row>
    <row r="597066" spans="2:4">
      <c r="B597066" s="334"/>
      <c r="D597066" s="335"/>
    </row>
    <row r="597067" spans="2:4">
      <c r="B597067" s="334"/>
      <c r="D597067" s="335"/>
    </row>
    <row r="597068" spans="2:4">
      <c r="B597068" s="334"/>
      <c r="D597068" s="335"/>
    </row>
    <row r="597069" spans="2:4">
      <c r="B597069" s="334"/>
      <c r="D597069" s="335"/>
    </row>
    <row r="597070" spans="2:4">
      <c r="B597070" s="334"/>
      <c r="D597070" s="335"/>
    </row>
    <row r="597071" spans="2:4">
      <c r="B597071" s="334"/>
      <c r="D597071" s="335"/>
    </row>
    <row r="597072" spans="2:4">
      <c r="B597072" s="334"/>
      <c r="D597072" s="335"/>
    </row>
    <row r="597073" spans="2:4">
      <c r="B597073" s="334"/>
      <c r="D597073" s="335"/>
    </row>
    <row r="597074" spans="2:4">
      <c r="B597074" s="334"/>
      <c r="D597074" s="335"/>
    </row>
    <row r="597075" spans="2:4">
      <c r="B597075" s="334"/>
      <c r="D597075" s="335"/>
    </row>
    <row r="597076" spans="2:4">
      <c r="B597076" s="334"/>
      <c r="D597076" s="335"/>
    </row>
    <row r="597077" spans="2:4">
      <c r="B597077" s="334"/>
      <c r="D597077" s="335"/>
    </row>
    <row r="597078" spans="2:4">
      <c r="B597078" s="334"/>
      <c r="D597078" s="335"/>
    </row>
    <row r="597079" spans="2:4">
      <c r="B597079" s="334"/>
      <c r="D597079" s="335"/>
    </row>
    <row r="597080" spans="2:4">
      <c r="B597080" s="334"/>
      <c r="D597080" s="335"/>
    </row>
    <row r="597081" spans="2:4">
      <c r="B597081" s="334"/>
      <c r="D597081" s="335"/>
    </row>
    <row r="597082" spans="2:4">
      <c r="B597082" s="334"/>
      <c r="D597082" s="335"/>
    </row>
    <row r="597083" spans="2:4">
      <c r="B597083" s="334"/>
      <c r="D597083" s="335"/>
    </row>
    <row r="597084" spans="2:4">
      <c r="B597084" s="334"/>
      <c r="D597084" s="335"/>
    </row>
    <row r="597085" spans="2:4">
      <c r="B597085" s="334"/>
      <c r="D597085" s="335"/>
    </row>
    <row r="597086" spans="2:4">
      <c r="B597086" s="334"/>
      <c r="D597086" s="335"/>
    </row>
    <row r="597087" spans="2:4">
      <c r="B597087" s="334"/>
      <c r="D597087" s="335"/>
    </row>
    <row r="597088" spans="2:4">
      <c r="B597088" s="334"/>
      <c r="D597088" s="335"/>
    </row>
    <row r="597089" spans="2:4">
      <c r="B597089" s="334"/>
      <c r="D597089" s="335"/>
    </row>
    <row r="597090" spans="2:4">
      <c r="B597090" s="334"/>
      <c r="D597090" s="335"/>
    </row>
    <row r="597091" spans="2:4">
      <c r="B597091" s="334"/>
      <c r="D597091" s="335"/>
    </row>
    <row r="597092" spans="2:4">
      <c r="B597092" s="334"/>
      <c r="D597092" s="335"/>
    </row>
    <row r="597093" spans="2:4">
      <c r="B597093" s="334"/>
      <c r="D597093" s="335"/>
    </row>
    <row r="597094" spans="2:4">
      <c r="B597094" s="334"/>
      <c r="D597094" s="335"/>
    </row>
    <row r="597095" spans="2:4">
      <c r="B597095" s="334"/>
      <c r="D597095" s="335"/>
    </row>
    <row r="597096" spans="2:4">
      <c r="B597096" s="334"/>
      <c r="D597096" s="335"/>
    </row>
    <row r="597097" spans="2:4">
      <c r="B597097" s="334"/>
      <c r="D597097" s="335"/>
    </row>
    <row r="597098" spans="2:4">
      <c r="B597098" s="334"/>
      <c r="D597098" s="335"/>
    </row>
    <row r="597099" spans="2:4">
      <c r="B597099" s="334"/>
      <c r="D597099" s="335"/>
    </row>
    <row r="597100" spans="2:4">
      <c r="B597100" s="334"/>
      <c r="D597100" s="335"/>
    </row>
    <row r="597101" spans="2:4">
      <c r="B597101" s="334"/>
      <c r="D597101" s="335"/>
    </row>
    <row r="597102" spans="2:4">
      <c r="B597102" s="334"/>
      <c r="D597102" s="335"/>
    </row>
    <row r="597103" spans="2:4">
      <c r="B597103" s="334"/>
      <c r="D597103" s="335"/>
    </row>
    <row r="597104" spans="2:4">
      <c r="B597104" s="334"/>
      <c r="D597104" s="335"/>
    </row>
    <row r="597105" spans="2:4">
      <c r="B597105" s="334"/>
      <c r="D597105" s="335"/>
    </row>
    <row r="597106" spans="2:4">
      <c r="B597106" s="334"/>
      <c r="D597106" s="335"/>
    </row>
    <row r="597107" spans="2:4">
      <c r="B597107" s="334"/>
      <c r="D597107" s="335"/>
    </row>
    <row r="597108" spans="2:4">
      <c r="B597108" s="334"/>
      <c r="D597108" s="335"/>
    </row>
    <row r="597109" spans="2:4">
      <c r="B597109" s="334"/>
      <c r="D597109" s="335"/>
    </row>
    <row r="597110" spans="2:4">
      <c r="B597110" s="334"/>
      <c r="D597110" s="335"/>
    </row>
    <row r="597111" spans="2:4">
      <c r="B597111" s="334"/>
      <c r="D597111" s="335"/>
    </row>
    <row r="597112" spans="2:4">
      <c r="B597112" s="334"/>
      <c r="D597112" s="335"/>
    </row>
    <row r="597113" spans="2:4">
      <c r="B597113" s="334"/>
      <c r="D597113" s="335"/>
    </row>
    <row r="597114" spans="2:4">
      <c r="B597114" s="334"/>
      <c r="D597114" s="335"/>
    </row>
    <row r="597115" spans="2:4">
      <c r="B597115" s="334"/>
      <c r="D597115" s="335"/>
    </row>
    <row r="597116" spans="2:4">
      <c r="B597116" s="334"/>
      <c r="D597116" s="335"/>
    </row>
    <row r="597117" spans="2:4">
      <c r="B597117" s="334"/>
      <c r="D597117" s="335"/>
    </row>
    <row r="597118" spans="2:4">
      <c r="B597118" s="334"/>
      <c r="D597118" s="335"/>
    </row>
    <row r="597119" spans="2:4">
      <c r="B597119" s="334"/>
      <c r="D597119" s="335"/>
    </row>
    <row r="597120" spans="2:4">
      <c r="B597120" s="334"/>
      <c r="D597120" s="335"/>
    </row>
    <row r="597121" spans="2:4">
      <c r="B597121" s="334"/>
      <c r="D597121" s="335"/>
    </row>
    <row r="597122" spans="2:4">
      <c r="B597122" s="334"/>
      <c r="D597122" s="335"/>
    </row>
    <row r="597123" spans="2:4">
      <c r="B597123" s="334"/>
      <c r="D597123" s="335"/>
    </row>
    <row r="597124" spans="2:4">
      <c r="B597124" s="334"/>
      <c r="D597124" s="335"/>
    </row>
    <row r="597125" spans="2:4">
      <c r="B597125" s="334"/>
      <c r="D597125" s="335"/>
    </row>
    <row r="597126" spans="2:4">
      <c r="B597126" s="334"/>
      <c r="D597126" s="335"/>
    </row>
    <row r="597127" spans="2:4">
      <c r="B597127" s="334"/>
      <c r="D597127" s="335"/>
    </row>
    <row r="597128" spans="2:4">
      <c r="B597128" s="334"/>
      <c r="D597128" s="335"/>
    </row>
    <row r="597129" spans="2:4">
      <c r="B597129" s="334"/>
      <c r="D597129" s="335"/>
    </row>
    <row r="597130" spans="2:4">
      <c r="B597130" s="334"/>
      <c r="D597130" s="335"/>
    </row>
    <row r="597131" spans="2:4">
      <c r="B597131" s="334"/>
      <c r="D597131" s="335"/>
    </row>
    <row r="597132" spans="2:4">
      <c r="B597132" s="334"/>
      <c r="D597132" s="335"/>
    </row>
    <row r="597133" spans="2:4">
      <c r="B597133" s="334"/>
      <c r="D597133" s="335"/>
    </row>
    <row r="597134" spans="2:4">
      <c r="B597134" s="334"/>
      <c r="D597134" s="335"/>
    </row>
    <row r="597135" spans="2:4">
      <c r="B597135" s="334"/>
      <c r="D597135" s="335"/>
    </row>
    <row r="597136" spans="2:4">
      <c r="B597136" s="334"/>
      <c r="D597136" s="335"/>
    </row>
    <row r="597137" spans="2:4">
      <c r="B597137" s="334"/>
      <c r="D597137" s="335"/>
    </row>
    <row r="597138" spans="2:4">
      <c r="B597138" s="334"/>
      <c r="D597138" s="335"/>
    </row>
    <row r="597139" spans="2:4">
      <c r="B597139" s="334"/>
      <c r="D597139" s="335"/>
    </row>
    <row r="597140" spans="2:4">
      <c r="B597140" s="334"/>
      <c r="D597140" s="335"/>
    </row>
    <row r="597141" spans="2:4">
      <c r="B597141" s="334"/>
      <c r="D597141" s="335"/>
    </row>
    <row r="597142" spans="2:4">
      <c r="B597142" s="334"/>
      <c r="D597142" s="335"/>
    </row>
    <row r="597143" spans="2:4">
      <c r="B597143" s="334"/>
      <c r="D597143" s="335"/>
    </row>
    <row r="597144" spans="2:4">
      <c r="B597144" s="334"/>
      <c r="D597144" s="335"/>
    </row>
    <row r="597145" spans="2:4">
      <c r="B597145" s="334"/>
      <c r="D597145" s="335"/>
    </row>
    <row r="597146" spans="2:4">
      <c r="B597146" s="334"/>
      <c r="D597146" s="335"/>
    </row>
    <row r="597147" spans="2:4">
      <c r="B597147" s="334"/>
      <c r="D597147" s="335"/>
    </row>
    <row r="597148" spans="2:4">
      <c r="B597148" s="334"/>
      <c r="D597148" s="335"/>
    </row>
    <row r="597149" spans="2:4">
      <c r="B597149" s="334"/>
      <c r="D597149" s="335"/>
    </row>
    <row r="597150" spans="2:4">
      <c r="B597150" s="334"/>
      <c r="D597150" s="335"/>
    </row>
    <row r="597151" spans="2:4">
      <c r="B597151" s="334"/>
      <c r="D597151" s="335"/>
    </row>
    <row r="597152" spans="2:4">
      <c r="B597152" s="334"/>
      <c r="D597152" s="335"/>
    </row>
    <row r="597153" spans="2:4">
      <c r="B597153" s="334"/>
      <c r="D597153" s="335"/>
    </row>
    <row r="597154" spans="2:4">
      <c r="B597154" s="334"/>
      <c r="D597154" s="335"/>
    </row>
    <row r="597155" spans="2:4">
      <c r="B597155" s="334"/>
      <c r="D597155" s="335"/>
    </row>
    <row r="597156" spans="2:4">
      <c r="B597156" s="334"/>
      <c r="D597156" s="335"/>
    </row>
    <row r="597157" spans="2:4">
      <c r="B597157" s="334"/>
      <c r="D597157" s="335"/>
    </row>
    <row r="597158" spans="2:4">
      <c r="B597158" s="334"/>
      <c r="D597158" s="335"/>
    </row>
    <row r="597159" spans="2:4">
      <c r="B597159" s="334"/>
      <c r="D597159" s="335"/>
    </row>
    <row r="597160" spans="2:4">
      <c r="B597160" s="334"/>
      <c r="D597160" s="335"/>
    </row>
    <row r="597161" spans="2:4">
      <c r="B597161" s="334"/>
      <c r="D597161" s="335"/>
    </row>
    <row r="597162" spans="2:4">
      <c r="B597162" s="334"/>
      <c r="D597162" s="335"/>
    </row>
    <row r="597163" spans="2:4">
      <c r="B597163" s="334"/>
      <c r="D597163" s="335"/>
    </row>
    <row r="597164" spans="2:4">
      <c r="B597164" s="334"/>
      <c r="D597164" s="335"/>
    </row>
    <row r="597165" spans="2:4">
      <c r="B597165" s="334"/>
      <c r="D597165" s="335"/>
    </row>
    <row r="597166" spans="2:4">
      <c r="B597166" s="334"/>
      <c r="D597166" s="335"/>
    </row>
    <row r="597167" spans="2:4">
      <c r="B597167" s="334"/>
      <c r="D597167" s="335"/>
    </row>
    <row r="597168" spans="2:4">
      <c r="B597168" s="334"/>
      <c r="D597168" s="335"/>
    </row>
    <row r="597169" spans="2:4">
      <c r="B597169" s="334"/>
      <c r="D597169" s="335"/>
    </row>
    <row r="597170" spans="2:4">
      <c r="B597170" s="334"/>
      <c r="D597170" s="335"/>
    </row>
    <row r="597171" spans="2:4">
      <c r="B597171" s="334"/>
      <c r="D597171" s="335"/>
    </row>
    <row r="597172" spans="2:4">
      <c r="B597172" s="334"/>
      <c r="D597172" s="335"/>
    </row>
    <row r="597173" spans="2:4">
      <c r="B597173" s="334"/>
      <c r="D597173" s="335"/>
    </row>
    <row r="597174" spans="2:4">
      <c r="B597174" s="334"/>
      <c r="D597174" s="335"/>
    </row>
    <row r="597175" spans="2:4">
      <c r="B597175" s="334"/>
      <c r="D597175" s="335"/>
    </row>
    <row r="597176" spans="2:4">
      <c r="B597176" s="334"/>
      <c r="D597176" s="335"/>
    </row>
    <row r="597177" spans="2:4">
      <c r="B597177" s="334"/>
      <c r="D597177" s="335"/>
    </row>
    <row r="597178" spans="2:4">
      <c r="B597178" s="334"/>
      <c r="D597178" s="335"/>
    </row>
    <row r="597179" spans="2:4">
      <c r="B597179" s="334"/>
      <c r="D597179" s="335"/>
    </row>
    <row r="597180" spans="2:4">
      <c r="B597180" s="334"/>
      <c r="D597180" s="335"/>
    </row>
    <row r="597181" spans="2:4">
      <c r="B597181" s="334"/>
      <c r="D597181" s="335"/>
    </row>
    <row r="597182" spans="2:4">
      <c r="B597182" s="334"/>
      <c r="D597182" s="335"/>
    </row>
    <row r="597183" spans="2:4">
      <c r="B597183" s="334"/>
      <c r="D597183" s="335"/>
    </row>
    <row r="597184" spans="2:4">
      <c r="B597184" s="334"/>
      <c r="D597184" s="335"/>
    </row>
    <row r="597185" spans="2:4">
      <c r="B597185" s="334"/>
      <c r="D597185" s="335"/>
    </row>
    <row r="597186" spans="2:4">
      <c r="B597186" s="334"/>
      <c r="D597186" s="335"/>
    </row>
    <row r="597187" spans="2:4">
      <c r="B597187" s="334"/>
      <c r="D597187" s="335"/>
    </row>
    <row r="597188" spans="2:4">
      <c r="B597188" s="334"/>
      <c r="D597188" s="335"/>
    </row>
    <row r="597189" spans="2:4">
      <c r="B597189" s="334"/>
      <c r="D597189" s="335"/>
    </row>
    <row r="597190" spans="2:4">
      <c r="B597190" s="334"/>
      <c r="D597190" s="335"/>
    </row>
    <row r="597191" spans="2:4">
      <c r="B597191" s="334"/>
      <c r="D597191" s="335"/>
    </row>
    <row r="597192" spans="2:4">
      <c r="B597192" s="334"/>
      <c r="D597192" s="335"/>
    </row>
    <row r="597193" spans="2:4">
      <c r="B597193" s="334"/>
      <c r="D597193" s="335"/>
    </row>
    <row r="597194" spans="2:4">
      <c r="B597194" s="334"/>
      <c r="D597194" s="335"/>
    </row>
    <row r="597195" spans="2:4">
      <c r="B597195" s="334"/>
      <c r="D597195" s="335"/>
    </row>
    <row r="597196" spans="2:4">
      <c r="B597196" s="334"/>
      <c r="D597196" s="335"/>
    </row>
    <row r="597197" spans="2:4">
      <c r="B597197" s="334"/>
      <c r="D597197" s="335"/>
    </row>
    <row r="597198" spans="2:4">
      <c r="B597198" s="334"/>
      <c r="D597198" s="335"/>
    </row>
    <row r="597199" spans="2:4">
      <c r="B597199" s="334"/>
      <c r="D597199" s="335"/>
    </row>
    <row r="597200" spans="2:4">
      <c r="B597200" s="334"/>
      <c r="D597200" s="335"/>
    </row>
    <row r="597201" spans="2:4">
      <c r="B597201" s="334"/>
      <c r="D597201" s="335"/>
    </row>
    <row r="597202" spans="2:4">
      <c r="B597202" s="334"/>
      <c r="D597202" s="335"/>
    </row>
    <row r="597203" spans="2:4">
      <c r="B597203" s="334"/>
      <c r="D597203" s="335"/>
    </row>
    <row r="597204" spans="2:4">
      <c r="B597204" s="334"/>
      <c r="D597204" s="335"/>
    </row>
    <row r="597205" spans="2:4">
      <c r="B597205" s="334"/>
      <c r="D597205" s="335"/>
    </row>
    <row r="597206" spans="2:4">
      <c r="B597206" s="334"/>
      <c r="D597206" s="335"/>
    </row>
    <row r="597207" spans="2:4">
      <c r="B597207" s="334"/>
      <c r="D597207" s="335"/>
    </row>
    <row r="597208" spans="2:4">
      <c r="B597208" s="334"/>
      <c r="D597208" s="335"/>
    </row>
    <row r="597209" spans="2:4">
      <c r="B597209" s="334"/>
      <c r="D597209" s="335"/>
    </row>
    <row r="597210" spans="2:4">
      <c r="B597210" s="334"/>
      <c r="D597210" s="335"/>
    </row>
    <row r="597211" spans="2:4">
      <c r="B597211" s="334"/>
      <c r="D597211" s="335"/>
    </row>
    <row r="597212" spans="2:4">
      <c r="B597212" s="334"/>
      <c r="D597212" s="335"/>
    </row>
    <row r="597213" spans="2:4">
      <c r="B597213" s="334"/>
      <c r="D597213" s="335"/>
    </row>
    <row r="597214" spans="2:4">
      <c r="B597214" s="334"/>
      <c r="D597214" s="335"/>
    </row>
    <row r="597215" spans="2:4">
      <c r="B597215" s="334"/>
      <c r="D597215" s="335"/>
    </row>
    <row r="597216" spans="2:4">
      <c r="B597216" s="334"/>
      <c r="D597216" s="335"/>
    </row>
    <row r="597217" spans="2:4">
      <c r="B597217" s="334"/>
      <c r="D597217" s="335"/>
    </row>
    <row r="597218" spans="2:4">
      <c r="B597218" s="334"/>
      <c r="D597218" s="335"/>
    </row>
    <row r="597219" spans="2:4">
      <c r="B597219" s="334"/>
      <c r="D597219" s="335"/>
    </row>
    <row r="597220" spans="2:4">
      <c r="B597220" s="334"/>
      <c r="D597220" s="335"/>
    </row>
    <row r="597221" spans="2:4">
      <c r="B597221" s="334"/>
      <c r="D597221" s="335"/>
    </row>
    <row r="597222" spans="2:4">
      <c r="B597222" s="334"/>
      <c r="D597222" s="335"/>
    </row>
    <row r="597223" spans="2:4">
      <c r="B597223" s="334"/>
      <c r="D597223" s="335"/>
    </row>
    <row r="597224" spans="2:4">
      <c r="B597224" s="334"/>
      <c r="D597224" s="335"/>
    </row>
    <row r="597225" spans="2:4">
      <c r="B597225" s="334"/>
      <c r="D597225" s="335"/>
    </row>
    <row r="597226" spans="2:4">
      <c r="B597226" s="334"/>
      <c r="D597226" s="335"/>
    </row>
    <row r="597227" spans="2:4">
      <c r="B597227" s="334"/>
      <c r="D597227" s="335"/>
    </row>
    <row r="597228" spans="2:4">
      <c r="B597228" s="334"/>
      <c r="D597228" s="335"/>
    </row>
    <row r="597229" spans="2:4">
      <c r="B597229" s="334"/>
      <c r="D597229" s="335"/>
    </row>
    <row r="597230" spans="2:4">
      <c r="B597230" s="334"/>
      <c r="D597230" s="335"/>
    </row>
    <row r="597231" spans="2:4">
      <c r="B597231" s="334"/>
      <c r="D597231" s="335"/>
    </row>
    <row r="597232" spans="2:4">
      <c r="B597232" s="334"/>
      <c r="D597232" s="335"/>
    </row>
    <row r="597233" spans="2:4">
      <c r="B597233" s="334"/>
      <c r="D597233" s="335"/>
    </row>
    <row r="597234" spans="2:4">
      <c r="B597234" s="334"/>
      <c r="D597234" s="335"/>
    </row>
    <row r="597235" spans="2:4">
      <c r="B597235" s="334"/>
      <c r="D597235" s="335"/>
    </row>
    <row r="597236" spans="2:4">
      <c r="B597236" s="334"/>
      <c r="D597236" s="335"/>
    </row>
    <row r="597237" spans="2:4">
      <c r="B597237" s="334"/>
      <c r="D597237" s="335"/>
    </row>
    <row r="597238" spans="2:4">
      <c r="B597238" s="334"/>
      <c r="D597238" s="335"/>
    </row>
    <row r="597239" spans="2:4">
      <c r="B597239" s="334"/>
      <c r="D597239" s="335"/>
    </row>
    <row r="597240" spans="2:4">
      <c r="B597240" s="334"/>
      <c r="D597240" s="335"/>
    </row>
    <row r="597241" spans="2:4">
      <c r="B597241" s="334"/>
      <c r="D597241" s="335"/>
    </row>
    <row r="597242" spans="2:4">
      <c r="B597242" s="334"/>
      <c r="D597242" s="335"/>
    </row>
    <row r="597243" spans="2:4">
      <c r="B597243" s="334"/>
      <c r="D597243" s="335"/>
    </row>
    <row r="597244" spans="2:4">
      <c r="B597244" s="334"/>
      <c r="D597244" s="335"/>
    </row>
    <row r="597245" spans="2:4">
      <c r="B597245" s="334"/>
      <c r="D597245" s="335"/>
    </row>
    <row r="597246" spans="2:4">
      <c r="B597246" s="334"/>
      <c r="D597246" s="335"/>
    </row>
    <row r="597247" spans="2:4">
      <c r="B597247" s="334"/>
      <c r="D597247" s="335"/>
    </row>
    <row r="597248" spans="2:4">
      <c r="B597248" s="334"/>
      <c r="D597248" s="335"/>
    </row>
    <row r="597249" spans="2:4">
      <c r="B597249" s="334"/>
      <c r="D597249" s="335"/>
    </row>
    <row r="597250" spans="2:4">
      <c r="B597250" s="334"/>
      <c r="D597250" s="335"/>
    </row>
    <row r="597251" spans="2:4">
      <c r="B597251" s="334"/>
      <c r="D597251" s="335"/>
    </row>
    <row r="597252" spans="2:4">
      <c r="B597252" s="334"/>
      <c r="D597252" s="335"/>
    </row>
    <row r="597253" spans="2:4">
      <c r="B597253" s="334"/>
      <c r="D597253" s="335"/>
    </row>
    <row r="597254" spans="2:4">
      <c r="B597254" s="334"/>
      <c r="D597254" s="335"/>
    </row>
    <row r="597255" spans="2:4">
      <c r="B597255" s="334"/>
      <c r="D597255" s="335"/>
    </row>
    <row r="597256" spans="2:4">
      <c r="B597256" s="334"/>
      <c r="D597256" s="335"/>
    </row>
    <row r="597257" spans="2:4">
      <c r="B597257" s="334"/>
      <c r="D597257" s="335"/>
    </row>
    <row r="597258" spans="2:4">
      <c r="B597258" s="334"/>
      <c r="D597258" s="335"/>
    </row>
    <row r="597259" spans="2:4">
      <c r="B597259" s="334"/>
      <c r="D597259" s="335"/>
    </row>
    <row r="597260" spans="2:4">
      <c r="B597260" s="334"/>
      <c r="D597260" s="335"/>
    </row>
    <row r="597261" spans="2:4">
      <c r="B597261" s="334"/>
      <c r="D597261" s="335"/>
    </row>
    <row r="597262" spans="2:4">
      <c r="B597262" s="334"/>
      <c r="D597262" s="335"/>
    </row>
    <row r="597263" spans="2:4">
      <c r="B597263" s="334"/>
      <c r="D597263" s="335"/>
    </row>
    <row r="597264" spans="2:4">
      <c r="B597264" s="334"/>
      <c r="D597264" s="335"/>
    </row>
    <row r="597265" spans="2:4">
      <c r="B597265" s="334"/>
      <c r="D597265" s="335"/>
    </row>
    <row r="597266" spans="2:4">
      <c r="B597266" s="334"/>
      <c r="D597266" s="335"/>
    </row>
    <row r="597267" spans="2:4">
      <c r="B597267" s="334"/>
      <c r="D597267" s="335"/>
    </row>
    <row r="597268" spans="2:4">
      <c r="B597268" s="334"/>
      <c r="D597268" s="335"/>
    </row>
    <row r="597269" spans="2:4">
      <c r="B597269" s="334"/>
      <c r="D597269" s="335"/>
    </row>
    <row r="597270" spans="2:4">
      <c r="B597270" s="334"/>
      <c r="D597270" s="335"/>
    </row>
    <row r="597271" spans="2:4">
      <c r="B597271" s="334"/>
      <c r="D597271" s="335"/>
    </row>
    <row r="597272" spans="2:4">
      <c r="B597272" s="334"/>
      <c r="D597272" s="335"/>
    </row>
    <row r="597273" spans="2:4">
      <c r="B597273" s="334"/>
      <c r="D597273" s="335"/>
    </row>
    <row r="597274" spans="2:4">
      <c r="B597274" s="334"/>
      <c r="D597274" s="335"/>
    </row>
    <row r="597275" spans="2:4">
      <c r="B597275" s="334"/>
      <c r="D597275" s="335"/>
    </row>
    <row r="597276" spans="2:4">
      <c r="B597276" s="334"/>
      <c r="D597276" s="335"/>
    </row>
    <row r="597277" spans="2:4">
      <c r="B597277" s="334"/>
      <c r="D597277" s="335"/>
    </row>
    <row r="597278" spans="2:4">
      <c r="B597278" s="334"/>
      <c r="D597278" s="335"/>
    </row>
    <row r="597279" spans="2:4">
      <c r="B597279" s="334"/>
      <c r="D597279" s="335"/>
    </row>
    <row r="597280" spans="2:4">
      <c r="B597280" s="334"/>
      <c r="D597280" s="335"/>
    </row>
    <row r="597281" spans="2:4">
      <c r="B597281" s="334"/>
      <c r="D597281" s="335"/>
    </row>
    <row r="597282" spans="2:4">
      <c r="B597282" s="334"/>
      <c r="D597282" s="335"/>
    </row>
    <row r="597283" spans="2:4">
      <c r="B597283" s="334"/>
      <c r="D597283" s="335"/>
    </row>
    <row r="597284" spans="2:4">
      <c r="B597284" s="334"/>
      <c r="D597284" s="335"/>
    </row>
    <row r="597285" spans="2:4">
      <c r="B597285" s="334"/>
      <c r="D597285" s="335"/>
    </row>
    <row r="597286" spans="2:4">
      <c r="B597286" s="334"/>
      <c r="D597286" s="335"/>
    </row>
    <row r="597287" spans="2:4">
      <c r="B597287" s="334"/>
      <c r="D597287" s="335"/>
    </row>
    <row r="597288" spans="2:4">
      <c r="B597288" s="334"/>
      <c r="D597288" s="335"/>
    </row>
    <row r="597289" spans="2:4">
      <c r="B597289" s="334"/>
      <c r="D597289" s="335"/>
    </row>
    <row r="597290" spans="2:4">
      <c r="B597290" s="334"/>
      <c r="D597290" s="335"/>
    </row>
    <row r="597291" spans="2:4">
      <c r="B597291" s="334"/>
      <c r="D597291" s="335"/>
    </row>
    <row r="597292" spans="2:4">
      <c r="B597292" s="334"/>
      <c r="D597292" s="335"/>
    </row>
    <row r="597293" spans="2:4">
      <c r="B597293" s="334"/>
      <c r="D597293" s="335"/>
    </row>
    <row r="597294" spans="2:4">
      <c r="B597294" s="334"/>
      <c r="D597294" s="335"/>
    </row>
    <row r="597295" spans="2:4">
      <c r="B597295" s="334"/>
      <c r="D597295" s="335"/>
    </row>
    <row r="597296" spans="2:4">
      <c r="B597296" s="334"/>
      <c r="D597296" s="335"/>
    </row>
    <row r="597297" spans="2:4">
      <c r="B597297" s="334"/>
      <c r="D597297" s="335"/>
    </row>
    <row r="597298" spans="2:4">
      <c r="B597298" s="334"/>
      <c r="D597298" s="335"/>
    </row>
    <row r="597299" spans="2:4">
      <c r="B597299" s="334"/>
      <c r="D597299" s="335"/>
    </row>
    <row r="597300" spans="2:4">
      <c r="B597300" s="334"/>
      <c r="D597300" s="335"/>
    </row>
    <row r="597301" spans="2:4">
      <c r="B597301" s="334"/>
      <c r="D597301" s="335"/>
    </row>
    <row r="597302" spans="2:4">
      <c r="B597302" s="334"/>
      <c r="D597302" s="335"/>
    </row>
    <row r="597303" spans="2:4">
      <c r="B597303" s="334"/>
      <c r="D597303" s="335"/>
    </row>
    <row r="597304" spans="2:4">
      <c r="B597304" s="334"/>
      <c r="D597304" s="335"/>
    </row>
    <row r="597305" spans="2:4">
      <c r="B597305" s="334"/>
      <c r="D597305" s="335"/>
    </row>
    <row r="597306" spans="2:4">
      <c r="B597306" s="334"/>
      <c r="D597306" s="335"/>
    </row>
    <row r="597307" spans="2:4">
      <c r="B597307" s="334"/>
      <c r="D597307" s="335"/>
    </row>
    <row r="597308" spans="2:4">
      <c r="B597308" s="334"/>
      <c r="D597308" s="335"/>
    </row>
    <row r="597309" spans="2:4">
      <c r="B597309" s="334"/>
      <c r="D597309" s="335"/>
    </row>
    <row r="597310" spans="2:4">
      <c r="B597310" s="334"/>
      <c r="D597310" s="335"/>
    </row>
    <row r="597311" spans="2:4">
      <c r="B597311" s="334"/>
      <c r="D597311" s="335"/>
    </row>
    <row r="597312" spans="2:4">
      <c r="B597312" s="334"/>
      <c r="D597312" s="335"/>
    </row>
    <row r="597313" spans="2:4">
      <c r="B597313" s="334"/>
      <c r="D597313" s="335"/>
    </row>
    <row r="597314" spans="2:4">
      <c r="B597314" s="334"/>
      <c r="D597314" s="335"/>
    </row>
    <row r="597315" spans="2:4">
      <c r="B597315" s="334"/>
      <c r="D597315" s="335"/>
    </row>
    <row r="597316" spans="2:4">
      <c r="B597316" s="334"/>
      <c r="D597316" s="335"/>
    </row>
    <row r="597317" spans="2:4">
      <c r="B597317" s="334"/>
      <c r="D597317" s="335"/>
    </row>
    <row r="597318" spans="2:4">
      <c r="B597318" s="334"/>
      <c r="D597318" s="335"/>
    </row>
    <row r="597319" spans="2:4">
      <c r="B597319" s="334"/>
      <c r="D597319" s="335"/>
    </row>
    <row r="597320" spans="2:4">
      <c r="B597320" s="334"/>
      <c r="D597320" s="335"/>
    </row>
    <row r="597321" spans="2:4">
      <c r="B597321" s="334"/>
      <c r="D597321" s="335"/>
    </row>
    <row r="597322" spans="2:4">
      <c r="B597322" s="334"/>
      <c r="D597322" s="335"/>
    </row>
    <row r="597323" spans="2:4">
      <c r="B597323" s="334"/>
      <c r="D597323" s="335"/>
    </row>
    <row r="597324" spans="2:4">
      <c r="B597324" s="334"/>
      <c r="D597324" s="335"/>
    </row>
    <row r="597325" spans="2:4">
      <c r="B597325" s="334"/>
      <c r="D597325" s="335"/>
    </row>
    <row r="597326" spans="2:4">
      <c r="B597326" s="334"/>
      <c r="D597326" s="335"/>
    </row>
    <row r="597327" spans="2:4">
      <c r="B597327" s="334"/>
      <c r="D597327" s="335"/>
    </row>
    <row r="597328" spans="2:4">
      <c r="B597328" s="334"/>
      <c r="D597328" s="335"/>
    </row>
    <row r="597329" spans="2:4">
      <c r="B597329" s="334"/>
      <c r="D597329" s="335"/>
    </row>
    <row r="597330" spans="2:4">
      <c r="B597330" s="334"/>
      <c r="D597330" s="335"/>
    </row>
    <row r="597331" spans="2:4">
      <c r="B597331" s="334"/>
      <c r="D597331" s="335"/>
    </row>
    <row r="597332" spans="2:4">
      <c r="B597332" s="334"/>
      <c r="D597332" s="335"/>
    </row>
    <row r="597333" spans="2:4">
      <c r="B597333" s="334"/>
      <c r="D597333" s="335"/>
    </row>
    <row r="597334" spans="2:4">
      <c r="B597334" s="334"/>
      <c r="D597334" s="335"/>
    </row>
    <row r="597335" spans="2:4">
      <c r="B597335" s="334"/>
      <c r="D597335" s="335"/>
    </row>
    <row r="597336" spans="2:4">
      <c r="B597336" s="334"/>
      <c r="D597336" s="335"/>
    </row>
    <row r="597337" spans="2:4">
      <c r="B597337" s="334"/>
      <c r="D597337" s="335"/>
    </row>
    <row r="597338" spans="2:4">
      <c r="B597338" s="334"/>
      <c r="D597338" s="335"/>
    </row>
    <row r="597339" spans="2:4">
      <c r="B597339" s="334"/>
      <c r="D597339" s="335"/>
    </row>
    <row r="597340" spans="2:4">
      <c r="B597340" s="334"/>
      <c r="D597340" s="335"/>
    </row>
    <row r="597341" spans="2:4">
      <c r="B597341" s="334"/>
      <c r="D597341" s="335"/>
    </row>
    <row r="597342" spans="2:4">
      <c r="B597342" s="334"/>
      <c r="D597342" s="335"/>
    </row>
    <row r="597343" spans="2:4">
      <c r="B597343" s="334"/>
      <c r="D597343" s="335"/>
    </row>
    <row r="597344" spans="2:4">
      <c r="B597344" s="334"/>
      <c r="D597344" s="335"/>
    </row>
    <row r="597345" spans="2:4">
      <c r="B597345" s="334"/>
      <c r="D597345" s="335"/>
    </row>
    <row r="597346" spans="2:4">
      <c r="B597346" s="334"/>
      <c r="D597346" s="335"/>
    </row>
    <row r="597347" spans="2:4">
      <c r="B597347" s="334"/>
      <c r="D597347" s="335"/>
    </row>
    <row r="597348" spans="2:4">
      <c r="B597348" s="334"/>
      <c r="D597348" s="335"/>
    </row>
    <row r="597349" spans="2:4">
      <c r="B597349" s="334"/>
      <c r="D597349" s="335"/>
    </row>
    <row r="597350" spans="2:4">
      <c r="B597350" s="334"/>
      <c r="D597350" s="335"/>
    </row>
    <row r="597351" spans="2:4">
      <c r="B597351" s="334"/>
      <c r="D597351" s="335"/>
    </row>
    <row r="597352" spans="2:4">
      <c r="B597352" s="334"/>
      <c r="D597352" s="335"/>
    </row>
    <row r="597353" spans="2:4">
      <c r="B597353" s="334"/>
      <c r="D597353" s="335"/>
    </row>
    <row r="597354" spans="2:4">
      <c r="B597354" s="334"/>
      <c r="D597354" s="335"/>
    </row>
    <row r="597355" spans="2:4">
      <c r="B597355" s="334"/>
      <c r="D597355" s="335"/>
    </row>
    <row r="597356" spans="2:4">
      <c r="B597356" s="334"/>
      <c r="D597356" s="335"/>
    </row>
    <row r="597357" spans="2:4">
      <c r="B597357" s="334"/>
      <c r="D597357" s="335"/>
    </row>
    <row r="597358" spans="2:4">
      <c r="B597358" s="334"/>
      <c r="D597358" s="335"/>
    </row>
    <row r="597359" spans="2:4">
      <c r="B597359" s="334"/>
      <c r="D597359" s="335"/>
    </row>
    <row r="597360" spans="2:4">
      <c r="B597360" s="334"/>
      <c r="D597360" s="335"/>
    </row>
    <row r="597361" spans="2:4">
      <c r="B597361" s="334"/>
      <c r="D597361" s="335"/>
    </row>
    <row r="597362" spans="2:4">
      <c r="B597362" s="334"/>
      <c r="D597362" s="335"/>
    </row>
    <row r="597363" spans="2:4">
      <c r="B597363" s="334"/>
      <c r="D597363" s="335"/>
    </row>
    <row r="597364" spans="2:4">
      <c r="B597364" s="334"/>
      <c r="D597364" s="335"/>
    </row>
    <row r="597365" spans="2:4">
      <c r="B597365" s="334"/>
      <c r="D597365" s="335"/>
    </row>
    <row r="597366" spans="2:4">
      <c r="B597366" s="334"/>
      <c r="D597366" s="335"/>
    </row>
    <row r="597367" spans="2:4">
      <c r="B597367" s="334"/>
      <c r="D597367" s="335"/>
    </row>
    <row r="597368" spans="2:4">
      <c r="B597368" s="334"/>
      <c r="D597368" s="335"/>
    </row>
    <row r="597369" spans="2:4">
      <c r="B597369" s="334"/>
      <c r="D597369" s="335"/>
    </row>
    <row r="597370" spans="2:4">
      <c r="B597370" s="334"/>
      <c r="D597370" s="335"/>
    </row>
    <row r="597371" spans="2:4">
      <c r="B597371" s="334"/>
      <c r="D597371" s="335"/>
    </row>
    <row r="597372" spans="2:4">
      <c r="B597372" s="334"/>
      <c r="D597372" s="335"/>
    </row>
    <row r="597373" spans="2:4">
      <c r="B597373" s="334"/>
      <c r="D597373" s="335"/>
    </row>
    <row r="597374" spans="2:4">
      <c r="B597374" s="334"/>
      <c r="D597374" s="335"/>
    </row>
    <row r="597375" spans="2:4">
      <c r="B597375" s="334"/>
      <c r="D597375" s="335"/>
    </row>
    <row r="597376" spans="2:4">
      <c r="B597376" s="334"/>
      <c r="D597376" s="335"/>
    </row>
    <row r="597377" spans="2:4">
      <c r="B597377" s="334"/>
      <c r="D597377" s="335"/>
    </row>
    <row r="597378" spans="2:4">
      <c r="B597378" s="334"/>
      <c r="D597378" s="335"/>
    </row>
    <row r="597379" spans="2:4">
      <c r="B597379" s="334"/>
      <c r="D597379" s="335"/>
    </row>
    <row r="597380" spans="2:4">
      <c r="B597380" s="334"/>
      <c r="D597380" s="335"/>
    </row>
    <row r="597381" spans="2:4">
      <c r="B597381" s="334"/>
      <c r="D597381" s="335"/>
    </row>
    <row r="597382" spans="2:4">
      <c r="B597382" s="334"/>
      <c r="D597382" s="335"/>
    </row>
    <row r="597383" spans="2:4">
      <c r="B597383" s="334"/>
      <c r="D597383" s="335"/>
    </row>
    <row r="597384" spans="2:4">
      <c r="B597384" s="334"/>
      <c r="D597384" s="335"/>
    </row>
    <row r="597385" spans="2:4">
      <c r="B597385" s="334"/>
      <c r="D597385" s="335"/>
    </row>
    <row r="597386" spans="2:4">
      <c r="B597386" s="334"/>
      <c r="D597386" s="335"/>
    </row>
    <row r="597387" spans="2:4">
      <c r="B597387" s="334"/>
      <c r="D597387" s="335"/>
    </row>
    <row r="597388" spans="2:4">
      <c r="B597388" s="334"/>
      <c r="D597388" s="335"/>
    </row>
    <row r="597389" spans="2:4">
      <c r="B597389" s="334"/>
      <c r="D597389" s="335"/>
    </row>
    <row r="597390" spans="2:4">
      <c r="B597390" s="334"/>
      <c r="D597390" s="335"/>
    </row>
    <row r="597391" spans="2:4">
      <c r="B597391" s="334"/>
      <c r="D597391" s="335"/>
    </row>
    <row r="597392" spans="2:4">
      <c r="B597392" s="334"/>
      <c r="D597392" s="335"/>
    </row>
    <row r="597393" spans="2:4">
      <c r="B597393" s="334"/>
      <c r="D597393" s="335"/>
    </row>
    <row r="597394" spans="2:4">
      <c r="B597394" s="334"/>
      <c r="D597394" s="335"/>
    </row>
    <row r="597395" spans="2:4">
      <c r="B597395" s="334"/>
      <c r="D597395" s="335"/>
    </row>
    <row r="597396" spans="2:4">
      <c r="B597396" s="334"/>
      <c r="D597396" s="335"/>
    </row>
    <row r="597397" spans="2:4">
      <c r="B597397" s="334"/>
      <c r="D597397" s="335"/>
    </row>
    <row r="597398" spans="2:4">
      <c r="B597398" s="334"/>
      <c r="D597398" s="335"/>
    </row>
    <row r="597399" spans="2:4">
      <c r="B597399" s="334"/>
      <c r="D597399" s="335"/>
    </row>
    <row r="597400" spans="2:4">
      <c r="B597400" s="334"/>
      <c r="D597400" s="335"/>
    </row>
    <row r="597401" spans="2:4">
      <c r="B597401" s="334"/>
      <c r="D597401" s="335"/>
    </row>
    <row r="597402" spans="2:4">
      <c r="B597402" s="334"/>
      <c r="D597402" s="335"/>
    </row>
    <row r="597403" spans="2:4">
      <c r="B597403" s="334"/>
      <c r="D597403" s="335"/>
    </row>
    <row r="597404" spans="2:4">
      <c r="B597404" s="334"/>
      <c r="D597404" s="335"/>
    </row>
    <row r="597405" spans="2:4">
      <c r="B597405" s="334"/>
      <c r="D597405" s="335"/>
    </row>
    <row r="597406" spans="2:4">
      <c r="B597406" s="334"/>
      <c r="D597406" s="335"/>
    </row>
    <row r="597407" spans="2:4">
      <c r="B597407" s="334"/>
      <c r="D597407" s="335"/>
    </row>
    <row r="597408" spans="2:4">
      <c r="B597408" s="334"/>
      <c r="D597408" s="335"/>
    </row>
    <row r="597409" spans="2:4">
      <c r="B597409" s="334"/>
      <c r="D597409" s="335"/>
    </row>
    <row r="597410" spans="2:4">
      <c r="B597410" s="334"/>
      <c r="D597410" s="335"/>
    </row>
    <row r="597411" spans="2:4">
      <c r="B597411" s="334"/>
      <c r="D597411" s="335"/>
    </row>
    <row r="597412" spans="2:4">
      <c r="B597412" s="334"/>
      <c r="D597412" s="335"/>
    </row>
    <row r="597413" spans="2:4">
      <c r="B597413" s="334"/>
      <c r="D597413" s="335"/>
    </row>
    <row r="597414" spans="2:4">
      <c r="B597414" s="334"/>
      <c r="D597414" s="335"/>
    </row>
    <row r="597415" spans="2:4">
      <c r="B597415" s="334"/>
      <c r="D597415" s="335"/>
    </row>
    <row r="597416" spans="2:4">
      <c r="B597416" s="334"/>
      <c r="D597416" s="335"/>
    </row>
    <row r="597417" spans="2:4">
      <c r="B597417" s="334"/>
      <c r="D597417" s="335"/>
    </row>
    <row r="597418" spans="2:4">
      <c r="B597418" s="334"/>
      <c r="D597418" s="335"/>
    </row>
    <row r="597419" spans="2:4">
      <c r="B597419" s="334"/>
      <c r="D597419" s="335"/>
    </row>
    <row r="597420" spans="2:4">
      <c r="B597420" s="334"/>
      <c r="D597420" s="335"/>
    </row>
    <row r="597421" spans="2:4">
      <c r="B597421" s="334"/>
      <c r="D597421" s="335"/>
    </row>
    <row r="597422" spans="2:4">
      <c r="B597422" s="334"/>
      <c r="D597422" s="335"/>
    </row>
    <row r="597423" spans="2:4">
      <c r="B597423" s="334"/>
      <c r="D597423" s="335"/>
    </row>
    <row r="597424" spans="2:4">
      <c r="B597424" s="334"/>
      <c r="D597424" s="335"/>
    </row>
    <row r="597425" spans="2:4">
      <c r="B597425" s="334"/>
      <c r="D597425" s="335"/>
    </row>
    <row r="597426" spans="2:4">
      <c r="B597426" s="334"/>
      <c r="D597426" s="335"/>
    </row>
    <row r="597427" spans="2:4">
      <c r="B597427" s="334"/>
      <c r="D597427" s="335"/>
    </row>
    <row r="597428" spans="2:4">
      <c r="B597428" s="334"/>
      <c r="D597428" s="335"/>
    </row>
    <row r="597429" spans="2:4">
      <c r="B597429" s="334"/>
      <c r="D597429" s="335"/>
    </row>
    <row r="597430" spans="2:4">
      <c r="B597430" s="334"/>
      <c r="D597430" s="335"/>
    </row>
    <row r="597431" spans="2:4">
      <c r="B597431" s="334"/>
      <c r="D597431" s="335"/>
    </row>
    <row r="597432" spans="2:4">
      <c r="B597432" s="334"/>
      <c r="D597432" s="335"/>
    </row>
    <row r="597433" spans="2:4">
      <c r="B597433" s="334"/>
      <c r="D597433" s="335"/>
    </row>
    <row r="597434" spans="2:4">
      <c r="B597434" s="334"/>
      <c r="D597434" s="335"/>
    </row>
    <row r="597435" spans="2:4">
      <c r="B597435" s="334"/>
      <c r="D597435" s="335"/>
    </row>
    <row r="597436" spans="2:4">
      <c r="B597436" s="334"/>
      <c r="D597436" s="335"/>
    </row>
    <row r="597437" spans="2:4">
      <c r="B597437" s="334"/>
      <c r="D597437" s="335"/>
    </row>
    <row r="597438" spans="2:4">
      <c r="B597438" s="334"/>
      <c r="D597438" s="335"/>
    </row>
    <row r="597439" spans="2:4">
      <c r="B597439" s="334"/>
      <c r="D597439" s="335"/>
    </row>
    <row r="597440" spans="2:4">
      <c r="B597440" s="334"/>
      <c r="D597440" s="335"/>
    </row>
    <row r="597441" spans="2:4">
      <c r="B597441" s="334"/>
      <c r="D597441" s="335"/>
    </row>
    <row r="597442" spans="2:4">
      <c r="B597442" s="334"/>
      <c r="D597442" s="335"/>
    </row>
    <row r="597443" spans="2:4">
      <c r="B597443" s="334"/>
      <c r="D597443" s="335"/>
    </row>
    <row r="597444" spans="2:4">
      <c r="B597444" s="334"/>
      <c r="D597444" s="335"/>
    </row>
    <row r="597445" spans="2:4">
      <c r="B597445" s="334"/>
      <c r="D597445" s="335"/>
    </row>
    <row r="597446" spans="2:4">
      <c r="B597446" s="334"/>
      <c r="D597446" s="335"/>
    </row>
    <row r="597447" spans="2:4">
      <c r="B597447" s="334"/>
      <c r="D597447" s="335"/>
    </row>
    <row r="597448" spans="2:4">
      <c r="B597448" s="334"/>
      <c r="D597448" s="335"/>
    </row>
    <row r="597449" spans="2:4">
      <c r="B597449" s="334"/>
      <c r="D597449" s="335"/>
    </row>
    <row r="597450" spans="2:4">
      <c r="B597450" s="334"/>
      <c r="D597450" s="335"/>
    </row>
    <row r="597451" spans="2:4">
      <c r="B597451" s="334"/>
      <c r="D597451" s="335"/>
    </row>
    <row r="597452" spans="2:4">
      <c r="B597452" s="334"/>
      <c r="D597452" s="335"/>
    </row>
    <row r="597453" spans="2:4">
      <c r="B597453" s="334"/>
      <c r="D597453" s="335"/>
    </row>
    <row r="597454" spans="2:4">
      <c r="B597454" s="334"/>
      <c r="D597454" s="335"/>
    </row>
    <row r="597455" spans="2:4">
      <c r="B597455" s="334"/>
      <c r="D597455" s="335"/>
    </row>
    <row r="597456" spans="2:4">
      <c r="B597456" s="334"/>
      <c r="D597456" s="335"/>
    </row>
    <row r="597457" spans="2:4">
      <c r="B597457" s="334"/>
      <c r="D597457" s="335"/>
    </row>
    <row r="597458" spans="2:4">
      <c r="B597458" s="334"/>
      <c r="D597458" s="335"/>
    </row>
    <row r="597459" spans="2:4">
      <c r="B597459" s="334"/>
      <c r="D597459" s="335"/>
    </row>
    <row r="597460" spans="2:4">
      <c r="B597460" s="334"/>
      <c r="D597460" s="335"/>
    </row>
    <row r="597461" spans="2:4">
      <c r="B597461" s="334"/>
      <c r="D597461" s="335"/>
    </row>
    <row r="597462" spans="2:4">
      <c r="B597462" s="334"/>
      <c r="D597462" s="335"/>
    </row>
    <row r="597463" spans="2:4">
      <c r="B597463" s="334"/>
      <c r="D597463" s="335"/>
    </row>
    <row r="597464" spans="2:4">
      <c r="B597464" s="334"/>
      <c r="D597464" s="335"/>
    </row>
    <row r="597465" spans="2:4">
      <c r="B597465" s="334"/>
      <c r="D597465" s="335"/>
    </row>
    <row r="597466" spans="2:4">
      <c r="B597466" s="334"/>
      <c r="D597466" s="335"/>
    </row>
    <row r="597467" spans="2:4">
      <c r="B597467" s="334"/>
      <c r="D597467" s="335"/>
    </row>
    <row r="597468" spans="2:4">
      <c r="B597468" s="334"/>
      <c r="D597468" s="335"/>
    </row>
    <row r="597469" spans="2:4">
      <c r="B597469" s="334"/>
      <c r="D597469" s="335"/>
    </row>
    <row r="597470" spans="2:4">
      <c r="B597470" s="334"/>
      <c r="D597470" s="335"/>
    </row>
    <row r="597471" spans="2:4">
      <c r="B597471" s="334"/>
      <c r="D597471" s="335"/>
    </row>
    <row r="597472" spans="2:4">
      <c r="B597472" s="334"/>
      <c r="D597472" s="335"/>
    </row>
    <row r="597473" spans="2:4">
      <c r="B597473" s="334"/>
      <c r="D597473" s="335"/>
    </row>
    <row r="597474" spans="2:4">
      <c r="B597474" s="334"/>
      <c r="D597474" s="335"/>
    </row>
    <row r="597475" spans="2:4">
      <c r="B597475" s="334"/>
      <c r="D597475" s="335"/>
    </row>
    <row r="597476" spans="2:4">
      <c r="B597476" s="334"/>
      <c r="D597476" s="335"/>
    </row>
    <row r="597477" spans="2:4">
      <c r="B597477" s="334"/>
      <c r="D597477" s="335"/>
    </row>
    <row r="597478" spans="2:4">
      <c r="B597478" s="334"/>
      <c r="D597478" s="335"/>
    </row>
    <row r="597479" spans="2:4">
      <c r="B597479" s="334"/>
      <c r="D597479" s="335"/>
    </row>
    <row r="597480" spans="2:4">
      <c r="B597480" s="334"/>
      <c r="D597480" s="335"/>
    </row>
    <row r="597481" spans="2:4">
      <c r="B597481" s="334"/>
      <c r="D597481" s="335"/>
    </row>
    <row r="597482" spans="2:4">
      <c r="B597482" s="334"/>
      <c r="D597482" s="335"/>
    </row>
    <row r="597483" spans="2:4">
      <c r="B597483" s="334"/>
      <c r="D597483" s="335"/>
    </row>
    <row r="597484" spans="2:4">
      <c r="B597484" s="334"/>
      <c r="D597484" s="335"/>
    </row>
    <row r="597485" spans="2:4">
      <c r="B597485" s="334"/>
      <c r="D597485" s="335"/>
    </row>
    <row r="597486" spans="2:4">
      <c r="B597486" s="334"/>
      <c r="D597486" s="335"/>
    </row>
    <row r="597487" spans="2:4">
      <c r="B597487" s="334"/>
      <c r="D597487" s="335"/>
    </row>
    <row r="597488" spans="2:4">
      <c r="B597488" s="334"/>
      <c r="D597488" s="335"/>
    </row>
    <row r="597489" spans="2:4">
      <c r="B597489" s="334"/>
      <c r="D597489" s="335"/>
    </row>
    <row r="597490" spans="2:4">
      <c r="B597490" s="334"/>
      <c r="D597490" s="335"/>
    </row>
    <row r="597491" spans="2:4">
      <c r="B597491" s="334"/>
      <c r="D597491" s="335"/>
    </row>
    <row r="597492" spans="2:4">
      <c r="B597492" s="334"/>
      <c r="D597492" s="335"/>
    </row>
    <row r="597493" spans="2:4">
      <c r="B597493" s="334"/>
      <c r="D597493" s="335"/>
    </row>
    <row r="597494" spans="2:4">
      <c r="B597494" s="334"/>
      <c r="D597494" s="335"/>
    </row>
    <row r="597495" spans="2:4">
      <c r="B597495" s="334"/>
      <c r="D597495" s="335"/>
    </row>
    <row r="597496" spans="2:4">
      <c r="B597496" s="334"/>
      <c r="D597496" s="335"/>
    </row>
    <row r="597497" spans="2:4">
      <c r="B597497" s="334"/>
      <c r="D597497" s="335"/>
    </row>
    <row r="597498" spans="2:4">
      <c r="B597498" s="334"/>
      <c r="D597498" s="335"/>
    </row>
    <row r="597499" spans="2:4">
      <c r="B597499" s="334"/>
      <c r="D597499" s="335"/>
    </row>
    <row r="597500" spans="2:4">
      <c r="B597500" s="334"/>
      <c r="D597500" s="335"/>
    </row>
    <row r="597501" spans="2:4">
      <c r="B597501" s="334"/>
      <c r="D597501" s="335"/>
    </row>
    <row r="597502" spans="2:4">
      <c r="B597502" s="334"/>
      <c r="D597502" s="335"/>
    </row>
    <row r="597503" spans="2:4">
      <c r="B597503" s="334"/>
      <c r="D597503" s="335"/>
    </row>
    <row r="597504" spans="2:4">
      <c r="B597504" s="334"/>
      <c r="D597504" s="335"/>
    </row>
    <row r="597505" spans="2:4">
      <c r="B597505" s="334"/>
      <c r="D597505" s="335"/>
    </row>
    <row r="597506" spans="2:4">
      <c r="B597506" s="334"/>
      <c r="D597506" s="335"/>
    </row>
    <row r="597507" spans="2:4">
      <c r="B597507" s="334"/>
      <c r="D597507" s="335"/>
    </row>
    <row r="597508" spans="2:4">
      <c r="B597508" s="334"/>
      <c r="D597508" s="335"/>
    </row>
    <row r="597509" spans="2:4">
      <c r="B597509" s="334"/>
      <c r="D597509" s="335"/>
    </row>
    <row r="597510" spans="2:4">
      <c r="B597510" s="334"/>
      <c r="D597510" s="335"/>
    </row>
    <row r="597511" spans="2:4">
      <c r="B597511" s="334"/>
      <c r="D597511" s="335"/>
    </row>
    <row r="597512" spans="2:4">
      <c r="B597512" s="334"/>
      <c r="D597512" s="335"/>
    </row>
    <row r="597513" spans="2:4">
      <c r="B597513" s="334"/>
      <c r="D597513" s="335"/>
    </row>
    <row r="597514" spans="2:4">
      <c r="B597514" s="334"/>
      <c r="D597514" s="335"/>
    </row>
    <row r="597515" spans="2:4">
      <c r="B597515" s="334"/>
      <c r="D597515" s="335"/>
    </row>
    <row r="597516" spans="2:4">
      <c r="B597516" s="334"/>
      <c r="D597516" s="335"/>
    </row>
    <row r="597517" spans="2:4">
      <c r="B597517" s="334"/>
      <c r="D597517" s="335"/>
    </row>
    <row r="597518" spans="2:4">
      <c r="B597518" s="334"/>
      <c r="D597518" s="335"/>
    </row>
    <row r="597519" spans="2:4">
      <c r="B597519" s="334"/>
      <c r="D597519" s="335"/>
    </row>
    <row r="597520" spans="2:4">
      <c r="B597520" s="334"/>
      <c r="D597520" s="335"/>
    </row>
    <row r="597521" spans="2:4">
      <c r="B597521" s="334"/>
      <c r="D597521" s="335"/>
    </row>
    <row r="597522" spans="2:4">
      <c r="B597522" s="334"/>
      <c r="D597522" s="335"/>
    </row>
    <row r="597523" spans="2:4">
      <c r="B597523" s="334"/>
      <c r="D597523" s="335"/>
    </row>
    <row r="597524" spans="2:4">
      <c r="B597524" s="334"/>
      <c r="D597524" s="335"/>
    </row>
    <row r="597525" spans="2:4">
      <c r="B597525" s="334"/>
      <c r="D597525" s="335"/>
    </row>
    <row r="597526" spans="2:4">
      <c r="B597526" s="334"/>
      <c r="D597526" s="335"/>
    </row>
    <row r="597527" spans="2:4">
      <c r="B597527" s="334"/>
      <c r="D597527" s="335"/>
    </row>
    <row r="597528" spans="2:4">
      <c r="B597528" s="334"/>
      <c r="D597528" s="335"/>
    </row>
    <row r="597529" spans="2:4">
      <c r="B597529" s="334"/>
      <c r="D597529" s="335"/>
    </row>
    <row r="597530" spans="2:4">
      <c r="B597530" s="334"/>
      <c r="D597530" s="335"/>
    </row>
    <row r="597531" spans="2:4">
      <c r="B597531" s="334"/>
      <c r="D597531" s="335"/>
    </row>
    <row r="597532" spans="2:4">
      <c r="B597532" s="334"/>
      <c r="D597532" s="335"/>
    </row>
    <row r="597533" spans="2:4">
      <c r="B597533" s="334"/>
      <c r="D597533" s="335"/>
    </row>
    <row r="597534" spans="2:4">
      <c r="B597534" s="334"/>
      <c r="D597534" s="335"/>
    </row>
    <row r="597535" spans="2:4">
      <c r="B597535" s="334"/>
      <c r="D597535" s="335"/>
    </row>
    <row r="597536" spans="2:4">
      <c r="B597536" s="334"/>
      <c r="D597536" s="335"/>
    </row>
    <row r="597537" spans="2:4">
      <c r="B597537" s="334"/>
      <c r="D597537" s="335"/>
    </row>
    <row r="597538" spans="2:4">
      <c r="B597538" s="334"/>
      <c r="D597538" s="335"/>
    </row>
    <row r="597539" spans="2:4">
      <c r="B597539" s="334"/>
      <c r="D597539" s="335"/>
    </row>
    <row r="597540" spans="2:4">
      <c r="B597540" s="334"/>
      <c r="D597540" s="335"/>
    </row>
    <row r="597541" spans="2:4">
      <c r="B597541" s="334"/>
      <c r="D597541" s="335"/>
    </row>
    <row r="597542" spans="2:4">
      <c r="B597542" s="334"/>
      <c r="D597542" s="335"/>
    </row>
    <row r="597543" spans="2:4">
      <c r="B597543" s="334"/>
      <c r="D597543" s="335"/>
    </row>
    <row r="597544" spans="2:4">
      <c r="B597544" s="334"/>
      <c r="D597544" s="335"/>
    </row>
    <row r="597545" spans="2:4">
      <c r="B597545" s="334"/>
      <c r="D597545" s="335"/>
    </row>
    <row r="597546" spans="2:4">
      <c r="B597546" s="334"/>
      <c r="D597546" s="335"/>
    </row>
    <row r="597547" spans="2:4">
      <c r="B597547" s="334"/>
      <c r="D597547" s="335"/>
    </row>
    <row r="597548" spans="2:4">
      <c r="B597548" s="334"/>
      <c r="D597548" s="335"/>
    </row>
    <row r="597549" spans="2:4">
      <c r="B597549" s="334"/>
      <c r="D597549" s="335"/>
    </row>
    <row r="597550" spans="2:4">
      <c r="B597550" s="334"/>
      <c r="D597550" s="335"/>
    </row>
    <row r="597551" spans="2:4">
      <c r="B597551" s="334"/>
      <c r="D597551" s="335"/>
    </row>
    <row r="597552" spans="2:4">
      <c r="B597552" s="334"/>
      <c r="D597552" s="335"/>
    </row>
    <row r="597553" spans="2:4">
      <c r="B597553" s="334"/>
      <c r="D597553" s="335"/>
    </row>
    <row r="597554" spans="2:4">
      <c r="B597554" s="334"/>
      <c r="D597554" s="335"/>
    </row>
    <row r="597555" spans="2:4">
      <c r="B597555" s="334"/>
      <c r="D597555" s="335"/>
    </row>
    <row r="597556" spans="2:4">
      <c r="B597556" s="334"/>
      <c r="D597556" s="335"/>
    </row>
    <row r="597557" spans="2:4">
      <c r="B597557" s="334"/>
      <c r="D597557" s="335"/>
    </row>
    <row r="597558" spans="2:4">
      <c r="B597558" s="334"/>
      <c r="D597558" s="335"/>
    </row>
    <row r="597559" spans="2:4">
      <c r="B597559" s="334"/>
      <c r="D597559" s="335"/>
    </row>
    <row r="597560" spans="2:4">
      <c r="B597560" s="334"/>
      <c r="D597560" s="335"/>
    </row>
    <row r="597561" spans="2:4">
      <c r="B597561" s="334"/>
      <c r="D597561" s="335"/>
    </row>
    <row r="597562" spans="2:4">
      <c r="B597562" s="334"/>
      <c r="D597562" s="335"/>
    </row>
    <row r="597563" spans="2:4">
      <c r="B597563" s="334"/>
      <c r="D597563" s="335"/>
    </row>
    <row r="597564" spans="2:4">
      <c r="B597564" s="334"/>
      <c r="D597564" s="335"/>
    </row>
    <row r="597565" spans="2:4">
      <c r="B597565" s="334"/>
      <c r="D597565" s="335"/>
    </row>
    <row r="597566" spans="2:4">
      <c r="B597566" s="334"/>
      <c r="D597566" s="335"/>
    </row>
    <row r="597567" spans="2:4">
      <c r="B597567" s="334"/>
      <c r="D597567" s="335"/>
    </row>
    <row r="597568" spans="2:4">
      <c r="B597568" s="334"/>
      <c r="D597568" s="335"/>
    </row>
    <row r="597569" spans="2:4">
      <c r="B597569" s="334"/>
      <c r="D597569" s="335"/>
    </row>
    <row r="597570" spans="2:4">
      <c r="B597570" s="334"/>
      <c r="D597570" s="335"/>
    </row>
    <row r="597571" spans="2:4">
      <c r="B597571" s="334"/>
      <c r="D597571" s="335"/>
    </row>
    <row r="597572" spans="2:4">
      <c r="B597572" s="334"/>
      <c r="D597572" s="335"/>
    </row>
    <row r="597573" spans="2:4">
      <c r="B597573" s="334"/>
      <c r="D597573" s="335"/>
    </row>
    <row r="597574" spans="2:4">
      <c r="B597574" s="334"/>
      <c r="D597574" s="335"/>
    </row>
    <row r="597575" spans="2:4">
      <c r="B597575" s="334"/>
      <c r="D597575" s="335"/>
    </row>
    <row r="597576" spans="2:4">
      <c r="B597576" s="334"/>
      <c r="D597576" s="335"/>
    </row>
    <row r="597577" spans="2:4">
      <c r="B597577" s="334"/>
      <c r="D597577" s="335"/>
    </row>
    <row r="597578" spans="2:4">
      <c r="B597578" s="334"/>
      <c r="D597578" s="335"/>
    </row>
    <row r="597579" spans="2:4">
      <c r="B597579" s="334"/>
      <c r="D597579" s="335"/>
    </row>
    <row r="597580" spans="2:4">
      <c r="B597580" s="334"/>
      <c r="D597580" s="335"/>
    </row>
    <row r="597581" spans="2:4">
      <c r="B597581" s="334"/>
      <c r="D597581" s="335"/>
    </row>
    <row r="597582" spans="2:4">
      <c r="B597582" s="334"/>
      <c r="D597582" s="335"/>
    </row>
    <row r="597583" spans="2:4">
      <c r="B597583" s="334"/>
      <c r="D597583" s="335"/>
    </row>
    <row r="597584" spans="2:4">
      <c r="B597584" s="334"/>
      <c r="D597584" s="335"/>
    </row>
    <row r="597585" spans="2:4">
      <c r="B597585" s="334"/>
      <c r="D597585" s="335"/>
    </row>
    <row r="597586" spans="2:4">
      <c r="B597586" s="334"/>
      <c r="D597586" s="335"/>
    </row>
    <row r="597587" spans="2:4">
      <c r="B597587" s="334"/>
      <c r="D597587" s="335"/>
    </row>
    <row r="597588" spans="2:4">
      <c r="B597588" s="334"/>
      <c r="D597588" s="335"/>
    </row>
    <row r="597589" spans="2:4">
      <c r="B597589" s="334"/>
      <c r="D597589" s="335"/>
    </row>
    <row r="597590" spans="2:4">
      <c r="B597590" s="334"/>
      <c r="D597590" s="335"/>
    </row>
    <row r="597591" spans="2:4">
      <c r="B597591" s="334"/>
      <c r="D597591" s="335"/>
    </row>
    <row r="597592" spans="2:4">
      <c r="B597592" s="334"/>
      <c r="D597592" s="335"/>
    </row>
    <row r="597593" spans="2:4">
      <c r="B597593" s="334"/>
      <c r="D597593" s="335"/>
    </row>
    <row r="597594" spans="2:4">
      <c r="B597594" s="334"/>
      <c r="D597594" s="335"/>
    </row>
    <row r="597595" spans="2:4">
      <c r="B597595" s="334"/>
      <c r="D597595" s="335"/>
    </row>
    <row r="597596" spans="2:4">
      <c r="B597596" s="334"/>
      <c r="D597596" s="335"/>
    </row>
    <row r="597597" spans="2:4">
      <c r="B597597" s="334"/>
      <c r="D597597" s="335"/>
    </row>
    <row r="597598" spans="2:4">
      <c r="B597598" s="334"/>
      <c r="D597598" s="335"/>
    </row>
    <row r="597599" spans="2:4">
      <c r="B597599" s="334"/>
      <c r="D597599" s="335"/>
    </row>
    <row r="597600" spans="2:4">
      <c r="B597600" s="334"/>
      <c r="D597600" s="335"/>
    </row>
    <row r="597601" spans="2:4">
      <c r="B597601" s="334"/>
      <c r="D597601" s="335"/>
    </row>
    <row r="597602" spans="2:4">
      <c r="B597602" s="334"/>
      <c r="D597602" s="335"/>
    </row>
    <row r="597603" spans="2:4">
      <c r="B597603" s="334"/>
      <c r="D597603" s="335"/>
    </row>
    <row r="597604" spans="2:4">
      <c r="B597604" s="334"/>
      <c r="D597604" s="335"/>
    </row>
    <row r="597605" spans="2:4">
      <c r="B597605" s="334"/>
      <c r="D597605" s="335"/>
    </row>
    <row r="597606" spans="2:4">
      <c r="B597606" s="334"/>
      <c r="D597606" s="335"/>
    </row>
    <row r="597607" spans="2:4">
      <c r="B597607" s="334"/>
      <c r="D597607" s="335"/>
    </row>
    <row r="597608" spans="2:4">
      <c r="B597608" s="334"/>
      <c r="D597608" s="335"/>
    </row>
    <row r="597609" spans="2:4">
      <c r="B597609" s="334"/>
      <c r="D597609" s="335"/>
    </row>
    <row r="597610" spans="2:4">
      <c r="B597610" s="334"/>
      <c r="D597610" s="335"/>
    </row>
    <row r="597611" spans="2:4">
      <c r="B597611" s="334"/>
      <c r="D597611" s="335"/>
    </row>
    <row r="597612" spans="2:4">
      <c r="B597612" s="334"/>
      <c r="D597612" s="335"/>
    </row>
    <row r="597613" spans="2:4">
      <c r="B597613" s="334"/>
      <c r="D597613" s="335"/>
    </row>
    <row r="597614" spans="2:4">
      <c r="B597614" s="334"/>
      <c r="D597614" s="335"/>
    </row>
    <row r="597615" spans="2:4">
      <c r="B597615" s="334"/>
      <c r="D597615" s="335"/>
    </row>
    <row r="597616" spans="2:4">
      <c r="B597616" s="334"/>
      <c r="D597616" s="335"/>
    </row>
    <row r="597617" spans="2:4">
      <c r="B597617" s="334"/>
      <c r="D597617" s="335"/>
    </row>
    <row r="597618" spans="2:4">
      <c r="B597618" s="334"/>
      <c r="D597618" s="335"/>
    </row>
    <row r="597619" spans="2:4">
      <c r="B597619" s="334"/>
      <c r="D597619" s="335"/>
    </row>
    <row r="597620" spans="2:4">
      <c r="B597620" s="334"/>
      <c r="D597620" s="335"/>
    </row>
    <row r="597621" spans="2:4">
      <c r="B597621" s="334"/>
      <c r="D597621" s="335"/>
    </row>
    <row r="597622" spans="2:4">
      <c r="B597622" s="334"/>
      <c r="D597622" s="335"/>
    </row>
    <row r="597623" spans="2:4">
      <c r="B597623" s="334"/>
      <c r="D597623" s="335"/>
    </row>
    <row r="597624" spans="2:4">
      <c r="B597624" s="334"/>
      <c r="D597624" s="335"/>
    </row>
    <row r="597625" spans="2:4">
      <c r="B597625" s="334"/>
      <c r="D597625" s="335"/>
    </row>
    <row r="597626" spans="2:4">
      <c r="B597626" s="334"/>
      <c r="D597626" s="335"/>
    </row>
    <row r="597627" spans="2:4">
      <c r="B597627" s="334"/>
      <c r="D597627" s="335"/>
    </row>
    <row r="597628" spans="2:4">
      <c r="B597628" s="334"/>
      <c r="D597628" s="335"/>
    </row>
    <row r="597629" spans="2:4">
      <c r="B597629" s="334"/>
      <c r="D597629" s="335"/>
    </row>
    <row r="597630" spans="2:4">
      <c r="B597630" s="334"/>
      <c r="D597630" s="335"/>
    </row>
    <row r="597631" spans="2:4">
      <c r="B597631" s="334"/>
      <c r="D597631" s="335"/>
    </row>
    <row r="597632" spans="2:4">
      <c r="B597632" s="334"/>
      <c r="D597632" s="335"/>
    </row>
    <row r="597633" spans="2:4">
      <c r="B597633" s="334"/>
      <c r="D597633" s="335"/>
    </row>
    <row r="597634" spans="2:4">
      <c r="B597634" s="334"/>
      <c r="D597634" s="335"/>
    </row>
    <row r="597635" spans="2:4">
      <c r="B597635" s="334"/>
      <c r="D597635" s="335"/>
    </row>
    <row r="597636" spans="2:4">
      <c r="B597636" s="334"/>
      <c r="D597636" s="335"/>
    </row>
    <row r="597637" spans="2:4">
      <c r="B597637" s="334"/>
      <c r="D597637" s="335"/>
    </row>
    <row r="597638" spans="2:4">
      <c r="B597638" s="334"/>
      <c r="D597638" s="335"/>
    </row>
    <row r="597639" spans="2:4">
      <c r="B597639" s="334"/>
      <c r="D597639" s="335"/>
    </row>
    <row r="597640" spans="2:4">
      <c r="B597640" s="334"/>
      <c r="D597640" s="335"/>
    </row>
    <row r="597641" spans="2:4">
      <c r="B597641" s="334"/>
      <c r="D597641" s="335"/>
    </row>
    <row r="597642" spans="2:4">
      <c r="B597642" s="334"/>
      <c r="D597642" s="335"/>
    </row>
    <row r="597643" spans="2:4">
      <c r="B597643" s="334"/>
      <c r="D597643" s="335"/>
    </row>
    <row r="597644" spans="2:4">
      <c r="B597644" s="334"/>
      <c r="D597644" s="335"/>
    </row>
    <row r="597645" spans="2:4">
      <c r="B597645" s="334"/>
      <c r="D597645" s="335"/>
    </row>
    <row r="597646" spans="2:4">
      <c r="B597646" s="334"/>
      <c r="D597646" s="335"/>
    </row>
    <row r="597647" spans="2:4">
      <c r="B597647" s="334"/>
      <c r="D597647" s="335"/>
    </row>
    <row r="597648" spans="2:4">
      <c r="B597648" s="334"/>
      <c r="D597648" s="335"/>
    </row>
    <row r="597649" spans="2:4">
      <c r="B597649" s="334"/>
      <c r="D597649" s="335"/>
    </row>
    <row r="597650" spans="2:4">
      <c r="B597650" s="334"/>
      <c r="D597650" s="335"/>
    </row>
    <row r="597651" spans="2:4">
      <c r="B597651" s="334"/>
      <c r="D597651" s="335"/>
    </row>
    <row r="597652" spans="2:4">
      <c r="B597652" s="334"/>
      <c r="D597652" s="335"/>
    </row>
    <row r="597653" spans="2:4">
      <c r="B597653" s="334"/>
      <c r="D597653" s="335"/>
    </row>
    <row r="597654" spans="2:4">
      <c r="B597654" s="334"/>
      <c r="D597654" s="335"/>
    </row>
    <row r="597655" spans="2:4">
      <c r="B597655" s="334"/>
      <c r="D597655" s="335"/>
    </row>
    <row r="597656" spans="2:4">
      <c r="B597656" s="334"/>
      <c r="D597656" s="335"/>
    </row>
    <row r="597657" spans="2:4">
      <c r="B597657" s="334"/>
      <c r="D597657" s="335"/>
    </row>
    <row r="597658" spans="2:4">
      <c r="B597658" s="334"/>
      <c r="D597658" s="335"/>
    </row>
    <row r="597659" spans="2:4">
      <c r="B597659" s="334"/>
      <c r="D597659" s="335"/>
    </row>
    <row r="597660" spans="2:4">
      <c r="B597660" s="334"/>
      <c r="D597660" s="335"/>
    </row>
    <row r="597661" spans="2:4">
      <c r="B597661" s="334"/>
      <c r="D597661" s="335"/>
    </row>
    <row r="597662" spans="2:4">
      <c r="B597662" s="334"/>
      <c r="D597662" s="335"/>
    </row>
    <row r="597663" spans="2:4">
      <c r="B597663" s="334"/>
      <c r="D597663" s="335"/>
    </row>
    <row r="597664" spans="2:4">
      <c r="B597664" s="334"/>
      <c r="D597664" s="335"/>
    </row>
    <row r="597665" spans="2:4">
      <c r="B597665" s="334"/>
      <c r="D597665" s="335"/>
    </row>
    <row r="597666" spans="2:4">
      <c r="B597666" s="334"/>
      <c r="D597666" s="335"/>
    </row>
    <row r="597667" spans="2:4">
      <c r="B597667" s="334"/>
      <c r="D597667" s="335"/>
    </row>
    <row r="597668" spans="2:4">
      <c r="B597668" s="334"/>
      <c r="D597668" s="335"/>
    </row>
    <row r="597669" spans="2:4">
      <c r="B597669" s="334"/>
      <c r="D597669" s="335"/>
    </row>
    <row r="597670" spans="2:4">
      <c r="B597670" s="334"/>
      <c r="D597670" s="335"/>
    </row>
    <row r="597671" spans="2:4">
      <c r="B597671" s="334"/>
      <c r="D597671" s="335"/>
    </row>
    <row r="597672" spans="2:4">
      <c r="B597672" s="334"/>
      <c r="D597672" s="335"/>
    </row>
    <row r="597673" spans="2:4">
      <c r="B597673" s="334"/>
      <c r="D597673" s="335"/>
    </row>
    <row r="597674" spans="2:4">
      <c r="B597674" s="334"/>
      <c r="D597674" s="335"/>
    </row>
    <row r="597675" spans="2:4">
      <c r="B597675" s="334"/>
      <c r="D597675" s="335"/>
    </row>
    <row r="597676" spans="2:4">
      <c r="B597676" s="334"/>
      <c r="D597676" s="335"/>
    </row>
    <row r="597677" spans="2:4">
      <c r="B597677" s="334"/>
      <c r="D597677" s="335"/>
    </row>
    <row r="597678" spans="2:4">
      <c r="B597678" s="334"/>
      <c r="D597678" s="335"/>
    </row>
    <row r="597679" spans="2:4">
      <c r="B597679" s="334"/>
      <c r="D597679" s="335"/>
    </row>
    <row r="597680" spans="2:4">
      <c r="B597680" s="334"/>
      <c r="D597680" s="335"/>
    </row>
    <row r="597681" spans="2:4">
      <c r="B597681" s="334"/>
      <c r="D597681" s="335"/>
    </row>
    <row r="597682" spans="2:4">
      <c r="B597682" s="334"/>
      <c r="D597682" s="335"/>
    </row>
    <row r="597683" spans="2:4">
      <c r="B597683" s="334"/>
      <c r="D597683" s="335"/>
    </row>
    <row r="597684" spans="2:4">
      <c r="B597684" s="334"/>
      <c r="D597684" s="335"/>
    </row>
    <row r="597685" spans="2:4">
      <c r="B597685" s="334"/>
      <c r="D597685" s="335"/>
    </row>
    <row r="597686" spans="2:4">
      <c r="B597686" s="334"/>
      <c r="D597686" s="335"/>
    </row>
    <row r="597687" spans="2:4">
      <c r="B597687" s="334"/>
      <c r="D597687" s="335"/>
    </row>
    <row r="597688" spans="2:4">
      <c r="B597688" s="334"/>
      <c r="D597688" s="335"/>
    </row>
    <row r="597689" spans="2:4">
      <c r="B597689" s="334"/>
      <c r="D597689" s="335"/>
    </row>
    <row r="597690" spans="2:4">
      <c r="B597690" s="334"/>
      <c r="D597690" s="335"/>
    </row>
    <row r="597691" spans="2:4">
      <c r="B597691" s="334"/>
      <c r="D597691" s="335"/>
    </row>
    <row r="597692" spans="2:4">
      <c r="B597692" s="334"/>
      <c r="D597692" s="335"/>
    </row>
    <row r="597693" spans="2:4">
      <c r="B597693" s="334"/>
      <c r="D597693" s="335"/>
    </row>
    <row r="597694" spans="2:4">
      <c r="B597694" s="334"/>
      <c r="D597694" s="335"/>
    </row>
    <row r="597695" spans="2:4">
      <c r="B597695" s="334"/>
      <c r="D597695" s="335"/>
    </row>
    <row r="597696" spans="2:4">
      <c r="B597696" s="334"/>
      <c r="D597696" s="335"/>
    </row>
    <row r="597697" spans="2:4">
      <c r="B597697" s="334"/>
      <c r="D597697" s="335"/>
    </row>
    <row r="597698" spans="2:4">
      <c r="B597698" s="334"/>
      <c r="D597698" s="335"/>
    </row>
    <row r="597699" spans="2:4">
      <c r="B597699" s="334"/>
      <c r="D597699" s="335"/>
    </row>
    <row r="597700" spans="2:4">
      <c r="B597700" s="334"/>
      <c r="D597700" s="335"/>
    </row>
    <row r="597701" spans="2:4">
      <c r="B597701" s="334"/>
      <c r="D597701" s="335"/>
    </row>
    <row r="597702" spans="2:4">
      <c r="B597702" s="334"/>
      <c r="D597702" s="335"/>
    </row>
    <row r="597703" spans="2:4">
      <c r="B597703" s="334"/>
      <c r="D597703" s="335"/>
    </row>
    <row r="597704" spans="2:4">
      <c r="B597704" s="334"/>
      <c r="D597704" s="335"/>
    </row>
    <row r="597705" spans="2:4">
      <c r="B597705" s="334"/>
      <c r="D597705" s="335"/>
    </row>
    <row r="597706" spans="2:4">
      <c r="B597706" s="334"/>
      <c r="D597706" s="335"/>
    </row>
    <row r="597707" spans="2:4">
      <c r="B597707" s="334"/>
      <c r="D597707" s="335"/>
    </row>
    <row r="597708" spans="2:4">
      <c r="B597708" s="334"/>
      <c r="D597708" s="335"/>
    </row>
    <row r="597709" spans="2:4">
      <c r="B597709" s="334"/>
      <c r="D597709" s="335"/>
    </row>
    <row r="597710" spans="2:4">
      <c r="B597710" s="334"/>
      <c r="D597710" s="335"/>
    </row>
    <row r="597711" spans="2:4">
      <c r="B597711" s="334"/>
      <c r="D597711" s="335"/>
    </row>
    <row r="597712" spans="2:4">
      <c r="B597712" s="334"/>
      <c r="D597712" s="335"/>
    </row>
    <row r="597713" spans="2:4">
      <c r="B597713" s="334"/>
      <c r="D597713" s="335"/>
    </row>
    <row r="597714" spans="2:4">
      <c r="B597714" s="334"/>
      <c r="D597714" s="335"/>
    </row>
    <row r="597715" spans="2:4">
      <c r="B597715" s="334"/>
      <c r="D597715" s="335"/>
    </row>
    <row r="597716" spans="2:4">
      <c r="B597716" s="334"/>
      <c r="D597716" s="335"/>
    </row>
    <row r="597717" spans="2:4">
      <c r="B597717" s="334"/>
      <c r="D597717" s="335"/>
    </row>
    <row r="597718" spans="2:4">
      <c r="B597718" s="334"/>
      <c r="D597718" s="335"/>
    </row>
    <row r="597719" spans="2:4">
      <c r="B597719" s="334"/>
      <c r="D597719" s="335"/>
    </row>
    <row r="597720" spans="2:4">
      <c r="B597720" s="334"/>
      <c r="D597720" s="335"/>
    </row>
    <row r="597721" spans="2:4">
      <c r="B597721" s="334"/>
      <c r="D597721" s="335"/>
    </row>
    <row r="597722" spans="2:4">
      <c r="B597722" s="334"/>
      <c r="D597722" s="335"/>
    </row>
    <row r="597723" spans="2:4">
      <c r="B597723" s="334"/>
      <c r="D597723" s="335"/>
    </row>
    <row r="597724" spans="2:4">
      <c r="B597724" s="334"/>
      <c r="D597724" s="335"/>
    </row>
    <row r="597725" spans="2:4">
      <c r="B597725" s="334"/>
      <c r="D597725" s="335"/>
    </row>
    <row r="597726" spans="2:4">
      <c r="B597726" s="334"/>
      <c r="D597726" s="335"/>
    </row>
    <row r="597727" spans="2:4">
      <c r="B597727" s="334"/>
      <c r="D597727" s="335"/>
    </row>
    <row r="597728" spans="2:4">
      <c r="B597728" s="334"/>
      <c r="D597728" s="335"/>
    </row>
    <row r="597729" spans="2:4">
      <c r="B597729" s="334"/>
      <c r="D597729" s="335"/>
    </row>
    <row r="597730" spans="2:4">
      <c r="B597730" s="334"/>
      <c r="D597730" s="335"/>
    </row>
    <row r="597731" spans="2:4">
      <c r="B597731" s="334"/>
      <c r="D597731" s="335"/>
    </row>
    <row r="597732" spans="2:4">
      <c r="B597732" s="334"/>
      <c r="D597732" s="335"/>
    </row>
    <row r="597733" spans="2:4">
      <c r="B597733" s="334"/>
      <c r="D597733" s="335"/>
    </row>
    <row r="597734" spans="2:4">
      <c r="B597734" s="334"/>
      <c r="D597734" s="335"/>
    </row>
    <row r="597735" spans="2:4">
      <c r="B597735" s="334"/>
      <c r="D597735" s="335"/>
    </row>
    <row r="597736" spans="2:4">
      <c r="B597736" s="334"/>
      <c r="D597736" s="335"/>
    </row>
    <row r="597737" spans="2:4">
      <c r="B597737" s="334"/>
      <c r="D597737" s="335"/>
    </row>
    <row r="597738" spans="2:4">
      <c r="B597738" s="334"/>
      <c r="D597738" s="335"/>
    </row>
    <row r="597739" spans="2:4">
      <c r="B597739" s="334"/>
      <c r="D597739" s="335"/>
    </row>
    <row r="597740" spans="2:4">
      <c r="B597740" s="334"/>
      <c r="D597740" s="335"/>
    </row>
    <row r="597741" spans="2:4">
      <c r="B597741" s="334"/>
      <c r="D597741" s="335"/>
    </row>
    <row r="597742" spans="2:4">
      <c r="B597742" s="334"/>
      <c r="D597742" s="335"/>
    </row>
    <row r="597743" spans="2:4">
      <c r="B597743" s="334"/>
      <c r="D597743" s="335"/>
    </row>
    <row r="597744" spans="2:4">
      <c r="B597744" s="334"/>
      <c r="D597744" s="335"/>
    </row>
    <row r="597745" spans="2:4">
      <c r="B597745" s="334"/>
      <c r="D597745" s="335"/>
    </row>
    <row r="597746" spans="2:4">
      <c r="B597746" s="334"/>
      <c r="D597746" s="335"/>
    </row>
    <row r="597747" spans="2:4">
      <c r="B597747" s="334"/>
      <c r="D597747" s="335"/>
    </row>
    <row r="597748" spans="2:4">
      <c r="B597748" s="334"/>
      <c r="D597748" s="335"/>
    </row>
    <row r="597749" spans="2:4">
      <c r="B597749" s="334"/>
      <c r="D597749" s="335"/>
    </row>
    <row r="597750" spans="2:4">
      <c r="B597750" s="334"/>
      <c r="D597750" s="335"/>
    </row>
    <row r="597751" spans="2:4">
      <c r="B597751" s="334"/>
      <c r="D597751" s="335"/>
    </row>
    <row r="597752" spans="2:4">
      <c r="B597752" s="334"/>
      <c r="D597752" s="335"/>
    </row>
    <row r="597753" spans="2:4">
      <c r="B597753" s="334"/>
      <c r="D597753" s="335"/>
    </row>
    <row r="597754" spans="2:4">
      <c r="B597754" s="334"/>
      <c r="D597754" s="335"/>
    </row>
    <row r="597755" spans="2:4">
      <c r="B597755" s="334"/>
      <c r="D597755" s="335"/>
    </row>
    <row r="597756" spans="2:4">
      <c r="B597756" s="334"/>
      <c r="D597756" s="335"/>
    </row>
    <row r="597757" spans="2:4">
      <c r="B597757" s="334"/>
      <c r="D597757" s="335"/>
    </row>
    <row r="597758" spans="2:4">
      <c r="B597758" s="334"/>
      <c r="D597758" s="335"/>
    </row>
    <row r="597759" spans="2:4">
      <c r="B597759" s="334"/>
      <c r="D597759" s="335"/>
    </row>
    <row r="597760" spans="2:4">
      <c r="B597760" s="334"/>
      <c r="D597760" s="335"/>
    </row>
    <row r="597761" spans="2:4">
      <c r="B597761" s="334"/>
      <c r="D597761" s="335"/>
    </row>
    <row r="597762" spans="2:4">
      <c r="B597762" s="334"/>
      <c r="D597762" s="335"/>
    </row>
    <row r="597763" spans="2:4">
      <c r="B597763" s="334"/>
      <c r="D597763" s="335"/>
    </row>
    <row r="597764" spans="2:4">
      <c r="B597764" s="334"/>
      <c r="D597764" s="335"/>
    </row>
    <row r="597765" spans="2:4">
      <c r="B597765" s="334"/>
      <c r="D597765" s="335"/>
    </row>
    <row r="597766" spans="2:4">
      <c r="B597766" s="334"/>
      <c r="D597766" s="335"/>
    </row>
    <row r="597767" spans="2:4">
      <c r="B597767" s="334"/>
      <c r="D597767" s="335"/>
    </row>
    <row r="597768" spans="2:4">
      <c r="B597768" s="334"/>
      <c r="D597768" s="335"/>
    </row>
    <row r="597769" spans="2:4">
      <c r="B597769" s="334"/>
      <c r="D597769" s="335"/>
    </row>
    <row r="597770" spans="2:4">
      <c r="B597770" s="334"/>
      <c r="D597770" s="335"/>
    </row>
    <row r="597771" spans="2:4">
      <c r="B597771" s="334"/>
      <c r="D597771" s="335"/>
    </row>
    <row r="597772" spans="2:4">
      <c r="B597772" s="334"/>
      <c r="D597772" s="335"/>
    </row>
    <row r="597773" spans="2:4">
      <c r="B597773" s="334"/>
      <c r="D597773" s="335"/>
    </row>
    <row r="597774" spans="2:4">
      <c r="B597774" s="334"/>
      <c r="D597774" s="335"/>
    </row>
    <row r="597775" spans="2:4">
      <c r="B597775" s="334"/>
      <c r="D597775" s="335"/>
    </row>
    <row r="597776" spans="2:4">
      <c r="B597776" s="334"/>
      <c r="D597776" s="335"/>
    </row>
    <row r="597777" spans="2:4">
      <c r="B597777" s="334"/>
      <c r="D597777" s="335"/>
    </row>
    <row r="597778" spans="2:4">
      <c r="B597778" s="334"/>
      <c r="D597778" s="335"/>
    </row>
    <row r="597779" spans="2:4">
      <c r="B597779" s="334"/>
      <c r="D597779" s="335"/>
    </row>
    <row r="597780" spans="2:4">
      <c r="B597780" s="334"/>
      <c r="D597780" s="335"/>
    </row>
    <row r="597781" spans="2:4">
      <c r="B597781" s="334"/>
      <c r="D597781" s="335"/>
    </row>
    <row r="597782" spans="2:4">
      <c r="B597782" s="334"/>
      <c r="D597782" s="335"/>
    </row>
    <row r="597783" spans="2:4">
      <c r="B597783" s="334"/>
      <c r="D597783" s="335"/>
    </row>
    <row r="597784" spans="2:4">
      <c r="B597784" s="334"/>
      <c r="D597784" s="335"/>
    </row>
    <row r="597785" spans="2:4">
      <c r="B597785" s="334"/>
      <c r="D597785" s="335"/>
    </row>
    <row r="597786" spans="2:4">
      <c r="B597786" s="334"/>
      <c r="D597786" s="335"/>
    </row>
    <row r="597787" spans="2:4">
      <c r="B597787" s="334"/>
      <c r="D597787" s="335"/>
    </row>
    <row r="597788" spans="2:4">
      <c r="B597788" s="334"/>
      <c r="D597788" s="335"/>
    </row>
    <row r="597789" spans="2:4">
      <c r="B597789" s="334"/>
      <c r="D597789" s="335"/>
    </row>
    <row r="597790" spans="2:4">
      <c r="B597790" s="334"/>
      <c r="D597790" s="335"/>
    </row>
    <row r="597791" spans="2:4">
      <c r="B597791" s="334"/>
      <c r="D597791" s="335"/>
    </row>
    <row r="597792" spans="2:4">
      <c r="B597792" s="334"/>
      <c r="D597792" s="335"/>
    </row>
    <row r="597793" spans="2:4">
      <c r="B597793" s="334"/>
      <c r="D597793" s="335"/>
    </row>
    <row r="597794" spans="2:4">
      <c r="B597794" s="334"/>
      <c r="D597794" s="335"/>
    </row>
    <row r="597795" spans="2:4">
      <c r="B597795" s="334"/>
      <c r="D597795" s="335"/>
    </row>
    <row r="597796" spans="2:4">
      <c r="B597796" s="334"/>
      <c r="D597796" s="335"/>
    </row>
    <row r="597797" spans="2:4">
      <c r="B597797" s="334"/>
      <c r="D597797" s="335"/>
    </row>
    <row r="597798" spans="2:4">
      <c r="B597798" s="334"/>
      <c r="D597798" s="335"/>
    </row>
    <row r="597799" spans="2:4">
      <c r="B597799" s="334"/>
      <c r="D597799" s="335"/>
    </row>
    <row r="597800" spans="2:4">
      <c r="B597800" s="334"/>
      <c r="D597800" s="335"/>
    </row>
    <row r="597801" spans="2:4">
      <c r="B597801" s="334"/>
      <c r="D597801" s="335"/>
    </row>
    <row r="597802" spans="2:4">
      <c r="B597802" s="334"/>
      <c r="D597802" s="335"/>
    </row>
    <row r="597803" spans="2:4">
      <c r="B597803" s="334"/>
      <c r="D597803" s="335"/>
    </row>
    <row r="597804" spans="2:4">
      <c r="B597804" s="334"/>
      <c r="D597804" s="335"/>
    </row>
    <row r="597805" spans="2:4">
      <c r="B597805" s="334"/>
      <c r="D597805" s="335"/>
    </row>
    <row r="597806" spans="2:4">
      <c r="B597806" s="334"/>
      <c r="D597806" s="335"/>
    </row>
    <row r="597807" spans="2:4">
      <c r="B597807" s="334"/>
      <c r="D597807" s="335"/>
    </row>
    <row r="597808" spans="2:4">
      <c r="B597808" s="334"/>
      <c r="D597808" s="335"/>
    </row>
    <row r="597809" spans="2:4">
      <c r="B597809" s="334"/>
      <c r="D597809" s="335"/>
    </row>
    <row r="597810" spans="2:4">
      <c r="B597810" s="334"/>
      <c r="D597810" s="335"/>
    </row>
    <row r="597811" spans="2:4">
      <c r="B597811" s="334"/>
      <c r="D597811" s="335"/>
    </row>
    <row r="597812" spans="2:4">
      <c r="B597812" s="334"/>
      <c r="D597812" s="335"/>
    </row>
    <row r="597813" spans="2:4">
      <c r="B597813" s="334"/>
      <c r="D597813" s="335"/>
    </row>
    <row r="597814" spans="2:4">
      <c r="B597814" s="334"/>
      <c r="D597814" s="335"/>
    </row>
    <row r="597815" spans="2:4">
      <c r="B597815" s="334"/>
      <c r="D597815" s="335"/>
    </row>
    <row r="597816" spans="2:4">
      <c r="B597816" s="334"/>
      <c r="D597816" s="335"/>
    </row>
    <row r="597817" spans="2:4">
      <c r="B597817" s="334"/>
      <c r="D597817" s="335"/>
    </row>
    <row r="597818" spans="2:4">
      <c r="B597818" s="334"/>
      <c r="D597818" s="335"/>
    </row>
    <row r="597819" spans="2:4">
      <c r="B597819" s="334"/>
      <c r="D597819" s="335"/>
    </row>
    <row r="597820" spans="2:4">
      <c r="B597820" s="334"/>
      <c r="D597820" s="335"/>
    </row>
    <row r="597821" spans="2:4">
      <c r="B597821" s="334"/>
      <c r="D597821" s="335"/>
    </row>
    <row r="597822" spans="2:4">
      <c r="B597822" s="334"/>
      <c r="D597822" s="335"/>
    </row>
    <row r="597823" spans="2:4">
      <c r="B597823" s="334"/>
      <c r="D597823" s="335"/>
    </row>
    <row r="597824" spans="2:4">
      <c r="B597824" s="334"/>
      <c r="D597824" s="335"/>
    </row>
    <row r="597825" spans="2:4">
      <c r="B597825" s="334"/>
      <c r="D597825" s="335"/>
    </row>
    <row r="597826" spans="2:4">
      <c r="B597826" s="334"/>
      <c r="D597826" s="335"/>
    </row>
    <row r="597827" spans="2:4">
      <c r="B597827" s="334"/>
      <c r="D597827" s="335"/>
    </row>
    <row r="597828" spans="2:4">
      <c r="B597828" s="334"/>
      <c r="D597828" s="335"/>
    </row>
    <row r="597829" spans="2:4">
      <c r="B597829" s="334"/>
      <c r="D597829" s="335"/>
    </row>
    <row r="597830" spans="2:4">
      <c r="B597830" s="334"/>
      <c r="D597830" s="335"/>
    </row>
    <row r="597831" spans="2:4">
      <c r="B597831" s="334"/>
      <c r="D597831" s="335"/>
    </row>
    <row r="597832" spans="2:4">
      <c r="B597832" s="334"/>
      <c r="D597832" s="335"/>
    </row>
    <row r="597833" spans="2:4">
      <c r="B597833" s="334"/>
      <c r="D597833" s="335"/>
    </row>
    <row r="597834" spans="2:4">
      <c r="B597834" s="334"/>
      <c r="D597834" s="335"/>
    </row>
    <row r="597835" spans="2:4">
      <c r="B597835" s="334"/>
      <c r="D597835" s="335"/>
    </row>
    <row r="597836" spans="2:4">
      <c r="B597836" s="334"/>
      <c r="D597836" s="335"/>
    </row>
    <row r="597837" spans="2:4">
      <c r="B597837" s="334"/>
      <c r="D597837" s="335"/>
    </row>
    <row r="597838" spans="2:4">
      <c r="B597838" s="334"/>
      <c r="D597838" s="335"/>
    </row>
    <row r="597839" spans="2:4">
      <c r="B597839" s="334"/>
      <c r="D597839" s="335"/>
    </row>
    <row r="597840" spans="2:4">
      <c r="B597840" s="334"/>
      <c r="D597840" s="335"/>
    </row>
    <row r="597841" spans="2:4">
      <c r="B597841" s="334"/>
      <c r="D597841" s="335"/>
    </row>
    <row r="597842" spans="2:4">
      <c r="B597842" s="334"/>
      <c r="D597842" s="335"/>
    </row>
    <row r="597843" spans="2:4">
      <c r="B597843" s="334"/>
      <c r="D597843" s="335"/>
    </row>
    <row r="597844" spans="2:4">
      <c r="B597844" s="334"/>
      <c r="D597844" s="335"/>
    </row>
    <row r="597845" spans="2:4">
      <c r="B597845" s="334"/>
      <c r="D597845" s="335"/>
    </row>
    <row r="597846" spans="2:4">
      <c r="B597846" s="334"/>
      <c r="D597846" s="335"/>
    </row>
    <row r="597847" spans="2:4">
      <c r="B597847" s="334"/>
      <c r="D597847" s="335"/>
    </row>
    <row r="597848" spans="2:4">
      <c r="B597848" s="334"/>
      <c r="D597848" s="335"/>
    </row>
    <row r="597849" spans="2:4">
      <c r="B597849" s="334"/>
      <c r="D597849" s="335"/>
    </row>
    <row r="597850" spans="2:4">
      <c r="B597850" s="334"/>
      <c r="D597850" s="335"/>
    </row>
    <row r="597851" spans="2:4">
      <c r="B597851" s="334"/>
      <c r="D597851" s="335"/>
    </row>
    <row r="597852" spans="2:4">
      <c r="B597852" s="334"/>
      <c r="D597852" s="335"/>
    </row>
    <row r="597853" spans="2:4">
      <c r="B597853" s="334"/>
      <c r="D597853" s="335"/>
    </row>
    <row r="597854" spans="2:4">
      <c r="B597854" s="334"/>
      <c r="D597854" s="335"/>
    </row>
    <row r="597855" spans="2:4">
      <c r="B597855" s="334"/>
      <c r="D597855" s="335"/>
    </row>
    <row r="597856" spans="2:4">
      <c r="B597856" s="334"/>
      <c r="D597856" s="335"/>
    </row>
    <row r="597857" spans="2:4">
      <c r="B597857" s="334"/>
      <c r="D597857" s="335"/>
    </row>
    <row r="597858" spans="2:4">
      <c r="B597858" s="334"/>
      <c r="D597858" s="335"/>
    </row>
    <row r="597859" spans="2:4">
      <c r="B597859" s="334"/>
      <c r="D597859" s="335"/>
    </row>
    <row r="597860" spans="2:4">
      <c r="B597860" s="334"/>
      <c r="D597860" s="335"/>
    </row>
    <row r="597861" spans="2:4">
      <c r="B597861" s="334"/>
      <c r="D597861" s="335"/>
    </row>
    <row r="597862" spans="2:4">
      <c r="B597862" s="334"/>
      <c r="D597862" s="335"/>
    </row>
    <row r="597863" spans="2:4">
      <c r="B597863" s="334"/>
      <c r="D597863" s="335"/>
    </row>
    <row r="597864" spans="2:4">
      <c r="B597864" s="334"/>
      <c r="D597864" s="335"/>
    </row>
    <row r="597865" spans="2:4">
      <c r="B597865" s="334"/>
      <c r="D597865" s="335"/>
    </row>
    <row r="597866" spans="2:4">
      <c r="B597866" s="334"/>
      <c r="D597866" s="335"/>
    </row>
    <row r="597867" spans="2:4">
      <c r="B597867" s="334"/>
      <c r="D597867" s="335"/>
    </row>
    <row r="597868" spans="2:4">
      <c r="B597868" s="334"/>
      <c r="D597868" s="335"/>
    </row>
    <row r="597869" spans="2:4">
      <c r="B597869" s="334"/>
      <c r="D597869" s="335"/>
    </row>
    <row r="597870" spans="2:4">
      <c r="B597870" s="334"/>
      <c r="D597870" s="335"/>
    </row>
    <row r="597871" spans="2:4">
      <c r="B597871" s="334"/>
      <c r="D597871" s="335"/>
    </row>
    <row r="597872" spans="2:4">
      <c r="B597872" s="334"/>
      <c r="D597872" s="335"/>
    </row>
    <row r="597873" spans="2:4">
      <c r="B597873" s="334"/>
      <c r="D597873" s="335"/>
    </row>
    <row r="597874" spans="2:4">
      <c r="B597874" s="334"/>
      <c r="D597874" s="335"/>
    </row>
    <row r="597875" spans="2:4">
      <c r="B597875" s="334"/>
      <c r="D597875" s="335"/>
    </row>
    <row r="597876" spans="2:4">
      <c r="B597876" s="334"/>
      <c r="D597876" s="335"/>
    </row>
    <row r="597877" spans="2:4">
      <c r="B597877" s="334"/>
      <c r="D597877" s="335"/>
    </row>
    <row r="597878" spans="2:4">
      <c r="B597878" s="334"/>
      <c r="D597878" s="335"/>
    </row>
    <row r="597879" spans="2:4">
      <c r="B597879" s="334"/>
      <c r="D597879" s="335"/>
    </row>
    <row r="597880" spans="2:4">
      <c r="B597880" s="334"/>
      <c r="D597880" s="335"/>
    </row>
    <row r="597881" spans="2:4">
      <c r="B597881" s="334"/>
      <c r="D597881" s="335"/>
    </row>
    <row r="597882" spans="2:4">
      <c r="B597882" s="334"/>
      <c r="D597882" s="335"/>
    </row>
    <row r="597883" spans="2:4">
      <c r="B597883" s="334"/>
      <c r="D597883" s="335"/>
    </row>
    <row r="597884" spans="2:4">
      <c r="B597884" s="334"/>
      <c r="D597884" s="335"/>
    </row>
    <row r="597885" spans="2:4">
      <c r="B597885" s="334"/>
      <c r="D597885" s="335"/>
    </row>
    <row r="597886" spans="2:4">
      <c r="B597886" s="334"/>
      <c r="D597886" s="335"/>
    </row>
    <row r="597887" spans="2:4">
      <c r="B597887" s="334"/>
      <c r="D597887" s="335"/>
    </row>
    <row r="597888" spans="2:4">
      <c r="B597888" s="334"/>
      <c r="D597888" s="335"/>
    </row>
    <row r="597889" spans="2:4">
      <c r="B597889" s="334"/>
      <c r="D597889" s="335"/>
    </row>
    <row r="597890" spans="2:4">
      <c r="B597890" s="334"/>
      <c r="D597890" s="335"/>
    </row>
    <row r="597891" spans="2:4">
      <c r="B597891" s="334"/>
      <c r="D597891" s="335"/>
    </row>
    <row r="597892" spans="2:4">
      <c r="B597892" s="334"/>
      <c r="D597892" s="335"/>
    </row>
    <row r="597893" spans="2:4">
      <c r="B597893" s="334"/>
      <c r="D597893" s="335"/>
    </row>
    <row r="597894" spans="2:4">
      <c r="B597894" s="334"/>
      <c r="D597894" s="335"/>
    </row>
    <row r="597895" spans="2:4">
      <c r="B597895" s="334"/>
      <c r="D597895" s="335"/>
    </row>
    <row r="597896" spans="2:4">
      <c r="B597896" s="334"/>
      <c r="D597896" s="335"/>
    </row>
    <row r="597897" spans="2:4">
      <c r="B597897" s="334"/>
      <c r="D597897" s="335"/>
    </row>
    <row r="597898" spans="2:4">
      <c r="B597898" s="334"/>
      <c r="D597898" s="335"/>
    </row>
    <row r="597899" spans="2:4">
      <c r="B597899" s="334"/>
      <c r="D597899" s="335"/>
    </row>
    <row r="597900" spans="2:4">
      <c r="B597900" s="334"/>
      <c r="D597900" s="335"/>
    </row>
    <row r="597901" spans="2:4">
      <c r="B597901" s="334"/>
      <c r="D597901" s="335"/>
    </row>
    <row r="597902" spans="2:4">
      <c r="B597902" s="334"/>
      <c r="D597902" s="335"/>
    </row>
    <row r="597903" spans="2:4">
      <c r="B597903" s="334"/>
      <c r="D597903" s="335"/>
    </row>
    <row r="597904" spans="2:4">
      <c r="B597904" s="334"/>
      <c r="D597904" s="335"/>
    </row>
    <row r="597905" spans="2:4">
      <c r="B597905" s="334"/>
      <c r="D597905" s="335"/>
    </row>
    <row r="597906" spans="2:4">
      <c r="B597906" s="334"/>
      <c r="D597906" s="335"/>
    </row>
    <row r="597907" spans="2:4">
      <c r="B597907" s="334"/>
      <c r="D597907" s="335"/>
    </row>
    <row r="597908" spans="2:4">
      <c r="B597908" s="334"/>
      <c r="D597908" s="335"/>
    </row>
    <row r="597909" spans="2:4">
      <c r="B597909" s="334"/>
      <c r="D597909" s="335"/>
    </row>
    <row r="597910" spans="2:4">
      <c r="B597910" s="334"/>
      <c r="D597910" s="335"/>
    </row>
    <row r="597911" spans="2:4">
      <c r="B597911" s="334"/>
      <c r="D597911" s="335"/>
    </row>
    <row r="597912" spans="2:4">
      <c r="B597912" s="334"/>
      <c r="D597912" s="335"/>
    </row>
    <row r="597913" spans="2:4">
      <c r="B597913" s="334"/>
      <c r="D597913" s="335"/>
    </row>
    <row r="597914" spans="2:4">
      <c r="B597914" s="334"/>
      <c r="D597914" s="335"/>
    </row>
    <row r="597915" spans="2:4">
      <c r="B597915" s="334"/>
      <c r="D597915" s="335"/>
    </row>
    <row r="597916" spans="2:4">
      <c r="B597916" s="334"/>
      <c r="D597916" s="335"/>
    </row>
    <row r="597917" spans="2:4">
      <c r="B597917" s="334"/>
      <c r="D597917" s="335"/>
    </row>
    <row r="597918" spans="2:4">
      <c r="B597918" s="334"/>
      <c r="D597918" s="335"/>
    </row>
    <row r="597919" spans="2:4">
      <c r="B597919" s="334"/>
      <c r="D597919" s="335"/>
    </row>
    <row r="597920" spans="2:4">
      <c r="B597920" s="334"/>
      <c r="D597920" s="335"/>
    </row>
    <row r="597921" spans="2:4">
      <c r="B597921" s="334"/>
      <c r="D597921" s="335"/>
    </row>
    <row r="597922" spans="2:4">
      <c r="B597922" s="334"/>
      <c r="D597922" s="335"/>
    </row>
    <row r="597923" spans="2:4">
      <c r="B597923" s="334"/>
      <c r="D597923" s="335"/>
    </row>
    <row r="597924" spans="2:4">
      <c r="B597924" s="334"/>
      <c r="D597924" s="335"/>
    </row>
    <row r="597925" spans="2:4">
      <c r="B597925" s="334"/>
      <c r="D597925" s="335"/>
    </row>
    <row r="597926" spans="2:4">
      <c r="B597926" s="334"/>
      <c r="D597926" s="335"/>
    </row>
    <row r="597927" spans="2:4">
      <c r="B597927" s="334"/>
      <c r="D597927" s="335"/>
    </row>
    <row r="597928" spans="2:4">
      <c r="B597928" s="334"/>
      <c r="D597928" s="335"/>
    </row>
    <row r="597929" spans="2:4">
      <c r="B597929" s="334"/>
      <c r="D597929" s="335"/>
    </row>
    <row r="597930" spans="2:4">
      <c r="B597930" s="334"/>
      <c r="D597930" s="335"/>
    </row>
    <row r="597931" spans="2:4">
      <c r="B597931" s="334"/>
      <c r="D597931" s="335"/>
    </row>
    <row r="597932" spans="2:4">
      <c r="B597932" s="334"/>
      <c r="D597932" s="335"/>
    </row>
    <row r="597933" spans="2:4">
      <c r="B597933" s="334"/>
      <c r="D597933" s="335"/>
    </row>
    <row r="597934" spans="2:4">
      <c r="B597934" s="334"/>
      <c r="D597934" s="335"/>
    </row>
    <row r="597935" spans="2:4">
      <c r="B597935" s="334"/>
      <c r="D597935" s="335"/>
    </row>
    <row r="597936" spans="2:4">
      <c r="B597936" s="334"/>
      <c r="D597936" s="335"/>
    </row>
    <row r="597937" spans="2:4">
      <c r="B597937" s="334"/>
      <c r="D597937" s="335"/>
    </row>
    <row r="597938" spans="2:4">
      <c r="B597938" s="334"/>
      <c r="D597938" s="335"/>
    </row>
    <row r="597939" spans="2:4">
      <c r="B597939" s="334"/>
      <c r="D597939" s="335"/>
    </row>
    <row r="597940" spans="2:4">
      <c r="B597940" s="334"/>
      <c r="D597940" s="335"/>
    </row>
    <row r="597941" spans="2:4">
      <c r="B597941" s="334"/>
      <c r="D597941" s="335"/>
    </row>
    <row r="597942" spans="2:4">
      <c r="B597942" s="334"/>
      <c r="D597942" s="335"/>
    </row>
    <row r="597943" spans="2:4">
      <c r="B597943" s="334"/>
      <c r="D597943" s="335"/>
    </row>
    <row r="597944" spans="2:4">
      <c r="B597944" s="334"/>
      <c r="D597944" s="335"/>
    </row>
    <row r="597945" spans="2:4">
      <c r="B597945" s="334"/>
      <c r="D597945" s="335"/>
    </row>
    <row r="597946" spans="2:4">
      <c r="B597946" s="334"/>
      <c r="D597946" s="335"/>
    </row>
    <row r="597947" spans="2:4">
      <c r="B597947" s="334"/>
      <c r="D597947" s="335"/>
    </row>
    <row r="597948" spans="2:4">
      <c r="B597948" s="334"/>
      <c r="D597948" s="335"/>
    </row>
    <row r="597949" spans="2:4">
      <c r="B597949" s="334"/>
      <c r="D597949" s="335"/>
    </row>
    <row r="597950" spans="2:4">
      <c r="B597950" s="334"/>
      <c r="D597950" s="335"/>
    </row>
    <row r="597951" spans="2:4">
      <c r="B597951" s="334"/>
      <c r="D597951" s="335"/>
    </row>
    <row r="597952" spans="2:4">
      <c r="B597952" s="334"/>
      <c r="D597952" s="335"/>
    </row>
    <row r="597953" spans="2:4">
      <c r="B597953" s="334"/>
      <c r="D597953" s="335"/>
    </row>
    <row r="597954" spans="2:4">
      <c r="B597954" s="334"/>
      <c r="D597954" s="335"/>
    </row>
    <row r="597955" spans="2:4">
      <c r="B597955" s="334"/>
      <c r="D597955" s="335"/>
    </row>
    <row r="597956" spans="2:4">
      <c r="B597956" s="334"/>
      <c r="D597956" s="335"/>
    </row>
    <row r="597957" spans="2:4">
      <c r="B597957" s="334"/>
      <c r="D597957" s="335"/>
    </row>
    <row r="597958" spans="2:4">
      <c r="B597958" s="334"/>
      <c r="D597958" s="335"/>
    </row>
    <row r="597959" spans="2:4">
      <c r="B597959" s="334"/>
      <c r="D597959" s="335"/>
    </row>
    <row r="597960" spans="2:4">
      <c r="B597960" s="334"/>
      <c r="D597960" s="335"/>
    </row>
    <row r="597961" spans="2:4">
      <c r="B597961" s="334"/>
      <c r="D597961" s="335"/>
    </row>
    <row r="597962" spans="2:4">
      <c r="B597962" s="334"/>
      <c r="D597962" s="335"/>
    </row>
    <row r="597963" spans="2:4">
      <c r="B597963" s="334"/>
      <c r="D597963" s="335"/>
    </row>
    <row r="597964" spans="2:4">
      <c r="B597964" s="334"/>
      <c r="D597964" s="335"/>
    </row>
    <row r="597965" spans="2:4">
      <c r="B597965" s="334"/>
      <c r="D597965" s="335"/>
    </row>
    <row r="597966" spans="2:4">
      <c r="B597966" s="334"/>
      <c r="D597966" s="335"/>
    </row>
    <row r="597967" spans="2:4">
      <c r="B597967" s="334"/>
      <c r="D597967" s="335"/>
    </row>
    <row r="597968" spans="2:4">
      <c r="B597968" s="334"/>
      <c r="D597968" s="335"/>
    </row>
    <row r="597969" spans="2:4">
      <c r="B597969" s="334"/>
      <c r="D597969" s="335"/>
    </row>
    <row r="597970" spans="2:4">
      <c r="B597970" s="334"/>
      <c r="D597970" s="335"/>
    </row>
    <row r="597971" spans="2:4">
      <c r="B597971" s="334"/>
      <c r="D597971" s="335"/>
    </row>
    <row r="597972" spans="2:4">
      <c r="B597972" s="334"/>
      <c r="D597972" s="335"/>
    </row>
    <row r="597973" spans="2:4">
      <c r="B597973" s="334"/>
      <c r="D597973" s="335"/>
    </row>
    <row r="597974" spans="2:4">
      <c r="B597974" s="334"/>
      <c r="D597974" s="335"/>
    </row>
    <row r="597975" spans="2:4">
      <c r="B597975" s="334"/>
      <c r="D597975" s="335"/>
    </row>
    <row r="597976" spans="2:4">
      <c r="B597976" s="334"/>
      <c r="D597976" s="335"/>
    </row>
    <row r="597977" spans="2:4">
      <c r="B597977" s="334"/>
      <c r="D597977" s="335"/>
    </row>
    <row r="597978" spans="2:4">
      <c r="B597978" s="334"/>
      <c r="D597978" s="335"/>
    </row>
    <row r="597979" spans="2:4">
      <c r="B597979" s="334"/>
      <c r="D597979" s="335"/>
    </row>
    <row r="597980" spans="2:4">
      <c r="B597980" s="334"/>
      <c r="D597980" s="335"/>
    </row>
    <row r="597981" spans="2:4">
      <c r="B597981" s="334"/>
      <c r="D597981" s="335"/>
    </row>
    <row r="597982" spans="2:4">
      <c r="B597982" s="334"/>
      <c r="D597982" s="335"/>
    </row>
    <row r="597983" spans="2:4">
      <c r="B597983" s="334"/>
      <c r="D597983" s="335"/>
    </row>
    <row r="597984" spans="2:4">
      <c r="B597984" s="334"/>
      <c r="D597984" s="335"/>
    </row>
    <row r="597985" spans="2:4">
      <c r="B597985" s="334"/>
      <c r="D597985" s="335"/>
    </row>
    <row r="597986" spans="2:4">
      <c r="B597986" s="334"/>
      <c r="D597986" s="335"/>
    </row>
    <row r="597987" spans="2:4">
      <c r="B597987" s="334"/>
      <c r="D597987" s="335"/>
    </row>
    <row r="597988" spans="2:4">
      <c r="B597988" s="334"/>
      <c r="D597988" s="335"/>
    </row>
    <row r="597989" spans="2:4">
      <c r="B597989" s="334"/>
      <c r="D597989" s="335"/>
    </row>
    <row r="597990" spans="2:4">
      <c r="B597990" s="334"/>
      <c r="D597990" s="335"/>
    </row>
    <row r="597991" spans="2:4">
      <c r="B597991" s="334"/>
      <c r="D597991" s="335"/>
    </row>
    <row r="597992" spans="2:4">
      <c r="B597992" s="334"/>
      <c r="D597992" s="335"/>
    </row>
    <row r="597993" spans="2:4">
      <c r="B597993" s="334"/>
      <c r="D597993" s="335"/>
    </row>
    <row r="597994" spans="2:4">
      <c r="B597994" s="334"/>
      <c r="D597994" s="335"/>
    </row>
    <row r="597995" spans="2:4">
      <c r="B597995" s="334"/>
      <c r="D597995" s="335"/>
    </row>
    <row r="597996" spans="2:4">
      <c r="B597996" s="334"/>
      <c r="D597996" s="335"/>
    </row>
    <row r="597997" spans="2:4">
      <c r="B597997" s="334"/>
      <c r="D597997" s="335"/>
    </row>
    <row r="597998" spans="2:4">
      <c r="B597998" s="334"/>
      <c r="D597998" s="335"/>
    </row>
    <row r="597999" spans="2:4">
      <c r="B597999" s="334"/>
      <c r="D597999" s="335"/>
    </row>
    <row r="598000" spans="2:4">
      <c r="B598000" s="334"/>
      <c r="D598000" s="335"/>
    </row>
    <row r="598001" spans="2:4">
      <c r="B598001" s="334"/>
      <c r="D598001" s="335"/>
    </row>
    <row r="598002" spans="2:4">
      <c r="B598002" s="334"/>
      <c r="D598002" s="335"/>
    </row>
    <row r="598003" spans="2:4">
      <c r="B598003" s="334"/>
      <c r="D598003" s="335"/>
    </row>
    <row r="598004" spans="2:4">
      <c r="B598004" s="334"/>
      <c r="D598004" s="335"/>
    </row>
    <row r="598005" spans="2:4">
      <c r="B598005" s="334"/>
      <c r="D598005" s="335"/>
    </row>
    <row r="598006" spans="2:4">
      <c r="B598006" s="334"/>
      <c r="D598006" s="335"/>
    </row>
    <row r="598007" spans="2:4">
      <c r="B598007" s="334"/>
      <c r="D598007" s="335"/>
    </row>
    <row r="598008" spans="2:4">
      <c r="B598008" s="334"/>
      <c r="D598008" s="335"/>
    </row>
    <row r="598009" spans="2:4">
      <c r="B598009" s="334"/>
      <c r="D598009" s="335"/>
    </row>
    <row r="598010" spans="2:4">
      <c r="B598010" s="334"/>
      <c r="D598010" s="335"/>
    </row>
    <row r="598011" spans="2:4">
      <c r="B598011" s="334"/>
      <c r="D598011" s="335"/>
    </row>
    <row r="598012" spans="2:4">
      <c r="B598012" s="334"/>
      <c r="D598012" s="335"/>
    </row>
    <row r="598013" spans="2:4">
      <c r="B598013" s="334"/>
      <c r="D598013" s="335"/>
    </row>
    <row r="598014" spans="2:4">
      <c r="B598014" s="334"/>
      <c r="D598014" s="335"/>
    </row>
    <row r="598015" spans="2:4">
      <c r="B598015" s="334"/>
      <c r="D598015" s="335"/>
    </row>
    <row r="598016" spans="2:4">
      <c r="B598016" s="334"/>
      <c r="D598016" s="335"/>
    </row>
    <row r="598017" spans="2:4">
      <c r="B598017" s="334"/>
      <c r="D598017" s="335"/>
    </row>
    <row r="598018" spans="2:4">
      <c r="B598018" s="334"/>
      <c r="D598018" s="335"/>
    </row>
    <row r="598019" spans="2:4">
      <c r="B598019" s="334"/>
      <c r="D598019" s="335"/>
    </row>
    <row r="598020" spans="2:4">
      <c r="B598020" s="334"/>
      <c r="D598020" s="335"/>
    </row>
    <row r="598021" spans="2:4">
      <c r="B598021" s="334"/>
      <c r="D598021" s="335"/>
    </row>
    <row r="598022" spans="2:4">
      <c r="B598022" s="334"/>
      <c r="D598022" s="335"/>
    </row>
    <row r="598023" spans="2:4">
      <c r="B598023" s="334"/>
      <c r="D598023" s="335"/>
    </row>
    <row r="598024" spans="2:4">
      <c r="B598024" s="334"/>
      <c r="D598024" s="335"/>
    </row>
    <row r="598025" spans="2:4">
      <c r="B598025" s="334"/>
      <c r="D598025" s="335"/>
    </row>
    <row r="598026" spans="2:4">
      <c r="B598026" s="334"/>
      <c r="D598026" s="335"/>
    </row>
    <row r="598027" spans="2:4">
      <c r="B598027" s="334"/>
      <c r="D598027" s="335"/>
    </row>
    <row r="598028" spans="2:4">
      <c r="B598028" s="334"/>
      <c r="D598028" s="335"/>
    </row>
    <row r="598029" spans="2:4">
      <c r="B598029" s="334"/>
      <c r="D598029" s="335"/>
    </row>
    <row r="598030" spans="2:4">
      <c r="B598030" s="334"/>
      <c r="D598030" s="335"/>
    </row>
    <row r="598031" spans="2:4">
      <c r="B598031" s="334"/>
      <c r="D598031" s="335"/>
    </row>
    <row r="598032" spans="2:4">
      <c r="B598032" s="334"/>
      <c r="D598032" s="335"/>
    </row>
    <row r="598033" spans="2:4">
      <c r="B598033" s="334"/>
      <c r="D598033" s="335"/>
    </row>
    <row r="598034" spans="2:4">
      <c r="B598034" s="334"/>
      <c r="D598034" s="335"/>
    </row>
    <row r="598035" spans="2:4">
      <c r="B598035" s="334"/>
      <c r="D598035" s="335"/>
    </row>
    <row r="598036" spans="2:4">
      <c r="B598036" s="334"/>
      <c r="D598036" s="335"/>
    </row>
    <row r="598037" spans="2:4">
      <c r="B598037" s="334"/>
      <c r="D598037" s="335"/>
    </row>
    <row r="598038" spans="2:4">
      <c r="B598038" s="334"/>
      <c r="D598038" s="335"/>
    </row>
    <row r="598039" spans="2:4">
      <c r="B598039" s="334"/>
      <c r="D598039" s="335"/>
    </row>
    <row r="598040" spans="2:4">
      <c r="B598040" s="334"/>
      <c r="D598040" s="335"/>
    </row>
    <row r="598041" spans="2:4">
      <c r="B598041" s="334"/>
      <c r="D598041" s="335"/>
    </row>
    <row r="598042" spans="2:4">
      <c r="B598042" s="334"/>
      <c r="D598042" s="335"/>
    </row>
    <row r="598043" spans="2:4">
      <c r="B598043" s="334"/>
      <c r="D598043" s="335"/>
    </row>
    <row r="598044" spans="2:4">
      <c r="B598044" s="334"/>
      <c r="D598044" s="335"/>
    </row>
    <row r="598045" spans="2:4">
      <c r="B598045" s="334"/>
      <c r="D598045" s="335"/>
    </row>
    <row r="598046" spans="2:4">
      <c r="B598046" s="334"/>
      <c r="D598046" s="335"/>
    </row>
    <row r="598047" spans="2:4">
      <c r="B598047" s="334"/>
      <c r="D598047" s="335"/>
    </row>
    <row r="598048" spans="2:4">
      <c r="B598048" s="334"/>
      <c r="D598048" s="335"/>
    </row>
    <row r="598049" spans="2:4">
      <c r="B598049" s="334"/>
      <c r="D598049" s="335"/>
    </row>
    <row r="598050" spans="2:4">
      <c r="B598050" s="334"/>
      <c r="D598050" s="335"/>
    </row>
    <row r="598051" spans="2:4">
      <c r="B598051" s="334"/>
      <c r="D598051" s="335"/>
    </row>
    <row r="598052" spans="2:4">
      <c r="B598052" s="334"/>
      <c r="D598052" s="335"/>
    </row>
    <row r="598053" spans="2:4">
      <c r="B598053" s="334"/>
      <c r="D598053" s="335"/>
    </row>
    <row r="598054" spans="2:4">
      <c r="B598054" s="334"/>
      <c r="D598054" s="335"/>
    </row>
    <row r="598055" spans="2:4">
      <c r="B598055" s="334"/>
      <c r="D598055" s="335"/>
    </row>
    <row r="598056" spans="2:4">
      <c r="B598056" s="334"/>
      <c r="D598056" s="335"/>
    </row>
    <row r="598057" spans="2:4">
      <c r="B598057" s="334"/>
      <c r="D598057" s="335"/>
    </row>
    <row r="598058" spans="2:4">
      <c r="B598058" s="334"/>
      <c r="D598058" s="335"/>
    </row>
    <row r="598059" spans="2:4">
      <c r="B598059" s="334"/>
      <c r="D598059" s="335"/>
    </row>
    <row r="598060" spans="2:4">
      <c r="B598060" s="334"/>
      <c r="D598060" s="335"/>
    </row>
    <row r="598061" spans="2:4">
      <c r="B598061" s="334"/>
      <c r="D598061" s="335"/>
    </row>
    <row r="598062" spans="2:4">
      <c r="B598062" s="334"/>
      <c r="D598062" s="335"/>
    </row>
    <row r="598063" spans="2:4">
      <c r="B598063" s="334"/>
      <c r="D598063" s="335"/>
    </row>
    <row r="598064" spans="2:4">
      <c r="B598064" s="334"/>
      <c r="D598064" s="335"/>
    </row>
    <row r="598065" spans="2:4">
      <c r="B598065" s="334"/>
      <c r="D598065" s="335"/>
    </row>
    <row r="598066" spans="2:4">
      <c r="B598066" s="334"/>
      <c r="D598066" s="335"/>
    </row>
    <row r="598067" spans="2:4">
      <c r="B598067" s="334"/>
      <c r="D598067" s="335"/>
    </row>
    <row r="598068" spans="2:4">
      <c r="B598068" s="334"/>
      <c r="D598068" s="335"/>
    </row>
    <row r="598069" spans="2:4">
      <c r="B598069" s="334"/>
      <c r="D598069" s="335"/>
    </row>
    <row r="598070" spans="2:4">
      <c r="B598070" s="334"/>
      <c r="D598070" s="335"/>
    </row>
    <row r="598071" spans="2:4">
      <c r="B598071" s="334"/>
      <c r="D598071" s="335"/>
    </row>
    <row r="598072" spans="2:4">
      <c r="B598072" s="334"/>
      <c r="D598072" s="335"/>
    </row>
    <row r="598073" spans="2:4">
      <c r="B598073" s="334"/>
      <c r="D598073" s="335"/>
    </row>
    <row r="598074" spans="2:4">
      <c r="B598074" s="334"/>
      <c r="D598074" s="335"/>
    </row>
    <row r="598075" spans="2:4">
      <c r="B598075" s="334"/>
      <c r="D598075" s="335"/>
    </row>
    <row r="598076" spans="2:4">
      <c r="B598076" s="334"/>
      <c r="D598076" s="335"/>
    </row>
    <row r="598077" spans="2:4">
      <c r="B598077" s="334"/>
      <c r="D598077" s="335"/>
    </row>
    <row r="598078" spans="2:4">
      <c r="B598078" s="334"/>
      <c r="D598078" s="335"/>
    </row>
    <row r="598079" spans="2:4">
      <c r="B598079" s="334"/>
      <c r="D598079" s="335"/>
    </row>
    <row r="598080" spans="2:4">
      <c r="B598080" s="334"/>
      <c r="D598080" s="335"/>
    </row>
    <row r="598081" spans="2:4">
      <c r="B598081" s="334"/>
      <c r="D598081" s="335"/>
    </row>
    <row r="598082" spans="2:4">
      <c r="B598082" s="334"/>
      <c r="D598082" s="335"/>
    </row>
    <row r="598083" spans="2:4">
      <c r="B598083" s="334"/>
      <c r="D598083" s="335"/>
    </row>
    <row r="598084" spans="2:4">
      <c r="B598084" s="334"/>
      <c r="D598084" s="335"/>
    </row>
    <row r="598085" spans="2:4">
      <c r="B598085" s="334"/>
      <c r="D598085" s="335"/>
    </row>
    <row r="598086" spans="2:4">
      <c r="B598086" s="334"/>
      <c r="D598086" s="335"/>
    </row>
    <row r="598087" spans="2:4">
      <c r="B598087" s="334"/>
      <c r="D598087" s="335"/>
    </row>
    <row r="598088" spans="2:4">
      <c r="B598088" s="334"/>
      <c r="D598088" s="335"/>
    </row>
    <row r="598089" spans="2:4">
      <c r="B598089" s="334"/>
      <c r="D598089" s="335"/>
    </row>
    <row r="598090" spans="2:4">
      <c r="B598090" s="334"/>
      <c r="D598090" s="335"/>
    </row>
    <row r="598091" spans="2:4">
      <c r="B598091" s="334"/>
      <c r="D598091" s="335"/>
    </row>
    <row r="598092" spans="2:4">
      <c r="B598092" s="334"/>
      <c r="D598092" s="335"/>
    </row>
    <row r="598093" spans="2:4">
      <c r="B598093" s="334"/>
      <c r="D598093" s="335"/>
    </row>
    <row r="598094" spans="2:4">
      <c r="B598094" s="334"/>
      <c r="D598094" s="335"/>
    </row>
    <row r="598095" spans="2:4">
      <c r="B598095" s="334"/>
      <c r="D598095" s="335"/>
    </row>
    <row r="598096" spans="2:4">
      <c r="B598096" s="334"/>
      <c r="D598096" s="335"/>
    </row>
    <row r="598097" spans="2:4">
      <c r="B598097" s="334"/>
      <c r="D598097" s="335"/>
    </row>
    <row r="598098" spans="2:4">
      <c r="B598098" s="334"/>
      <c r="D598098" s="335"/>
    </row>
    <row r="598099" spans="2:4">
      <c r="B598099" s="334"/>
      <c r="D598099" s="335"/>
    </row>
    <row r="598100" spans="2:4">
      <c r="B598100" s="334"/>
      <c r="D598100" s="335"/>
    </row>
    <row r="598101" spans="2:4">
      <c r="B598101" s="334"/>
      <c r="D598101" s="335"/>
    </row>
    <row r="598102" spans="2:4">
      <c r="B598102" s="334"/>
      <c r="D598102" s="335"/>
    </row>
    <row r="598103" spans="2:4">
      <c r="B598103" s="334"/>
      <c r="D598103" s="335"/>
    </row>
    <row r="598104" spans="2:4">
      <c r="B598104" s="334"/>
      <c r="D598104" s="335"/>
    </row>
    <row r="598105" spans="2:4">
      <c r="B598105" s="334"/>
      <c r="D598105" s="335"/>
    </row>
    <row r="598106" spans="2:4">
      <c r="B598106" s="334"/>
      <c r="D598106" s="335"/>
    </row>
    <row r="598107" spans="2:4">
      <c r="B598107" s="334"/>
      <c r="D598107" s="335"/>
    </row>
    <row r="598108" spans="2:4">
      <c r="B598108" s="334"/>
      <c r="D598108" s="335"/>
    </row>
    <row r="598109" spans="2:4">
      <c r="B598109" s="334"/>
      <c r="D598109" s="335"/>
    </row>
    <row r="598110" spans="2:4">
      <c r="B598110" s="334"/>
      <c r="D598110" s="335"/>
    </row>
    <row r="598111" spans="2:4">
      <c r="B598111" s="334"/>
      <c r="D598111" s="335"/>
    </row>
    <row r="598112" spans="2:4">
      <c r="B598112" s="334"/>
      <c r="D598112" s="335"/>
    </row>
    <row r="598113" spans="2:4">
      <c r="B598113" s="334"/>
      <c r="D598113" s="335"/>
    </row>
    <row r="598114" spans="2:4">
      <c r="B598114" s="334"/>
      <c r="D598114" s="335"/>
    </row>
    <row r="598115" spans="2:4">
      <c r="B598115" s="334"/>
      <c r="D598115" s="335"/>
    </row>
    <row r="598116" spans="2:4">
      <c r="B598116" s="334"/>
      <c r="D598116" s="335"/>
    </row>
    <row r="598117" spans="2:4">
      <c r="B598117" s="334"/>
      <c r="D598117" s="335"/>
    </row>
    <row r="598118" spans="2:4">
      <c r="B598118" s="334"/>
      <c r="D598118" s="335"/>
    </row>
    <row r="598119" spans="2:4">
      <c r="B598119" s="334"/>
      <c r="D598119" s="335"/>
    </row>
    <row r="598120" spans="2:4">
      <c r="B598120" s="334"/>
      <c r="D598120" s="335"/>
    </row>
    <row r="598121" spans="2:4">
      <c r="B598121" s="334"/>
      <c r="D598121" s="335"/>
    </row>
    <row r="598122" spans="2:4">
      <c r="B598122" s="334"/>
      <c r="D598122" s="335"/>
    </row>
    <row r="598123" spans="2:4">
      <c r="B598123" s="334"/>
      <c r="D598123" s="335"/>
    </row>
    <row r="598124" spans="2:4">
      <c r="B598124" s="334"/>
      <c r="D598124" s="335"/>
    </row>
    <row r="598125" spans="2:4">
      <c r="B598125" s="334"/>
      <c r="D598125" s="335"/>
    </row>
    <row r="598126" spans="2:4">
      <c r="B598126" s="334"/>
      <c r="D598126" s="335"/>
    </row>
    <row r="598127" spans="2:4">
      <c r="B598127" s="334"/>
      <c r="D598127" s="335"/>
    </row>
    <row r="598128" spans="2:4">
      <c r="B598128" s="334"/>
      <c r="D598128" s="335"/>
    </row>
    <row r="598129" spans="2:4">
      <c r="B598129" s="334"/>
      <c r="D598129" s="335"/>
    </row>
    <row r="598130" spans="2:4">
      <c r="B598130" s="334"/>
      <c r="D598130" s="335"/>
    </row>
    <row r="598131" spans="2:4">
      <c r="B598131" s="334"/>
      <c r="D598131" s="335"/>
    </row>
    <row r="598132" spans="2:4">
      <c r="B598132" s="334"/>
      <c r="D598132" s="335"/>
    </row>
    <row r="598133" spans="2:4">
      <c r="B598133" s="334"/>
      <c r="D598133" s="335"/>
    </row>
    <row r="598134" spans="2:4">
      <c r="B598134" s="334"/>
      <c r="D598134" s="335"/>
    </row>
    <row r="598135" spans="2:4">
      <c r="B598135" s="334"/>
      <c r="D598135" s="335"/>
    </row>
    <row r="598136" spans="2:4">
      <c r="B598136" s="334"/>
      <c r="D598136" s="335"/>
    </row>
    <row r="598137" spans="2:4">
      <c r="B598137" s="334"/>
      <c r="D598137" s="335"/>
    </row>
    <row r="598138" spans="2:4">
      <c r="B598138" s="334"/>
      <c r="D598138" s="335"/>
    </row>
    <row r="598139" spans="2:4">
      <c r="B598139" s="334"/>
      <c r="D598139" s="335"/>
    </row>
    <row r="598140" spans="2:4">
      <c r="B598140" s="334"/>
      <c r="D598140" s="335"/>
    </row>
    <row r="598141" spans="2:4">
      <c r="B598141" s="334"/>
      <c r="D598141" s="335"/>
    </row>
    <row r="598142" spans="2:4">
      <c r="B598142" s="334"/>
      <c r="D598142" s="335"/>
    </row>
    <row r="598143" spans="2:4">
      <c r="B598143" s="334"/>
      <c r="D598143" s="335"/>
    </row>
    <row r="598144" spans="2:4">
      <c r="B598144" s="334"/>
      <c r="D598144" s="335"/>
    </row>
    <row r="598145" spans="2:4">
      <c r="B598145" s="334"/>
      <c r="D598145" s="335"/>
    </row>
    <row r="598146" spans="2:4">
      <c r="B598146" s="334"/>
      <c r="D598146" s="335"/>
    </row>
    <row r="598147" spans="2:4">
      <c r="B598147" s="334"/>
      <c r="D598147" s="335"/>
    </row>
    <row r="598148" spans="2:4">
      <c r="B598148" s="334"/>
      <c r="D598148" s="335"/>
    </row>
    <row r="598149" spans="2:4">
      <c r="B598149" s="334"/>
      <c r="D598149" s="335"/>
    </row>
    <row r="598150" spans="2:4">
      <c r="B598150" s="334"/>
      <c r="D598150" s="335"/>
    </row>
    <row r="598151" spans="2:4">
      <c r="B598151" s="334"/>
      <c r="D598151" s="335"/>
    </row>
    <row r="598152" spans="2:4">
      <c r="B598152" s="334"/>
      <c r="D598152" s="335"/>
    </row>
    <row r="598153" spans="2:4">
      <c r="B598153" s="334"/>
      <c r="D598153" s="335"/>
    </row>
    <row r="598154" spans="2:4">
      <c r="B598154" s="334"/>
      <c r="D598154" s="335"/>
    </row>
    <row r="598155" spans="2:4">
      <c r="B598155" s="334"/>
      <c r="D598155" s="335"/>
    </row>
    <row r="598156" spans="2:4">
      <c r="B598156" s="334"/>
      <c r="D598156" s="335"/>
    </row>
    <row r="598157" spans="2:4">
      <c r="B598157" s="334"/>
      <c r="D598157" s="335"/>
    </row>
    <row r="598158" spans="2:4">
      <c r="B598158" s="334"/>
      <c r="D598158" s="335"/>
    </row>
    <row r="598159" spans="2:4">
      <c r="B598159" s="334"/>
      <c r="D598159" s="335"/>
    </row>
    <row r="598160" spans="2:4">
      <c r="B598160" s="334"/>
      <c r="D598160" s="335"/>
    </row>
    <row r="598161" spans="2:4">
      <c r="B598161" s="334"/>
      <c r="D598161" s="335"/>
    </row>
    <row r="598162" spans="2:4">
      <c r="B598162" s="334"/>
      <c r="D598162" s="335"/>
    </row>
    <row r="598163" spans="2:4">
      <c r="B598163" s="334"/>
      <c r="D598163" s="335"/>
    </row>
    <row r="598164" spans="2:4">
      <c r="B598164" s="334"/>
      <c r="D598164" s="335"/>
    </row>
    <row r="598165" spans="2:4">
      <c r="B598165" s="334"/>
      <c r="D598165" s="335"/>
    </row>
    <row r="598166" spans="2:4">
      <c r="B598166" s="334"/>
      <c r="D598166" s="335"/>
    </row>
    <row r="598167" spans="2:4">
      <c r="B598167" s="334"/>
      <c r="D598167" s="335"/>
    </row>
    <row r="598168" spans="2:4">
      <c r="B598168" s="334"/>
      <c r="D598168" s="335"/>
    </row>
    <row r="598169" spans="2:4">
      <c r="B598169" s="334"/>
      <c r="D598169" s="335"/>
    </row>
    <row r="598170" spans="2:4">
      <c r="B598170" s="334"/>
      <c r="D598170" s="335"/>
    </row>
    <row r="598171" spans="2:4">
      <c r="B598171" s="334"/>
      <c r="D598171" s="335"/>
    </row>
    <row r="598172" spans="2:4">
      <c r="B598172" s="334"/>
      <c r="D598172" s="335"/>
    </row>
    <row r="598173" spans="2:4">
      <c r="B598173" s="334"/>
      <c r="D598173" s="335"/>
    </row>
    <row r="598174" spans="2:4">
      <c r="B598174" s="334"/>
      <c r="D598174" s="335"/>
    </row>
    <row r="598175" spans="2:4">
      <c r="B598175" s="334"/>
      <c r="D598175" s="335"/>
    </row>
    <row r="598176" spans="2:4">
      <c r="B598176" s="334"/>
      <c r="D598176" s="335"/>
    </row>
    <row r="598177" spans="2:4">
      <c r="B598177" s="334"/>
      <c r="D598177" s="335"/>
    </row>
    <row r="598178" spans="2:4">
      <c r="B598178" s="334"/>
      <c r="D598178" s="335"/>
    </row>
    <row r="598179" spans="2:4">
      <c r="B598179" s="334"/>
      <c r="D598179" s="335"/>
    </row>
    <row r="598180" spans="2:4">
      <c r="B598180" s="334"/>
      <c r="D598180" s="335"/>
    </row>
    <row r="598181" spans="2:4">
      <c r="B598181" s="334"/>
      <c r="D598181" s="335"/>
    </row>
    <row r="598182" spans="2:4">
      <c r="B598182" s="334"/>
      <c r="D598182" s="335"/>
    </row>
    <row r="598183" spans="2:4">
      <c r="B598183" s="334"/>
      <c r="D598183" s="335"/>
    </row>
    <row r="598184" spans="2:4">
      <c r="B598184" s="334"/>
      <c r="D598184" s="335"/>
    </row>
    <row r="598185" spans="2:4">
      <c r="B598185" s="334"/>
      <c r="D598185" s="335"/>
    </row>
    <row r="598186" spans="2:4">
      <c r="B598186" s="334"/>
      <c r="D598186" s="335"/>
    </row>
    <row r="598187" spans="2:4">
      <c r="B598187" s="334"/>
      <c r="D598187" s="335"/>
    </row>
    <row r="598188" spans="2:4">
      <c r="B598188" s="334"/>
      <c r="D598188" s="335"/>
    </row>
    <row r="598189" spans="2:4">
      <c r="B598189" s="334"/>
      <c r="D598189" s="335"/>
    </row>
    <row r="598190" spans="2:4">
      <c r="B598190" s="334"/>
      <c r="D598190" s="335"/>
    </row>
    <row r="598191" spans="2:4">
      <c r="B598191" s="334"/>
      <c r="D598191" s="335"/>
    </row>
    <row r="598192" spans="2:4">
      <c r="B598192" s="334"/>
      <c r="D598192" s="335"/>
    </row>
    <row r="598193" spans="2:4">
      <c r="B598193" s="334"/>
      <c r="D598193" s="335"/>
    </row>
    <row r="598194" spans="2:4">
      <c r="B598194" s="334"/>
      <c r="D598194" s="335"/>
    </row>
    <row r="598195" spans="2:4">
      <c r="B598195" s="334"/>
      <c r="D598195" s="335"/>
    </row>
    <row r="598196" spans="2:4">
      <c r="B598196" s="334"/>
      <c r="D598196" s="335"/>
    </row>
    <row r="598197" spans="2:4">
      <c r="B598197" s="334"/>
      <c r="D598197" s="335"/>
    </row>
    <row r="598198" spans="2:4">
      <c r="B598198" s="334"/>
      <c r="D598198" s="335"/>
    </row>
    <row r="598199" spans="2:4">
      <c r="B598199" s="334"/>
      <c r="D598199" s="335"/>
    </row>
    <row r="598200" spans="2:4">
      <c r="B598200" s="334"/>
      <c r="D598200" s="335"/>
    </row>
    <row r="598201" spans="2:4">
      <c r="B598201" s="334"/>
      <c r="D598201" s="335"/>
    </row>
    <row r="598202" spans="2:4">
      <c r="B598202" s="334"/>
      <c r="D598202" s="335"/>
    </row>
    <row r="598203" spans="2:4">
      <c r="B598203" s="334"/>
      <c r="D598203" s="335"/>
    </row>
    <row r="598204" spans="2:4">
      <c r="B598204" s="334"/>
      <c r="D598204" s="335"/>
    </row>
    <row r="598205" spans="2:4">
      <c r="B598205" s="334"/>
      <c r="D598205" s="335"/>
    </row>
    <row r="598206" spans="2:4">
      <c r="B598206" s="334"/>
      <c r="D598206" s="335"/>
    </row>
    <row r="598207" spans="2:4">
      <c r="B598207" s="334"/>
      <c r="D598207" s="335"/>
    </row>
    <row r="598208" spans="2:4">
      <c r="B598208" s="334"/>
      <c r="D598208" s="335"/>
    </row>
    <row r="598209" spans="2:4">
      <c r="B598209" s="334"/>
      <c r="D598209" s="335"/>
    </row>
    <row r="598210" spans="2:4">
      <c r="B598210" s="334"/>
      <c r="D598210" s="335"/>
    </row>
    <row r="598211" spans="2:4">
      <c r="B598211" s="334"/>
      <c r="D598211" s="335"/>
    </row>
    <row r="598212" spans="2:4">
      <c r="B598212" s="334"/>
      <c r="D598212" s="335"/>
    </row>
    <row r="598213" spans="2:4">
      <c r="B598213" s="334"/>
      <c r="D598213" s="335"/>
    </row>
    <row r="598214" spans="2:4">
      <c r="B598214" s="334"/>
      <c r="D598214" s="335"/>
    </row>
    <row r="598215" spans="2:4">
      <c r="B598215" s="334"/>
      <c r="D598215" s="335"/>
    </row>
    <row r="598216" spans="2:4">
      <c r="B598216" s="334"/>
      <c r="D598216" s="335"/>
    </row>
    <row r="598217" spans="2:4">
      <c r="B598217" s="334"/>
      <c r="D598217" s="335"/>
    </row>
    <row r="598218" spans="2:4">
      <c r="B598218" s="334"/>
      <c r="D598218" s="335"/>
    </row>
    <row r="598219" spans="2:4">
      <c r="B598219" s="334"/>
      <c r="D598219" s="335"/>
    </row>
    <row r="598220" spans="2:4">
      <c r="B598220" s="334"/>
      <c r="D598220" s="335"/>
    </row>
    <row r="598221" spans="2:4">
      <c r="B598221" s="334"/>
      <c r="D598221" s="335"/>
    </row>
    <row r="598222" spans="2:4">
      <c r="B598222" s="334"/>
      <c r="D598222" s="335"/>
    </row>
    <row r="598223" spans="2:4">
      <c r="B598223" s="334"/>
      <c r="D598223" s="335"/>
    </row>
    <row r="598224" spans="2:4">
      <c r="B598224" s="334"/>
      <c r="D598224" s="335"/>
    </row>
    <row r="598225" spans="2:4">
      <c r="B598225" s="334"/>
      <c r="D598225" s="335"/>
    </row>
    <row r="598226" spans="2:4">
      <c r="B598226" s="334"/>
      <c r="D598226" s="335"/>
    </row>
    <row r="598227" spans="2:4">
      <c r="B598227" s="334"/>
      <c r="D598227" s="335"/>
    </row>
    <row r="598228" spans="2:4">
      <c r="B598228" s="334"/>
      <c r="D598228" s="335"/>
    </row>
    <row r="598229" spans="2:4">
      <c r="B598229" s="334"/>
      <c r="D598229" s="335"/>
    </row>
    <row r="598230" spans="2:4">
      <c r="B598230" s="334"/>
      <c r="D598230" s="335"/>
    </row>
    <row r="598231" spans="2:4">
      <c r="B598231" s="334"/>
      <c r="D598231" s="335"/>
    </row>
    <row r="598232" spans="2:4">
      <c r="B598232" s="334"/>
      <c r="D598232" s="335"/>
    </row>
    <row r="598233" spans="2:4">
      <c r="B598233" s="334"/>
      <c r="D598233" s="335"/>
    </row>
    <row r="598234" spans="2:4">
      <c r="B598234" s="334"/>
      <c r="D598234" s="335"/>
    </row>
    <row r="598235" spans="2:4">
      <c r="B598235" s="334"/>
      <c r="D598235" s="335"/>
    </row>
    <row r="598236" spans="2:4">
      <c r="B598236" s="334"/>
      <c r="D598236" s="335"/>
    </row>
    <row r="598237" spans="2:4">
      <c r="B598237" s="334"/>
      <c r="D598237" s="335"/>
    </row>
    <row r="598238" spans="2:4">
      <c r="B598238" s="334"/>
      <c r="D598238" s="335"/>
    </row>
    <row r="598239" spans="2:4">
      <c r="B598239" s="334"/>
      <c r="D598239" s="335"/>
    </row>
    <row r="598240" spans="2:4">
      <c r="B598240" s="334"/>
      <c r="D598240" s="335"/>
    </row>
    <row r="598241" spans="2:4">
      <c r="B598241" s="334"/>
      <c r="D598241" s="335"/>
    </row>
    <row r="598242" spans="2:4">
      <c r="B598242" s="334"/>
      <c r="D598242" s="335"/>
    </row>
    <row r="598243" spans="2:4">
      <c r="B598243" s="334"/>
      <c r="D598243" s="335"/>
    </row>
    <row r="598244" spans="2:4">
      <c r="B598244" s="334"/>
      <c r="D598244" s="335"/>
    </row>
    <row r="598245" spans="2:4">
      <c r="B598245" s="334"/>
      <c r="D598245" s="335"/>
    </row>
    <row r="598246" spans="2:4">
      <c r="B598246" s="334"/>
      <c r="D598246" s="335"/>
    </row>
    <row r="598247" spans="2:4">
      <c r="B598247" s="334"/>
      <c r="D598247" s="335"/>
    </row>
    <row r="598248" spans="2:4">
      <c r="B598248" s="334"/>
      <c r="D598248" s="335"/>
    </row>
    <row r="598249" spans="2:4">
      <c r="B598249" s="334"/>
      <c r="D598249" s="335"/>
    </row>
    <row r="598250" spans="2:4">
      <c r="B598250" s="334"/>
      <c r="D598250" s="335"/>
    </row>
    <row r="598251" spans="2:4">
      <c r="B598251" s="334"/>
      <c r="D598251" s="335"/>
    </row>
    <row r="598252" spans="2:4">
      <c r="B598252" s="334"/>
      <c r="D598252" s="335"/>
    </row>
    <row r="598253" spans="2:4">
      <c r="B598253" s="334"/>
      <c r="D598253" s="335"/>
    </row>
    <row r="598254" spans="2:4">
      <c r="B598254" s="334"/>
      <c r="D598254" s="335"/>
    </row>
    <row r="598255" spans="2:4">
      <c r="B598255" s="334"/>
      <c r="D598255" s="335"/>
    </row>
    <row r="598256" spans="2:4">
      <c r="B598256" s="334"/>
      <c r="D598256" s="335"/>
    </row>
    <row r="598257" spans="2:4">
      <c r="B598257" s="334"/>
      <c r="D598257" s="335"/>
    </row>
    <row r="598258" spans="2:4">
      <c r="B598258" s="334"/>
      <c r="D598258" s="335"/>
    </row>
    <row r="598259" spans="2:4">
      <c r="B598259" s="334"/>
      <c r="D598259" s="335"/>
    </row>
    <row r="598260" spans="2:4">
      <c r="B598260" s="334"/>
      <c r="D598260" s="335"/>
    </row>
    <row r="598261" spans="2:4">
      <c r="B598261" s="334"/>
      <c r="D598261" s="335"/>
    </row>
    <row r="598262" spans="2:4">
      <c r="B598262" s="334"/>
      <c r="D598262" s="335"/>
    </row>
    <row r="598263" spans="2:4">
      <c r="B598263" s="334"/>
      <c r="D598263" s="335"/>
    </row>
    <row r="598264" spans="2:4">
      <c r="B598264" s="334"/>
      <c r="D598264" s="335"/>
    </row>
    <row r="598265" spans="2:4">
      <c r="B598265" s="334"/>
      <c r="D598265" s="335"/>
    </row>
    <row r="598266" spans="2:4">
      <c r="B598266" s="334"/>
      <c r="D598266" s="335"/>
    </row>
    <row r="598267" spans="2:4">
      <c r="B598267" s="334"/>
      <c r="D598267" s="335"/>
    </row>
    <row r="598268" spans="2:4">
      <c r="B598268" s="334"/>
      <c r="D598268" s="335"/>
    </row>
    <row r="598269" spans="2:4">
      <c r="B598269" s="334"/>
      <c r="D598269" s="335"/>
    </row>
    <row r="598270" spans="2:4">
      <c r="B598270" s="334"/>
      <c r="D598270" s="335"/>
    </row>
    <row r="598271" spans="2:4">
      <c r="B598271" s="334"/>
      <c r="D598271" s="335"/>
    </row>
    <row r="598272" spans="2:4">
      <c r="B598272" s="334"/>
      <c r="D598272" s="335"/>
    </row>
    <row r="598273" spans="2:4">
      <c r="B598273" s="334"/>
      <c r="D598273" s="335"/>
    </row>
    <row r="598274" spans="2:4">
      <c r="B598274" s="334"/>
      <c r="D598274" s="335"/>
    </row>
    <row r="598275" spans="2:4">
      <c r="B598275" s="334"/>
      <c r="D598275" s="335"/>
    </row>
    <row r="598276" spans="2:4">
      <c r="B598276" s="334"/>
      <c r="D598276" s="335"/>
    </row>
    <row r="598277" spans="2:4">
      <c r="B598277" s="334"/>
      <c r="D598277" s="335"/>
    </row>
    <row r="598278" spans="2:4">
      <c r="B598278" s="334"/>
      <c r="D598278" s="335"/>
    </row>
    <row r="598279" spans="2:4">
      <c r="B598279" s="334"/>
      <c r="D598279" s="335"/>
    </row>
    <row r="598280" spans="2:4">
      <c r="B598280" s="334"/>
      <c r="D598280" s="335"/>
    </row>
    <row r="598281" spans="2:4">
      <c r="B598281" s="334"/>
      <c r="D598281" s="335"/>
    </row>
    <row r="598282" spans="2:4">
      <c r="B598282" s="334"/>
      <c r="D598282" s="335"/>
    </row>
    <row r="598283" spans="2:4">
      <c r="B598283" s="334"/>
      <c r="D598283" s="335"/>
    </row>
    <row r="598284" spans="2:4">
      <c r="B598284" s="334"/>
      <c r="D598284" s="335"/>
    </row>
    <row r="598285" spans="2:4">
      <c r="B598285" s="334"/>
      <c r="D598285" s="335"/>
    </row>
    <row r="598286" spans="2:4">
      <c r="B598286" s="334"/>
      <c r="D598286" s="335"/>
    </row>
    <row r="598287" spans="2:4">
      <c r="B598287" s="334"/>
      <c r="D598287" s="335"/>
    </row>
    <row r="598288" spans="2:4">
      <c r="B598288" s="334"/>
      <c r="D598288" s="335"/>
    </row>
    <row r="598289" spans="2:4">
      <c r="B598289" s="334"/>
      <c r="D598289" s="335"/>
    </row>
    <row r="598290" spans="2:4">
      <c r="B598290" s="334"/>
      <c r="D598290" s="335"/>
    </row>
    <row r="598291" spans="2:4">
      <c r="B598291" s="334"/>
      <c r="D598291" s="335"/>
    </row>
    <row r="598292" spans="2:4">
      <c r="B598292" s="334"/>
      <c r="D598292" s="335"/>
    </row>
    <row r="598293" spans="2:4">
      <c r="B598293" s="334"/>
      <c r="D598293" s="335"/>
    </row>
    <row r="598294" spans="2:4">
      <c r="B598294" s="334"/>
      <c r="D598294" s="335"/>
    </row>
    <row r="598295" spans="2:4">
      <c r="B598295" s="334"/>
      <c r="D598295" s="335"/>
    </row>
    <row r="598296" spans="2:4">
      <c r="B598296" s="334"/>
      <c r="D598296" s="335"/>
    </row>
    <row r="598297" spans="2:4">
      <c r="B598297" s="334"/>
      <c r="D598297" s="335"/>
    </row>
    <row r="598298" spans="2:4">
      <c r="B598298" s="334"/>
      <c r="D598298" s="335"/>
    </row>
    <row r="598299" spans="2:4">
      <c r="B598299" s="334"/>
      <c r="D598299" s="335"/>
    </row>
    <row r="598300" spans="2:4">
      <c r="B598300" s="334"/>
      <c r="D598300" s="335"/>
    </row>
    <row r="598301" spans="2:4">
      <c r="B598301" s="334"/>
      <c r="D598301" s="335"/>
    </row>
    <row r="598302" spans="2:4">
      <c r="B598302" s="334"/>
      <c r="D598302" s="335"/>
    </row>
    <row r="598303" spans="2:4">
      <c r="B598303" s="334"/>
      <c r="D598303" s="335"/>
    </row>
    <row r="598304" spans="2:4">
      <c r="B598304" s="334"/>
      <c r="D598304" s="335"/>
    </row>
    <row r="598305" spans="2:4">
      <c r="B598305" s="334"/>
      <c r="D598305" s="335"/>
    </row>
    <row r="598306" spans="2:4">
      <c r="B598306" s="334"/>
      <c r="D598306" s="335"/>
    </row>
    <row r="598307" spans="2:4">
      <c r="B598307" s="334"/>
      <c r="D598307" s="335"/>
    </row>
    <row r="598308" spans="2:4">
      <c r="B598308" s="334"/>
      <c r="D598308" s="335"/>
    </row>
    <row r="598309" spans="2:4">
      <c r="B598309" s="334"/>
      <c r="D598309" s="335"/>
    </row>
    <row r="598310" spans="2:4">
      <c r="B598310" s="334"/>
      <c r="D598310" s="335"/>
    </row>
    <row r="598311" spans="2:4">
      <c r="B598311" s="334"/>
      <c r="D598311" s="335"/>
    </row>
    <row r="598312" spans="2:4">
      <c r="B598312" s="334"/>
      <c r="D598312" s="335"/>
    </row>
    <row r="598313" spans="2:4">
      <c r="B598313" s="334"/>
      <c r="D598313" s="335"/>
    </row>
    <row r="598314" spans="2:4">
      <c r="B598314" s="334"/>
      <c r="D598314" s="335"/>
    </row>
    <row r="598315" spans="2:4">
      <c r="B598315" s="334"/>
      <c r="D598315" s="335"/>
    </row>
    <row r="598316" spans="2:4">
      <c r="B598316" s="334"/>
      <c r="D598316" s="335"/>
    </row>
    <row r="598317" spans="2:4">
      <c r="B598317" s="334"/>
      <c r="D598317" s="335"/>
    </row>
    <row r="598318" spans="2:4">
      <c r="B598318" s="334"/>
      <c r="D598318" s="335"/>
    </row>
    <row r="598319" spans="2:4">
      <c r="B598319" s="334"/>
      <c r="D598319" s="335"/>
    </row>
    <row r="598320" spans="2:4">
      <c r="B598320" s="334"/>
      <c r="D598320" s="335"/>
    </row>
    <row r="598321" spans="2:4">
      <c r="B598321" s="334"/>
      <c r="D598321" s="335"/>
    </row>
    <row r="598322" spans="2:4">
      <c r="B598322" s="334"/>
      <c r="D598322" s="335"/>
    </row>
    <row r="598323" spans="2:4">
      <c r="B598323" s="334"/>
      <c r="D598323" s="335"/>
    </row>
    <row r="598324" spans="2:4">
      <c r="B598324" s="334"/>
      <c r="D598324" s="335"/>
    </row>
    <row r="598325" spans="2:4">
      <c r="B598325" s="334"/>
      <c r="D598325" s="335"/>
    </row>
    <row r="598326" spans="2:4">
      <c r="B598326" s="334"/>
      <c r="D598326" s="335"/>
    </row>
    <row r="598327" spans="2:4">
      <c r="B598327" s="334"/>
      <c r="D598327" s="335"/>
    </row>
    <row r="598328" spans="2:4">
      <c r="B598328" s="334"/>
      <c r="D598328" s="335"/>
    </row>
    <row r="598329" spans="2:4">
      <c r="B598329" s="334"/>
      <c r="D598329" s="335"/>
    </row>
    <row r="598330" spans="2:4">
      <c r="B598330" s="334"/>
      <c r="D598330" s="335"/>
    </row>
    <row r="598331" spans="2:4">
      <c r="B598331" s="334"/>
      <c r="D598331" s="335"/>
    </row>
    <row r="598332" spans="2:4">
      <c r="B598332" s="334"/>
      <c r="D598332" s="335"/>
    </row>
    <row r="598333" spans="2:4">
      <c r="B598333" s="334"/>
      <c r="D598333" s="335"/>
    </row>
    <row r="598334" spans="2:4">
      <c r="B598334" s="334"/>
      <c r="D598334" s="335"/>
    </row>
    <row r="598335" spans="2:4">
      <c r="B598335" s="334"/>
      <c r="D598335" s="335"/>
    </row>
    <row r="598336" spans="2:4">
      <c r="B598336" s="334"/>
      <c r="D598336" s="335"/>
    </row>
    <row r="598337" spans="2:4">
      <c r="B598337" s="334"/>
      <c r="D598337" s="335"/>
    </row>
    <row r="598338" spans="2:4">
      <c r="B598338" s="334"/>
      <c r="D598338" s="335"/>
    </row>
    <row r="598339" spans="2:4">
      <c r="B598339" s="334"/>
      <c r="D598339" s="335"/>
    </row>
    <row r="598340" spans="2:4">
      <c r="B598340" s="334"/>
      <c r="D598340" s="335"/>
    </row>
    <row r="598341" spans="2:4">
      <c r="B598341" s="334"/>
      <c r="D598341" s="335"/>
    </row>
    <row r="598342" spans="2:4">
      <c r="B598342" s="334"/>
      <c r="D598342" s="335"/>
    </row>
    <row r="598343" spans="2:4">
      <c r="B598343" s="334"/>
      <c r="D598343" s="335"/>
    </row>
    <row r="598344" spans="2:4">
      <c r="B598344" s="334"/>
      <c r="D598344" s="335"/>
    </row>
    <row r="598345" spans="2:4">
      <c r="B598345" s="334"/>
      <c r="D598345" s="335"/>
    </row>
    <row r="598346" spans="2:4">
      <c r="B598346" s="334"/>
      <c r="D598346" s="335"/>
    </row>
    <row r="598347" spans="2:4">
      <c r="B598347" s="334"/>
      <c r="D598347" s="335"/>
    </row>
    <row r="598348" spans="2:4">
      <c r="B598348" s="334"/>
      <c r="D598348" s="335"/>
    </row>
    <row r="598349" spans="2:4">
      <c r="B598349" s="334"/>
      <c r="D598349" s="335"/>
    </row>
    <row r="598350" spans="2:4">
      <c r="B598350" s="334"/>
      <c r="D598350" s="335"/>
    </row>
    <row r="598351" spans="2:4">
      <c r="B598351" s="334"/>
      <c r="D598351" s="335"/>
    </row>
    <row r="598352" spans="2:4">
      <c r="B598352" s="334"/>
      <c r="D598352" s="335"/>
    </row>
    <row r="598353" spans="2:4">
      <c r="B598353" s="334"/>
      <c r="D598353" s="335"/>
    </row>
    <row r="598354" spans="2:4">
      <c r="B598354" s="334"/>
      <c r="D598354" s="335"/>
    </row>
    <row r="598355" spans="2:4">
      <c r="B598355" s="334"/>
      <c r="D598355" s="335"/>
    </row>
    <row r="598356" spans="2:4">
      <c r="B598356" s="334"/>
      <c r="D598356" s="335"/>
    </row>
    <row r="598357" spans="2:4">
      <c r="B598357" s="334"/>
      <c r="D598357" s="335"/>
    </row>
    <row r="598358" spans="2:4">
      <c r="B598358" s="334"/>
      <c r="D598358" s="335"/>
    </row>
    <row r="598359" spans="2:4">
      <c r="B598359" s="334"/>
      <c r="D598359" s="335"/>
    </row>
    <row r="598360" spans="2:4">
      <c r="B598360" s="334"/>
      <c r="D598360" s="335"/>
    </row>
    <row r="598361" spans="2:4">
      <c r="B598361" s="334"/>
      <c r="D598361" s="335"/>
    </row>
    <row r="598362" spans="2:4">
      <c r="B598362" s="334"/>
      <c r="D598362" s="335"/>
    </row>
    <row r="598363" spans="2:4">
      <c r="B598363" s="334"/>
      <c r="D598363" s="335"/>
    </row>
    <row r="598364" spans="2:4">
      <c r="B598364" s="334"/>
      <c r="D598364" s="335"/>
    </row>
    <row r="598365" spans="2:4">
      <c r="B598365" s="334"/>
      <c r="D598365" s="335"/>
    </row>
    <row r="598366" spans="2:4">
      <c r="B598366" s="334"/>
      <c r="D598366" s="335"/>
    </row>
    <row r="598367" spans="2:4">
      <c r="B598367" s="334"/>
      <c r="D598367" s="335"/>
    </row>
    <row r="598368" spans="2:4">
      <c r="B598368" s="334"/>
      <c r="D598368" s="335"/>
    </row>
    <row r="598369" spans="2:4">
      <c r="B598369" s="334"/>
      <c r="D598369" s="335"/>
    </row>
    <row r="598370" spans="2:4">
      <c r="B598370" s="334"/>
      <c r="D598370" s="335"/>
    </row>
    <row r="598371" spans="2:4">
      <c r="B598371" s="334"/>
      <c r="D598371" s="335"/>
    </row>
    <row r="598372" spans="2:4">
      <c r="B598372" s="334"/>
      <c r="D598372" s="335"/>
    </row>
    <row r="598373" spans="2:4">
      <c r="B598373" s="334"/>
      <c r="D598373" s="335"/>
    </row>
    <row r="598374" spans="2:4">
      <c r="B598374" s="334"/>
      <c r="D598374" s="335"/>
    </row>
    <row r="598375" spans="2:4">
      <c r="B598375" s="334"/>
      <c r="D598375" s="335"/>
    </row>
    <row r="598376" spans="2:4">
      <c r="B598376" s="334"/>
      <c r="D598376" s="335"/>
    </row>
    <row r="598377" spans="2:4">
      <c r="B598377" s="334"/>
      <c r="D598377" s="335"/>
    </row>
    <row r="598378" spans="2:4">
      <c r="B598378" s="334"/>
      <c r="D598378" s="335"/>
    </row>
    <row r="598379" spans="2:4">
      <c r="B598379" s="334"/>
      <c r="D598379" s="335"/>
    </row>
    <row r="598380" spans="2:4">
      <c r="B598380" s="334"/>
      <c r="D598380" s="335"/>
    </row>
    <row r="598381" spans="2:4">
      <c r="B598381" s="334"/>
      <c r="D598381" s="335"/>
    </row>
    <row r="598382" spans="2:4">
      <c r="B598382" s="334"/>
      <c r="D598382" s="335"/>
    </row>
    <row r="598383" spans="2:4">
      <c r="B598383" s="334"/>
      <c r="D598383" s="335"/>
    </row>
    <row r="598384" spans="2:4">
      <c r="B598384" s="334"/>
      <c r="D598384" s="335"/>
    </row>
    <row r="598385" spans="2:4">
      <c r="B598385" s="334"/>
      <c r="D598385" s="335"/>
    </row>
    <row r="598386" spans="2:4">
      <c r="B598386" s="334"/>
      <c r="D598386" s="335"/>
    </row>
    <row r="598387" spans="2:4">
      <c r="B598387" s="334"/>
      <c r="D598387" s="335"/>
    </row>
    <row r="598388" spans="2:4">
      <c r="B598388" s="334"/>
      <c r="D598388" s="335"/>
    </row>
    <row r="598389" spans="2:4">
      <c r="B598389" s="334"/>
      <c r="D598389" s="335"/>
    </row>
    <row r="598390" spans="2:4">
      <c r="B598390" s="334"/>
      <c r="D598390" s="335"/>
    </row>
    <row r="598391" spans="2:4">
      <c r="B598391" s="334"/>
      <c r="D598391" s="335"/>
    </row>
    <row r="598392" spans="2:4">
      <c r="B598392" s="334"/>
      <c r="D598392" s="335"/>
    </row>
    <row r="598393" spans="2:4">
      <c r="B598393" s="334"/>
      <c r="D598393" s="335"/>
    </row>
    <row r="598394" spans="2:4">
      <c r="B598394" s="334"/>
      <c r="D598394" s="335"/>
    </row>
    <row r="598395" spans="2:4">
      <c r="B598395" s="334"/>
      <c r="D598395" s="335"/>
    </row>
    <row r="598396" spans="2:4">
      <c r="B598396" s="334"/>
      <c r="D598396" s="335"/>
    </row>
    <row r="598397" spans="2:4">
      <c r="B598397" s="334"/>
      <c r="D598397" s="335"/>
    </row>
    <row r="598398" spans="2:4">
      <c r="B598398" s="334"/>
      <c r="D598398" s="335"/>
    </row>
    <row r="598399" spans="2:4">
      <c r="B598399" s="334"/>
      <c r="D598399" s="335"/>
    </row>
    <row r="598400" spans="2:4">
      <c r="B598400" s="334"/>
      <c r="D598400" s="335"/>
    </row>
    <row r="598401" spans="2:4">
      <c r="B598401" s="334"/>
      <c r="D598401" s="335"/>
    </row>
    <row r="598402" spans="2:4">
      <c r="B598402" s="334"/>
      <c r="D598402" s="335"/>
    </row>
    <row r="598403" spans="2:4">
      <c r="B598403" s="334"/>
      <c r="D598403" s="335"/>
    </row>
    <row r="598404" spans="2:4">
      <c r="B598404" s="334"/>
      <c r="D598404" s="335"/>
    </row>
    <row r="598405" spans="2:4">
      <c r="B598405" s="334"/>
      <c r="D598405" s="335"/>
    </row>
    <row r="598406" spans="2:4">
      <c r="B598406" s="334"/>
      <c r="D598406" s="335"/>
    </row>
    <row r="598407" spans="2:4">
      <c r="B598407" s="334"/>
      <c r="D598407" s="335"/>
    </row>
    <row r="598408" spans="2:4">
      <c r="B598408" s="334"/>
      <c r="D598408" s="335"/>
    </row>
    <row r="598409" spans="2:4">
      <c r="B598409" s="334"/>
      <c r="D598409" s="335"/>
    </row>
    <row r="598410" spans="2:4">
      <c r="B598410" s="334"/>
      <c r="D598410" s="335"/>
    </row>
    <row r="598411" spans="2:4">
      <c r="B598411" s="334"/>
      <c r="D598411" s="335"/>
    </row>
    <row r="598412" spans="2:4">
      <c r="B598412" s="334"/>
      <c r="D598412" s="335"/>
    </row>
    <row r="598413" spans="2:4">
      <c r="B598413" s="334"/>
      <c r="D598413" s="335"/>
    </row>
    <row r="598414" spans="2:4">
      <c r="B598414" s="334"/>
      <c r="D598414" s="335"/>
    </row>
    <row r="598415" spans="2:4">
      <c r="B598415" s="334"/>
      <c r="D598415" s="335"/>
    </row>
    <row r="598416" spans="2:4">
      <c r="B598416" s="334"/>
      <c r="D598416" s="335"/>
    </row>
    <row r="598417" spans="2:4">
      <c r="B598417" s="334"/>
      <c r="D598417" s="335"/>
    </row>
    <row r="598418" spans="2:4">
      <c r="B598418" s="334"/>
      <c r="D598418" s="335"/>
    </row>
    <row r="598419" spans="2:4">
      <c r="B598419" s="334"/>
      <c r="D598419" s="335"/>
    </row>
    <row r="598420" spans="2:4">
      <c r="B598420" s="334"/>
      <c r="D598420" s="335"/>
    </row>
    <row r="598421" spans="2:4">
      <c r="B598421" s="334"/>
      <c r="D598421" s="335"/>
    </row>
    <row r="598422" spans="2:4">
      <c r="B598422" s="334"/>
      <c r="D598422" s="335"/>
    </row>
    <row r="598423" spans="2:4">
      <c r="B598423" s="334"/>
      <c r="D598423" s="335"/>
    </row>
    <row r="598424" spans="2:4">
      <c r="B598424" s="334"/>
      <c r="D598424" s="335"/>
    </row>
    <row r="598425" spans="2:4">
      <c r="B598425" s="334"/>
      <c r="D598425" s="335"/>
    </row>
    <row r="598426" spans="2:4">
      <c r="B598426" s="334"/>
      <c r="D598426" s="335"/>
    </row>
    <row r="598427" spans="2:4">
      <c r="B598427" s="334"/>
      <c r="D598427" s="335"/>
    </row>
    <row r="598428" spans="2:4">
      <c r="B598428" s="334"/>
      <c r="D598428" s="335"/>
    </row>
    <row r="598429" spans="2:4">
      <c r="B598429" s="334"/>
      <c r="D598429" s="335"/>
    </row>
    <row r="598430" spans="2:4">
      <c r="B598430" s="334"/>
      <c r="D598430" s="335"/>
    </row>
    <row r="598431" spans="2:4">
      <c r="B598431" s="334"/>
      <c r="D598431" s="335"/>
    </row>
    <row r="598432" spans="2:4">
      <c r="B598432" s="334"/>
      <c r="D598432" s="335"/>
    </row>
    <row r="598433" spans="2:4">
      <c r="B598433" s="334"/>
      <c r="D598433" s="335"/>
    </row>
    <row r="598434" spans="2:4">
      <c r="B598434" s="334"/>
      <c r="D598434" s="335"/>
    </row>
    <row r="598435" spans="2:4">
      <c r="B598435" s="334"/>
      <c r="D598435" s="335"/>
    </row>
    <row r="598436" spans="2:4">
      <c r="B598436" s="334"/>
      <c r="D598436" s="335"/>
    </row>
    <row r="598437" spans="2:4">
      <c r="B598437" s="334"/>
      <c r="D598437" s="335"/>
    </row>
    <row r="598438" spans="2:4">
      <c r="B598438" s="334"/>
      <c r="D598438" s="335"/>
    </row>
    <row r="598439" spans="2:4">
      <c r="B598439" s="334"/>
      <c r="D598439" s="335"/>
    </row>
    <row r="598440" spans="2:4">
      <c r="B598440" s="334"/>
      <c r="D598440" s="335"/>
    </row>
    <row r="598441" spans="2:4">
      <c r="B598441" s="334"/>
      <c r="D598441" s="335"/>
    </row>
    <row r="598442" spans="2:4">
      <c r="B598442" s="334"/>
      <c r="D598442" s="335"/>
    </row>
    <row r="598443" spans="2:4">
      <c r="B598443" s="334"/>
      <c r="D598443" s="335"/>
    </row>
    <row r="598444" spans="2:4">
      <c r="B598444" s="334"/>
      <c r="D598444" s="335"/>
    </row>
    <row r="598445" spans="2:4">
      <c r="B598445" s="334"/>
      <c r="D598445" s="335"/>
    </row>
    <row r="598446" spans="2:4">
      <c r="B598446" s="334"/>
      <c r="D598446" s="335"/>
    </row>
    <row r="598447" spans="2:4">
      <c r="B598447" s="334"/>
      <c r="D598447" s="335"/>
    </row>
    <row r="598448" spans="2:4">
      <c r="B598448" s="334"/>
      <c r="D598448" s="335"/>
    </row>
    <row r="598449" spans="2:4">
      <c r="B598449" s="334"/>
      <c r="D598449" s="335"/>
    </row>
    <row r="598450" spans="2:4">
      <c r="B598450" s="334"/>
      <c r="D598450" s="335"/>
    </row>
    <row r="598451" spans="2:4">
      <c r="B598451" s="334"/>
      <c r="D598451" s="335"/>
    </row>
    <row r="598452" spans="2:4">
      <c r="B598452" s="334"/>
      <c r="D598452" s="335"/>
    </row>
    <row r="598453" spans="2:4">
      <c r="B598453" s="334"/>
      <c r="D598453" s="335"/>
    </row>
    <row r="598454" spans="2:4">
      <c r="B598454" s="334"/>
      <c r="D598454" s="335"/>
    </row>
    <row r="598455" spans="2:4">
      <c r="B598455" s="334"/>
      <c r="D598455" s="335"/>
    </row>
    <row r="598456" spans="2:4">
      <c r="B598456" s="334"/>
      <c r="D598456" s="335"/>
    </row>
    <row r="598457" spans="2:4">
      <c r="B598457" s="334"/>
      <c r="D598457" s="335"/>
    </row>
    <row r="598458" spans="2:4">
      <c r="B598458" s="334"/>
      <c r="D598458" s="335"/>
    </row>
    <row r="598459" spans="2:4">
      <c r="B598459" s="334"/>
      <c r="D598459" s="335"/>
    </row>
    <row r="598460" spans="2:4">
      <c r="B598460" s="334"/>
      <c r="D598460" s="335"/>
    </row>
    <row r="598461" spans="2:4">
      <c r="B598461" s="334"/>
      <c r="D598461" s="335"/>
    </row>
    <row r="598462" spans="2:4">
      <c r="B598462" s="334"/>
      <c r="D598462" s="335"/>
    </row>
    <row r="598463" spans="2:4">
      <c r="B598463" s="334"/>
      <c r="D598463" s="335"/>
    </row>
    <row r="598464" spans="2:4">
      <c r="B598464" s="334"/>
      <c r="D598464" s="335"/>
    </row>
    <row r="598465" spans="2:4">
      <c r="B598465" s="334"/>
      <c r="D598465" s="335"/>
    </row>
    <row r="598466" spans="2:4">
      <c r="B598466" s="334"/>
      <c r="D598466" s="335"/>
    </row>
    <row r="598467" spans="2:4">
      <c r="B598467" s="334"/>
      <c r="D598467" s="335"/>
    </row>
    <row r="598468" spans="2:4">
      <c r="B598468" s="334"/>
      <c r="D598468" s="335"/>
    </row>
    <row r="598469" spans="2:4">
      <c r="B598469" s="334"/>
      <c r="D598469" s="335"/>
    </row>
    <row r="598470" spans="2:4">
      <c r="B598470" s="334"/>
      <c r="D598470" s="335"/>
    </row>
    <row r="598471" spans="2:4">
      <c r="B598471" s="334"/>
      <c r="D598471" s="335"/>
    </row>
    <row r="598472" spans="2:4">
      <c r="B598472" s="334"/>
      <c r="D598472" s="335"/>
    </row>
    <row r="598473" spans="2:4">
      <c r="B598473" s="334"/>
      <c r="D598473" s="335"/>
    </row>
    <row r="598474" spans="2:4">
      <c r="B598474" s="334"/>
      <c r="D598474" s="335"/>
    </row>
    <row r="598475" spans="2:4">
      <c r="B598475" s="334"/>
      <c r="D598475" s="335"/>
    </row>
    <row r="598476" spans="2:4">
      <c r="B598476" s="334"/>
      <c r="D598476" s="335"/>
    </row>
    <row r="598477" spans="2:4">
      <c r="B598477" s="334"/>
      <c r="D598477" s="335"/>
    </row>
    <row r="598478" spans="2:4">
      <c r="B598478" s="334"/>
      <c r="D598478" s="335"/>
    </row>
    <row r="598479" spans="2:4">
      <c r="B598479" s="334"/>
      <c r="D598479" s="335"/>
    </row>
    <row r="598480" spans="2:4">
      <c r="B598480" s="334"/>
      <c r="D598480" s="335"/>
    </row>
    <row r="598481" spans="2:4">
      <c r="B598481" s="334"/>
      <c r="D598481" s="335"/>
    </row>
    <row r="598482" spans="2:4">
      <c r="B598482" s="334"/>
      <c r="D598482" s="335"/>
    </row>
    <row r="598483" spans="2:4">
      <c r="B598483" s="334"/>
      <c r="D598483" s="335"/>
    </row>
    <row r="598484" spans="2:4">
      <c r="B598484" s="334"/>
      <c r="D598484" s="335"/>
    </row>
    <row r="598485" spans="2:4">
      <c r="B598485" s="334"/>
      <c r="D598485" s="335"/>
    </row>
    <row r="598486" spans="2:4">
      <c r="B598486" s="334"/>
      <c r="D598486" s="335"/>
    </row>
    <row r="598487" spans="2:4">
      <c r="B598487" s="334"/>
      <c r="D598487" s="335"/>
    </row>
    <row r="598488" spans="2:4">
      <c r="B598488" s="334"/>
      <c r="D598488" s="335"/>
    </row>
    <row r="598489" spans="2:4">
      <c r="B598489" s="334"/>
      <c r="D598489" s="335"/>
    </row>
    <row r="598490" spans="2:4">
      <c r="B598490" s="334"/>
      <c r="D598490" s="335"/>
    </row>
    <row r="598491" spans="2:4">
      <c r="B598491" s="334"/>
      <c r="D598491" s="335"/>
    </row>
    <row r="598492" spans="2:4">
      <c r="B598492" s="334"/>
      <c r="D598492" s="335"/>
    </row>
    <row r="598493" spans="2:4">
      <c r="B598493" s="334"/>
      <c r="D598493" s="335"/>
    </row>
    <row r="598494" spans="2:4">
      <c r="B598494" s="334"/>
      <c r="D598494" s="335"/>
    </row>
    <row r="598495" spans="2:4">
      <c r="B598495" s="334"/>
      <c r="D598495" s="335"/>
    </row>
    <row r="598496" spans="2:4">
      <c r="B598496" s="334"/>
      <c r="D598496" s="335"/>
    </row>
    <row r="598497" spans="2:4">
      <c r="B598497" s="334"/>
      <c r="D598497" s="335"/>
    </row>
    <row r="598498" spans="2:4">
      <c r="B598498" s="334"/>
      <c r="D598498" s="335"/>
    </row>
    <row r="598499" spans="2:4">
      <c r="B598499" s="334"/>
      <c r="D598499" s="335"/>
    </row>
    <row r="598500" spans="2:4">
      <c r="B598500" s="334"/>
      <c r="D598500" s="335"/>
    </row>
    <row r="598501" spans="2:4">
      <c r="B598501" s="334"/>
      <c r="D598501" s="335"/>
    </row>
    <row r="598502" spans="2:4">
      <c r="B598502" s="334"/>
      <c r="D598502" s="335"/>
    </row>
    <row r="598503" spans="2:4">
      <c r="B598503" s="334"/>
      <c r="D598503" s="335"/>
    </row>
    <row r="598504" spans="2:4">
      <c r="B598504" s="334"/>
      <c r="D598504" s="335"/>
    </row>
    <row r="598505" spans="2:4">
      <c r="B598505" s="334"/>
      <c r="D598505" s="335"/>
    </row>
    <row r="598506" spans="2:4">
      <c r="B598506" s="334"/>
      <c r="D598506" s="335"/>
    </row>
    <row r="598507" spans="2:4">
      <c r="B598507" s="334"/>
      <c r="D598507" s="335"/>
    </row>
    <row r="598508" spans="2:4">
      <c r="B598508" s="334"/>
      <c r="D598508" s="335"/>
    </row>
    <row r="598509" spans="2:4">
      <c r="B598509" s="334"/>
      <c r="D598509" s="335"/>
    </row>
    <row r="598510" spans="2:4">
      <c r="B598510" s="334"/>
      <c r="D598510" s="335"/>
    </row>
    <row r="598511" spans="2:4">
      <c r="B598511" s="334"/>
      <c r="D598511" s="335"/>
    </row>
    <row r="598512" spans="2:4">
      <c r="B598512" s="334"/>
      <c r="D598512" s="335"/>
    </row>
    <row r="598513" spans="2:4">
      <c r="B598513" s="334"/>
      <c r="D598513" s="335"/>
    </row>
    <row r="598514" spans="2:4">
      <c r="B598514" s="334"/>
      <c r="D598514" s="335"/>
    </row>
    <row r="598515" spans="2:4">
      <c r="B598515" s="334"/>
      <c r="D598515" s="335"/>
    </row>
    <row r="598516" spans="2:4">
      <c r="B598516" s="334"/>
      <c r="D598516" s="335"/>
    </row>
    <row r="598517" spans="2:4">
      <c r="B598517" s="334"/>
      <c r="D598517" s="335"/>
    </row>
    <row r="598518" spans="2:4">
      <c r="B598518" s="334"/>
      <c r="D598518" s="335"/>
    </row>
    <row r="598519" spans="2:4">
      <c r="B598519" s="334"/>
      <c r="D598519" s="335"/>
    </row>
    <row r="598520" spans="2:4">
      <c r="B598520" s="334"/>
      <c r="D598520" s="335"/>
    </row>
    <row r="598521" spans="2:4">
      <c r="B598521" s="334"/>
      <c r="D598521" s="335"/>
    </row>
    <row r="598522" spans="2:4">
      <c r="B598522" s="334"/>
      <c r="D598522" s="335"/>
    </row>
    <row r="598523" spans="2:4">
      <c r="B598523" s="334"/>
      <c r="D598523" s="335"/>
    </row>
    <row r="598524" spans="2:4">
      <c r="B598524" s="334"/>
      <c r="D598524" s="335"/>
    </row>
    <row r="598525" spans="2:4">
      <c r="B598525" s="334"/>
      <c r="D598525" s="335"/>
    </row>
    <row r="598526" spans="2:4">
      <c r="B598526" s="334"/>
      <c r="D598526" s="335"/>
    </row>
    <row r="598527" spans="2:4">
      <c r="B598527" s="334"/>
      <c r="D598527" s="335"/>
    </row>
    <row r="598528" spans="2:4">
      <c r="B598528" s="334"/>
      <c r="D598528" s="335"/>
    </row>
    <row r="598529" spans="2:4">
      <c r="B598529" s="334"/>
      <c r="D598529" s="335"/>
    </row>
    <row r="598530" spans="2:4">
      <c r="B598530" s="334"/>
      <c r="D598530" s="335"/>
    </row>
    <row r="598531" spans="2:4">
      <c r="B598531" s="334"/>
      <c r="D598531" s="335"/>
    </row>
    <row r="598532" spans="2:4">
      <c r="B598532" s="334"/>
      <c r="D598532" s="335"/>
    </row>
    <row r="598533" spans="2:4">
      <c r="B598533" s="334"/>
      <c r="D598533" s="335"/>
    </row>
    <row r="598534" spans="2:4">
      <c r="B598534" s="334"/>
      <c r="D598534" s="335"/>
    </row>
    <row r="598535" spans="2:4">
      <c r="B598535" s="334"/>
      <c r="D598535" s="335"/>
    </row>
    <row r="598536" spans="2:4">
      <c r="B598536" s="334"/>
      <c r="D598536" s="335"/>
    </row>
    <row r="598537" spans="2:4">
      <c r="B598537" s="334"/>
      <c r="D598537" s="335"/>
    </row>
    <row r="598538" spans="2:4">
      <c r="B598538" s="334"/>
      <c r="D598538" s="335"/>
    </row>
    <row r="598539" spans="2:4">
      <c r="B598539" s="334"/>
      <c r="D598539" s="335"/>
    </row>
    <row r="598540" spans="2:4">
      <c r="B598540" s="334"/>
      <c r="D598540" s="335"/>
    </row>
    <row r="598541" spans="2:4">
      <c r="B598541" s="334"/>
      <c r="D598541" s="335"/>
    </row>
    <row r="598542" spans="2:4">
      <c r="B598542" s="334"/>
      <c r="D598542" s="335"/>
    </row>
    <row r="598543" spans="2:4">
      <c r="B598543" s="334"/>
      <c r="D598543" s="335"/>
    </row>
    <row r="598544" spans="2:4">
      <c r="B598544" s="334"/>
      <c r="D598544" s="335"/>
    </row>
    <row r="598545" spans="2:4">
      <c r="B598545" s="334"/>
      <c r="D598545" s="335"/>
    </row>
    <row r="598546" spans="2:4">
      <c r="B598546" s="334"/>
      <c r="D598546" s="335"/>
    </row>
    <row r="598547" spans="2:4">
      <c r="B598547" s="334"/>
      <c r="D598547" s="335"/>
    </row>
    <row r="598548" spans="2:4">
      <c r="B598548" s="334"/>
      <c r="D598548" s="335"/>
    </row>
    <row r="598549" spans="2:4">
      <c r="B598549" s="334"/>
      <c r="D598549" s="335"/>
    </row>
    <row r="598550" spans="2:4">
      <c r="B598550" s="334"/>
      <c r="D598550" s="335"/>
    </row>
    <row r="598551" spans="2:4">
      <c r="B598551" s="334"/>
      <c r="D598551" s="335"/>
    </row>
    <row r="598552" spans="2:4">
      <c r="B598552" s="334"/>
      <c r="D598552" s="335"/>
    </row>
    <row r="598553" spans="2:4">
      <c r="B598553" s="334"/>
      <c r="D598553" s="335"/>
    </row>
    <row r="598554" spans="2:4">
      <c r="B598554" s="334"/>
      <c r="D598554" s="335"/>
    </row>
    <row r="598555" spans="2:4">
      <c r="B598555" s="334"/>
      <c r="D598555" s="335"/>
    </row>
    <row r="598556" spans="2:4">
      <c r="B598556" s="334"/>
      <c r="D598556" s="335"/>
    </row>
    <row r="598557" spans="2:4">
      <c r="B598557" s="334"/>
      <c r="D598557" s="335"/>
    </row>
    <row r="598558" spans="2:4">
      <c r="B598558" s="334"/>
      <c r="D598558" s="335"/>
    </row>
    <row r="598559" spans="2:4">
      <c r="B598559" s="334"/>
      <c r="D598559" s="335"/>
    </row>
    <row r="598560" spans="2:4">
      <c r="B598560" s="334"/>
      <c r="D598560" s="335"/>
    </row>
    <row r="598561" spans="2:4">
      <c r="B598561" s="334"/>
      <c r="D598561" s="335"/>
    </row>
    <row r="598562" spans="2:4">
      <c r="B598562" s="334"/>
      <c r="D598562" s="335"/>
    </row>
    <row r="598563" spans="2:4">
      <c r="B598563" s="334"/>
      <c r="D598563" s="335"/>
    </row>
    <row r="598564" spans="2:4">
      <c r="B598564" s="334"/>
      <c r="D598564" s="335"/>
    </row>
    <row r="598565" spans="2:4">
      <c r="B598565" s="334"/>
      <c r="D598565" s="335"/>
    </row>
    <row r="598566" spans="2:4">
      <c r="B598566" s="334"/>
      <c r="D598566" s="335"/>
    </row>
    <row r="598567" spans="2:4">
      <c r="B598567" s="334"/>
      <c r="D598567" s="335"/>
    </row>
    <row r="598568" spans="2:4">
      <c r="B598568" s="334"/>
      <c r="D598568" s="335"/>
    </row>
    <row r="598569" spans="2:4">
      <c r="B598569" s="334"/>
      <c r="D598569" s="335"/>
    </row>
    <row r="598570" spans="2:4">
      <c r="B598570" s="334"/>
      <c r="D598570" s="335"/>
    </row>
    <row r="598571" spans="2:4">
      <c r="B598571" s="334"/>
      <c r="D598571" s="335"/>
    </row>
    <row r="598572" spans="2:4">
      <c r="B598572" s="334"/>
      <c r="D598572" s="335"/>
    </row>
    <row r="598573" spans="2:4">
      <c r="B598573" s="334"/>
      <c r="D598573" s="335"/>
    </row>
    <row r="598574" spans="2:4">
      <c r="B598574" s="334"/>
      <c r="D598574" s="335"/>
    </row>
    <row r="598575" spans="2:4">
      <c r="B598575" s="334"/>
      <c r="D598575" s="335"/>
    </row>
    <row r="598576" spans="2:4">
      <c r="B598576" s="334"/>
      <c r="D598576" s="335"/>
    </row>
    <row r="598577" spans="2:4">
      <c r="B598577" s="334"/>
      <c r="D598577" s="335"/>
    </row>
    <row r="598578" spans="2:4">
      <c r="B598578" s="334"/>
      <c r="D598578" s="335"/>
    </row>
    <row r="598579" spans="2:4">
      <c r="B598579" s="334"/>
      <c r="D598579" s="335"/>
    </row>
    <row r="598580" spans="2:4">
      <c r="B598580" s="334"/>
      <c r="D598580" s="335"/>
    </row>
    <row r="598581" spans="2:4">
      <c r="B598581" s="334"/>
      <c r="D598581" s="335"/>
    </row>
    <row r="598582" spans="2:4">
      <c r="B598582" s="334"/>
      <c r="D598582" s="335"/>
    </row>
    <row r="598583" spans="2:4">
      <c r="B598583" s="334"/>
      <c r="D598583" s="335"/>
    </row>
    <row r="598584" spans="2:4">
      <c r="B598584" s="334"/>
      <c r="D598584" s="335"/>
    </row>
    <row r="598585" spans="2:4">
      <c r="B598585" s="334"/>
      <c r="D598585" s="335"/>
    </row>
    <row r="598586" spans="2:4">
      <c r="B598586" s="334"/>
      <c r="D598586" s="335"/>
    </row>
    <row r="598587" spans="2:4">
      <c r="B598587" s="334"/>
      <c r="D598587" s="335"/>
    </row>
    <row r="598588" spans="2:4">
      <c r="B598588" s="334"/>
      <c r="D598588" s="335"/>
    </row>
    <row r="598589" spans="2:4">
      <c r="B598589" s="334"/>
      <c r="D598589" s="335"/>
    </row>
    <row r="598590" spans="2:4">
      <c r="B598590" s="334"/>
      <c r="D598590" s="335"/>
    </row>
    <row r="598591" spans="2:4">
      <c r="B598591" s="334"/>
      <c r="D598591" s="335"/>
    </row>
    <row r="598592" spans="2:4">
      <c r="B598592" s="334"/>
      <c r="D598592" s="335"/>
    </row>
    <row r="598593" spans="2:4">
      <c r="B598593" s="334"/>
      <c r="D598593" s="335"/>
    </row>
    <row r="598594" spans="2:4">
      <c r="B598594" s="334"/>
      <c r="D598594" s="335"/>
    </row>
    <row r="598595" spans="2:4">
      <c r="B598595" s="334"/>
      <c r="D598595" s="335"/>
    </row>
    <row r="598596" spans="2:4">
      <c r="B598596" s="334"/>
      <c r="D598596" s="335"/>
    </row>
    <row r="598597" spans="2:4">
      <c r="B598597" s="334"/>
      <c r="D598597" s="335"/>
    </row>
    <row r="598598" spans="2:4">
      <c r="B598598" s="334"/>
      <c r="D598598" s="335"/>
    </row>
    <row r="598599" spans="2:4">
      <c r="B598599" s="334"/>
      <c r="D598599" s="335"/>
    </row>
    <row r="598600" spans="2:4">
      <c r="B598600" s="334"/>
      <c r="D598600" s="335"/>
    </row>
    <row r="598601" spans="2:4">
      <c r="B598601" s="334"/>
      <c r="D598601" s="335"/>
    </row>
    <row r="598602" spans="2:4">
      <c r="B598602" s="334"/>
      <c r="D598602" s="335"/>
    </row>
    <row r="598603" spans="2:4">
      <c r="B598603" s="334"/>
      <c r="D598603" s="335"/>
    </row>
    <row r="598604" spans="2:4">
      <c r="B598604" s="334"/>
      <c r="D598604" s="335"/>
    </row>
    <row r="598605" spans="2:4">
      <c r="B598605" s="334"/>
      <c r="D598605" s="335"/>
    </row>
    <row r="598606" spans="2:4">
      <c r="B598606" s="334"/>
      <c r="D598606" s="335"/>
    </row>
    <row r="598607" spans="2:4">
      <c r="B598607" s="334"/>
      <c r="D598607" s="335"/>
    </row>
    <row r="598608" spans="2:4">
      <c r="B598608" s="334"/>
      <c r="D598608" s="335"/>
    </row>
    <row r="598609" spans="2:4">
      <c r="B598609" s="334"/>
      <c r="D598609" s="335"/>
    </row>
    <row r="598610" spans="2:4">
      <c r="B598610" s="334"/>
      <c r="D598610" s="335"/>
    </row>
    <row r="598611" spans="2:4">
      <c r="B598611" s="334"/>
      <c r="D598611" s="335"/>
    </row>
    <row r="598612" spans="2:4">
      <c r="B598612" s="334"/>
      <c r="D598612" s="335"/>
    </row>
    <row r="598613" spans="2:4">
      <c r="B598613" s="334"/>
      <c r="D598613" s="335"/>
    </row>
    <row r="598614" spans="2:4">
      <c r="B598614" s="334"/>
      <c r="D598614" s="335"/>
    </row>
    <row r="598615" spans="2:4">
      <c r="B598615" s="334"/>
      <c r="D598615" s="335"/>
    </row>
    <row r="598616" spans="2:4">
      <c r="B598616" s="334"/>
      <c r="D598616" s="335"/>
    </row>
    <row r="598617" spans="2:4">
      <c r="B598617" s="334"/>
      <c r="D598617" s="335"/>
    </row>
    <row r="598618" spans="2:4">
      <c r="B598618" s="334"/>
      <c r="D598618" s="335"/>
    </row>
    <row r="598619" spans="2:4">
      <c r="B598619" s="334"/>
      <c r="D598619" s="335"/>
    </row>
    <row r="598620" spans="2:4">
      <c r="B598620" s="334"/>
      <c r="D598620" s="335"/>
    </row>
    <row r="598621" spans="2:4">
      <c r="B598621" s="334"/>
      <c r="D598621" s="335"/>
    </row>
    <row r="598622" spans="2:4">
      <c r="B598622" s="334"/>
      <c r="D598622" s="335"/>
    </row>
    <row r="598623" spans="2:4">
      <c r="B598623" s="334"/>
      <c r="D598623" s="335"/>
    </row>
    <row r="598624" spans="2:4">
      <c r="B598624" s="334"/>
      <c r="D598624" s="335"/>
    </row>
    <row r="598625" spans="2:4">
      <c r="B598625" s="334"/>
      <c r="D598625" s="335"/>
    </row>
    <row r="598626" spans="2:4">
      <c r="B598626" s="334"/>
      <c r="D598626" s="335"/>
    </row>
    <row r="598627" spans="2:4">
      <c r="B598627" s="334"/>
      <c r="D598627" s="335"/>
    </row>
    <row r="598628" spans="2:4">
      <c r="B598628" s="334"/>
      <c r="D598628" s="335"/>
    </row>
    <row r="598629" spans="2:4">
      <c r="B598629" s="334"/>
      <c r="D598629" s="335"/>
    </row>
    <row r="598630" spans="2:4">
      <c r="B598630" s="334"/>
      <c r="D598630" s="335"/>
    </row>
    <row r="598631" spans="2:4">
      <c r="B598631" s="334"/>
      <c r="D598631" s="335"/>
    </row>
    <row r="598632" spans="2:4">
      <c r="B598632" s="334"/>
      <c r="D598632" s="335"/>
    </row>
    <row r="598633" spans="2:4">
      <c r="B598633" s="334"/>
      <c r="D598633" s="335"/>
    </row>
    <row r="598634" spans="2:4">
      <c r="B598634" s="334"/>
      <c r="D598634" s="335"/>
    </row>
    <row r="598635" spans="2:4">
      <c r="B598635" s="334"/>
      <c r="D598635" s="335"/>
    </row>
    <row r="598636" spans="2:4">
      <c r="B598636" s="334"/>
      <c r="D598636" s="335"/>
    </row>
    <row r="598637" spans="2:4">
      <c r="B598637" s="334"/>
      <c r="D598637" s="335"/>
    </row>
    <row r="598638" spans="2:4">
      <c r="B598638" s="334"/>
      <c r="D598638" s="335"/>
    </row>
    <row r="598639" spans="2:4">
      <c r="B598639" s="334"/>
      <c r="D598639" s="335"/>
    </row>
    <row r="598640" spans="2:4">
      <c r="B598640" s="334"/>
      <c r="D598640" s="335"/>
    </row>
    <row r="598641" spans="2:4">
      <c r="B598641" s="334"/>
      <c r="D598641" s="335"/>
    </row>
    <row r="598642" spans="2:4">
      <c r="B598642" s="334"/>
      <c r="D598642" s="335"/>
    </row>
    <row r="598643" spans="2:4">
      <c r="B598643" s="334"/>
      <c r="D598643" s="335"/>
    </row>
    <row r="598644" spans="2:4">
      <c r="B598644" s="334"/>
      <c r="D598644" s="335"/>
    </row>
    <row r="598645" spans="2:4">
      <c r="B598645" s="334"/>
      <c r="D598645" s="335"/>
    </row>
    <row r="598646" spans="2:4">
      <c r="B598646" s="334"/>
      <c r="D598646" s="335"/>
    </row>
    <row r="598647" spans="2:4">
      <c r="B598647" s="334"/>
      <c r="D598647" s="335"/>
    </row>
    <row r="598648" spans="2:4">
      <c r="B598648" s="334"/>
      <c r="D598648" s="335"/>
    </row>
    <row r="598649" spans="2:4">
      <c r="B598649" s="334"/>
      <c r="D598649" s="335"/>
    </row>
    <row r="598650" spans="2:4">
      <c r="B598650" s="334"/>
      <c r="D598650" s="335"/>
    </row>
    <row r="598651" spans="2:4">
      <c r="B598651" s="334"/>
      <c r="D598651" s="335"/>
    </row>
    <row r="598652" spans="2:4">
      <c r="B598652" s="334"/>
      <c r="D598652" s="335"/>
    </row>
    <row r="598653" spans="2:4">
      <c r="B598653" s="334"/>
      <c r="D598653" s="335"/>
    </row>
    <row r="598654" spans="2:4">
      <c r="B598654" s="334"/>
      <c r="D598654" s="335"/>
    </row>
    <row r="598655" spans="2:4">
      <c r="B598655" s="334"/>
      <c r="D598655" s="335"/>
    </row>
    <row r="598656" spans="2:4">
      <c r="B598656" s="334"/>
      <c r="D598656" s="335"/>
    </row>
    <row r="598657" spans="2:4">
      <c r="B598657" s="334"/>
      <c r="D598657" s="335"/>
    </row>
    <row r="598658" spans="2:4">
      <c r="B598658" s="334"/>
      <c r="D598658" s="335"/>
    </row>
    <row r="598659" spans="2:4">
      <c r="B598659" s="334"/>
      <c r="D598659" s="335"/>
    </row>
    <row r="598660" spans="2:4">
      <c r="B598660" s="334"/>
      <c r="D598660" s="335"/>
    </row>
    <row r="598661" spans="2:4">
      <c r="B598661" s="334"/>
      <c r="D598661" s="335"/>
    </row>
    <row r="598662" spans="2:4">
      <c r="B598662" s="334"/>
      <c r="D598662" s="335"/>
    </row>
    <row r="598663" spans="2:4">
      <c r="B598663" s="334"/>
      <c r="D598663" s="335"/>
    </row>
    <row r="598664" spans="2:4">
      <c r="B598664" s="334"/>
      <c r="D598664" s="335"/>
    </row>
    <row r="598665" spans="2:4">
      <c r="B598665" s="334"/>
      <c r="D598665" s="335"/>
    </row>
    <row r="598666" spans="2:4">
      <c r="B598666" s="334"/>
      <c r="D598666" s="335"/>
    </row>
    <row r="598667" spans="2:4">
      <c r="B598667" s="334"/>
      <c r="D598667" s="335"/>
    </row>
    <row r="598668" spans="2:4">
      <c r="B598668" s="334"/>
      <c r="D598668" s="335"/>
    </row>
    <row r="598669" spans="2:4">
      <c r="B598669" s="334"/>
      <c r="D598669" s="335"/>
    </row>
    <row r="598670" spans="2:4">
      <c r="B598670" s="334"/>
      <c r="D598670" s="335"/>
    </row>
    <row r="598671" spans="2:4">
      <c r="B598671" s="334"/>
      <c r="D598671" s="335"/>
    </row>
    <row r="598672" spans="2:4">
      <c r="B598672" s="334"/>
      <c r="D598672" s="335"/>
    </row>
    <row r="598673" spans="2:4">
      <c r="B598673" s="334"/>
      <c r="D598673" s="335"/>
    </row>
    <row r="598674" spans="2:4">
      <c r="B598674" s="334"/>
      <c r="D598674" s="335"/>
    </row>
    <row r="598675" spans="2:4">
      <c r="B598675" s="334"/>
      <c r="D598675" s="335"/>
    </row>
    <row r="598676" spans="2:4">
      <c r="B598676" s="334"/>
      <c r="D598676" s="335"/>
    </row>
    <row r="598677" spans="2:4">
      <c r="B598677" s="334"/>
      <c r="D598677" s="335"/>
    </row>
    <row r="598678" spans="2:4">
      <c r="B598678" s="334"/>
      <c r="D598678" s="335"/>
    </row>
    <row r="598679" spans="2:4">
      <c r="B598679" s="334"/>
      <c r="D598679" s="335"/>
    </row>
    <row r="598680" spans="2:4">
      <c r="B598680" s="334"/>
      <c r="D598680" s="335"/>
    </row>
    <row r="598681" spans="2:4">
      <c r="B598681" s="334"/>
      <c r="D598681" s="335"/>
    </row>
    <row r="598682" spans="2:4">
      <c r="B598682" s="334"/>
      <c r="D598682" s="335"/>
    </row>
    <row r="598683" spans="2:4">
      <c r="B598683" s="334"/>
      <c r="D598683" s="335"/>
    </row>
    <row r="598684" spans="2:4">
      <c r="B598684" s="334"/>
      <c r="D598684" s="335"/>
    </row>
    <row r="598685" spans="2:4">
      <c r="B598685" s="334"/>
      <c r="D598685" s="335"/>
    </row>
    <row r="598686" spans="2:4">
      <c r="B598686" s="334"/>
      <c r="D598686" s="335"/>
    </row>
    <row r="598687" spans="2:4">
      <c r="B598687" s="334"/>
      <c r="D598687" s="335"/>
    </row>
    <row r="598688" spans="2:4">
      <c r="B598688" s="334"/>
      <c r="D598688" s="335"/>
    </row>
    <row r="598689" spans="2:4">
      <c r="B598689" s="334"/>
      <c r="D598689" s="335"/>
    </row>
    <row r="598690" spans="2:4">
      <c r="B598690" s="334"/>
      <c r="D598690" s="335"/>
    </row>
    <row r="598691" spans="2:4">
      <c r="B598691" s="334"/>
      <c r="D598691" s="335"/>
    </row>
    <row r="598692" spans="2:4">
      <c r="B598692" s="334"/>
      <c r="D598692" s="335"/>
    </row>
    <row r="598693" spans="2:4">
      <c r="B598693" s="334"/>
      <c r="D598693" s="335"/>
    </row>
    <row r="598694" spans="2:4">
      <c r="B598694" s="334"/>
      <c r="D598694" s="335"/>
    </row>
    <row r="598695" spans="2:4">
      <c r="B598695" s="334"/>
      <c r="D598695" s="335"/>
    </row>
    <row r="598696" spans="2:4">
      <c r="B598696" s="334"/>
      <c r="D598696" s="335"/>
    </row>
    <row r="598697" spans="2:4">
      <c r="B598697" s="334"/>
      <c r="D598697" s="335"/>
    </row>
    <row r="598698" spans="2:4">
      <c r="B598698" s="334"/>
      <c r="D598698" s="335"/>
    </row>
    <row r="598699" spans="2:4">
      <c r="B598699" s="334"/>
      <c r="D598699" s="335"/>
    </row>
    <row r="598700" spans="2:4">
      <c r="B598700" s="334"/>
      <c r="D598700" s="335"/>
    </row>
    <row r="598701" spans="2:4">
      <c r="B598701" s="334"/>
      <c r="D598701" s="335"/>
    </row>
    <row r="598702" spans="2:4">
      <c r="B598702" s="334"/>
      <c r="D598702" s="335"/>
    </row>
    <row r="598703" spans="2:4">
      <c r="B598703" s="334"/>
      <c r="D598703" s="335"/>
    </row>
    <row r="598704" spans="2:4">
      <c r="B598704" s="334"/>
      <c r="D598704" s="335"/>
    </row>
    <row r="598705" spans="2:4">
      <c r="B598705" s="334"/>
      <c r="D598705" s="335"/>
    </row>
    <row r="598706" spans="2:4">
      <c r="B598706" s="334"/>
      <c r="D598706" s="335"/>
    </row>
    <row r="598707" spans="2:4">
      <c r="B598707" s="334"/>
      <c r="D598707" s="335"/>
    </row>
    <row r="598708" spans="2:4">
      <c r="B598708" s="334"/>
      <c r="D598708" s="335"/>
    </row>
    <row r="598709" spans="2:4">
      <c r="B598709" s="334"/>
      <c r="D598709" s="335"/>
    </row>
    <row r="598710" spans="2:4">
      <c r="B598710" s="334"/>
      <c r="D598710" s="335"/>
    </row>
    <row r="598711" spans="2:4">
      <c r="B598711" s="334"/>
      <c r="D598711" s="335"/>
    </row>
    <row r="598712" spans="2:4">
      <c r="B598712" s="334"/>
      <c r="D598712" s="335"/>
    </row>
    <row r="598713" spans="2:4">
      <c r="B598713" s="334"/>
      <c r="D598713" s="335"/>
    </row>
    <row r="598714" spans="2:4">
      <c r="B598714" s="334"/>
      <c r="D598714" s="335"/>
    </row>
    <row r="598715" spans="2:4">
      <c r="B598715" s="334"/>
      <c r="D598715" s="335"/>
    </row>
    <row r="598716" spans="2:4">
      <c r="B598716" s="334"/>
      <c r="D598716" s="335"/>
    </row>
    <row r="598717" spans="2:4">
      <c r="B598717" s="334"/>
      <c r="D598717" s="335"/>
    </row>
    <row r="598718" spans="2:4">
      <c r="B598718" s="334"/>
      <c r="D598718" s="335"/>
    </row>
    <row r="598719" spans="2:4">
      <c r="B598719" s="334"/>
      <c r="D598719" s="335"/>
    </row>
    <row r="598720" spans="2:4">
      <c r="B598720" s="334"/>
      <c r="D598720" s="335"/>
    </row>
    <row r="598721" spans="2:4">
      <c r="B598721" s="334"/>
      <c r="D598721" s="335"/>
    </row>
    <row r="598722" spans="2:4">
      <c r="B598722" s="334"/>
      <c r="D598722" s="335"/>
    </row>
    <row r="598723" spans="2:4">
      <c r="B598723" s="334"/>
      <c r="D598723" s="335"/>
    </row>
    <row r="598724" spans="2:4">
      <c r="B598724" s="334"/>
      <c r="D598724" s="335"/>
    </row>
    <row r="598725" spans="2:4">
      <c r="B598725" s="334"/>
      <c r="D598725" s="335"/>
    </row>
    <row r="598726" spans="2:4">
      <c r="B598726" s="334"/>
      <c r="D598726" s="335"/>
    </row>
    <row r="598727" spans="2:4">
      <c r="B598727" s="334"/>
      <c r="D598727" s="335"/>
    </row>
    <row r="598728" spans="2:4">
      <c r="B598728" s="334"/>
      <c r="D598728" s="335"/>
    </row>
    <row r="598729" spans="2:4">
      <c r="B598729" s="334"/>
      <c r="D598729" s="335"/>
    </row>
    <row r="598730" spans="2:4">
      <c r="B598730" s="334"/>
      <c r="D598730" s="335"/>
    </row>
    <row r="598731" spans="2:4">
      <c r="B598731" s="334"/>
      <c r="D598731" s="335"/>
    </row>
    <row r="598732" spans="2:4">
      <c r="B598732" s="334"/>
      <c r="D598732" s="335"/>
    </row>
    <row r="598733" spans="2:4">
      <c r="B598733" s="334"/>
      <c r="D598733" s="335"/>
    </row>
    <row r="598734" spans="2:4">
      <c r="B598734" s="334"/>
      <c r="D598734" s="335"/>
    </row>
    <row r="598735" spans="2:4">
      <c r="B598735" s="334"/>
      <c r="D598735" s="335"/>
    </row>
    <row r="598736" spans="2:4">
      <c r="B598736" s="334"/>
      <c r="D598736" s="335"/>
    </row>
    <row r="598737" spans="2:4">
      <c r="B598737" s="334"/>
      <c r="D598737" s="335"/>
    </row>
    <row r="598738" spans="2:4">
      <c r="B598738" s="334"/>
      <c r="D598738" s="335"/>
    </row>
    <row r="598739" spans="2:4">
      <c r="B598739" s="334"/>
      <c r="D598739" s="335"/>
    </row>
    <row r="598740" spans="2:4">
      <c r="B598740" s="334"/>
      <c r="D598740" s="335"/>
    </row>
    <row r="598741" spans="2:4">
      <c r="B598741" s="334"/>
      <c r="D598741" s="335"/>
    </row>
    <row r="598742" spans="2:4">
      <c r="B598742" s="334"/>
      <c r="D598742" s="335"/>
    </row>
    <row r="598743" spans="2:4">
      <c r="B598743" s="334"/>
      <c r="D598743" s="335"/>
    </row>
    <row r="598744" spans="2:4">
      <c r="B598744" s="334"/>
      <c r="D598744" s="335"/>
    </row>
    <row r="598745" spans="2:4">
      <c r="B598745" s="334"/>
      <c r="D598745" s="335"/>
    </row>
    <row r="598746" spans="2:4">
      <c r="B598746" s="334"/>
      <c r="D598746" s="335"/>
    </row>
    <row r="598747" spans="2:4">
      <c r="B598747" s="334"/>
      <c r="D598747" s="335"/>
    </row>
    <row r="598748" spans="2:4">
      <c r="B598748" s="334"/>
      <c r="D598748" s="335"/>
    </row>
    <row r="598749" spans="2:4">
      <c r="B598749" s="334"/>
      <c r="D598749" s="335"/>
    </row>
    <row r="598750" spans="2:4">
      <c r="B598750" s="334"/>
      <c r="D598750" s="335"/>
    </row>
    <row r="598751" spans="2:4">
      <c r="B598751" s="334"/>
      <c r="D598751" s="335"/>
    </row>
    <row r="598752" spans="2:4">
      <c r="B598752" s="334"/>
      <c r="D598752" s="335"/>
    </row>
    <row r="598753" spans="2:4">
      <c r="B598753" s="334"/>
      <c r="D598753" s="335"/>
    </row>
    <row r="598754" spans="2:4">
      <c r="B598754" s="334"/>
      <c r="D598754" s="335"/>
    </row>
    <row r="598755" spans="2:4">
      <c r="B598755" s="334"/>
      <c r="D598755" s="335"/>
    </row>
    <row r="598756" spans="2:4">
      <c r="B598756" s="334"/>
      <c r="D598756" s="335"/>
    </row>
    <row r="598757" spans="2:4">
      <c r="B598757" s="334"/>
      <c r="D598757" s="335"/>
    </row>
    <row r="598758" spans="2:4">
      <c r="B598758" s="334"/>
      <c r="D598758" s="335"/>
    </row>
    <row r="598759" spans="2:4">
      <c r="B598759" s="334"/>
      <c r="D598759" s="335"/>
    </row>
    <row r="598760" spans="2:4">
      <c r="B598760" s="334"/>
      <c r="D598760" s="335"/>
    </row>
    <row r="598761" spans="2:4">
      <c r="B598761" s="334"/>
      <c r="D598761" s="335"/>
    </row>
    <row r="598762" spans="2:4">
      <c r="B598762" s="334"/>
      <c r="D598762" s="335"/>
    </row>
    <row r="598763" spans="2:4">
      <c r="B598763" s="334"/>
      <c r="D598763" s="335"/>
    </row>
    <row r="598764" spans="2:4">
      <c r="B598764" s="334"/>
      <c r="D598764" s="335"/>
    </row>
    <row r="598765" spans="2:4">
      <c r="B598765" s="334"/>
      <c r="D598765" s="335"/>
    </row>
    <row r="598766" spans="2:4">
      <c r="B598766" s="334"/>
      <c r="D598766" s="335"/>
    </row>
    <row r="598767" spans="2:4">
      <c r="B598767" s="334"/>
      <c r="D598767" s="335"/>
    </row>
    <row r="598768" spans="2:4">
      <c r="B598768" s="334"/>
      <c r="D598768" s="335"/>
    </row>
    <row r="598769" spans="2:4">
      <c r="B598769" s="334"/>
      <c r="D598769" s="335"/>
    </row>
    <row r="598770" spans="2:4">
      <c r="B598770" s="334"/>
      <c r="D598770" s="335"/>
    </row>
    <row r="598771" spans="2:4">
      <c r="B598771" s="334"/>
      <c r="D598771" s="335"/>
    </row>
    <row r="598772" spans="2:4">
      <c r="B598772" s="334"/>
      <c r="D598772" s="335"/>
    </row>
    <row r="598773" spans="2:4">
      <c r="B598773" s="334"/>
      <c r="D598773" s="335"/>
    </row>
    <row r="598774" spans="2:4">
      <c r="B598774" s="334"/>
      <c r="D598774" s="335"/>
    </row>
    <row r="598775" spans="2:4">
      <c r="B598775" s="334"/>
      <c r="D598775" s="335"/>
    </row>
    <row r="598776" spans="2:4">
      <c r="B598776" s="334"/>
      <c r="D598776" s="335"/>
    </row>
    <row r="598777" spans="2:4">
      <c r="B598777" s="334"/>
      <c r="D598777" s="335"/>
    </row>
    <row r="598778" spans="2:4">
      <c r="B598778" s="334"/>
      <c r="D598778" s="335"/>
    </row>
    <row r="598779" spans="2:4">
      <c r="B598779" s="334"/>
      <c r="D598779" s="335"/>
    </row>
    <row r="598780" spans="2:4">
      <c r="B598780" s="334"/>
      <c r="D598780" s="335"/>
    </row>
    <row r="598781" spans="2:4">
      <c r="B598781" s="334"/>
      <c r="D598781" s="335"/>
    </row>
    <row r="598782" spans="2:4">
      <c r="B598782" s="334"/>
      <c r="D598782" s="335"/>
    </row>
    <row r="598783" spans="2:4">
      <c r="B598783" s="334"/>
      <c r="D598783" s="335"/>
    </row>
    <row r="598784" spans="2:4">
      <c r="B598784" s="334"/>
      <c r="D598784" s="335"/>
    </row>
    <row r="598785" spans="2:4">
      <c r="B598785" s="334"/>
      <c r="D598785" s="335"/>
    </row>
    <row r="598786" spans="2:4">
      <c r="B598786" s="334"/>
      <c r="D598786" s="335"/>
    </row>
    <row r="598787" spans="2:4">
      <c r="B598787" s="334"/>
      <c r="D598787" s="335"/>
    </row>
    <row r="598788" spans="2:4">
      <c r="B598788" s="334"/>
      <c r="D598788" s="335"/>
    </row>
    <row r="598789" spans="2:4">
      <c r="B598789" s="334"/>
      <c r="D598789" s="335"/>
    </row>
    <row r="598790" spans="2:4">
      <c r="B598790" s="334"/>
      <c r="D598790" s="335"/>
    </row>
    <row r="598791" spans="2:4">
      <c r="B598791" s="334"/>
      <c r="D598791" s="335"/>
    </row>
    <row r="598792" spans="2:4">
      <c r="B598792" s="334"/>
      <c r="D598792" s="335"/>
    </row>
    <row r="598793" spans="2:4">
      <c r="B598793" s="334"/>
      <c r="D598793" s="335"/>
    </row>
    <row r="598794" spans="2:4">
      <c r="B598794" s="334"/>
      <c r="D598794" s="335"/>
    </row>
    <row r="598795" spans="2:4">
      <c r="B598795" s="334"/>
      <c r="D598795" s="335"/>
    </row>
    <row r="598796" spans="2:4">
      <c r="B598796" s="334"/>
      <c r="D598796" s="335"/>
    </row>
    <row r="598797" spans="2:4">
      <c r="B598797" s="334"/>
      <c r="D598797" s="335"/>
    </row>
    <row r="598798" spans="2:4">
      <c r="B598798" s="334"/>
      <c r="D598798" s="335"/>
    </row>
    <row r="598799" spans="2:4">
      <c r="B598799" s="334"/>
      <c r="D598799" s="335"/>
    </row>
    <row r="598800" spans="2:4">
      <c r="B598800" s="334"/>
      <c r="D598800" s="335"/>
    </row>
    <row r="598801" spans="2:4">
      <c r="B598801" s="334"/>
      <c r="D598801" s="335"/>
    </row>
    <row r="598802" spans="2:4">
      <c r="B598802" s="334"/>
      <c r="D598802" s="335"/>
    </row>
    <row r="598803" spans="2:4">
      <c r="B598803" s="334"/>
      <c r="D598803" s="335"/>
    </row>
    <row r="598804" spans="2:4">
      <c r="B598804" s="334"/>
      <c r="D598804" s="335"/>
    </row>
    <row r="598805" spans="2:4">
      <c r="B598805" s="334"/>
      <c r="D598805" s="335"/>
    </row>
    <row r="598806" spans="2:4">
      <c r="B598806" s="334"/>
      <c r="D598806" s="335"/>
    </row>
    <row r="598807" spans="2:4">
      <c r="B598807" s="334"/>
      <c r="D598807" s="335"/>
    </row>
    <row r="598808" spans="2:4">
      <c r="B598808" s="334"/>
      <c r="D598808" s="335"/>
    </row>
    <row r="598809" spans="2:4">
      <c r="B598809" s="334"/>
      <c r="D598809" s="335"/>
    </row>
    <row r="598810" spans="2:4">
      <c r="B598810" s="334"/>
      <c r="D598810" s="335"/>
    </row>
    <row r="598811" spans="2:4">
      <c r="B598811" s="334"/>
      <c r="D598811" s="335"/>
    </row>
    <row r="598812" spans="2:4">
      <c r="B598812" s="334"/>
      <c r="D598812" s="335"/>
    </row>
    <row r="598813" spans="2:4">
      <c r="B598813" s="334"/>
      <c r="D598813" s="335"/>
    </row>
    <row r="598814" spans="2:4">
      <c r="B598814" s="334"/>
      <c r="D598814" s="335"/>
    </row>
    <row r="598815" spans="2:4">
      <c r="B598815" s="334"/>
      <c r="D598815" s="335"/>
    </row>
    <row r="598816" spans="2:4">
      <c r="B598816" s="334"/>
      <c r="D598816" s="335"/>
    </row>
    <row r="598817" spans="2:4">
      <c r="B598817" s="334"/>
      <c r="D598817" s="335"/>
    </row>
    <row r="598818" spans="2:4">
      <c r="B598818" s="334"/>
      <c r="D598818" s="335"/>
    </row>
    <row r="598819" spans="2:4">
      <c r="B598819" s="334"/>
      <c r="D598819" s="335"/>
    </row>
    <row r="598820" spans="2:4">
      <c r="B598820" s="334"/>
      <c r="D598820" s="335"/>
    </row>
    <row r="598821" spans="2:4">
      <c r="B598821" s="334"/>
      <c r="D598821" s="335"/>
    </row>
    <row r="598822" spans="2:4">
      <c r="B598822" s="334"/>
      <c r="D598822" s="335"/>
    </row>
    <row r="598823" spans="2:4">
      <c r="B598823" s="334"/>
      <c r="D598823" s="335"/>
    </row>
    <row r="598824" spans="2:4">
      <c r="B598824" s="334"/>
      <c r="D598824" s="335"/>
    </row>
    <row r="598825" spans="2:4">
      <c r="B598825" s="334"/>
      <c r="D598825" s="335"/>
    </row>
    <row r="598826" spans="2:4">
      <c r="B598826" s="334"/>
      <c r="D598826" s="335"/>
    </row>
    <row r="598827" spans="2:4">
      <c r="B598827" s="334"/>
      <c r="D598827" s="335"/>
    </row>
    <row r="598828" spans="2:4">
      <c r="B598828" s="334"/>
      <c r="D598828" s="335"/>
    </row>
    <row r="598829" spans="2:4">
      <c r="B598829" s="334"/>
      <c r="D598829" s="335"/>
    </row>
    <row r="598830" spans="2:4">
      <c r="B598830" s="334"/>
      <c r="D598830" s="335"/>
    </row>
    <row r="598831" spans="2:4">
      <c r="B598831" s="334"/>
      <c r="D598831" s="335"/>
    </row>
    <row r="598832" spans="2:4">
      <c r="B598832" s="334"/>
      <c r="D598832" s="335"/>
    </row>
    <row r="598833" spans="2:4">
      <c r="B598833" s="334"/>
      <c r="D598833" s="335"/>
    </row>
    <row r="598834" spans="2:4">
      <c r="B598834" s="334"/>
      <c r="D598834" s="335"/>
    </row>
    <row r="598835" spans="2:4">
      <c r="B598835" s="334"/>
      <c r="D598835" s="335"/>
    </row>
    <row r="598836" spans="2:4">
      <c r="B598836" s="334"/>
      <c r="D598836" s="335"/>
    </row>
    <row r="598837" spans="2:4">
      <c r="B598837" s="334"/>
      <c r="D598837" s="335"/>
    </row>
    <row r="598838" spans="2:4">
      <c r="B598838" s="334"/>
      <c r="D598838" s="335"/>
    </row>
    <row r="598839" spans="2:4">
      <c r="B598839" s="334"/>
      <c r="D598839" s="335"/>
    </row>
    <row r="598840" spans="2:4">
      <c r="B598840" s="334"/>
      <c r="D598840" s="335"/>
    </row>
    <row r="598841" spans="2:4">
      <c r="B598841" s="334"/>
      <c r="D598841" s="335"/>
    </row>
    <row r="598842" spans="2:4">
      <c r="B598842" s="334"/>
      <c r="D598842" s="335"/>
    </row>
    <row r="598843" spans="2:4">
      <c r="B598843" s="334"/>
      <c r="D598843" s="335"/>
    </row>
    <row r="598844" spans="2:4">
      <c r="B598844" s="334"/>
      <c r="D598844" s="335"/>
    </row>
    <row r="598845" spans="2:4">
      <c r="B598845" s="334"/>
      <c r="D598845" s="335"/>
    </row>
    <row r="598846" spans="2:4">
      <c r="B598846" s="334"/>
      <c r="D598846" s="335"/>
    </row>
    <row r="598847" spans="2:4">
      <c r="B598847" s="334"/>
      <c r="D598847" s="335"/>
    </row>
    <row r="598848" spans="2:4">
      <c r="B598848" s="334"/>
      <c r="D598848" s="335"/>
    </row>
    <row r="598849" spans="2:4">
      <c r="B598849" s="334"/>
      <c r="D598849" s="335"/>
    </row>
    <row r="598850" spans="2:4">
      <c r="B598850" s="334"/>
      <c r="D598850" s="335"/>
    </row>
    <row r="598851" spans="2:4">
      <c r="B598851" s="334"/>
      <c r="D598851" s="335"/>
    </row>
    <row r="598852" spans="2:4">
      <c r="B598852" s="334"/>
      <c r="D598852" s="335"/>
    </row>
    <row r="598853" spans="2:4">
      <c r="B598853" s="334"/>
      <c r="D598853" s="335"/>
    </row>
    <row r="598854" spans="2:4">
      <c r="B598854" s="334"/>
      <c r="D598854" s="335"/>
    </row>
    <row r="598855" spans="2:4">
      <c r="B598855" s="334"/>
      <c r="D598855" s="335"/>
    </row>
    <row r="598856" spans="2:4">
      <c r="B598856" s="334"/>
      <c r="D598856" s="335"/>
    </row>
    <row r="598857" spans="2:4">
      <c r="B598857" s="334"/>
      <c r="D598857" s="335"/>
    </row>
    <row r="598858" spans="2:4">
      <c r="B598858" s="334"/>
      <c r="D598858" s="335"/>
    </row>
    <row r="598859" spans="2:4">
      <c r="B598859" s="334"/>
      <c r="D598859" s="335"/>
    </row>
    <row r="598860" spans="2:4">
      <c r="B598860" s="334"/>
      <c r="D598860" s="335"/>
    </row>
    <row r="598861" spans="2:4">
      <c r="B598861" s="334"/>
      <c r="D598861" s="335"/>
    </row>
    <row r="598862" spans="2:4">
      <c r="B598862" s="334"/>
      <c r="D598862" s="335"/>
    </row>
    <row r="598863" spans="2:4">
      <c r="B598863" s="334"/>
      <c r="D598863" s="335"/>
    </row>
    <row r="598864" spans="2:4">
      <c r="B598864" s="334"/>
      <c r="D598864" s="335"/>
    </row>
    <row r="598865" spans="2:4">
      <c r="B598865" s="334"/>
      <c r="D598865" s="335"/>
    </row>
    <row r="598866" spans="2:4">
      <c r="B598866" s="334"/>
      <c r="D598866" s="335"/>
    </row>
    <row r="598867" spans="2:4">
      <c r="B598867" s="334"/>
      <c r="D598867" s="335"/>
    </row>
    <row r="598868" spans="2:4">
      <c r="B598868" s="334"/>
      <c r="D598868" s="335"/>
    </row>
    <row r="598869" spans="2:4">
      <c r="B598869" s="334"/>
      <c r="D598869" s="335"/>
    </row>
    <row r="598870" spans="2:4">
      <c r="B598870" s="334"/>
      <c r="D598870" s="335"/>
    </row>
    <row r="598871" spans="2:4">
      <c r="B598871" s="334"/>
      <c r="D598871" s="335"/>
    </row>
    <row r="598872" spans="2:4">
      <c r="B598872" s="334"/>
      <c r="D598872" s="335"/>
    </row>
    <row r="598873" spans="2:4">
      <c r="B598873" s="334"/>
      <c r="D598873" s="335"/>
    </row>
    <row r="598874" spans="2:4">
      <c r="B598874" s="334"/>
      <c r="D598874" s="335"/>
    </row>
    <row r="598875" spans="2:4">
      <c r="B598875" s="334"/>
      <c r="D598875" s="335"/>
    </row>
    <row r="598876" spans="2:4">
      <c r="B598876" s="334"/>
      <c r="D598876" s="335"/>
    </row>
    <row r="598877" spans="2:4">
      <c r="B598877" s="334"/>
      <c r="D598877" s="335"/>
    </row>
    <row r="598878" spans="2:4">
      <c r="B598878" s="334"/>
      <c r="D598878" s="335"/>
    </row>
    <row r="598879" spans="2:4">
      <c r="B598879" s="334"/>
      <c r="D598879" s="335"/>
    </row>
    <row r="598880" spans="2:4">
      <c r="B598880" s="334"/>
      <c r="D598880" s="335"/>
    </row>
    <row r="598881" spans="2:4">
      <c r="B598881" s="334"/>
      <c r="D598881" s="335"/>
    </row>
    <row r="598882" spans="2:4">
      <c r="B598882" s="334"/>
      <c r="D598882" s="335"/>
    </row>
    <row r="598883" spans="2:4">
      <c r="B598883" s="334"/>
      <c r="D598883" s="335"/>
    </row>
    <row r="598884" spans="2:4">
      <c r="B598884" s="334"/>
      <c r="D598884" s="335"/>
    </row>
    <row r="598885" spans="2:4">
      <c r="B598885" s="334"/>
      <c r="D598885" s="335"/>
    </row>
    <row r="598886" spans="2:4">
      <c r="B598886" s="334"/>
      <c r="D598886" s="335"/>
    </row>
    <row r="598887" spans="2:4">
      <c r="B598887" s="334"/>
      <c r="D598887" s="335"/>
    </row>
    <row r="598888" spans="2:4">
      <c r="B598888" s="334"/>
      <c r="D598888" s="335"/>
    </row>
    <row r="598889" spans="2:4">
      <c r="B598889" s="334"/>
      <c r="D598889" s="335"/>
    </row>
    <row r="598890" spans="2:4">
      <c r="B598890" s="334"/>
      <c r="D598890" s="335"/>
    </row>
    <row r="598891" spans="2:4">
      <c r="B598891" s="334"/>
      <c r="D598891" s="335"/>
    </row>
    <row r="598892" spans="2:4">
      <c r="B598892" s="334"/>
      <c r="D598892" s="335"/>
    </row>
    <row r="598893" spans="2:4">
      <c r="B598893" s="334"/>
      <c r="D598893" s="335"/>
    </row>
    <row r="598894" spans="2:4">
      <c r="B598894" s="334"/>
      <c r="D598894" s="335"/>
    </row>
    <row r="598895" spans="2:4">
      <c r="B598895" s="334"/>
      <c r="D598895" s="335"/>
    </row>
    <row r="598896" spans="2:4">
      <c r="B598896" s="334"/>
      <c r="D598896" s="335"/>
    </row>
    <row r="598897" spans="2:4">
      <c r="B598897" s="334"/>
      <c r="D598897" s="335"/>
    </row>
    <row r="598898" spans="2:4">
      <c r="B598898" s="334"/>
      <c r="D598898" s="335"/>
    </row>
    <row r="598899" spans="2:4">
      <c r="B598899" s="334"/>
      <c r="D598899" s="335"/>
    </row>
    <row r="598900" spans="2:4">
      <c r="B598900" s="334"/>
      <c r="D598900" s="335"/>
    </row>
    <row r="598901" spans="2:4">
      <c r="B598901" s="334"/>
      <c r="D598901" s="335"/>
    </row>
    <row r="598902" spans="2:4">
      <c r="B598902" s="334"/>
      <c r="D598902" s="335"/>
    </row>
    <row r="598903" spans="2:4">
      <c r="B598903" s="334"/>
      <c r="D598903" s="335"/>
    </row>
    <row r="598904" spans="2:4">
      <c r="B598904" s="334"/>
      <c r="D598904" s="335"/>
    </row>
    <row r="598905" spans="2:4">
      <c r="B598905" s="334"/>
      <c r="D598905" s="335"/>
    </row>
    <row r="598906" spans="2:4">
      <c r="B598906" s="334"/>
      <c r="D598906" s="335"/>
    </row>
    <row r="598907" spans="2:4">
      <c r="B598907" s="334"/>
      <c r="D598907" s="335"/>
    </row>
    <row r="598908" spans="2:4">
      <c r="B598908" s="334"/>
      <c r="D598908" s="335"/>
    </row>
    <row r="598909" spans="2:4">
      <c r="B598909" s="334"/>
      <c r="D598909" s="335"/>
    </row>
    <row r="598910" spans="2:4">
      <c r="B598910" s="334"/>
      <c r="D598910" s="335"/>
    </row>
    <row r="598911" spans="2:4">
      <c r="B598911" s="334"/>
      <c r="D598911" s="335"/>
    </row>
    <row r="598912" spans="2:4">
      <c r="B598912" s="334"/>
      <c r="D598912" s="335"/>
    </row>
    <row r="598913" spans="2:4">
      <c r="B598913" s="334"/>
      <c r="D598913" s="335"/>
    </row>
    <row r="598914" spans="2:4">
      <c r="B598914" s="334"/>
      <c r="D598914" s="335"/>
    </row>
    <row r="598915" spans="2:4">
      <c r="B598915" s="334"/>
      <c r="D598915" s="335"/>
    </row>
    <row r="598916" spans="2:4">
      <c r="B598916" s="334"/>
      <c r="D598916" s="335"/>
    </row>
    <row r="598917" spans="2:4">
      <c r="B598917" s="334"/>
      <c r="D598917" s="335"/>
    </row>
    <row r="598918" spans="2:4">
      <c r="B598918" s="334"/>
      <c r="D598918" s="335"/>
    </row>
    <row r="598919" spans="2:4">
      <c r="B598919" s="334"/>
      <c r="D598919" s="335"/>
    </row>
    <row r="598920" spans="2:4">
      <c r="B598920" s="334"/>
      <c r="D598920" s="335"/>
    </row>
    <row r="598921" spans="2:4">
      <c r="B598921" s="334"/>
      <c r="D598921" s="335"/>
    </row>
    <row r="598922" spans="2:4">
      <c r="B598922" s="334"/>
      <c r="D598922" s="335"/>
    </row>
    <row r="598923" spans="2:4">
      <c r="B598923" s="334"/>
      <c r="D598923" s="335"/>
    </row>
    <row r="598924" spans="2:4">
      <c r="B598924" s="334"/>
      <c r="D598924" s="335"/>
    </row>
    <row r="598925" spans="2:4">
      <c r="B598925" s="334"/>
      <c r="D598925" s="335"/>
    </row>
    <row r="598926" spans="2:4">
      <c r="B598926" s="334"/>
      <c r="D598926" s="335"/>
    </row>
    <row r="598927" spans="2:4">
      <c r="B598927" s="334"/>
      <c r="D598927" s="335"/>
    </row>
    <row r="598928" spans="2:4">
      <c r="B598928" s="334"/>
      <c r="D598928" s="335"/>
    </row>
    <row r="598929" spans="2:4">
      <c r="B598929" s="334"/>
      <c r="D598929" s="335"/>
    </row>
    <row r="598930" spans="2:4">
      <c r="B598930" s="334"/>
      <c r="D598930" s="335"/>
    </row>
    <row r="598931" spans="2:4">
      <c r="B598931" s="334"/>
      <c r="D598931" s="335"/>
    </row>
    <row r="598932" spans="2:4">
      <c r="B598932" s="334"/>
      <c r="D598932" s="335"/>
    </row>
    <row r="598933" spans="2:4">
      <c r="B598933" s="334"/>
      <c r="D598933" s="335"/>
    </row>
    <row r="598934" spans="2:4">
      <c r="B598934" s="334"/>
      <c r="D598934" s="335"/>
    </row>
    <row r="598935" spans="2:4">
      <c r="B598935" s="334"/>
      <c r="D598935" s="335"/>
    </row>
    <row r="598936" spans="2:4">
      <c r="B598936" s="334"/>
      <c r="D598936" s="335"/>
    </row>
    <row r="598937" spans="2:4">
      <c r="B598937" s="334"/>
      <c r="D598937" s="335"/>
    </row>
    <row r="598938" spans="2:4">
      <c r="B598938" s="334"/>
      <c r="D598938" s="335"/>
    </row>
    <row r="598939" spans="2:4">
      <c r="B598939" s="334"/>
      <c r="D598939" s="335"/>
    </row>
    <row r="598940" spans="2:4">
      <c r="B598940" s="334"/>
      <c r="D598940" s="335"/>
    </row>
    <row r="598941" spans="2:4">
      <c r="B598941" s="334"/>
      <c r="D598941" s="335"/>
    </row>
    <row r="598942" spans="2:4">
      <c r="B598942" s="334"/>
      <c r="D598942" s="335"/>
    </row>
    <row r="598943" spans="2:4">
      <c r="B598943" s="334"/>
      <c r="D598943" s="335"/>
    </row>
    <row r="598944" spans="2:4">
      <c r="B598944" s="334"/>
      <c r="D598944" s="335"/>
    </row>
    <row r="598945" spans="2:4">
      <c r="B598945" s="334"/>
      <c r="D598945" s="335"/>
    </row>
    <row r="598946" spans="2:4">
      <c r="B598946" s="334"/>
      <c r="D598946" s="335"/>
    </row>
    <row r="598947" spans="2:4">
      <c r="B598947" s="334"/>
      <c r="D598947" s="335"/>
    </row>
    <row r="598948" spans="2:4">
      <c r="B598948" s="334"/>
      <c r="D598948" s="335"/>
    </row>
    <row r="598949" spans="2:4">
      <c r="B598949" s="334"/>
      <c r="D598949" s="335"/>
    </row>
    <row r="598950" spans="2:4">
      <c r="B598950" s="334"/>
      <c r="D598950" s="335"/>
    </row>
    <row r="598951" spans="2:4">
      <c r="B598951" s="334"/>
      <c r="D598951" s="335"/>
    </row>
    <row r="598952" spans="2:4">
      <c r="B598952" s="334"/>
      <c r="D598952" s="335"/>
    </row>
    <row r="598953" spans="2:4">
      <c r="B598953" s="334"/>
      <c r="D598953" s="335"/>
    </row>
    <row r="598954" spans="2:4">
      <c r="B598954" s="334"/>
      <c r="D598954" s="335"/>
    </row>
    <row r="598955" spans="2:4">
      <c r="B598955" s="334"/>
      <c r="D598955" s="335"/>
    </row>
    <row r="598956" spans="2:4">
      <c r="B598956" s="334"/>
      <c r="D598956" s="335"/>
    </row>
    <row r="598957" spans="2:4">
      <c r="B598957" s="334"/>
      <c r="D598957" s="335"/>
    </row>
    <row r="598958" spans="2:4">
      <c r="B598958" s="334"/>
      <c r="D598958" s="335"/>
    </row>
    <row r="598959" spans="2:4">
      <c r="B598959" s="334"/>
      <c r="D598959" s="335"/>
    </row>
    <row r="598960" spans="2:4">
      <c r="B598960" s="334"/>
      <c r="D598960" s="335"/>
    </row>
    <row r="598961" spans="2:4">
      <c r="B598961" s="334"/>
      <c r="D598961" s="335"/>
    </row>
    <row r="598962" spans="2:4">
      <c r="B598962" s="334"/>
      <c r="D598962" s="335"/>
    </row>
    <row r="598963" spans="2:4">
      <c r="B598963" s="334"/>
      <c r="D598963" s="335"/>
    </row>
    <row r="598964" spans="2:4">
      <c r="B598964" s="334"/>
      <c r="D598964" s="335"/>
    </row>
    <row r="598965" spans="2:4">
      <c r="B598965" s="334"/>
      <c r="D598965" s="335"/>
    </row>
    <row r="598966" spans="2:4">
      <c r="B598966" s="334"/>
      <c r="D598966" s="335"/>
    </row>
    <row r="598967" spans="2:4">
      <c r="B598967" s="334"/>
      <c r="D598967" s="335"/>
    </row>
    <row r="598968" spans="2:4">
      <c r="B598968" s="334"/>
      <c r="D598968" s="335"/>
    </row>
    <row r="598969" spans="2:4">
      <c r="B598969" s="334"/>
      <c r="D598969" s="335"/>
    </row>
    <row r="598970" spans="2:4">
      <c r="B598970" s="334"/>
      <c r="D598970" s="335"/>
    </row>
    <row r="598971" spans="2:4">
      <c r="B598971" s="334"/>
      <c r="D598971" s="335"/>
    </row>
    <row r="598972" spans="2:4">
      <c r="B598972" s="334"/>
      <c r="D598972" s="335"/>
    </row>
    <row r="598973" spans="2:4">
      <c r="B598973" s="334"/>
      <c r="D598973" s="335"/>
    </row>
    <row r="598974" spans="2:4">
      <c r="B598974" s="334"/>
      <c r="D598974" s="335"/>
    </row>
    <row r="598975" spans="2:4">
      <c r="B598975" s="334"/>
      <c r="D598975" s="335"/>
    </row>
    <row r="598976" spans="2:4">
      <c r="B598976" s="334"/>
      <c r="D598976" s="335"/>
    </row>
    <row r="598977" spans="2:4">
      <c r="B598977" s="334"/>
      <c r="D598977" s="335"/>
    </row>
    <row r="598978" spans="2:4">
      <c r="B598978" s="334"/>
      <c r="D598978" s="335"/>
    </row>
    <row r="598979" spans="2:4">
      <c r="B598979" s="334"/>
      <c r="D598979" s="335"/>
    </row>
    <row r="598980" spans="2:4">
      <c r="B598980" s="334"/>
      <c r="D598980" s="335"/>
    </row>
    <row r="598981" spans="2:4">
      <c r="B598981" s="334"/>
      <c r="D598981" s="335"/>
    </row>
    <row r="598982" spans="2:4">
      <c r="B598982" s="334"/>
      <c r="D598982" s="335"/>
    </row>
    <row r="598983" spans="2:4">
      <c r="B598983" s="334"/>
      <c r="D598983" s="335"/>
    </row>
    <row r="598984" spans="2:4">
      <c r="B598984" s="334"/>
      <c r="D598984" s="335"/>
    </row>
    <row r="598985" spans="2:4">
      <c r="B598985" s="334"/>
      <c r="D598985" s="335"/>
    </row>
    <row r="598986" spans="2:4">
      <c r="B598986" s="334"/>
      <c r="D598986" s="335"/>
    </row>
    <row r="598987" spans="2:4">
      <c r="B598987" s="334"/>
      <c r="D598987" s="335"/>
    </row>
    <row r="598988" spans="2:4">
      <c r="B598988" s="334"/>
      <c r="D598988" s="335"/>
    </row>
    <row r="598989" spans="2:4">
      <c r="B598989" s="334"/>
      <c r="D598989" s="335"/>
    </row>
    <row r="598990" spans="2:4">
      <c r="B598990" s="334"/>
      <c r="D598990" s="335"/>
    </row>
    <row r="598991" spans="2:4">
      <c r="B598991" s="334"/>
      <c r="D598991" s="335"/>
    </row>
    <row r="598992" spans="2:4">
      <c r="B598992" s="334"/>
      <c r="D598992" s="335"/>
    </row>
    <row r="598993" spans="2:4">
      <c r="B598993" s="334"/>
      <c r="D598993" s="335"/>
    </row>
    <row r="598994" spans="2:4">
      <c r="B598994" s="334"/>
      <c r="D598994" s="335"/>
    </row>
    <row r="598995" spans="2:4">
      <c r="B598995" s="334"/>
      <c r="D598995" s="335"/>
    </row>
    <row r="598996" spans="2:4">
      <c r="B598996" s="334"/>
      <c r="D598996" s="335"/>
    </row>
    <row r="598997" spans="2:4">
      <c r="B598997" s="334"/>
      <c r="D598997" s="335"/>
    </row>
    <row r="598998" spans="2:4">
      <c r="B598998" s="334"/>
      <c r="D598998" s="335"/>
    </row>
    <row r="598999" spans="2:4">
      <c r="B598999" s="334"/>
      <c r="D598999" s="335"/>
    </row>
    <row r="599000" spans="2:4">
      <c r="B599000" s="334"/>
      <c r="D599000" s="335"/>
    </row>
    <row r="599001" spans="2:4">
      <c r="B599001" s="334"/>
      <c r="D599001" s="335"/>
    </row>
    <row r="599002" spans="2:4">
      <c r="B599002" s="334"/>
      <c r="D599002" s="335"/>
    </row>
    <row r="599003" spans="2:4">
      <c r="B599003" s="334"/>
      <c r="D599003" s="335"/>
    </row>
    <row r="599004" spans="2:4">
      <c r="B599004" s="334"/>
      <c r="D599004" s="335"/>
    </row>
    <row r="599005" spans="2:4">
      <c r="B599005" s="334"/>
      <c r="D599005" s="335"/>
    </row>
    <row r="599006" spans="2:4">
      <c r="B599006" s="334"/>
      <c r="D599006" s="335"/>
    </row>
    <row r="599007" spans="2:4">
      <c r="B599007" s="334"/>
      <c r="D599007" s="335"/>
    </row>
    <row r="599008" spans="2:4">
      <c r="B599008" s="334"/>
      <c r="D599008" s="335"/>
    </row>
    <row r="599009" spans="2:4">
      <c r="B599009" s="334"/>
      <c r="D599009" s="335"/>
    </row>
    <row r="599010" spans="2:4">
      <c r="B599010" s="334"/>
      <c r="D599010" s="335"/>
    </row>
    <row r="599011" spans="2:4">
      <c r="B599011" s="334"/>
      <c r="D599011" s="335"/>
    </row>
    <row r="599012" spans="2:4">
      <c r="B599012" s="334"/>
      <c r="D599012" s="335"/>
    </row>
    <row r="599013" spans="2:4">
      <c r="B599013" s="334"/>
      <c r="D599013" s="335"/>
    </row>
    <row r="599014" spans="2:4">
      <c r="B599014" s="334"/>
      <c r="D599014" s="335"/>
    </row>
    <row r="599015" spans="2:4">
      <c r="B599015" s="334"/>
      <c r="D599015" s="335"/>
    </row>
    <row r="599016" spans="2:4">
      <c r="B599016" s="334"/>
      <c r="D599016" s="335"/>
    </row>
    <row r="599017" spans="2:4">
      <c r="B599017" s="334"/>
      <c r="D599017" s="335"/>
    </row>
    <row r="599018" spans="2:4">
      <c r="B599018" s="334"/>
      <c r="D599018" s="335"/>
    </row>
    <row r="599019" spans="2:4">
      <c r="B599019" s="334"/>
      <c r="D599019" s="335"/>
    </row>
    <row r="599020" spans="2:4">
      <c r="B599020" s="334"/>
      <c r="D599020" s="335"/>
    </row>
    <row r="599021" spans="2:4">
      <c r="B599021" s="334"/>
      <c r="D599021" s="335"/>
    </row>
    <row r="599022" spans="2:4">
      <c r="B599022" s="334"/>
      <c r="D599022" s="335"/>
    </row>
    <row r="599023" spans="2:4">
      <c r="B599023" s="334"/>
      <c r="D599023" s="335"/>
    </row>
    <row r="599024" spans="2:4">
      <c r="B599024" s="334"/>
      <c r="D599024" s="335"/>
    </row>
    <row r="599025" spans="2:4">
      <c r="B599025" s="334"/>
      <c r="D599025" s="335"/>
    </row>
    <row r="599026" spans="2:4">
      <c r="B599026" s="334"/>
      <c r="D599026" s="335"/>
    </row>
    <row r="599027" spans="2:4">
      <c r="B599027" s="334"/>
      <c r="D599027" s="335"/>
    </row>
    <row r="599028" spans="2:4">
      <c r="B599028" s="334"/>
      <c r="D599028" s="335"/>
    </row>
    <row r="599029" spans="2:4">
      <c r="B599029" s="334"/>
      <c r="D599029" s="335"/>
    </row>
    <row r="599030" spans="2:4">
      <c r="B599030" s="334"/>
      <c r="D599030" s="335"/>
    </row>
    <row r="599031" spans="2:4">
      <c r="B599031" s="334"/>
      <c r="D599031" s="335"/>
    </row>
    <row r="599032" spans="2:4">
      <c r="B599032" s="334"/>
      <c r="D599032" s="335"/>
    </row>
    <row r="599033" spans="2:4">
      <c r="B599033" s="334"/>
      <c r="D599033" s="335"/>
    </row>
    <row r="599034" spans="2:4">
      <c r="B599034" s="334"/>
      <c r="D599034" s="335"/>
    </row>
    <row r="599035" spans="2:4">
      <c r="B599035" s="334"/>
      <c r="D599035" s="335"/>
    </row>
    <row r="599036" spans="2:4">
      <c r="B599036" s="334"/>
      <c r="D599036" s="335"/>
    </row>
    <row r="599037" spans="2:4">
      <c r="B599037" s="334"/>
      <c r="D599037" s="335"/>
    </row>
    <row r="599038" spans="2:4">
      <c r="B599038" s="334"/>
      <c r="D599038" s="335"/>
    </row>
    <row r="599039" spans="2:4">
      <c r="B599039" s="334"/>
      <c r="D599039" s="335"/>
    </row>
    <row r="599040" spans="2:4">
      <c r="B599040" s="334"/>
      <c r="D599040" s="335"/>
    </row>
    <row r="599041" spans="2:4">
      <c r="B599041" s="334"/>
      <c r="D599041" s="335"/>
    </row>
    <row r="599042" spans="2:4">
      <c r="B599042" s="334"/>
      <c r="D599042" s="335"/>
    </row>
    <row r="599043" spans="2:4">
      <c r="B599043" s="334"/>
      <c r="D599043" s="335"/>
    </row>
    <row r="599044" spans="2:4">
      <c r="B599044" s="334"/>
      <c r="D599044" s="335"/>
    </row>
    <row r="599045" spans="2:4">
      <c r="B599045" s="334"/>
      <c r="D599045" s="335"/>
    </row>
    <row r="599046" spans="2:4">
      <c r="B599046" s="334"/>
      <c r="D599046" s="335"/>
    </row>
    <row r="599047" spans="2:4">
      <c r="B599047" s="334"/>
      <c r="D599047" s="335"/>
    </row>
    <row r="599048" spans="2:4">
      <c r="B599048" s="334"/>
      <c r="D599048" s="335"/>
    </row>
    <row r="599049" spans="2:4">
      <c r="B599049" s="334"/>
      <c r="D599049" s="335"/>
    </row>
    <row r="599050" spans="2:4">
      <c r="B599050" s="334"/>
      <c r="D599050" s="335"/>
    </row>
    <row r="599051" spans="2:4">
      <c r="B599051" s="334"/>
      <c r="D599051" s="335"/>
    </row>
    <row r="599052" spans="2:4">
      <c r="B599052" s="334"/>
      <c r="D599052" s="335"/>
    </row>
    <row r="599053" spans="2:4">
      <c r="B599053" s="334"/>
      <c r="D599053" s="335"/>
    </row>
    <row r="599054" spans="2:4">
      <c r="B599054" s="334"/>
      <c r="D599054" s="335"/>
    </row>
    <row r="599055" spans="2:4">
      <c r="B599055" s="334"/>
      <c r="D599055" s="335"/>
    </row>
    <row r="599056" spans="2:4">
      <c r="B599056" s="334"/>
      <c r="D599056" s="335"/>
    </row>
    <row r="599057" spans="2:4">
      <c r="B599057" s="334"/>
      <c r="D599057" s="335"/>
    </row>
    <row r="599058" spans="2:4">
      <c r="B599058" s="334"/>
      <c r="D599058" s="335"/>
    </row>
    <row r="599059" spans="2:4">
      <c r="B599059" s="334"/>
      <c r="D599059" s="335"/>
    </row>
    <row r="599060" spans="2:4">
      <c r="B599060" s="334"/>
      <c r="D599060" s="335"/>
    </row>
    <row r="599061" spans="2:4">
      <c r="B599061" s="334"/>
      <c r="D599061" s="335"/>
    </row>
    <row r="599062" spans="2:4">
      <c r="B599062" s="334"/>
      <c r="D599062" s="335"/>
    </row>
    <row r="599063" spans="2:4">
      <c r="B599063" s="334"/>
      <c r="D599063" s="335"/>
    </row>
    <row r="599064" spans="2:4">
      <c r="B599064" s="334"/>
      <c r="D599064" s="335"/>
    </row>
    <row r="599065" spans="2:4">
      <c r="B599065" s="334"/>
      <c r="D599065" s="335"/>
    </row>
    <row r="599066" spans="2:4">
      <c r="B599066" s="334"/>
      <c r="D599066" s="335"/>
    </row>
    <row r="599067" spans="2:4">
      <c r="B599067" s="334"/>
      <c r="D599067" s="335"/>
    </row>
    <row r="599068" spans="2:4">
      <c r="B599068" s="334"/>
      <c r="D599068" s="335"/>
    </row>
    <row r="599069" spans="2:4">
      <c r="B599069" s="334"/>
      <c r="D599069" s="335"/>
    </row>
    <row r="599070" spans="2:4">
      <c r="B599070" s="334"/>
      <c r="D599070" s="335"/>
    </row>
    <row r="599071" spans="2:4">
      <c r="B599071" s="334"/>
      <c r="D599071" s="335"/>
    </row>
    <row r="599072" spans="2:4">
      <c r="B599072" s="334"/>
      <c r="D599072" s="335"/>
    </row>
    <row r="599073" spans="2:4">
      <c r="B599073" s="334"/>
      <c r="D599073" s="335"/>
    </row>
    <row r="599074" spans="2:4">
      <c r="B599074" s="334"/>
      <c r="D599074" s="335"/>
    </row>
    <row r="599075" spans="2:4">
      <c r="B599075" s="334"/>
      <c r="D599075" s="335"/>
    </row>
    <row r="599076" spans="2:4">
      <c r="B599076" s="334"/>
      <c r="D599076" s="335"/>
    </row>
    <row r="599077" spans="2:4">
      <c r="B599077" s="334"/>
      <c r="D599077" s="335"/>
    </row>
    <row r="599078" spans="2:4">
      <c r="B599078" s="334"/>
      <c r="D599078" s="335"/>
    </row>
    <row r="599079" spans="2:4">
      <c r="B599079" s="334"/>
      <c r="D599079" s="335"/>
    </row>
    <row r="599080" spans="2:4">
      <c r="B599080" s="334"/>
      <c r="D599080" s="335"/>
    </row>
    <row r="599081" spans="2:4">
      <c r="B599081" s="334"/>
      <c r="D599081" s="335"/>
    </row>
    <row r="599082" spans="2:4">
      <c r="B599082" s="334"/>
      <c r="D599082" s="335"/>
    </row>
    <row r="599083" spans="2:4">
      <c r="B599083" s="334"/>
      <c r="D599083" s="335"/>
    </row>
    <row r="599084" spans="2:4">
      <c r="B599084" s="334"/>
      <c r="D599084" s="335"/>
    </row>
    <row r="599085" spans="2:4">
      <c r="B599085" s="334"/>
      <c r="D599085" s="335"/>
    </row>
    <row r="599086" spans="2:4">
      <c r="B599086" s="334"/>
      <c r="D599086" s="335"/>
    </row>
    <row r="599087" spans="2:4">
      <c r="B599087" s="334"/>
      <c r="D599087" s="335"/>
    </row>
    <row r="599088" spans="2:4">
      <c r="B599088" s="334"/>
      <c r="D599088" s="335"/>
    </row>
    <row r="599089" spans="2:4">
      <c r="B599089" s="334"/>
      <c r="D599089" s="335"/>
    </row>
    <row r="599090" spans="2:4">
      <c r="B599090" s="334"/>
      <c r="D599090" s="335"/>
    </row>
    <row r="599091" spans="2:4">
      <c r="B599091" s="334"/>
      <c r="D599091" s="335"/>
    </row>
    <row r="599092" spans="2:4">
      <c r="B599092" s="334"/>
      <c r="D599092" s="335"/>
    </row>
    <row r="599093" spans="2:4">
      <c r="B599093" s="334"/>
      <c r="D599093" s="335"/>
    </row>
    <row r="599094" spans="2:4">
      <c r="B599094" s="334"/>
      <c r="D599094" s="335"/>
    </row>
    <row r="599095" spans="2:4">
      <c r="B599095" s="334"/>
      <c r="D599095" s="335"/>
    </row>
    <row r="599096" spans="2:4">
      <c r="B599096" s="334"/>
      <c r="D599096" s="335"/>
    </row>
    <row r="599097" spans="2:4">
      <c r="B599097" s="334"/>
      <c r="D599097" s="335"/>
    </row>
    <row r="599098" spans="2:4">
      <c r="B599098" s="334"/>
      <c r="D599098" s="335"/>
    </row>
    <row r="599099" spans="2:4">
      <c r="B599099" s="334"/>
      <c r="D599099" s="335"/>
    </row>
    <row r="599100" spans="2:4">
      <c r="B599100" s="334"/>
      <c r="D599100" s="335"/>
    </row>
    <row r="599101" spans="2:4">
      <c r="B599101" s="334"/>
      <c r="D599101" s="335"/>
    </row>
    <row r="599102" spans="2:4">
      <c r="B599102" s="334"/>
      <c r="D599102" s="335"/>
    </row>
    <row r="599103" spans="2:4">
      <c r="B599103" s="334"/>
      <c r="D599103" s="335"/>
    </row>
    <row r="599104" spans="2:4">
      <c r="B599104" s="334"/>
      <c r="D599104" s="335"/>
    </row>
    <row r="599105" spans="2:4">
      <c r="B599105" s="334"/>
      <c r="D599105" s="335"/>
    </row>
    <row r="599106" spans="2:4">
      <c r="B599106" s="334"/>
      <c r="D599106" s="335"/>
    </row>
    <row r="599107" spans="2:4">
      <c r="B599107" s="334"/>
      <c r="D599107" s="335"/>
    </row>
    <row r="599108" spans="2:4">
      <c r="B599108" s="334"/>
      <c r="D599108" s="335"/>
    </row>
    <row r="599109" spans="2:4">
      <c r="B599109" s="334"/>
      <c r="D599109" s="335"/>
    </row>
    <row r="599110" spans="2:4">
      <c r="B599110" s="334"/>
      <c r="D599110" s="335"/>
    </row>
    <row r="599111" spans="2:4">
      <c r="B599111" s="334"/>
      <c r="D599111" s="335"/>
    </row>
    <row r="599112" spans="2:4">
      <c r="B599112" s="334"/>
      <c r="D599112" s="335"/>
    </row>
    <row r="599113" spans="2:4">
      <c r="B599113" s="334"/>
      <c r="D599113" s="335"/>
    </row>
    <row r="599114" spans="2:4">
      <c r="B599114" s="334"/>
      <c r="D599114" s="335"/>
    </row>
    <row r="599115" spans="2:4">
      <c r="B599115" s="334"/>
      <c r="D599115" s="335"/>
    </row>
    <row r="599116" spans="2:4">
      <c r="B599116" s="334"/>
      <c r="D599116" s="335"/>
    </row>
    <row r="599117" spans="2:4">
      <c r="B599117" s="334"/>
      <c r="D599117" s="335"/>
    </row>
    <row r="599118" spans="2:4">
      <c r="B599118" s="334"/>
      <c r="D599118" s="335"/>
    </row>
    <row r="599119" spans="2:4">
      <c r="B599119" s="334"/>
      <c r="D599119" s="335"/>
    </row>
    <row r="599120" spans="2:4">
      <c r="B599120" s="334"/>
      <c r="D599120" s="335"/>
    </row>
    <row r="599121" spans="2:4">
      <c r="B599121" s="334"/>
      <c r="D599121" s="335"/>
    </row>
    <row r="599122" spans="2:4">
      <c r="B599122" s="334"/>
      <c r="D599122" s="335"/>
    </row>
    <row r="599123" spans="2:4">
      <c r="B599123" s="334"/>
      <c r="D599123" s="335"/>
    </row>
    <row r="599124" spans="2:4">
      <c r="B599124" s="334"/>
      <c r="D599124" s="335"/>
    </row>
    <row r="599125" spans="2:4">
      <c r="B599125" s="334"/>
      <c r="D599125" s="335"/>
    </row>
    <row r="599126" spans="2:4">
      <c r="B599126" s="334"/>
      <c r="D599126" s="335"/>
    </row>
    <row r="599127" spans="2:4">
      <c r="B599127" s="334"/>
      <c r="D599127" s="335"/>
    </row>
    <row r="599128" spans="2:4">
      <c r="B599128" s="334"/>
      <c r="D599128" s="335"/>
    </row>
    <row r="599129" spans="2:4">
      <c r="B599129" s="334"/>
      <c r="D599129" s="335"/>
    </row>
    <row r="599130" spans="2:4">
      <c r="B599130" s="334"/>
      <c r="D599130" s="335"/>
    </row>
    <row r="599131" spans="2:4">
      <c r="B599131" s="334"/>
      <c r="D599131" s="335"/>
    </row>
    <row r="599132" spans="2:4">
      <c r="B599132" s="334"/>
      <c r="D599132" s="335"/>
    </row>
    <row r="599133" spans="2:4">
      <c r="B599133" s="334"/>
      <c r="D599133" s="335"/>
    </row>
    <row r="599134" spans="2:4">
      <c r="B599134" s="334"/>
      <c r="D599134" s="335"/>
    </row>
    <row r="599135" spans="2:4">
      <c r="B599135" s="334"/>
      <c r="D599135" s="335"/>
    </row>
    <row r="599136" spans="2:4">
      <c r="B599136" s="334"/>
      <c r="D599136" s="335"/>
    </row>
    <row r="599137" spans="2:4">
      <c r="B599137" s="334"/>
      <c r="D599137" s="335"/>
    </row>
    <row r="599138" spans="2:4">
      <c r="B599138" s="334"/>
      <c r="D599138" s="335"/>
    </row>
    <row r="599139" spans="2:4">
      <c r="B599139" s="334"/>
      <c r="D599139" s="335"/>
    </row>
    <row r="599140" spans="2:4">
      <c r="B599140" s="334"/>
      <c r="D599140" s="335"/>
    </row>
    <row r="599141" spans="2:4">
      <c r="B599141" s="334"/>
      <c r="D599141" s="335"/>
    </row>
    <row r="599142" spans="2:4">
      <c r="B599142" s="334"/>
      <c r="D599142" s="335"/>
    </row>
    <row r="599143" spans="2:4">
      <c r="B599143" s="334"/>
      <c r="D599143" s="335"/>
    </row>
    <row r="599144" spans="2:4">
      <c r="B599144" s="334"/>
      <c r="D599144" s="335"/>
    </row>
    <row r="599145" spans="2:4">
      <c r="B599145" s="334"/>
      <c r="D599145" s="335"/>
    </row>
    <row r="599146" spans="2:4">
      <c r="B599146" s="334"/>
      <c r="D599146" s="335"/>
    </row>
    <row r="599147" spans="2:4">
      <c r="B599147" s="334"/>
      <c r="D599147" s="335"/>
    </row>
    <row r="599148" spans="2:4">
      <c r="B599148" s="334"/>
      <c r="D599148" s="335"/>
    </row>
    <row r="599149" spans="2:4">
      <c r="B599149" s="334"/>
      <c r="D599149" s="335"/>
    </row>
    <row r="599150" spans="2:4">
      <c r="B599150" s="334"/>
      <c r="D599150" s="335"/>
    </row>
    <row r="599151" spans="2:4">
      <c r="B599151" s="334"/>
      <c r="D599151" s="335"/>
    </row>
    <row r="599152" spans="2:4">
      <c r="B599152" s="334"/>
      <c r="D599152" s="335"/>
    </row>
    <row r="599153" spans="2:4">
      <c r="B599153" s="334"/>
      <c r="D599153" s="335"/>
    </row>
    <row r="599154" spans="2:4">
      <c r="B599154" s="334"/>
      <c r="D599154" s="335"/>
    </row>
    <row r="599155" spans="2:4">
      <c r="B599155" s="334"/>
      <c r="D599155" s="335"/>
    </row>
    <row r="599156" spans="2:4">
      <c r="B599156" s="334"/>
      <c r="D599156" s="335"/>
    </row>
    <row r="599157" spans="2:4">
      <c r="B599157" s="334"/>
      <c r="D599157" s="335"/>
    </row>
    <row r="599158" spans="2:4">
      <c r="B599158" s="334"/>
      <c r="D599158" s="335"/>
    </row>
    <row r="599159" spans="2:4">
      <c r="B599159" s="334"/>
      <c r="D599159" s="335"/>
    </row>
    <row r="599160" spans="2:4">
      <c r="B599160" s="334"/>
      <c r="D599160" s="335"/>
    </row>
    <row r="599161" spans="2:4">
      <c r="B599161" s="334"/>
      <c r="D599161" s="335"/>
    </row>
    <row r="599162" spans="2:4">
      <c r="B599162" s="334"/>
      <c r="D599162" s="335"/>
    </row>
    <row r="599163" spans="2:4">
      <c r="B599163" s="334"/>
      <c r="D599163" s="335"/>
    </row>
    <row r="599164" spans="2:4">
      <c r="B599164" s="334"/>
      <c r="D599164" s="335"/>
    </row>
    <row r="599165" spans="2:4">
      <c r="B599165" s="334"/>
      <c r="D599165" s="335"/>
    </row>
    <row r="599166" spans="2:4">
      <c r="B599166" s="334"/>
      <c r="D599166" s="335"/>
    </row>
    <row r="599167" spans="2:4">
      <c r="B599167" s="334"/>
      <c r="D599167" s="335"/>
    </row>
    <row r="599168" spans="2:4">
      <c r="B599168" s="334"/>
      <c r="D599168" s="335"/>
    </row>
    <row r="599169" spans="2:4">
      <c r="B599169" s="334"/>
      <c r="D599169" s="335"/>
    </row>
    <row r="599170" spans="2:4">
      <c r="B599170" s="334"/>
      <c r="D599170" s="335"/>
    </row>
    <row r="599171" spans="2:4">
      <c r="B599171" s="334"/>
      <c r="D599171" s="335"/>
    </row>
    <row r="599172" spans="2:4">
      <c r="B599172" s="334"/>
      <c r="D599172" s="335"/>
    </row>
    <row r="599173" spans="2:4">
      <c r="B599173" s="334"/>
      <c r="D599173" s="335"/>
    </row>
    <row r="599174" spans="2:4">
      <c r="B599174" s="334"/>
      <c r="D599174" s="335"/>
    </row>
    <row r="599175" spans="2:4">
      <c r="B599175" s="334"/>
      <c r="D599175" s="335"/>
    </row>
    <row r="599176" spans="2:4">
      <c r="B599176" s="334"/>
      <c r="D599176" s="335"/>
    </row>
    <row r="599177" spans="2:4">
      <c r="B599177" s="334"/>
      <c r="D599177" s="335"/>
    </row>
    <row r="599178" spans="2:4">
      <c r="B599178" s="334"/>
      <c r="D599178" s="335"/>
    </row>
    <row r="599179" spans="2:4">
      <c r="B599179" s="334"/>
      <c r="D599179" s="335"/>
    </row>
    <row r="599180" spans="2:4">
      <c r="B599180" s="334"/>
      <c r="D599180" s="335"/>
    </row>
    <row r="599181" spans="2:4">
      <c r="B599181" s="334"/>
      <c r="D599181" s="335"/>
    </row>
    <row r="599182" spans="2:4">
      <c r="B599182" s="334"/>
      <c r="D599182" s="335"/>
    </row>
    <row r="599183" spans="2:4">
      <c r="B599183" s="334"/>
      <c r="D599183" s="335"/>
    </row>
    <row r="599184" spans="2:4">
      <c r="B599184" s="334"/>
      <c r="D599184" s="335"/>
    </row>
    <row r="599185" spans="2:4">
      <c r="B599185" s="334"/>
      <c r="D599185" s="335"/>
    </row>
    <row r="599186" spans="2:4">
      <c r="B599186" s="334"/>
      <c r="D599186" s="335"/>
    </row>
    <row r="599187" spans="2:4">
      <c r="B599187" s="334"/>
      <c r="D599187" s="335"/>
    </row>
    <row r="599188" spans="2:4">
      <c r="B599188" s="334"/>
      <c r="D599188" s="335"/>
    </row>
    <row r="599189" spans="2:4">
      <c r="B599189" s="334"/>
      <c r="D599189" s="335"/>
    </row>
    <row r="599190" spans="2:4">
      <c r="B599190" s="334"/>
      <c r="D599190" s="335"/>
    </row>
    <row r="599191" spans="2:4">
      <c r="B599191" s="334"/>
      <c r="D599191" s="335"/>
    </row>
    <row r="599192" spans="2:4">
      <c r="B599192" s="334"/>
      <c r="D599192" s="335"/>
    </row>
    <row r="599193" spans="2:4">
      <c r="B599193" s="334"/>
      <c r="D599193" s="335"/>
    </row>
    <row r="599194" spans="2:4">
      <c r="B599194" s="334"/>
      <c r="D599194" s="335"/>
    </row>
    <row r="599195" spans="2:4">
      <c r="B599195" s="334"/>
      <c r="D599195" s="335"/>
    </row>
    <row r="599196" spans="2:4">
      <c r="B599196" s="334"/>
      <c r="D599196" s="335"/>
    </row>
    <row r="599197" spans="2:4">
      <c r="B599197" s="334"/>
      <c r="D599197" s="335"/>
    </row>
    <row r="599198" spans="2:4">
      <c r="B599198" s="334"/>
      <c r="D599198" s="335"/>
    </row>
    <row r="599199" spans="2:4">
      <c r="B599199" s="334"/>
      <c r="D599199" s="335"/>
    </row>
    <row r="599200" spans="2:4">
      <c r="B599200" s="334"/>
      <c r="D599200" s="335"/>
    </row>
    <row r="599201" spans="2:4">
      <c r="B599201" s="334"/>
      <c r="D599201" s="335"/>
    </row>
    <row r="599202" spans="2:4">
      <c r="B599202" s="334"/>
      <c r="D599202" s="335"/>
    </row>
    <row r="599203" spans="2:4">
      <c r="B599203" s="334"/>
      <c r="D599203" s="335"/>
    </row>
    <row r="599204" spans="2:4">
      <c r="B599204" s="334"/>
      <c r="D599204" s="335"/>
    </row>
    <row r="599205" spans="2:4">
      <c r="B599205" s="334"/>
      <c r="D599205" s="335"/>
    </row>
    <row r="599206" spans="2:4">
      <c r="B599206" s="334"/>
      <c r="D599206" s="335"/>
    </row>
    <row r="599207" spans="2:4">
      <c r="B599207" s="334"/>
      <c r="D599207" s="335"/>
    </row>
    <row r="599208" spans="2:4">
      <c r="B599208" s="334"/>
      <c r="D599208" s="335"/>
    </row>
    <row r="599209" spans="2:4">
      <c r="B599209" s="334"/>
      <c r="D599209" s="335"/>
    </row>
    <row r="599210" spans="2:4">
      <c r="B599210" s="334"/>
      <c r="D599210" s="335"/>
    </row>
    <row r="599211" spans="2:4">
      <c r="B599211" s="334"/>
      <c r="D599211" s="335"/>
    </row>
    <row r="599212" spans="2:4">
      <c r="B599212" s="334"/>
      <c r="D599212" s="335"/>
    </row>
    <row r="599213" spans="2:4">
      <c r="B599213" s="334"/>
      <c r="D599213" s="335"/>
    </row>
    <row r="599214" spans="2:4">
      <c r="B599214" s="334"/>
      <c r="D599214" s="335"/>
    </row>
    <row r="599215" spans="2:4">
      <c r="B599215" s="334"/>
      <c r="D599215" s="335"/>
    </row>
    <row r="599216" spans="2:4">
      <c r="B599216" s="334"/>
      <c r="D599216" s="335"/>
    </row>
    <row r="599217" spans="2:4">
      <c r="B599217" s="334"/>
      <c r="D599217" s="335"/>
    </row>
    <row r="599218" spans="2:4">
      <c r="B599218" s="334"/>
      <c r="D599218" s="335"/>
    </row>
    <row r="599219" spans="2:4">
      <c r="B599219" s="334"/>
      <c r="D599219" s="335"/>
    </row>
    <row r="599220" spans="2:4">
      <c r="B599220" s="334"/>
      <c r="D599220" s="335"/>
    </row>
    <row r="599221" spans="2:4">
      <c r="B599221" s="334"/>
      <c r="D599221" s="335"/>
    </row>
    <row r="599222" spans="2:4">
      <c r="B599222" s="334"/>
      <c r="D599222" s="335"/>
    </row>
    <row r="599223" spans="2:4">
      <c r="B599223" s="334"/>
      <c r="D599223" s="335"/>
    </row>
    <row r="599224" spans="2:4">
      <c r="B599224" s="334"/>
      <c r="D599224" s="335"/>
    </row>
    <row r="599225" spans="2:4">
      <c r="B599225" s="334"/>
      <c r="D599225" s="335"/>
    </row>
    <row r="599226" spans="2:4">
      <c r="B599226" s="334"/>
      <c r="D599226" s="335"/>
    </row>
    <row r="599227" spans="2:4">
      <c r="B599227" s="334"/>
      <c r="D599227" s="335"/>
    </row>
    <row r="599228" spans="2:4">
      <c r="B599228" s="334"/>
      <c r="D599228" s="335"/>
    </row>
    <row r="599229" spans="2:4">
      <c r="B599229" s="334"/>
      <c r="D599229" s="335"/>
    </row>
    <row r="599230" spans="2:4">
      <c r="B599230" s="334"/>
      <c r="D599230" s="335"/>
    </row>
    <row r="599231" spans="2:4">
      <c r="B599231" s="334"/>
      <c r="D599231" s="335"/>
    </row>
    <row r="599232" spans="2:4">
      <c r="B599232" s="334"/>
      <c r="D599232" s="335"/>
    </row>
    <row r="599233" spans="2:4">
      <c r="B599233" s="334"/>
      <c r="D599233" s="335"/>
    </row>
    <row r="599234" spans="2:4">
      <c r="B599234" s="334"/>
      <c r="D599234" s="335"/>
    </row>
    <row r="599235" spans="2:4">
      <c r="B599235" s="334"/>
      <c r="D599235" s="335"/>
    </row>
    <row r="599236" spans="2:4">
      <c r="B599236" s="334"/>
      <c r="D599236" s="335"/>
    </row>
    <row r="599237" spans="2:4">
      <c r="B599237" s="334"/>
      <c r="D599237" s="335"/>
    </row>
    <row r="599238" spans="2:4">
      <c r="B599238" s="334"/>
      <c r="D599238" s="335"/>
    </row>
    <row r="599239" spans="2:4">
      <c r="B599239" s="334"/>
      <c r="D599239" s="335"/>
    </row>
    <row r="599240" spans="2:4">
      <c r="B599240" s="334"/>
      <c r="D599240" s="335"/>
    </row>
    <row r="599241" spans="2:4">
      <c r="B599241" s="334"/>
      <c r="D599241" s="335"/>
    </row>
    <row r="599242" spans="2:4">
      <c r="B599242" s="334"/>
      <c r="D599242" s="335"/>
    </row>
    <row r="599243" spans="2:4">
      <c r="B599243" s="334"/>
      <c r="D599243" s="335"/>
    </row>
    <row r="599244" spans="2:4">
      <c r="B599244" s="334"/>
      <c r="D599244" s="335"/>
    </row>
    <row r="599245" spans="2:4">
      <c r="B599245" s="334"/>
      <c r="D599245" s="335"/>
    </row>
    <row r="599246" spans="2:4">
      <c r="B599246" s="334"/>
      <c r="D599246" s="335"/>
    </row>
    <row r="599247" spans="2:4">
      <c r="B599247" s="334"/>
      <c r="D599247" s="335"/>
    </row>
    <row r="599248" spans="2:4">
      <c r="B599248" s="334"/>
      <c r="D599248" s="335"/>
    </row>
    <row r="599249" spans="2:4">
      <c r="B599249" s="334"/>
      <c r="D599249" s="335"/>
    </row>
    <row r="599250" spans="2:4">
      <c r="B599250" s="334"/>
      <c r="D599250" s="335"/>
    </row>
    <row r="599251" spans="2:4">
      <c r="B599251" s="334"/>
      <c r="D599251" s="335"/>
    </row>
    <row r="599252" spans="2:4">
      <c r="B599252" s="334"/>
      <c r="D599252" s="335"/>
    </row>
    <row r="599253" spans="2:4">
      <c r="B599253" s="334"/>
      <c r="D599253" s="335"/>
    </row>
    <row r="599254" spans="2:4">
      <c r="B599254" s="334"/>
      <c r="D599254" s="335"/>
    </row>
    <row r="599255" spans="2:4">
      <c r="B599255" s="334"/>
      <c r="D599255" s="335"/>
    </row>
    <row r="599256" spans="2:4">
      <c r="B599256" s="334"/>
      <c r="D599256" s="335"/>
    </row>
    <row r="599257" spans="2:4">
      <c r="B599257" s="334"/>
      <c r="D599257" s="335"/>
    </row>
    <row r="599258" spans="2:4">
      <c r="B599258" s="334"/>
      <c r="D599258" s="335"/>
    </row>
    <row r="599259" spans="2:4">
      <c r="B599259" s="334"/>
      <c r="D599259" s="335"/>
    </row>
    <row r="599260" spans="2:4">
      <c r="B599260" s="334"/>
      <c r="D599260" s="335"/>
    </row>
    <row r="599261" spans="2:4">
      <c r="B599261" s="334"/>
      <c r="D599261" s="335"/>
    </row>
    <row r="599262" spans="2:4">
      <c r="B599262" s="334"/>
      <c r="D599262" s="335"/>
    </row>
    <row r="599263" spans="2:4">
      <c r="B599263" s="334"/>
      <c r="D599263" s="335"/>
    </row>
    <row r="599264" spans="2:4">
      <c r="B599264" s="334"/>
      <c r="D599264" s="335"/>
    </row>
    <row r="599265" spans="2:4">
      <c r="B599265" s="334"/>
      <c r="D599265" s="335"/>
    </row>
    <row r="599266" spans="2:4">
      <c r="B599266" s="334"/>
      <c r="D599266" s="335"/>
    </row>
    <row r="599267" spans="2:4">
      <c r="B599267" s="334"/>
      <c r="D599267" s="335"/>
    </row>
    <row r="599268" spans="2:4">
      <c r="B599268" s="334"/>
      <c r="D599268" s="335"/>
    </row>
    <row r="599269" spans="2:4">
      <c r="B599269" s="334"/>
      <c r="D599269" s="335"/>
    </row>
    <row r="599270" spans="2:4">
      <c r="B599270" s="334"/>
      <c r="D599270" s="335"/>
    </row>
    <row r="599271" spans="2:4">
      <c r="B599271" s="334"/>
      <c r="D599271" s="335"/>
    </row>
    <row r="599272" spans="2:4">
      <c r="B599272" s="334"/>
      <c r="D599272" s="335"/>
    </row>
    <row r="599273" spans="2:4">
      <c r="B599273" s="334"/>
      <c r="D599273" s="335"/>
    </row>
    <row r="599274" spans="2:4">
      <c r="B599274" s="334"/>
      <c r="D599274" s="335"/>
    </row>
    <row r="599275" spans="2:4">
      <c r="B599275" s="334"/>
      <c r="D599275" s="335"/>
    </row>
    <row r="599276" spans="2:4">
      <c r="B599276" s="334"/>
      <c r="D599276" s="335"/>
    </row>
    <row r="599277" spans="2:4">
      <c r="B599277" s="334"/>
      <c r="D599277" s="335"/>
    </row>
    <row r="599278" spans="2:4">
      <c r="B599278" s="334"/>
      <c r="D599278" s="335"/>
    </row>
    <row r="599279" spans="2:4">
      <c r="B599279" s="334"/>
      <c r="D599279" s="335"/>
    </row>
    <row r="599280" spans="2:4">
      <c r="B599280" s="334"/>
      <c r="D599280" s="335"/>
    </row>
    <row r="599281" spans="2:4">
      <c r="B599281" s="334"/>
      <c r="D599281" s="335"/>
    </row>
    <row r="599282" spans="2:4">
      <c r="B599282" s="334"/>
      <c r="D599282" s="335"/>
    </row>
    <row r="599283" spans="2:4">
      <c r="B599283" s="334"/>
      <c r="D599283" s="335"/>
    </row>
    <row r="599284" spans="2:4">
      <c r="B599284" s="334"/>
      <c r="D599284" s="335"/>
    </row>
    <row r="599285" spans="2:4">
      <c r="B599285" s="334"/>
      <c r="D599285" s="335"/>
    </row>
    <row r="599286" spans="2:4">
      <c r="B599286" s="334"/>
      <c r="D599286" s="335"/>
    </row>
    <row r="599287" spans="2:4">
      <c r="B599287" s="334"/>
      <c r="D599287" s="335"/>
    </row>
    <row r="599288" spans="2:4">
      <c r="B599288" s="334"/>
      <c r="D599288" s="335"/>
    </row>
    <row r="599289" spans="2:4">
      <c r="B599289" s="334"/>
      <c r="D599289" s="335"/>
    </row>
    <row r="599290" spans="2:4">
      <c r="B599290" s="334"/>
      <c r="D599290" s="335"/>
    </row>
    <row r="599291" spans="2:4">
      <c r="B599291" s="334"/>
      <c r="D599291" s="335"/>
    </row>
    <row r="599292" spans="2:4">
      <c r="B599292" s="334"/>
      <c r="D599292" s="335"/>
    </row>
    <row r="599293" spans="2:4">
      <c r="B599293" s="334"/>
      <c r="D599293" s="335"/>
    </row>
    <row r="599294" spans="2:4">
      <c r="B599294" s="334"/>
      <c r="D599294" s="335"/>
    </row>
    <row r="599295" spans="2:4">
      <c r="B599295" s="334"/>
      <c r="D599295" s="335"/>
    </row>
    <row r="599296" spans="2:4">
      <c r="B599296" s="334"/>
      <c r="D599296" s="335"/>
    </row>
    <row r="599297" spans="2:4">
      <c r="B599297" s="334"/>
      <c r="D599297" s="335"/>
    </row>
    <row r="599298" spans="2:4">
      <c r="B599298" s="334"/>
      <c r="D599298" s="335"/>
    </row>
    <row r="599299" spans="2:4">
      <c r="B599299" s="334"/>
      <c r="D599299" s="335"/>
    </row>
    <row r="599300" spans="2:4">
      <c r="B599300" s="334"/>
      <c r="D599300" s="335"/>
    </row>
    <row r="599301" spans="2:4">
      <c r="B599301" s="334"/>
      <c r="D599301" s="335"/>
    </row>
    <row r="599302" spans="2:4">
      <c r="B599302" s="334"/>
      <c r="D599302" s="335"/>
    </row>
    <row r="599303" spans="2:4">
      <c r="B599303" s="334"/>
      <c r="D599303" s="335"/>
    </row>
    <row r="599304" spans="2:4">
      <c r="B599304" s="334"/>
      <c r="D599304" s="335"/>
    </row>
    <row r="599305" spans="2:4">
      <c r="B599305" s="334"/>
      <c r="D599305" s="335"/>
    </row>
    <row r="599306" spans="2:4">
      <c r="B599306" s="334"/>
      <c r="D599306" s="335"/>
    </row>
    <row r="599307" spans="2:4">
      <c r="B599307" s="334"/>
      <c r="D599307" s="335"/>
    </row>
    <row r="599308" spans="2:4">
      <c r="B599308" s="334"/>
      <c r="D599308" s="335"/>
    </row>
    <row r="599309" spans="2:4">
      <c r="B599309" s="334"/>
      <c r="D599309" s="335"/>
    </row>
    <row r="599310" spans="2:4">
      <c r="B599310" s="334"/>
      <c r="D599310" s="335"/>
    </row>
    <row r="599311" spans="2:4">
      <c r="B599311" s="334"/>
      <c r="D599311" s="335"/>
    </row>
    <row r="599312" spans="2:4">
      <c r="B599312" s="334"/>
      <c r="D599312" s="335"/>
    </row>
    <row r="599313" spans="2:4">
      <c r="B599313" s="334"/>
      <c r="D599313" s="335"/>
    </row>
    <row r="599314" spans="2:4">
      <c r="B599314" s="334"/>
      <c r="D599314" s="335"/>
    </row>
    <row r="599315" spans="2:4">
      <c r="B599315" s="334"/>
      <c r="D599315" s="335"/>
    </row>
    <row r="599316" spans="2:4">
      <c r="B599316" s="334"/>
      <c r="D599316" s="335"/>
    </row>
    <row r="599317" spans="2:4">
      <c r="B599317" s="334"/>
      <c r="D599317" s="335"/>
    </row>
    <row r="599318" spans="2:4">
      <c r="B599318" s="334"/>
      <c r="D599318" s="335"/>
    </row>
    <row r="599319" spans="2:4">
      <c r="B599319" s="334"/>
      <c r="D599319" s="335"/>
    </row>
    <row r="599320" spans="2:4">
      <c r="B599320" s="334"/>
      <c r="D599320" s="335"/>
    </row>
    <row r="599321" spans="2:4">
      <c r="B599321" s="334"/>
      <c r="D599321" s="335"/>
    </row>
    <row r="599322" spans="2:4">
      <c r="B599322" s="334"/>
      <c r="D599322" s="335"/>
    </row>
    <row r="599323" spans="2:4">
      <c r="B599323" s="334"/>
      <c r="D599323" s="335"/>
    </row>
    <row r="599324" spans="2:4">
      <c r="B599324" s="334"/>
      <c r="D599324" s="335"/>
    </row>
    <row r="599325" spans="2:4">
      <c r="B599325" s="334"/>
      <c r="D599325" s="335"/>
    </row>
    <row r="599326" spans="2:4">
      <c r="B599326" s="334"/>
      <c r="D599326" s="335"/>
    </row>
    <row r="599327" spans="2:4">
      <c r="B599327" s="334"/>
      <c r="D599327" s="335"/>
    </row>
    <row r="599328" spans="2:4">
      <c r="B599328" s="334"/>
      <c r="D599328" s="335"/>
    </row>
    <row r="599329" spans="2:4">
      <c r="B599329" s="334"/>
      <c r="D599329" s="335"/>
    </row>
    <row r="599330" spans="2:4">
      <c r="B599330" s="334"/>
      <c r="D599330" s="335"/>
    </row>
    <row r="599331" spans="2:4">
      <c r="B599331" s="334"/>
      <c r="D599331" s="335"/>
    </row>
    <row r="599332" spans="2:4">
      <c r="B599332" s="334"/>
      <c r="D599332" s="335"/>
    </row>
    <row r="599333" spans="2:4">
      <c r="B599333" s="334"/>
      <c r="D599333" s="335"/>
    </row>
    <row r="599334" spans="2:4">
      <c r="B599334" s="334"/>
      <c r="D599334" s="335"/>
    </row>
    <row r="599335" spans="2:4">
      <c r="B599335" s="334"/>
      <c r="D599335" s="335"/>
    </row>
    <row r="599336" spans="2:4">
      <c r="B599336" s="334"/>
      <c r="D599336" s="335"/>
    </row>
    <row r="599337" spans="2:4">
      <c r="B599337" s="334"/>
      <c r="D599337" s="335"/>
    </row>
    <row r="599338" spans="2:4">
      <c r="B599338" s="334"/>
      <c r="D599338" s="335"/>
    </row>
    <row r="599339" spans="2:4">
      <c r="B599339" s="334"/>
      <c r="D599339" s="335"/>
    </row>
    <row r="599340" spans="2:4">
      <c r="B599340" s="334"/>
      <c r="D599340" s="335"/>
    </row>
    <row r="599341" spans="2:4">
      <c r="B599341" s="334"/>
      <c r="D599341" s="335"/>
    </row>
    <row r="599342" spans="2:4">
      <c r="B599342" s="334"/>
      <c r="D599342" s="335"/>
    </row>
    <row r="599343" spans="2:4">
      <c r="B599343" s="334"/>
      <c r="D599343" s="335"/>
    </row>
    <row r="599344" spans="2:4">
      <c r="B599344" s="334"/>
      <c r="D599344" s="335"/>
    </row>
    <row r="599345" spans="2:4">
      <c r="B599345" s="334"/>
      <c r="D599345" s="335"/>
    </row>
    <row r="599346" spans="2:4">
      <c r="B599346" s="334"/>
      <c r="D599346" s="335"/>
    </row>
    <row r="599347" spans="2:4">
      <c r="B599347" s="334"/>
      <c r="D599347" s="335"/>
    </row>
    <row r="599348" spans="2:4">
      <c r="B599348" s="334"/>
      <c r="D599348" s="335"/>
    </row>
    <row r="599349" spans="2:4">
      <c r="B599349" s="334"/>
      <c r="D599349" s="335"/>
    </row>
    <row r="599350" spans="2:4">
      <c r="B599350" s="334"/>
      <c r="D599350" s="335"/>
    </row>
    <row r="599351" spans="2:4">
      <c r="B599351" s="334"/>
      <c r="D599351" s="335"/>
    </row>
    <row r="599352" spans="2:4">
      <c r="B599352" s="334"/>
      <c r="D599352" s="335"/>
    </row>
    <row r="599353" spans="2:4">
      <c r="B599353" s="334"/>
      <c r="D599353" s="335"/>
    </row>
    <row r="599354" spans="2:4">
      <c r="B599354" s="334"/>
      <c r="D599354" s="335"/>
    </row>
    <row r="599355" spans="2:4">
      <c r="B599355" s="334"/>
      <c r="D599355" s="335"/>
    </row>
    <row r="599356" spans="2:4">
      <c r="B599356" s="334"/>
      <c r="D599356" s="335"/>
    </row>
    <row r="599357" spans="2:4">
      <c r="B599357" s="334"/>
      <c r="D599357" s="335"/>
    </row>
    <row r="599358" spans="2:4">
      <c r="B599358" s="334"/>
      <c r="D599358" s="335"/>
    </row>
    <row r="599359" spans="2:4">
      <c r="B599359" s="334"/>
      <c r="D599359" s="335"/>
    </row>
    <row r="599360" spans="2:4">
      <c r="B599360" s="334"/>
      <c r="D599360" s="335"/>
    </row>
    <row r="599361" spans="2:4">
      <c r="B599361" s="334"/>
      <c r="D599361" s="335"/>
    </row>
    <row r="599362" spans="2:4">
      <c r="B599362" s="334"/>
      <c r="D599362" s="335"/>
    </row>
    <row r="599363" spans="2:4">
      <c r="B599363" s="334"/>
      <c r="D599363" s="335"/>
    </row>
    <row r="599364" spans="2:4">
      <c r="B599364" s="334"/>
      <c r="D599364" s="335"/>
    </row>
    <row r="599365" spans="2:4">
      <c r="B599365" s="334"/>
      <c r="D599365" s="335"/>
    </row>
    <row r="599366" spans="2:4">
      <c r="B599366" s="334"/>
      <c r="D599366" s="335"/>
    </row>
    <row r="599367" spans="2:4">
      <c r="B599367" s="334"/>
      <c r="D599367" s="335"/>
    </row>
    <row r="599368" spans="2:4">
      <c r="B599368" s="334"/>
      <c r="D599368" s="335"/>
    </row>
    <row r="599369" spans="2:4">
      <c r="B599369" s="334"/>
      <c r="D599369" s="335"/>
    </row>
    <row r="599370" spans="2:4">
      <c r="B599370" s="334"/>
      <c r="D599370" s="335"/>
    </row>
    <row r="599371" spans="2:4">
      <c r="B599371" s="334"/>
      <c r="D599371" s="335"/>
    </row>
    <row r="599372" spans="2:4">
      <c r="B599372" s="334"/>
      <c r="D599372" s="335"/>
    </row>
    <row r="599373" spans="2:4">
      <c r="B599373" s="334"/>
      <c r="D599373" s="335"/>
    </row>
    <row r="599374" spans="2:4">
      <c r="B599374" s="334"/>
      <c r="D599374" s="335"/>
    </row>
    <row r="599375" spans="2:4">
      <c r="B599375" s="334"/>
      <c r="D599375" s="335"/>
    </row>
    <row r="599376" spans="2:4">
      <c r="B599376" s="334"/>
      <c r="D599376" s="335"/>
    </row>
    <row r="599377" spans="2:4">
      <c r="B599377" s="334"/>
      <c r="D599377" s="335"/>
    </row>
    <row r="599378" spans="2:4">
      <c r="B599378" s="334"/>
      <c r="D599378" s="335"/>
    </row>
    <row r="599379" spans="2:4">
      <c r="B599379" s="334"/>
      <c r="D599379" s="335"/>
    </row>
    <row r="599380" spans="2:4">
      <c r="B599380" s="334"/>
      <c r="D599380" s="335"/>
    </row>
    <row r="599381" spans="2:4">
      <c r="B599381" s="334"/>
      <c r="D599381" s="335"/>
    </row>
    <row r="599382" spans="2:4">
      <c r="B599382" s="334"/>
      <c r="D599382" s="335"/>
    </row>
    <row r="599383" spans="2:4">
      <c r="B599383" s="334"/>
      <c r="D599383" s="335"/>
    </row>
    <row r="599384" spans="2:4">
      <c r="B599384" s="334"/>
      <c r="D599384" s="335"/>
    </row>
    <row r="599385" spans="2:4">
      <c r="B599385" s="334"/>
      <c r="D599385" s="335"/>
    </row>
    <row r="599386" spans="2:4">
      <c r="B599386" s="334"/>
      <c r="D599386" s="335"/>
    </row>
    <row r="599387" spans="2:4">
      <c r="B599387" s="334"/>
      <c r="D599387" s="335"/>
    </row>
    <row r="599388" spans="2:4">
      <c r="B599388" s="334"/>
      <c r="D599388" s="335"/>
    </row>
    <row r="599389" spans="2:4">
      <c r="B599389" s="334"/>
      <c r="D599389" s="335"/>
    </row>
    <row r="599390" spans="2:4">
      <c r="B599390" s="334"/>
      <c r="D599390" s="335"/>
    </row>
    <row r="599391" spans="2:4">
      <c r="B599391" s="334"/>
      <c r="D599391" s="335"/>
    </row>
    <row r="599392" spans="2:4">
      <c r="B599392" s="334"/>
      <c r="D599392" s="335"/>
    </row>
    <row r="599393" spans="2:4">
      <c r="B599393" s="334"/>
      <c r="D599393" s="335"/>
    </row>
    <row r="599394" spans="2:4">
      <c r="B599394" s="334"/>
      <c r="D599394" s="335"/>
    </row>
    <row r="599395" spans="2:4">
      <c r="B599395" s="334"/>
      <c r="D599395" s="335"/>
    </row>
    <row r="599396" spans="2:4">
      <c r="B599396" s="334"/>
      <c r="D599396" s="335"/>
    </row>
    <row r="599397" spans="2:4">
      <c r="B599397" s="334"/>
      <c r="D599397" s="335"/>
    </row>
    <row r="599398" spans="2:4">
      <c r="B599398" s="334"/>
      <c r="D599398" s="335"/>
    </row>
    <row r="599399" spans="2:4">
      <c r="B599399" s="334"/>
      <c r="D599399" s="335"/>
    </row>
    <row r="599400" spans="2:4">
      <c r="B599400" s="334"/>
      <c r="D599400" s="335"/>
    </row>
    <row r="599401" spans="2:4">
      <c r="B599401" s="334"/>
      <c r="D599401" s="335"/>
    </row>
    <row r="599402" spans="2:4">
      <c r="B599402" s="334"/>
      <c r="D599402" s="335"/>
    </row>
    <row r="599403" spans="2:4">
      <c r="B599403" s="334"/>
      <c r="D599403" s="335"/>
    </row>
    <row r="599404" spans="2:4">
      <c r="B599404" s="334"/>
      <c r="D599404" s="335"/>
    </row>
    <row r="599405" spans="2:4">
      <c r="B599405" s="334"/>
      <c r="D599405" s="335"/>
    </row>
    <row r="599406" spans="2:4">
      <c r="B599406" s="334"/>
      <c r="D599406" s="335"/>
    </row>
    <row r="599407" spans="2:4">
      <c r="B599407" s="334"/>
      <c r="D599407" s="335"/>
    </row>
    <row r="599408" spans="2:4">
      <c r="B599408" s="334"/>
      <c r="D599408" s="335"/>
    </row>
    <row r="599409" spans="2:4">
      <c r="B599409" s="334"/>
      <c r="D599409" s="335"/>
    </row>
    <row r="599410" spans="2:4">
      <c r="B599410" s="334"/>
      <c r="D599410" s="335"/>
    </row>
    <row r="599411" spans="2:4">
      <c r="B599411" s="334"/>
      <c r="D599411" s="335"/>
    </row>
    <row r="599412" spans="2:4">
      <c r="B599412" s="334"/>
      <c r="D599412" s="335"/>
    </row>
    <row r="599413" spans="2:4">
      <c r="B599413" s="334"/>
      <c r="D599413" s="335"/>
    </row>
    <row r="599414" spans="2:4">
      <c r="B599414" s="334"/>
      <c r="D599414" s="335"/>
    </row>
    <row r="599415" spans="2:4">
      <c r="B599415" s="334"/>
      <c r="D599415" s="335"/>
    </row>
    <row r="599416" spans="2:4">
      <c r="B599416" s="334"/>
      <c r="D599416" s="335"/>
    </row>
    <row r="599417" spans="2:4">
      <c r="B599417" s="334"/>
      <c r="D599417" s="335"/>
    </row>
    <row r="599418" spans="2:4">
      <c r="B599418" s="334"/>
      <c r="D599418" s="335"/>
    </row>
    <row r="599419" spans="2:4">
      <c r="B599419" s="334"/>
      <c r="D599419" s="335"/>
    </row>
    <row r="599420" spans="2:4">
      <c r="B599420" s="334"/>
      <c r="D599420" s="335"/>
    </row>
    <row r="599421" spans="2:4">
      <c r="B599421" s="334"/>
      <c r="D599421" s="335"/>
    </row>
    <row r="599422" spans="2:4">
      <c r="B599422" s="334"/>
      <c r="D599422" s="335"/>
    </row>
    <row r="599423" spans="2:4">
      <c r="B599423" s="334"/>
      <c r="D599423" s="335"/>
    </row>
    <row r="599424" spans="2:4">
      <c r="B599424" s="334"/>
      <c r="D599424" s="335"/>
    </row>
    <row r="599425" spans="2:4">
      <c r="B599425" s="334"/>
      <c r="D599425" s="335"/>
    </row>
    <row r="599426" spans="2:4">
      <c r="B599426" s="334"/>
      <c r="D599426" s="335"/>
    </row>
    <row r="599427" spans="2:4">
      <c r="B599427" s="334"/>
      <c r="D599427" s="335"/>
    </row>
    <row r="599428" spans="2:4">
      <c r="B599428" s="334"/>
      <c r="D599428" s="335"/>
    </row>
    <row r="599429" spans="2:4">
      <c r="B599429" s="334"/>
      <c r="D599429" s="335"/>
    </row>
    <row r="599430" spans="2:4">
      <c r="B599430" s="334"/>
      <c r="D599430" s="335"/>
    </row>
    <row r="599431" spans="2:4">
      <c r="B599431" s="334"/>
      <c r="D599431" s="335"/>
    </row>
    <row r="599432" spans="2:4">
      <c r="B599432" s="334"/>
      <c r="D599432" s="335"/>
    </row>
    <row r="599433" spans="2:4">
      <c r="B599433" s="334"/>
      <c r="D599433" s="335"/>
    </row>
    <row r="599434" spans="2:4">
      <c r="B599434" s="334"/>
      <c r="D599434" s="335"/>
    </row>
    <row r="599435" spans="2:4">
      <c r="B599435" s="334"/>
      <c r="D599435" s="335"/>
    </row>
    <row r="599436" spans="2:4">
      <c r="B599436" s="334"/>
      <c r="D599436" s="335"/>
    </row>
    <row r="599437" spans="2:4">
      <c r="B599437" s="334"/>
      <c r="D599437" s="335"/>
    </row>
    <row r="599438" spans="2:4">
      <c r="B599438" s="334"/>
      <c r="D599438" s="335"/>
    </row>
    <row r="599439" spans="2:4">
      <c r="B599439" s="334"/>
      <c r="D599439" s="335"/>
    </row>
    <row r="599440" spans="2:4">
      <c r="B599440" s="334"/>
      <c r="D599440" s="335"/>
    </row>
    <row r="599441" spans="2:4">
      <c r="B599441" s="334"/>
      <c r="D599441" s="335"/>
    </row>
    <row r="599442" spans="2:4">
      <c r="B599442" s="334"/>
      <c r="D599442" s="335"/>
    </row>
    <row r="599443" spans="2:4">
      <c r="B599443" s="334"/>
      <c r="D599443" s="335"/>
    </row>
    <row r="599444" spans="2:4">
      <c r="B599444" s="334"/>
      <c r="D599444" s="335"/>
    </row>
    <row r="599445" spans="2:4">
      <c r="B599445" s="334"/>
      <c r="D599445" s="335"/>
    </row>
    <row r="599446" spans="2:4">
      <c r="B599446" s="334"/>
      <c r="D599446" s="335"/>
    </row>
    <row r="599447" spans="2:4">
      <c r="B599447" s="334"/>
      <c r="D599447" s="335"/>
    </row>
    <row r="599448" spans="2:4">
      <c r="B599448" s="334"/>
      <c r="D599448" s="335"/>
    </row>
    <row r="599449" spans="2:4">
      <c r="B599449" s="334"/>
      <c r="D599449" s="335"/>
    </row>
    <row r="599450" spans="2:4">
      <c r="B599450" s="334"/>
      <c r="D599450" s="335"/>
    </row>
    <row r="599451" spans="2:4">
      <c r="B599451" s="334"/>
      <c r="D599451" s="335"/>
    </row>
    <row r="599452" spans="2:4">
      <c r="B599452" s="334"/>
      <c r="D599452" s="335"/>
    </row>
    <row r="599453" spans="2:4">
      <c r="B599453" s="334"/>
      <c r="D599453" s="335"/>
    </row>
    <row r="599454" spans="2:4">
      <c r="B599454" s="334"/>
      <c r="D599454" s="335"/>
    </row>
    <row r="599455" spans="2:4">
      <c r="B599455" s="334"/>
      <c r="D599455" s="335"/>
    </row>
    <row r="599456" spans="2:4">
      <c r="B599456" s="334"/>
      <c r="D599456" s="335"/>
    </row>
    <row r="599457" spans="2:4">
      <c r="B599457" s="334"/>
      <c r="D599457" s="335"/>
    </row>
    <row r="599458" spans="2:4">
      <c r="B599458" s="334"/>
      <c r="D599458" s="335"/>
    </row>
    <row r="599459" spans="2:4">
      <c r="B599459" s="334"/>
      <c r="D599459" s="335"/>
    </row>
    <row r="599460" spans="2:4">
      <c r="B599460" s="334"/>
      <c r="D599460" s="335"/>
    </row>
    <row r="599461" spans="2:4">
      <c r="B599461" s="334"/>
      <c r="D599461" s="335"/>
    </row>
    <row r="599462" spans="2:4">
      <c r="B599462" s="334"/>
      <c r="D599462" s="335"/>
    </row>
    <row r="599463" spans="2:4">
      <c r="B599463" s="334"/>
      <c r="D599463" s="335"/>
    </row>
    <row r="599464" spans="2:4">
      <c r="B599464" s="334"/>
      <c r="D599464" s="335"/>
    </row>
    <row r="599465" spans="2:4">
      <c r="B599465" s="334"/>
      <c r="D599465" s="335"/>
    </row>
    <row r="599466" spans="2:4">
      <c r="B599466" s="334"/>
      <c r="D599466" s="335"/>
    </row>
    <row r="599467" spans="2:4">
      <c r="B599467" s="334"/>
      <c r="D599467" s="335"/>
    </row>
    <row r="599468" spans="2:4">
      <c r="B599468" s="334"/>
      <c r="D599468" s="335"/>
    </row>
    <row r="599469" spans="2:4">
      <c r="B599469" s="334"/>
      <c r="D599469" s="335"/>
    </row>
    <row r="599470" spans="2:4">
      <c r="B599470" s="334"/>
      <c r="D599470" s="335"/>
    </row>
    <row r="599471" spans="2:4">
      <c r="B599471" s="334"/>
      <c r="D599471" s="335"/>
    </row>
    <row r="599472" spans="2:4">
      <c r="B599472" s="334"/>
      <c r="D599472" s="335"/>
    </row>
    <row r="599473" spans="2:4">
      <c r="B599473" s="334"/>
      <c r="D599473" s="335"/>
    </row>
    <row r="599474" spans="2:4">
      <c r="B599474" s="334"/>
      <c r="D599474" s="335"/>
    </row>
    <row r="599475" spans="2:4">
      <c r="B599475" s="334"/>
      <c r="D599475" s="335"/>
    </row>
    <row r="599476" spans="2:4">
      <c r="B599476" s="334"/>
      <c r="D599476" s="335"/>
    </row>
    <row r="599477" spans="2:4">
      <c r="B599477" s="334"/>
      <c r="D599477" s="335"/>
    </row>
    <row r="599478" spans="2:4">
      <c r="B599478" s="334"/>
      <c r="D599478" s="335"/>
    </row>
    <row r="599479" spans="2:4">
      <c r="B599479" s="334"/>
      <c r="D599479" s="335"/>
    </row>
    <row r="599480" spans="2:4">
      <c r="B599480" s="334"/>
      <c r="D599480" s="335"/>
    </row>
    <row r="599481" spans="2:4">
      <c r="B599481" s="334"/>
      <c r="D599481" s="335"/>
    </row>
    <row r="599482" spans="2:4">
      <c r="B599482" s="334"/>
      <c r="D599482" s="335"/>
    </row>
    <row r="599483" spans="2:4">
      <c r="B599483" s="334"/>
      <c r="D599483" s="335"/>
    </row>
    <row r="599484" spans="2:4">
      <c r="B599484" s="334"/>
      <c r="D599484" s="335"/>
    </row>
    <row r="599485" spans="2:4">
      <c r="B599485" s="334"/>
      <c r="D599485" s="335"/>
    </row>
    <row r="599486" spans="2:4">
      <c r="B599486" s="334"/>
      <c r="D599486" s="335"/>
    </row>
    <row r="599487" spans="2:4">
      <c r="B599487" s="334"/>
      <c r="D599487" s="335"/>
    </row>
    <row r="599488" spans="2:4">
      <c r="B599488" s="334"/>
      <c r="D599488" s="335"/>
    </row>
    <row r="599489" spans="2:4">
      <c r="B599489" s="334"/>
      <c r="D599489" s="335"/>
    </row>
    <row r="599490" spans="2:4">
      <c r="B599490" s="334"/>
      <c r="D599490" s="335"/>
    </row>
    <row r="599491" spans="2:4">
      <c r="B599491" s="334"/>
      <c r="D599491" s="335"/>
    </row>
    <row r="599492" spans="2:4">
      <c r="B599492" s="334"/>
      <c r="D599492" s="335"/>
    </row>
    <row r="599493" spans="2:4">
      <c r="B599493" s="334"/>
      <c r="D599493" s="335"/>
    </row>
    <row r="599494" spans="2:4">
      <c r="B599494" s="334"/>
      <c r="D599494" s="335"/>
    </row>
    <row r="599495" spans="2:4">
      <c r="B599495" s="334"/>
      <c r="D599495" s="335"/>
    </row>
    <row r="599496" spans="2:4">
      <c r="B599496" s="334"/>
      <c r="D599496" s="335"/>
    </row>
    <row r="599497" spans="2:4">
      <c r="B599497" s="334"/>
      <c r="D599497" s="335"/>
    </row>
    <row r="599498" spans="2:4">
      <c r="B599498" s="334"/>
      <c r="D599498" s="335"/>
    </row>
    <row r="599499" spans="2:4">
      <c r="B599499" s="334"/>
      <c r="D599499" s="335"/>
    </row>
    <row r="599500" spans="2:4">
      <c r="B599500" s="334"/>
      <c r="D599500" s="335"/>
    </row>
    <row r="599501" spans="2:4">
      <c r="B599501" s="334"/>
      <c r="D599501" s="335"/>
    </row>
    <row r="599502" spans="2:4">
      <c r="B599502" s="334"/>
      <c r="D599502" s="335"/>
    </row>
    <row r="599503" spans="2:4">
      <c r="B599503" s="334"/>
      <c r="D599503" s="335"/>
    </row>
    <row r="599504" spans="2:4">
      <c r="B599504" s="334"/>
      <c r="D599504" s="335"/>
    </row>
    <row r="599505" spans="2:4">
      <c r="B599505" s="334"/>
      <c r="D599505" s="335"/>
    </row>
    <row r="599506" spans="2:4">
      <c r="B599506" s="334"/>
      <c r="D599506" s="335"/>
    </row>
    <row r="599507" spans="2:4">
      <c r="B599507" s="334"/>
      <c r="D599507" s="335"/>
    </row>
    <row r="599508" spans="2:4">
      <c r="B599508" s="334"/>
      <c r="D599508" s="335"/>
    </row>
    <row r="599509" spans="2:4">
      <c r="B599509" s="334"/>
      <c r="D599509" s="335"/>
    </row>
    <row r="599510" spans="2:4">
      <c r="B599510" s="334"/>
      <c r="D599510" s="335"/>
    </row>
    <row r="599511" spans="2:4">
      <c r="B599511" s="334"/>
      <c r="D599511" s="335"/>
    </row>
    <row r="599512" spans="2:4">
      <c r="B599512" s="334"/>
      <c r="D599512" s="335"/>
    </row>
    <row r="599513" spans="2:4">
      <c r="B599513" s="334"/>
      <c r="D599513" s="335"/>
    </row>
    <row r="599514" spans="2:4">
      <c r="B599514" s="334"/>
      <c r="D599514" s="335"/>
    </row>
    <row r="599515" spans="2:4">
      <c r="B599515" s="334"/>
      <c r="D599515" s="335"/>
    </row>
    <row r="599516" spans="2:4">
      <c r="B599516" s="334"/>
      <c r="D599516" s="335"/>
    </row>
    <row r="599517" spans="2:4">
      <c r="B599517" s="334"/>
      <c r="D599517" s="335"/>
    </row>
    <row r="599518" spans="2:4">
      <c r="B599518" s="334"/>
      <c r="D599518" s="335"/>
    </row>
    <row r="599519" spans="2:4">
      <c r="B599519" s="334"/>
      <c r="D599519" s="335"/>
    </row>
    <row r="599520" spans="2:4">
      <c r="B599520" s="334"/>
      <c r="D599520" s="335"/>
    </row>
    <row r="599521" spans="2:4">
      <c r="B599521" s="334"/>
      <c r="D599521" s="335"/>
    </row>
    <row r="599522" spans="2:4">
      <c r="B599522" s="334"/>
      <c r="D599522" s="335"/>
    </row>
    <row r="599523" spans="2:4">
      <c r="B599523" s="334"/>
      <c r="D599523" s="335"/>
    </row>
    <row r="599524" spans="2:4">
      <c r="B599524" s="334"/>
      <c r="D599524" s="335"/>
    </row>
    <row r="599525" spans="2:4">
      <c r="B599525" s="334"/>
      <c r="D599525" s="335"/>
    </row>
    <row r="599526" spans="2:4">
      <c r="B599526" s="334"/>
      <c r="D599526" s="335"/>
    </row>
    <row r="599527" spans="2:4">
      <c r="B599527" s="334"/>
      <c r="D599527" s="335"/>
    </row>
    <row r="599528" spans="2:4">
      <c r="B599528" s="334"/>
      <c r="D599528" s="335"/>
    </row>
    <row r="599529" spans="2:4">
      <c r="B599529" s="334"/>
      <c r="D599529" s="335"/>
    </row>
    <row r="599530" spans="2:4">
      <c r="B599530" s="334"/>
      <c r="D599530" s="335"/>
    </row>
    <row r="599531" spans="2:4">
      <c r="B599531" s="334"/>
      <c r="D599531" s="335"/>
    </row>
    <row r="599532" spans="2:4">
      <c r="B599532" s="334"/>
      <c r="D599532" s="335"/>
    </row>
    <row r="599533" spans="2:4">
      <c r="B599533" s="334"/>
      <c r="D599533" s="335"/>
    </row>
    <row r="599534" spans="2:4">
      <c r="B599534" s="334"/>
      <c r="D599534" s="335"/>
    </row>
    <row r="599535" spans="2:4">
      <c r="B599535" s="334"/>
      <c r="D599535" s="335"/>
    </row>
    <row r="599536" spans="2:4">
      <c r="B599536" s="334"/>
      <c r="D599536" s="335"/>
    </row>
    <row r="599537" spans="2:4">
      <c r="B599537" s="334"/>
      <c r="D599537" s="335"/>
    </row>
    <row r="599538" spans="2:4">
      <c r="B599538" s="334"/>
      <c r="D599538" s="335"/>
    </row>
    <row r="599539" spans="2:4">
      <c r="B599539" s="334"/>
      <c r="D599539" s="335"/>
    </row>
    <row r="599540" spans="2:4">
      <c r="B599540" s="334"/>
      <c r="D599540" s="335"/>
    </row>
    <row r="599541" spans="2:4">
      <c r="B599541" s="334"/>
      <c r="D599541" s="335"/>
    </row>
    <row r="599542" spans="2:4">
      <c r="B599542" s="334"/>
      <c r="D599542" s="335"/>
    </row>
    <row r="599543" spans="2:4">
      <c r="B599543" s="334"/>
      <c r="D599543" s="335"/>
    </row>
    <row r="599544" spans="2:4">
      <c r="B599544" s="334"/>
      <c r="D599544" s="335"/>
    </row>
    <row r="599545" spans="2:4">
      <c r="B599545" s="334"/>
      <c r="D599545" s="335"/>
    </row>
    <row r="599546" spans="2:4">
      <c r="B599546" s="334"/>
      <c r="D599546" s="335"/>
    </row>
    <row r="599547" spans="2:4">
      <c r="B599547" s="334"/>
      <c r="D599547" s="335"/>
    </row>
    <row r="599548" spans="2:4">
      <c r="B599548" s="334"/>
      <c r="D599548" s="335"/>
    </row>
    <row r="599549" spans="2:4">
      <c r="B599549" s="334"/>
      <c r="D599549" s="335"/>
    </row>
    <row r="599550" spans="2:4">
      <c r="B599550" s="334"/>
      <c r="D599550" s="335"/>
    </row>
    <row r="599551" spans="2:4">
      <c r="B599551" s="334"/>
      <c r="D599551" s="335"/>
    </row>
    <row r="599552" spans="2:4">
      <c r="B599552" s="334"/>
      <c r="D599552" s="335"/>
    </row>
    <row r="599553" spans="2:4">
      <c r="B599553" s="334"/>
      <c r="D599553" s="335"/>
    </row>
    <row r="599554" spans="2:4">
      <c r="B599554" s="334"/>
      <c r="D599554" s="335"/>
    </row>
    <row r="599555" spans="2:4">
      <c r="B599555" s="334"/>
      <c r="D599555" s="335"/>
    </row>
    <row r="599556" spans="2:4">
      <c r="B599556" s="334"/>
      <c r="D599556" s="335"/>
    </row>
    <row r="599557" spans="2:4">
      <c r="B599557" s="334"/>
      <c r="D599557" s="335"/>
    </row>
    <row r="599558" spans="2:4">
      <c r="B599558" s="334"/>
      <c r="D599558" s="335"/>
    </row>
    <row r="599559" spans="2:4">
      <c r="B599559" s="334"/>
      <c r="D599559" s="335"/>
    </row>
    <row r="599560" spans="2:4">
      <c r="B599560" s="334"/>
      <c r="D599560" s="335"/>
    </row>
    <row r="599561" spans="2:4">
      <c r="B599561" s="334"/>
      <c r="D599561" s="335"/>
    </row>
    <row r="599562" spans="2:4">
      <c r="B599562" s="334"/>
      <c r="D599562" s="335"/>
    </row>
    <row r="599563" spans="2:4">
      <c r="B599563" s="334"/>
      <c r="D599563" s="335"/>
    </row>
    <row r="599564" spans="2:4">
      <c r="B599564" s="334"/>
      <c r="D599564" s="335"/>
    </row>
    <row r="599565" spans="2:4">
      <c r="B599565" s="334"/>
      <c r="D599565" s="335"/>
    </row>
    <row r="599566" spans="2:4">
      <c r="B599566" s="334"/>
      <c r="D599566" s="335"/>
    </row>
    <row r="599567" spans="2:4">
      <c r="B599567" s="334"/>
      <c r="D599567" s="335"/>
    </row>
    <row r="599568" spans="2:4">
      <c r="B599568" s="334"/>
      <c r="D599568" s="335"/>
    </row>
    <row r="599569" spans="2:4">
      <c r="B599569" s="334"/>
      <c r="D599569" s="335"/>
    </row>
    <row r="599570" spans="2:4">
      <c r="B599570" s="334"/>
      <c r="D599570" s="335"/>
    </row>
    <row r="599571" spans="2:4">
      <c r="B599571" s="334"/>
      <c r="D599571" s="335"/>
    </row>
    <row r="599572" spans="2:4">
      <c r="B599572" s="334"/>
      <c r="D599572" s="335"/>
    </row>
    <row r="599573" spans="2:4">
      <c r="B599573" s="334"/>
      <c r="D599573" s="335"/>
    </row>
    <row r="599574" spans="2:4">
      <c r="B599574" s="334"/>
      <c r="D599574" s="335"/>
    </row>
    <row r="599575" spans="2:4">
      <c r="B599575" s="334"/>
      <c r="D599575" s="335"/>
    </row>
    <row r="599576" spans="2:4">
      <c r="B599576" s="334"/>
      <c r="D599576" s="335"/>
    </row>
    <row r="599577" spans="2:4">
      <c r="B599577" s="334"/>
      <c r="D599577" s="335"/>
    </row>
    <row r="599578" spans="2:4">
      <c r="B599578" s="334"/>
      <c r="D599578" s="335"/>
    </row>
    <row r="599579" spans="2:4">
      <c r="B599579" s="334"/>
      <c r="D599579" s="335"/>
    </row>
    <row r="599580" spans="2:4">
      <c r="B599580" s="334"/>
      <c r="D599580" s="335"/>
    </row>
    <row r="599581" spans="2:4">
      <c r="B599581" s="334"/>
      <c r="D599581" s="335"/>
    </row>
    <row r="599582" spans="2:4">
      <c r="B599582" s="334"/>
      <c r="D599582" s="335"/>
    </row>
    <row r="599583" spans="2:4">
      <c r="B599583" s="334"/>
      <c r="D599583" s="335"/>
    </row>
    <row r="599584" spans="2:4">
      <c r="B599584" s="334"/>
      <c r="D599584" s="335"/>
    </row>
    <row r="599585" spans="2:4">
      <c r="B599585" s="334"/>
      <c r="D599585" s="335"/>
    </row>
    <row r="599586" spans="2:4">
      <c r="B599586" s="334"/>
      <c r="D599586" s="335"/>
    </row>
    <row r="599587" spans="2:4">
      <c r="B599587" s="334"/>
      <c r="D599587" s="335"/>
    </row>
    <row r="599588" spans="2:4">
      <c r="B599588" s="334"/>
      <c r="D599588" s="335"/>
    </row>
    <row r="599589" spans="2:4">
      <c r="B599589" s="334"/>
      <c r="D599589" s="335"/>
    </row>
    <row r="599590" spans="2:4">
      <c r="B599590" s="334"/>
      <c r="D599590" s="335"/>
    </row>
    <row r="599591" spans="2:4">
      <c r="B599591" s="334"/>
      <c r="D599591" s="335"/>
    </row>
    <row r="599592" spans="2:4">
      <c r="B599592" s="334"/>
      <c r="D599592" s="335"/>
    </row>
    <row r="599593" spans="2:4">
      <c r="B599593" s="334"/>
      <c r="D599593" s="335"/>
    </row>
    <row r="599594" spans="2:4">
      <c r="B599594" s="334"/>
      <c r="D599594" s="335"/>
    </row>
    <row r="599595" spans="2:4">
      <c r="B599595" s="334"/>
      <c r="D599595" s="335"/>
    </row>
    <row r="599596" spans="2:4">
      <c r="B599596" s="334"/>
      <c r="D599596" s="335"/>
    </row>
    <row r="599597" spans="2:4">
      <c r="B599597" s="334"/>
      <c r="D599597" s="335"/>
    </row>
    <row r="599598" spans="2:4">
      <c r="B599598" s="334"/>
      <c r="D599598" s="335"/>
    </row>
    <row r="599599" spans="2:4">
      <c r="B599599" s="334"/>
      <c r="D599599" s="335"/>
    </row>
    <row r="599600" spans="2:4">
      <c r="B599600" s="334"/>
      <c r="D599600" s="335"/>
    </row>
    <row r="599601" spans="2:4">
      <c r="B599601" s="334"/>
      <c r="D599601" s="335"/>
    </row>
    <row r="599602" spans="2:4">
      <c r="B599602" s="334"/>
      <c r="D599602" s="335"/>
    </row>
    <row r="599603" spans="2:4">
      <c r="B599603" s="334"/>
      <c r="D599603" s="335"/>
    </row>
    <row r="599604" spans="2:4">
      <c r="B599604" s="334"/>
      <c r="D599604" s="335"/>
    </row>
    <row r="599605" spans="2:4">
      <c r="B599605" s="334"/>
      <c r="D599605" s="335"/>
    </row>
    <row r="599606" spans="2:4">
      <c r="B599606" s="334"/>
      <c r="D599606" s="335"/>
    </row>
    <row r="599607" spans="2:4">
      <c r="B599607" s="334"/>
      <c r="D599607" s="335"/>
    </row>
    <row r="599608" spans="2:4">
      <c r="B599608" s="334"/>
      <c r="D599608" s="335"/>
    </row>
    <row r="599609" spans="2:4">
      <c r="B599609" s="334"/>
      <c r="D599609" s="335"/>
    </row>
    <row r="599610" spans="2:4">
      <c r="B599610" s="334"/>
      <c r="D599610" s="335"/>
    </row>
    <row r="599611" spans="2:4">
      <c r="B599611" s="334"/>
      <c r="D599611" s="335"/>
    </row>
    <row r="599612" spans="2:4">
      <c r="B599612" s="334"/>
      <c r="D599612" s="335"/>
    </row>
    <row r="599613" spans="2:4">
      <c r="B599613" s="334"/>
      <c r="D599613" s="335"/>
    </row>
    <row r="599614" spans="2:4">
      <c r="B599614" s="334"/>
      <c r="D599614" s="335"/>
    </row>
    <row r="599615" spans="2:4">
      <c r="B599615" s="334"/>
      <c r="D599615" s="335"/>
    </row>
    <row r="599616" spans="2:4">
      <c r="B599616" s="334"/>
      <c r="D599616" s="335"/>
    </row>
    <row r="599617" spans="2:4">
      <c r="B599617" s="334"/>
      <c r="D599617" s="335"/>
    </row>
    <row r="599618" spans="2:4">
      <c r="B599618" s="334"/>
      <c r="D599618" s="335"/>
    </row>
    <row r="599619" spans="2:4">
      <c r="B599619" s="334"/>
      <c r="D599619" s="335"/>
    </row>
    <row r="599620" spans="2:4">
      <c r="B599620" s="334"/>
      <c r="D599620" s="335"/>
    </row>
    <row r="599621" spans="2:4">
      <c r="B599621" s="334"/>
      <c r="D599621" s="335"/>
    </row>
    <row r="599622" spans="2:4">
      <c r="B599622" s="334"/>
      <c r="D599622" s="335"/>
    </row>
    <row r="599623" spans="2:4">
      <c r="B599623" s="334"/>
      <c r="D599623" s="335"/>
    </row>
    <row r="599624" spans="2:4">
      <c r="B599624" s="334"/>
      <c r="D599624" s="335"/>
    </row>
    <row r="599625" spans="2:4">
      <c r="B599625" s="334"/>
      <c r="D599625" s="335"/>
    </row>
    <row r="599626" spans="2:4">
      <c r="B599626" s="334"/>
      <c r="D599626" s="335"/>
    </row>
    <row r="599627" spans="2:4">
      <c r="B599627" s="334"/>
      <c r="D599627" s="335"/>
    </row>
    <row r="599628" spans="2:4">
      <c r="B599628" s="334"/>
      <c r="D599628" s="335"/>
    </row>
    <row r="599629" spans="2:4">
      <c r="B599629" s="334"/>
      <c r="D599629" s="335"/>
    </row>
    <row r="599630" spans="2:4">
      <c r="B599630" s="334"/>
      <c r="D599630" s="335"/>
    </row>
    <row r="599631" spans="2:4">
      <c r="B599631" s="334"/>
      <c r="D599631" s="335"/>
    </row>
    <row r="599632" spans="2:4">
      <c r="B599632" s="334"/>
      <c r="D599632" s="335"/>
    </row>
    <row r="599633" spans="2:4">
      <c r="B599633" s="334"/>
      <c r="D599633" s="335"/>
    </row>
    <row r="599634" spans="2:4">
      <c r="B599634" s="334"/>
      <c r="D599634" s="335"/>
    </row>
    <row r="599635" spans="2:4">
      <c r="B599635" s="334"/>
      <c r="D599635" s="335"/>
    </row>
    <row r="599636" spans="2:4">
      <c r="B599636" s="334"/>
      <c r="D599636" s="335"/>
    </row>
    <row r="599637" spans="2:4">
      <c r="B599637" s="334"/>
      <c r="D599637" s="335"/>
    </row>
    <row r="599638" spans="2:4">
      <c r="B599638" s="334"/>
      <c r="D599638" s="335"/>
    </row>
    <row r="599639" spans="2:4">
      <c r="B599639" s="334"/>
      <c r="D599639" s="335"/>
    </row>
    <row r="599640" spans="2:4">
      <c r="B599640" s="334"/>
      <c r="D599640" s="335"/>
    </row>
    <row r="599641" spans="2:4">
      <c r="B599641" s="334"/>
      <c r="D599641" s="335"/>
    </row>
    <row r="599642" spans="2:4">
      <c r="B599642" s="334"/>
      <c r="D599642" s="335"/>
    </row>
    <row r="599643" spans="2:4">
      <c r="B599643" s="334"/>
      <c r="D599643" s="335"/>
    </row>
    <row r="599644" spans="2:4">
      <c r="B599644" s="334"/>
      <c r="D599644" s="335"/>
    </row>
    <row r="599645" spans="2:4">
      <c r="B599645" s="334"/>
      <c r="D599645" s="335"/>
    </row>
    <row r="599646" spans="2:4">
      <c r="B599646" s="334"/>
      <c r="D599646" s="335"/>
    </row>
    <row r="599647" spans="2:4">
      <c r="B599647" s="334"/>
      <c r="D599647" s="335"/>
    </row>
    <row r="599648" spans="2:4">
      <c r="B599648" s="334"/>
      <c r="D599648" s="335"/>
    </row>
    <row r="599649" spans="2:4">
      <c r="B599649" s="334"/>
      <c r="D599649" s="335"/>
    </row>
    <row r="599650" spans="2:4">
      <c r="B599650" s="334"/>
      <c r="D599650" s="335"/>
    </row>
    <row r="599651" spans="2:4">
      <c r="B599651" s="334"/>
      <c r="D599651" s="335"/>
    </row>
    <row r="599652" spans="2:4">
      <c r="B599652" s="334"/>
      <c r="D599652" s="335"/>
    </row>
    <row r="599653" spans="2:4">
      <c r="B599653" s="334"/>
      <c r="D599653" s="335"/>
    </row>
    <row r="599654" spans="2:4">
      <c r="B599654" s="334"/>
      <c r="D599654" s="335"/>
    </row>
    <row r="599655" spans="2:4">
      <c r="B599655" s="334"/>
      <c r="D599655" s="335"/>
    </row>
    <row r="599656" spans="2:4">
      <c r="B599656" s="334"/>
      <c r="D599656" s="335"/>
    </row>
    <row r="599657" spans="2:4">
      <c r="B599657" s="334"/>
      <c r="D599657" s="335"/>
    </row>
    <row r="599658" spans="2:4">
      <c r="B599658" s="334"/>
      <c r="D599658" s="335"/>
    </row>
    <row r="599659" spans="2:4">
      <c r="B599659" s="334"/>
      <c r="D599659" s="335"/>
    </row>
    <row r="599660" spans="2:4">
      <c r="B599660" s="334"/>
      <c r="D599660" s="335"/>
    </row>
    <row r="599661" spans="2:4">
      <c r="B599661" s="334"/>
      <c r="D599661" s="335"/>
    </row>
    <row r="599662" spans="2:4">
      <c r="B599662" s="334"/>
      <c r="D599662" s="335"/>
    </row>
    <row r="599663" spans="2:4">
      <c r="B599663" s="334"/>
      <c r="D599663" s="335"/>
    </row>
    <row r="599664" spans="2:4">
      <c r="B599664" s="334"/>
      <c r="D599664" s="335"/>
    </row>
    <row r="599665" spans="2:4">
      <c r="B599665" s="334"/>
      <c r="D599665" s="335"/>
    </row>
    <row r="599666" spans="2:4">
      <c r="B599666" s="334"/>
      <c r="D599666" s="335"/>
    </row>
    <row r="599667" spans="2:4">
      <c r="B599667" s="334"/>
      <c r="D599667" s="335"/>
    </row>
    <row r="599668" spans="2:4">
      <c r="B599668" s="334"/>
      <c r="D599668" s="335"/>
    </row>
    <row r="599669" spans="2:4">
      <c r="B599669" s="334"/>
      <c r="D599669" s="335"/>
    </row>
    <row r="599670" spans="2:4">
      <c r="B599670" s="334"/>
      <c r="D599670" s="335"/>
    </row>
    <row r="599671" spans="2:4">
      <c r="B599671" s="334"/>
      <c r="D599671" s="335"/>
    </row>
    <row r="599672" spans="2:4">
      <c r="B599672" s="334"/>
      <c r="D599672" s="335"/>
    </row>
    <row r="599673" spans="2:4">
      <c r="B599673" s="334"/>
      <c r="D599673" s="335"/>
    </row>
    <row r="599674" spans="2:4">
      <c r="B599674" s="334"/>
      <c r="D599674" s="335"/>
    </row>
    <row r="599675" spans="2:4">
      <c r="B599675" s="334"/>
      <c r="D599675" s="335"/>
    </row>
    <row r="599676" spans="2:4">
      <c r="B599676" s="334"/>
      <c r="D599676" s="335"/>
    </row>
    <row r="599677" spans="2:4">
      <c r="B599677" s="334"/>
      <c r="D599677" s="335"/>
    </row>
    <row r="599678" spans="2:4">
      <c r="B599678" s="334"/>
      <c r="D599678" s="335"/>
    </row>
    <row r="599679" spans="2:4">
      <c r="B599679" s="334"/>
      <c r="D599679" s="335"/>
    </row>
    <row r="599680" spans="2:4">
      <c r="B599680" s="334"/>
      <c r="D599680" s="335"/>
    </row>
    <row r="599681" spans="2:4">
      <c r="B599681" s="334"/>
      <c r="D599681" s="335"/>
    </row>
    <row r="599682" spans="2:4">
      <c r="B599682" s="334"/>
      <c r="D599682" s="335"/>
    </row>
    <row r="599683" spans="2:4">
      <c r="B599683" s="334"/>
      <c r="D599683" s="335"/>
    </row>
    <row r="599684" spans="2:4">
      <c r="B599684" s="334"/>
      <c r="D599684" s="335"/>
    </row>
    <row r="599685" spans="2:4">
      <c r="B599685" s="334"/>
      <c r="D599685" s="335"/>
    </row>
    <row r="599686" spans="2:4">
      <c r="B599686" s="334"/>
      <c r="D599686" s="335"/>
    </row>
    <row r="599687" spans="2:4">
      <c r="B599687" s="334"/>
      <c r="D599687" s="335"/>
    </row>
    <row r="599688" spans="2:4">
      <c r="B599688" s="334"/>
      <c r="D599688" s="335"/>
    </row>
    <row r="599689" spans="2:4">
      <c r="B599689" s="334"/>
      <c r="D599689" s="335"/>
    </row>
    <row r="599690" spans="2:4">
      <c r="B599690" s="334"/>
      <c r="D599690" s="335"/>
    </row>
    <row r="599691" spans="2:4">
      <c r="B599691" s="334"/>
      <c r="D599691" s="335"/>
    </row>
    <row r="599692" spans="2:4">
      <c r="B599692" s="334"/>
      <c r="D599692" s="335"/>
    </row>
    <row r="599693" spans="2:4">
      <c r="B599693" s="334"/>
      <c r="D599693" s="335"/>
    </row>
    <row r="599694" spans="2:4">
      <c r="B599694" s="334"/>
      <c r="D599694" s="335"/>
    </row>
    <row r="599695" spans="2:4">
      <c r="B599695" s="334"/>
      <c r="D599695" s="335"/>
    </row>
    <row r="599696" spans="2:4">
      <c r="B599696" s="334"/>
      <c r="D599696" s="335"/>
    </row>
    <row r="599697" spans="2:4">
      <c r="B599697" s="334"/>
      <c r="D599697" s="335"/>
    </row>
    <row r="599698" spans="2:4">
      <c r="B599698" s="334"/>
      <c r="D599698" s="335"/>
    </row>
    <row r="599699" spans="2:4">
      <c r="B599699" s="334"/>
      <c r="D599699" s="335"/>
    </row>
    <row r="599700" spans="2:4">
      <c r="B599700" s="334"/>
      <c r="D599700" s="335"/>
    </row>
    <row r="599701" spans="2:4">
      <c r="B599701" s="334"/>
      <c r="D599701" s="335"/>
    </row>
    <row r="599702" spans="2:4">
      <c r="B599702" s="334"/>
      <c r="D599702" s="335"/>
    </row>
    <row r="599703" spans="2:4">
      <c r="B599703" s="334"/>
      <c r="D599703" s="335"/>
    </row>
    <row r="599704" spans="2:4">
      <c r="B599704" s="334"/>
      <c r="D599704" s="335"/>
    </row>
    <row r="599705" spans="2:4">
      <c r="B599705" s="334"/>
      <c r="D599705" s="335"/>
    </row>
    <row r="599706" spans="2:4">
      <c r="B599706" s="334"/>
      <c r="D599706" s="335"/>
    </row>
    <row r="599707" spans="2:4">
      <c r="B599707" s="334"/>
      <c r="D599707" s="335"/>
    </row>
    <row r="599708" spans="2:4">
      <c r="B599708" s="334"/>
      <c r="D599708" s="335"/>
    </row>
    <row r="599709" spans="2:4">
      <c r="B599709" s="334"/>
      <c r="D599709" s="335"/>
    </row>
    <row r="599710" spans="2:4">
      <c r="B599710" s="334"/>
      <c r="D599710" s="335"/>
    </row>
    <row r="599711" spans="2:4">
      <c r="B599711" s="334"/>
      <c r="D599711" s="335"/>
    </row>
    <row r="599712" spans="2:4">
      <c r="B599712" s="334"/>
      <c r="D599712" s="335"/>
    </row>
    <row r="599713" spans="2:4">
      <c r="B599713" s="334"/>
      <c r="D599713" s="335"/>
    </row>
    <row r="599714" spans="2:4">
      <c r="B599714" s="334"/>
      <c r="D599714" s="335"/>
    </row>
    <row r="599715" spans="2:4">
      <c r="B599715" s="334"/>
      <c r="D599715" s="335"/>
    </row>
    <row r="599716" spans="2:4">
      <c r="B599716" s="334"/>
      <c r="D599716" s="335"/>
    </row>
    <row r="599717" spans="2:4">
      <c r="B599717" s="334"/>
      <c r="D599717" s="335"/>
    </row>
    <row r="599718" spans="2:4">
      <c r="B599718" s="334"/>
      <c r="D599718" s="335"/>
    </row>
    <row r="599719" spans="2:4">
      <c r="B599719" s="334"/>
      <c r="D599719" s="335"/>
    </row>
    <row r="599720" spans="2:4">
      <c r="B599720" s="334"/>
      <c r="D599720" s="335"/>
    </row>
    <row r="599721" spans="2:4">
      <c r="B599721" s="334"/>
      <c r="D599721" s="335"/>
    </row>
    <row r="599722" spans="2:4">
      <c r="B599722" s="334"/>
      <c r="D599722" s="335"/>
    </row>
    <row r="599723" spans="2:4">
      <c r="B599723" s="334"/>
      <c r="D599723" s="335"/>
    </row>
    <row r="599724" spans="2:4">
      <c r="B599724" s="334"/>
      <c r="D599724" s="335"/>
    </row>
    <row r="599725" spans="2:4">
      <c r="B599725" s="334"/>
      <c r="D599725" s="335"/>
    </row>
    <row r="599726" spans="2:4">
      <c r="B599726" s="334"/>
      <c r="D599726" s="335"/>
    </row>
    <row r="599727" spans="2:4">
      <c r="B599727" s="334"/>
      <c r="D599727" s="335"/>
    </row>
    <row r="599728" spans="2:4">
      <c r="B599728" s="334"/>
      <c r="D599728" s="335"/>
    </row>
    <row r="599729" spans="2:4">
      <c r="B599729" s="334"/>
      <c r="D599729" s="335"/>
    </row>
    <row r="599730" spans="2:4">
      <c r="B599730" s="334"/>
      <c r="D599730" s="335"/>
    </row>
    <row r="599731" spans="2:4">
      <c r="B599731" s="334"/>
      <c r="D599731" s="335"/>
    </row>
    <row r="599732" spans="2:4">
      <c r="B599732" s="334"/>
      <c r="D599732" s="335"/>
    </row>
    <row r="599733" spans="2:4">
      <c r="B599733" s="334"/>
      <c r="D599733" s="335"/>
    </row>
    <row r="599734" spans="2:4">
      <c r="B599734" s="334"/>
      <c r="D599734" s="335"/>
    </row>
    <row r="599735" spans="2:4">
      <c r="B599735" s="334"/>
      <c r="D599735" s="335"/>
    </row>
    <row r="599736" spans="2:4">
      <c r="B599736" s="334"/>
      <c r="D599736" s="335"/>
    </row>
    <row r="599737" spans="2:4">
      <c r="B599737" s="334"/>
      <c r="D599737" s="335"/>
    </row>
    <row r="599738" spans="2:4">
      <c r="B599738" s="334"/>
      <c r="D599738" s="335"/>
    </row>
    <row r="599739" spans="2:4">
      <c r="B599739" s="334"/>
      <c r="D599739" s="335"/>
    </row>
    <row r="599740" spans="2:4">
      <c r="B599740" s="334"/>
      <c r="D599740" s="335"/>
    </row>
    <row r="599741" spans="2:4">
      <c r="B599741" s="334"/>
      <c r="D599741" s="335"/>
    </row>
    <row r="599742" spans="2:4">
      <c r="B599742" s="334"/>
      <c r="D599742" s="335"/>
    </row>
    <row r="599743" spans="2:4">
      <c r="B599743" s="334"/>
      <c r="D599743" s="335"/>
    </row>
    <row r="599744" spans="2:4">
      <c r="B599744" s="334"/>
      <c r="D599744" s="335"/>
    </row>
    <row r="599745" spans="2:4">
      <c r="B599745" s="334"/>
      <c r="D599745" s="335"/>
    </row>
    <row r="599746" spans="2:4">
      <c r="B599746" s="334"/>
      <c r="D599746" s="335"/>
    </row>
    <row r="599747" spans="2:4">
      <c r="B599747" s="334"/>
      <c r="D599747" s="335"/>
    </row>
    <row r="599748" spans="2:4">
      <c r="B599748" s="334"/>
      <c r="D599748" s="335"/>
    </row>
    <row r="599749" spans="2:4">
      <c r="B599749" s="334"/>
      <c r="D599749" s="335"/>
    </row>
    <row r="599750" spans="2:4">
      <c r="B599750" s="334"/>
      <c r="D599750" s="335"/>
    </row>
    <row r="599751" spans="2:4">
      <c r="B599751" s="334"/>
      <c r="D599751" s="335"/>
    </row>
    <row r="599752" spans="2:4">
      <c r="B599752" s="334"/>
      <c r="D599752" s="335"/>
    </row>
    <row r="599753" spans="2:4">
      <c r="B599753" s="334"/>
      <c r="D599753" s="335"/>
    </row>
    <row r="599754" spans="2:4">
      <c r="B599754" s="334"/>
      <c r="D599754" s="335"/>
    </row>
    <row r="599755" spans="2:4">
      <c r="B599755" s="334"/>
      <c r="D599755" s="335"/>
    </row>
    <row r="599756" spans="2:4">
      <c r="B599756" s="334"/>
      <c r="D599756" s="335"/>
    </row>
    <row r="599757" spans="2:4">
      <c r="B599757" s="334"/>
      <c r="D599757" s="335"/>
    </row>
    <row r="599758" spans="2:4">
      <c r="B599758" s="334"/>
      <c r="D599758" s="335"/>
    </row>
    <row r="599759" spans="2:4">
      <c r="B599759" s="334"/>
      <c r="D599759" s="335"/>
    </row>
    <row r="599760" spans="2:4">
      <c r="B599760" s="334"/>
      <c r="D599760" s="335"/>
    </row>
    <row r="599761" spans="2:4">
      <c r="B599761" s="334"/>
      <c r="D599761" s="335"/>
    </row>
    <row r="599762" spans="2:4">
      <c r="B599762" s="334"/>
      <c r="D599762" s="335"/>
    </row>
    <row r="599763" spans="2:4">
      <c r="B599763" s="334"/>
      <c r="D599763" s="335"/>
    </row>
    <row r="599764" spans="2:4">
      <c r="B599764" s="334"/>
      <c r="D599764" s="335"/>
    </row>
    <row r="599765" spans="2:4">
      <c r="B599765" s="334"/>
      <c r="D599765" s="335"/>
    </row>
    <row r="599766" spans="2:4">
      <c r="B599766" s="334"/>
      <c r="D599766" s="335"/>
    </row>
    <row r="599767" spans="2:4">
      <c r="B599767" s="334"/>
      <c r="D599767" s="335"/>
    </row>
    <row r="599768" spans="2:4">
      <c r="B599768" s="334"/>
      <c r="D599768" s="335"/>
    </row>
    <row r="599769" spans="2:4">
      <c r="B599769" s="334"/>
      <c r="D599769" s="335"/>
    </row>
    <row r="599770" spans="2:4">
      <c r="B599770" s="334"/>
      <c r="D599770" s="335"/>
    </row>
    <row r="599771" spans="2:4">
      <c r="B599771" s="334"/>
      <c r="D599771" s="335"/>
    </row>
    <row r="599772" spans="2:4">
      <c r="B599772" s="334"/>
      <c r="D599772" s="335"/>
    </row>
    <row r="599773" spans="2:4">
      <c r="B599773" s="334"/>
      <c r="D599773" s="335"/>
    </row>
    <row r="599774" spans="2:4">
      <c r="B599774" s="334"/>
      <c r="D599774" s="335"/>
    </row>
    <row r="599775" spans="2:4">
      <c r="B599775" s="334"/>
      <c r="D599775" s="335"/>
    </row>
    <row r="599776" spans="2:4">
      <c r="B599776" s="334"/>
      <c r="D599776" s="335"/>
    </row>
    <row r="599777" spans="2:4">
      <c r="B599777" s="334"/>
      <c r="D599777" s="335"/>
    </row>
    <row r="599778" spans="2:4">
      <c r="B599778" s="334"/>
      <c r="D599778" s="335"/>
    </row>
    <row r="599779" spans="2:4">
      <c r="B599779" s="334"/>
      <c r="D599779" s="335"/>
    </row>
    <row r="599780" spans="2:4">
      <c r="B599780" s="334"/>
      <c r="D599780" s="335"/>
    </row>
    <row r="599781" spans="2:4">
      <c r="B599781" s="334"/>
      <c r="D599781" s="335"/>
    </row>
    <row r="599782" spans="2:4">
      <c r="B599782" s="334"/>
      <c r="D599782" s="335"/>
    </row>
    <row r="599783" spans="2:4">
      <c r="B599783" s="334"/>
      <c r="D599783" s="335"/>
    </row>
    <row r="599784" spans="2:4">
      <c r="B599784" s="334"/>
      <c r="D599784" s="335"/>
    </row>
    <row r="599785" spans="2:4">
      <c r="B599785" s="334"/>
      <c r="D599785" s="335"/>
    </row>
    <row r="599786" spans="2:4">
      <c r="B599786" s="334"/>
      <c r="D599786" s="335"/>
    </row>
    <row r="599787" spans="2:4">
      <c r="B599787" s="334"/>
      <c r="D599787" s="335"/>
    </row>
    <row r="599788" spans="2:4">
      <c r="B599788" s="334"/>
      <c r="D599788" s="335"/>
    </row>
    <row r="599789" spans="2:4">
      <c r="B599789" s="334"/>
      <c r="D599789" s="335"/>
    </row>
    <row r="599790" spans="2:4">
      <c r="B599790" s="334"/>
      <c r="D599790" s="335"/>
    </row>
    <row r="599791" spans="2:4">
      <c r="B599791" s="334"/>
      <c r="D599791" s="335"/>
    </row>
    <row r="599792" spans="2:4">
      <c r="B599792" s="334"/>
      <c r="D599792" s="335"/>
    </row>
    <row r="599793" spans="2:4">
      <c r="B599793" s="334"/>
      <c r="D599793" s="335"/>
    </row>
    <row r="599794" spans="2:4">
      <c r="B599794" s="334"/>
      <c r="D599794" s="335"/>
    </row>
    <row r="599795" spans="2:4">
      <c r="B599795" s="334"/>
      <c r="D599795" s="335"/>
    </row>
    <row r="599796" spans="2:4">
      <c r="B599796" s="334"/>
      <c r="D599796" s="335"/>
    </row>
    <row r="599797" spans="2:4">
      <c r="B599797" s="334"/>
      <c r="D599797" s="335"/>
    </row>
    <row r="599798" spans="2:4">
      <c r="B599798" s="334"/>
      <c r="D599798" s="335"/>
    </row>
    <row r="599799" spans="2:4">
      <c r="B599799" s="334"/>
      <c r="D599799" s="335"/>
    </row>
    <row r="599800" spans="2:4">
      <c r="B599800" s="334"/>
      <c r="D599800" s="335"/>
    </row>
    <row r="599801" spans="2:4">
      <c r="B599801" s="334"/>
      <c r="D599801" s="335"/>
    </row>
    <row r="599802" spans="2:4">
      <c r="B599802" s="334"/>
      <c r="D599802" s="335"/>
    </row>
    <row r="599803" spans="2:4">
      <c r="B599803" s="334"/>
      <c r="D599803" s="335"/>
    </row>
    <row r="599804" spans="2:4">
      <c r="B599804" s="334"/>
      <c r="D599804" s="335"/>
    </row>
    <row r="599805" spans="2:4">
      <c r="B599805" s="334"/>
      <c r="D599805" s="335"/>
    </row>
    <row r="599806" spans="2:4">
      <c r="B599806" s="334"/>
      <c r="D599806" s="335"/>
    </row>
    <row r="599807" spans="2:4">
      <c r="B599807" s="334"/>
      <c r="D599807" s="335"/>
    </row>
    <row r="599808" spans="2:4">
      <c r="B599808" s="334"/>
      <c r="D599808" s="335"/>
    </row>
    <row r="599809" spans="2:4">
      <c r="B599809" s="334"/>
      <c r="D599809" s="335"/>
    </row>
    <row r="599810" spans="2:4">
      <c r="B599810" s="334"/>
      <c r="D599810" s="335"/>
    </row>
    <row r="599811" spans="2:4">
      <c r="B599811" s="334"/>
      <c r="D599811" s="335"/>
    </row>
    <row r="599812" spans="2:4">
      <c r="B599812" s="334"/>
      <c r="D599812" s="335"/>
    </row>
    <row r="599813" spans="2:4">
      <c r="B599813" s="334"/>
      <c r="D599813" s="335"/>
    </row>
    <row r="599814" spans="2:4">
      <c r="B599814" s="334"/>
      <c r="D599814" s="335"/>
    </row>
    <row r="599815" spans="2:4">
      <c r="B599815" s="334"/>
      <c r="D599815" s="335"/>
    </row>
    <row r="599816" spans="2:4">
      <c r="B599816" s="334"/>
      <c r="D599816" s="335"/>
    </row>
    <row r="599817" spans="2:4">
      <c r="B599817" s="334"/>
      <c r="D599817" s="335"/>
    </row>
    <row r="599818" spans="2:4">
      <c r="B599818" s="334"/>
      <c r="D599818" s="335"/>
    </row>
    <row r="599819" spans="2:4">
      <c r="B599819" s="334"/>
      <c r="D599819" s="335"/>
    </row>
    <row r="599820" spans="2:4">
      <c r="B599820" s="334"/>
      <c r="D599820" s="335"/>
    </row>
    <row r="599821" spans="2:4">
      <c r="B599821" s="334"/>
      <c r="D599821" s="335"/>
    </row>
    <row r="599822" spans="2:4">
      <c r="B599822" s="334"/>
      <c r="D599822" s="335"/>
    </row>
    <row r="599823" spans="2:4">
      <c r="B599823" s="334"/>
      <c r="D599823" s="335"/>
    </row>
    <row r="599824" spans="2:4">
      <c r="B599824" s="334"/>
      <c r="D599824" s="335"/>
    </row>
    <row r="599825" spans="2:4">
      <c r="B599825" s="334"/>
      <c r="D599825" s="335"/>
    </row>
    <row r="599826" spans="2:4">
      <c r="B599826" s="334"/>
      <c r="D599826" s="335"/>
    </row>
    <row r="599827" spans="2:4">
      <c r="B599827" s="334"/>
      <c r="D599827" s="335"/>
    </row>
    <row r="599828" spans="2:4">
      <c r="B599828" s="334"/>
      <c r="D599828" s="335"/>
    </row>
    <row r="599829" spans="2:4">
      <c r="B599829" s="334"/>
      <c r="D599829" s="335"/>
    </row>
    <row r="599830" spans="2:4">
      <c r="B599830" s="334"/>
      <c r="D599830" s="335"/>
    </row>
    <row r="599831" spans="2:4">
      <c r="B599831" s="334"/>
      <c r="D599831" s="335"/>
    </row>
    <row r="599832" spans="2:4">
      <c r="B599832" s="334"/>
      <c r="D599832" s="335"/>
    </row>
    <row r="599833" spans="2:4">
      <c r="B599833" s="334"/>
      <c r="D599833" s="335"/>
    </row>
    <row r="599834" spans="2:4">
      <c r="B599834" s="334"/>
      <c r="D599834" s="335"/>
    </row>
    <row r="599835" spans="2:4">
      <c r="B599835" s="334"/>
      <c r="D599835" s="335"/>
    </row>
    <row r="599836" spans="2:4">
      <c r="B599836" s="334"/>
      <c r="D599836" s="335"/>
    </row>
    <row r="599837" spans="2:4">
      <c r="B599837" s="334"/>
      <c r="D599837" s="335"/>
    </row>
    <row r="599838" spans="2:4">
      <c r="B599838" s="334"/>
      <c r="D599838" s="335"/>
    </row>
    <row r="599839" spans="2:4">
      <c r="B599839" s="334"/>
      <c r="D599839" s="335"/>
    </row>
    <row r="599840" spans="2:4">
      <c r="B599840" s="334"/>
      <c r="D599840" s="335"/>
    </row>
    <row r="599841" spans="2:4">
      <c r="B599841" s="334"/>
      <c r="D599841" s="335"/>
    </row>
    <row r="599842" spans="2:4">
      <c r="B599842" s="334"/>
      <c r="D599842" s="335"/>
    </row>
    <row r="599843" spans="2:4">
      <c r="B599843" s="334"/>
      <c r="D599843" s="335"/>
    </row>
    <row r="599844" spans="2:4">
      <c r="B599844" s="334"/>
      <c r="D599844" s="335"/>
    </row>
    <row r="599845" spans="2:4">
      <c r="B599845" s="334"/>
      <c r="D599845" s="335"/>
    </row>
    <row r="599846" spans="2:4">
      <c r="B599846" s="334"/>
      <c r="D599846" s="335"/>
    </row>
    <row r="599847" spans="2:4">
      <c r="B599847" s="334"/>
      <c r="D599847" s="335"/>
    </row>
    <row r="599848" spans="2:4">
      <c r="B599848" s="334"/>
      <c r="D599848" s="335"/>
    </row>
    <row r="599849" spans="2:4">
      <c r="B599849" s="334"/>
      <c r="D599849" s="335"/>
    </row>
    <row r="599850" spans="2:4">
      <c r="B599850" s="334"/>
      <c r="D599850" s="335"/>
    </row>
    <row r="599851" spans="2:4">
      <c r="B599851" s="334"/>
      <c r="D599851" s="335"/>
    </row>
    <row r="599852" spans="2:4">
      <c r="B599852" s="334"/>
      <c r="D599852" s="335"/>
    </row>
    <row r="599853" spans="2:4">
      <c r="B599853" s="334"/>
      <c r="D599853" s="335"/>
    </row>
    <row r="599854" spans="2:4">
      <c r="B599854" s="334"/>
      <c r="D599854" s="335"/>
    </row>
    <row r="599855" spans="2:4">
      <c r="B599855" s="334"/>
      <c r="D599855" s="335"/>
    </row>
    <row r="599856" spans="2:4">
      <c r="B599856" s="334"/>
      <c r="D599856" s="335"/>
    </row>
    <row r="599857" spans="2:4">
      <c r="B599857" s="334"/>
      <c r="D599857" s="335"/>
    </row>
    <row r="599858" spans="2:4">
      <c r="B599858" s="334"/>
      <c r="D599858" s="335"/>
    </row>
    <row r="599859" spans="2:4">
      <c r="B599859" s="334"/>
      <c r="D599859" s="335"/>
    </row>
    <row r="599860" spans="2:4">
      <c r="B599860" s="334"/>
      <c r="D599860" s="335"/>
    </row>
    <row r="599861" spans="2:4">
      <c r="B599861" s="334"/>
      <c r="D599861" s="335"/>
    </row>
    <row r="599862" spans="2:4">
      <c r="B599862" s="334"/>
      <c r="D599862" s="335"/>
    </row>
    <row r="599863" spans="2:4">
      <c r="B599863" s="334"/>
      <c r="D599863" s="335"/>
    </row>
    <row r="599864" spans="2:4">
      <c r="B599864" s="334"/>
      <c r="D599864" s="335"/>
    </row>
    <row r="599865" spans="2:4">
      <c r="B599865" s="334"/>
      <c r="D599865" s="335"/>
    </row>
    <row r="599866" spans="2:4">
      <c r="B599866" s="334"/>
      <c r="D599866" s="335"/>
    </row>
    <row r="599867" spans="2:4">
      <c r="B599867" s="334"/>
      <c r="D599867" s="335"/>
    </row>
    <row r="599868" spans="2:4">
      <c r="B599868" s="334"/>
      <c r="D599868" s="335"/>
    </row>
    <row r="599869" spans="2:4">
      <c r="B599869" s="334"/>
      <c r="D599869" s="335"/>
    </row>
    <row r="599870" spans="2:4">
      <c r="B599870" s="334"/>
      <c r="D599870" s="335"/>
    </row>
    <row r="599871" spans="2:4">
      <c r="B599871" s="334"/>
      <c r="D599871" s="335"/>
    </row>
    <row r="599872" spans="2:4">
      <c r="B599872" s="334"/>
      <c r="D599872" s="335"/>
    </row>
    <row r="599873" spans="2:4">
      <c r="B599873" s="334"/>
      <c r="D599873" s="335"/>
    </row>
    <row r="599874" spans="2:4">
      <c r="B599874" s="334"/>
      <c r="D599874" s="335"/>
    </row>
    <row r="599875" spans="2:4">
      <c r="B599875" s="334"/>
      <c r="D599875" s="335"/>
    </row>
    <row r="599876" spans="2:4">
      <c r="B599876" s="334"/>
      <c r="D599876" s="335"/>
    </row>
    <row r="599877" spans="2:4">
      <c r="B599877" s="334"/>
      <c r="D599877" s="335"/>
    </row>
    <row r="599878" spans="2:4">
      <c r="B599878" s="334"/>
      <c r="D599878" s="335"/>
    </row>
    <row r="599879" spans="2:4">
      <c r="B599879" s="334"/>
      <c r="D599879" s="335"/>
    </row>
    <row r="599880" spans="2:4">
      <c r="B599880" s="334"/>
      <c r="D599880" s="335"/>
    </row>
    <row r="599881" spans="2:4">
      <c r="B599881" s="334"/>
      <c r="D599881" s="335"/>
    </row>
    <row r="599882" spans="2:4">
      <c r="B599882" s="334"/>
      <c r="D599882" s="335"/>
    </row>
    <row r="599883" spans="2:4">
      <c r="B599883" s="334"/>
      <c r="D599883" s="335"/>
    </row>
    <row r="599884" spans="2:4">
      <c r="B599884" s="334"/>
      <c r="D599884" s="335"/>
    </row>
    <row r="599885" spans="2:4">
      <c r="B599885" s="334"/>
      <c r="D599885" s="335"/>
    </row>
    <row r="599886" spans="2:4">
      <c r="B599886" s="334"/>
      <c r="D599886" s="335"/>
    </row>
    <row r="599887" spans="2:4">
      <c r="B599887" s="334"/>
      <c r="D599887" s="335"/>
    </row>
    <row r="599888" spans="2:4">
      <c r="B599888" s="334"/>
      <c r="D599888" s="335"/>
    </row>
    <row r="599889" spans="2:4">
      <c r="B599889" s="334"/>
      <c r="D599889" s="335"/>
    </row>
    <row r="599890" spans="2:4">
      <c r="B599890" s="334"/>
      <c r="D599890" s="335"/>
    </row>
    <row r="599891" spans="2:4">
      <c r="B599891" s="334"/>
      <c r="D599891" s="335"/>
    </row>
    <row r="599892" spans="2:4">
      <c r="B599892" s="334"/>
      <c r="D599892" s="335"/>
    </row>
    <row r="599893" spans="2:4">
      <c r="B599893" s="334"/>
      <c r="D599893" s="335"/>
    </row>
    <row r="599894" spans="2:4">
      <c r="B599894" s="334"/>
      <c r="D599894" s="335"/>
    </row>
    <row r="599895" spans="2:4">
      <c r="B599895" s="334"/>
      <c r="D599895" s="335"/>
    </row>
    <row r="599896" spans="2:4">
      <c r="B599896" s="334"/>
      <c r="D599896" s="335"/>
    </row>
    <row r="599897" spans="2:4">
      <c r="B599897" s="334"/>
      <c r="D599897" s="335"/>
    </row>
    <row r="599898" spans="2:4">
      <c r="B599898" s="334"/>
      <c r="D599898" s="335"/>
    </row>
    <row r="599899" spans="2:4">
      <c r="B599899" s="334"/>
      <c r="D599899" s="335"/>
    </row>
    <row r="599900" spans="2:4">
      <c r="B599900" s="334"/>
      <c r="D599900" s="335"/>
    </row>
    <row r="599901" spans="2:4">
      <c r="B599901" s="334"/>
      <c r="D599901" s="335"/>
    </row>
    <row r="599902" spans="2:4">
      <c r="B599902" s="334"/>
      <c r="D599902" s="335"/>
    </row>
    <row r="599903" spans="2:4">
      <c r="B599903" s="334"/>
      <c r="D599903" s="335"/>
    </row>
    <row r="599904" spans="2:4">
      <c r="B599904" s="334"/>
      <c r="D599904" s="335"/>
    </row>
    <row r="599905" spans="2:4">
      <c r="B599905" s="334"/>
      <c r="D599905" s="335"/>
    </row>
    <row r="599906" spans="2:4">
      <c r="B599906" s="334"/>
      <c r="D599906" s="335"/>
    </row>
    <row r="599907" spans="2:4">
      <c r="B599907" s="334"/>
      <c r="D599907" s="335"/>
    </row>
    <row r="599908" spans="2:4">
      <c r="B599908" s="334"/>
      <c r="D599908" s="335"/>
    </row>
    <row r="599909" spans="2:4">
      <c r="B599909" s="334"/>
      <c r="D599909" s="335"/>
    </row>
    <row r="599910" spans="2:4">
      <c r="B599910" s="334"/>
      <c r="D599910" s="335"/>
    </row>
    <row r="599911" spans="2:4">
      <c r="B599911" s="334"/>
      <c r="D599911" s="335"/>
    </row>
    <row r="599912" spans="2:4">
      <c r="B599912" s="334"/>
      <c r="D599912" s="335"/>
    </row>
    <row r="599913" spans="2:4">
      <c r="B599913" s="334"/>
      <c r="D599913" s="335"/>
    </row>
    <row r="599914" spans="2:4">
      <c r="B599914" s="334"/>
      <c r="D599914" s="335"/>
    </row>
    <row r="599915" spans="2:4">
      <c r="B599915" s="334"/>
      <c r="D599915" s="335"/>
    </row>
    <row r="599916" spans="2:4">
      <c r="B599916" s="334"/>
      <c r="D599916" s="335"/>
    </row>
    <row r="599917" spans="2:4">
      <c r="B599917" s="334"/>
      <c r="D599917" s="335"/>
    </row>
    <row r="599918" spans="2:4">
      <c r="B599918" s="334"/>
      <c r="D599918" s="335"/>
    </row>
    <row r="599919" spans="2:4">
      <c r="B599919" s="334"/>
      <c r="D599919" s="335"/>
    </row>
    <row r="599920" spans="2:4">
      <c r="B599920" s="334"/>
      <c r="D599920" s="335"/>
    </row>
    <row r="599921" spans="2:4">
      <c r="B599921" s="334"/>
      <c r="D599921" s="335"/>
    </row>
    <row r="599922" spans="2:4">
      <c r="B599922" s="334"/>
      <c r="D599922" s="335"/>
    </row>
    <row r="599923" spans="2:4">
      <c r="B599923" s="334"/>
      <c r="D599923" s="335"/>
    </row>
    <row r="599924" spans="2:4">
      <c r="B599924" s="334"/>
      <c r="D599924" s="335"/>
    </row>
    <row r="599925" spans="2:4">
      <c r="B599925" s="334"/>
      <c r="D599925" s="335"/>
    </row>
    <row r="599926" spans="2:4">
      <c r="B599926" s="334"/>
      <c r="D599926" s="335"/>
    </row>
    <row r="599927" spans="2:4">
      <c r="B599927" s="334"/>
      <c r="D599927" s="335"/>
    </row>
    <row r="599928" spans="2:4">
      <c r="B599928" s="334"/>
      <c r="D599928" s="335"/>
    </row>
    <row r="599929" spans="2:4">
      <c r="B599929" s="334"/>
      <c r="D599929" s="335"/>
    </row>
    <row r="599930" spans="2:4">
      <c r="B599930" s="334"/>
      <c r="D599930" s="335"/>
    </row>
    <row r="599931" spans="2:4">
      <c r="B599931" s="334"/>
      <c r="D599931" s="335"/>
    </row>
    <row r="599932" spans="2:4">
      <c r="B599932" s="334"/>
      <c r="D599932" s="335"/>
    </row>
    <row r="599933" spans="2:4">
      <c r="B599933" s="334"/>
      <c r="D599933" s="335"/>
    </row>
    <row r="599934" spans="2:4">
      <c r="B599934" s="334"/>
      <c r="D599934" s="335"/>
    </row>
    <row r="599935" spans="2:4">
      <c r="B599935" s="334"/>
      <c r="D599935" s="335"/>
    </row>
    <row r="599936" spans="2:4">
      <c r="B599936" s="334"/>
      <c r="D599936" s="335"/>
    </row>
    <row r="599937" spans="2:4">
      <c r="B599937" s="334"/>
      <c r="D599937" s="335"/>
    </row>
    <row r="599938" spans="2:4">
      <c r="B599938" s="334"/>
      <c r="D599938" s="335"/>
    </row>
    <row r="599939" spans="2:4">
      <c r="B599939" s="334"/>
      <c r="D599939" s="335"/>
    </row>
    <row r="599940" spans="2:4">
      <c r="B599940" s="334"/>
      <c r="D599940" s="335"/>
    </row>
    <row r="599941" spans="2:4">
      <c r="B599941" s="334"/>
      <c r="D599941" s="335"/>
    </row>
    <row r="599942" spans="2:4">
      <c r="B599942" s="334"/>
      <c r="D599942" s="335"/>
    </row>
    <row r="599943" spans="2:4">
      <c r="B599943" s="334"/>
      <c r="D599943" s="335"/>
    </row>
    <row r="599944" spans="2:4">
      <c r="B599944" s="334"/>
      <c r="D599944" s="335"/>
    </row>
    <row r="599945" spans="2:4">
      <c r="B599945" s="334"/>
      <c r="D599945" s="335"/>
    </row>
    <row r="599946" spans="2:4">
      <c r="B599946" s="334"/>
      <c r="D599946" s="335"/>
    </row>
    <row r="599947" spans="2:4">
      <c r="B599947" s="334"/>
      <c r="D599947" s="335"/>
    </row>
    <row r="599948" spans="2:4">
      <c r="B599948" s="334"/>
      <c r="D599948" s="335"/>
    </row>
    <row r="599949" spans="2:4">
      <c r="B599949" s="334"/>
      <c r="D599949" s="335"/>
    </row>
    <row r="599950" spans="2:4">
      <c r="B599950" s="334"/>
      <c r="D599950" s="335"/>
    </row>
    <row r="599951" spans="2:4">
      <c r="B599951" s="334"/>
      <c r="D599951" s="335"/>
    </row>
    <row r="599952" spans="2:4">
      <c r="B599952" s="334"/>
      <c r="D599952" s="335"/>
    </row>
    <row r="599953" spans="2:4">
      <c r="B599953" s="334"/>
      <c r="D599953" s="335"/>
    </row>
    <row r="599954" spans="2:4">
      <c r="B599954" s="334"/>
      <c r="D599954" s="335"/>
    </row>
    <row r="599955" spans="2:4">
      <c r="B599955" s="334"/>
      <c r="D599955" s="335"/>
    </row>
    <row r="599956" spans="2:4">
      <c r="B599956" s="334"/>
      <c r="D599956" s="335"/>
    </row>
    <row r="599957" spans="2:4">
      <c r="B599957" s="334"/>
      <c r="D599957" s="335"/>
    </row>
    <row r="599958" spans="2:4">
      <c r="B599958" s="334"/>
      <c r="D599958" s="335"/>
    </row>
    <row r="599959" spans="2:4">
      <c r="B599959" s="334"/>
      <c r="D599959" s="335"/>
    </row>
    <row r="599960" spans="2:4">
      <c r="B599960" s="334"/>
      <c r="D599960" s="335"/>
    </row>
    <row r="599961" spans="2:4">
      <c r="B599961" s="334"/>
      <c r="D599961" s="335"/>
    </row>
    <row r="599962" spans="2:4">
      <c r="B599962" s="334"/>
      <c r="D599962" s="335"/>
    </row>
    <row r="599963" spans="2:4">
      <c r="B599963" s="334"/>
      <c r="D599963" s="335"/>
    </row>
    <row r="599964" spans="2:4">
      <c r="B599964" s="334"/>
      <c r="D599964" s="335"/>
    </row>
    <row r="599965" spans="2:4">
      <c r="B599965" s="334"/>
      <c r="D599965" s="335"/>
    </row>
    <row r="599966" spans="2:4">
      <c r="B599966" s="334"/>
      <c r="D599966" s="335"/>
    </row>
    <row r="599967" spans="2:4">
      <c r="B599967" s="334"/>
      <c r="D599967" s="335"/>
    </row>
    <row r="599968" spans="2:4">
      <c r="B599968" s="334"/>
      <c r="D599968" s="335"/>
    </row>
    <row r="599969" spans="2:4">
      <c r="B599969" s="334"/>
      <c r="D599969" s="335"/>
    </row>
    <row r="599970" spans="2:4">
      <c r="B599970" s="334"/>
      <c r="D599970" s="335"/>
    </row>
    <row r="599971" spans="2:4">
      <c r="B599971" s="334"/>
      <c r="D599971" s="335"/>
    </row>
    <row r="599972" spans="2:4">
      <c r="B599972" s="334"/>
      <c r="D599972" s="335"/>
    </row>
    <row r="599973" spans="2:4">
      <c r="B599973" s="334"/>
      <c r="D599973" s="335"/>
    </row>
    <row r="599974" spans="2:4">
      <c r="B599974" s="334"/>
      <c r="D599974" s="335"/>
    </row>
    <row r="599975" spans="2:4">
      <c r="B599975" s="334"/>
      <c r="D599975" s="335"/>
    </row>
    <row r="599976" spans="2:4">
      <c r="B599976" s="334"/>
      <c r="D599976" s="335"/>
    </row>
    <row r="599977" spans="2:4">
      <c r="B599977" s="334"/>
      <c r="D599977" s="335"/>
    </row>
    <row r="599978" spans="2:4">
      <c r="B599978" s="334"/>
      <c r="D599978" s="335"/>
    </row>
    <row r="599979" spans="2:4">
      <c r="B599979" s="334"/>
      <c r="D599979" s="335"/>
    </row>
    <row r="599980" spans="2:4">
      <c r="B599980" s="334"/>
      <c r="D599980" s="335"/>
    </row>
    <row r="599981" spans="2:4">
      <c r="B599981" s="334"/>
      <c r="D599981" s="335"/>
    </row>
    <row r="599982" spans="2:4">
      <c r="B599982" s="334"/>
      <c r="D599982" s="335"/>
    </row>
    <row r="599983" spans="2:4">
      <c r="B599983" s="334"/>
      <c r="D599983" s="335"/>
    </row>
    <row r="599984" spans="2:4">
      <c r="B599984" s="334"/>
      <c r="D599984" s="335"/>
    </row>
    <row r="599985" spans="2:4">
      <c r="B599985" s="334"/>
      <c r="D599985" s="335"/>
    </row>
    <row r="599986" spans="2:4">
      <c r="B599986" s="334"/>
      <c r="D599986" s="335"/>
    </row>
    <row r="599987" spans="2:4">
      <c r="B599987" s="334"/>
      <c r="D599987" s="335"/>
    </row>
    <row r="599988" spans="2:4">
      <c r="B599988" s="334"/>
      <c r="D599988" s="335"/>
    </row>
    <row r="599989" spans="2:4">
      <c r="B599989" s="334"/>
      <c r="D599989" s="335"/>
    </row>
    <row r="599990" spans="2:4">
      <c r="B599990" s="334"/>
      <c r="D599990" s="335"/>
    </row>
    <row r="599991" spans="2:4">
      <c r="B599991" s="334"/>
      <c r="D599991" s="335"/>
    </row>
    <row r="599992" spans="2:4">
      <c r="B599992" s="334"/>
      <c r="D599992" s="335"/>
    </row>
    <row r="599993" spans="2:4">
      <c r="B599993" s="334"/>
      <c r="D599993" s="335"/>
    </row>
    <row r="599994" spans="2:4">
      <c r="B599994" s="334"/>
      <c r="D599994" s="335"/>
    </row>
    <row r="599995" spans="2:4">
      <c r="B599995" s="334"/>
      <c r="D599995" s="335"/>
    </row>
    <row r="599996" spans="2:4">
      <c r="B599996" s="334"/>
      <c r="D599996" s="335"/>
    </row>
    <row r="599997" spans="2:4">
      <c r="B599997" s="334"/>
      <c r="D599997" s="335"/>
    </row>
    <row r="599998" spans="2:4">
      <c r="B599998" s="334"/>
      <c r="D599998" s="335"/>
    </row>
    <row r="599999" spans="2:4">
      <c r="B599999" s="334"/>
      <c r="D599999" s="335"/>
    </row>
    <row r="600000" spans="2:4">
      <c r="B600000" s="334"/>
      <c r="D600000" s="335"/>
    </row>
    <row r="600001" spans="2:4">
      <c r="B600001" s="334"/>
      <c r="D600001" s="335"/>
    </row>
    <row r="600002" spans="2:4">
      <c r="B600002" s="334"/>
      <c r="D600002" s="335"/>
    </row>
    <row r="600003" spans="2:4">
      <c r="B600003" s="334"/>
      <c r="D600003" s="335"/>
    </row>
    <row r="600004" spans="2:4">
      <c r="B600004" s="334"/>
      <c r="D600004" s="335"/>
    </row>
    <row r="600005" spans="2:4">
      <c r="B600005" s="334"/>
      <c r="D600005" s="335"/>
    </row>
    <row r="600006" spans="2:4">
      <c r="B600006" s="334"/>
      <c r="D600006" s="335"/>
    </row>
    <row r="600007" spans="2:4">
      <c r="B600007" s="334"/>
      <c r="D600007" s="335"/>
    </row>
    <row r="600008" spans="2:4">
      <c r="B600008" s="334"/>
      <c r="D600008" s="335"/>
    </row>
    <row r="600009" spans="2:4">
      <c r="B600009" s="334"/>
      <c r="D600009" s="335"/>
    </row>
    <row r="600010" spans="2:4">
      <c r="B600010" s="334"/>
      <c r="D600010" s="335"/>
    </row>
    <row r="600011" spans="2:4">
      <c r="B600011" s="334"/>
      <c r="D600011" s="335"/>
    </row>
    <row r="600012" spans="2:4">
      <c r="B600012" s="334"/>
      <c r="D600012" s="335"/>
    </row>
    <row r="600013" spans="2:4">
      <c r="B600013" s="334"/>
      <c r="D600013" s="335"/>
    </row>
    <row r="600014" spans="2:4">
      <c r="B600014" s="334"/>
      <c r="D600014" s="335"/>
    </row>
    <row r="600015" spans="2:4">
      <c r="B600015" s="334"/>
      <c r="D600015" s="335"/>
    </row>
    <row r="600016" spans="2:4">
      <c r="B600016" s="334"/>
      <c r="D600016" s="335"/>
    </row>
    <row r="600017" spans="2:4">
      <c r="B600017" s="334"/>
      <c r="D600017" s="335"/>
    </row>
    <row r="600018" spans="2:4">
      <c r="B600018" s="334"/>
      <c r="D600018" s="335"/>
    </row>
    <row r="600019" spans="2:4">
      <c r="B600019" s="334"/>
      <c r="D600019" s="335"/>
    </row>
    <row r="600020" spans="2:4">
      <c r="B600020" s="334"/>
      <c r="D600020" s="335"/>
    </row>
    <row r="600021" spans="2:4">
      <c r="B600021" s="334"/>
      <c r="D600021" s="335"/>
    </row>
    <row r="600022" spans="2:4">
      <c r="B600022" s="334"/>
      <c r="D600022" s="335"/>
    </row>
    <row r="600023" spans="2:4">
      <c r="B600023" s="334"/>
      <c r="D600023" s="335"/>
    </row>
    <row r="600024" spans="2:4">
      <c r="B600024" s="334"/>
      <c r="D600024" s="335"/>
    </row>
    <row r="600025" spans="2:4">
      <c r="B600025" s="334"/>
      <c r="D600025" s="335"/>
    </row>
    <row r="600026" spans="2:4">
      <c r="B600026" s="334"/>
      <c r="D600026" s="335"/>
    </row>
    <row r="600027" spans="2:4">
      <c r="B600027" s="334"/>
      <c r="D600027" s="335"/>
    </row>
    <row r="600028" spans="2:4">
      <c r="B600028" s="334"/>
      <c r="D600028" s="335"/>
    </row>
    <row r="600029" spans="2:4">
      <c r="B600029" s="334"/>
      <c r="D600029" s="335"/>
    </row>
    <row r="600030" spans="2:4">
      <c r="B600030" s="334"/>
      <c r="D600030" s="335"/>
    </row>
    <row r="600031" spans="2:4">
      <c r="B600031" s="334"/>
      <c r="D600031" s="335"/>
    </row>
    <row r="600032" spans="2:4">
      <c r="B600032" s="334"/>
      <c r="D600032" s="335"/>
    </row>
    <row r="600033" spans="2:4">
      <c r="B600033" s="334"/>
      <c r="D600033" s="335"/>
    </row>
    <row r="600034" spans="2:4">
      <c r="B600034" s="334"/>
      <c r="D600034" s="335"/>
    </row>
    <row r="600035" spans="2:4">
      <c r="B600035" s="334"/>
      <c r="D600035" s="335"/>
    </row>
    <row r="600036" spans="2:4">
      <c r="B600036" s="334"/>
      <c r="D600036" s="335"/>
    </row>
    <row r="600037" spans="2:4">
      <c r="B600037" s="334"/>
      <c r="D600037" s="335"/>
    </row>
    <row r="600038" spans="2:4">
      <c r="B600038" s="334"/>
      <c r="D600038" s="335"/>
    </row>
    <row r="600039" spans="2:4">
      <c r="B600039" s="334"/>
      <c r="D600039" s="335"/>
    </row>
    <row r="600040" spans="2:4">
      <c r="B600040" s="334"/>
      <c r="D600040" s="335"/>
    </row>
    <row r="600041" spans="2:4">
      <c r="B600041" s="334"/>
      <c r="D600041" s="335"/>
    </row>
    <row r="600042" spans="2:4">
      <c r="B600042" s="334"/>
      <c r="D600042" s="335"/>
    </row>
    <row r="600043" spans="2:4">
      <c r="B600043" s="334"/>
      <c r="D600043" s="335"/>
    </row>
    <row r="600044" spans="2:4">
      <c r="B600044" s="334"/>
      <c r="D600044" s="335"/>
    </row>
    <row r="600045" spans="2:4">
      <c r="B600045" s="334"/>
      <c r="D600045" s="335"/>
    </row>
    <row r="600046" spans="2:4">
      <c r="B600046" s="334"/>
      <c r="D600046" s="335"/>
    </row>
    <row r="600047" spans="2:4">
      <c r="B600047" s="334"/>
      <c r="D600047" s="335"/>
    </row>
    <row r="600048" spans="2:4">
      <c r="B600048" s="334"/>
      <c r="D600048" s="335"/>
    </row>
    <row r="600049" spans="2:4">
      <c r="B600049" s="334"/>
      <c r="D600049" s="335"/>
    </row>
    <row r="600050" spans="2:4">
      <c r="B600050" s="334"/>
      <c r="D600050" s="335"/>
    </row>
    <row r="600051" spans="2:4">
      <c r="B600051" s="334"/>
      <c r="D600051" s="335"/>
    </row>
    <row r="600052" spans="2:4">
      <c r="B600052" s="334"/>
      <c r="D600052" s="335"/>
    </row>
    <row r="600053" spans="2:4">
      <c r="B600053" s="334"/>
      <c r="D600053" s="335"/>
    </row>
    <row r="600054" spans="2:4">
      <c r="B600054" s="334"/>
      <c r="D600054" s="335"/>
    </row>
    <row r="600055" spans="2:4">
      <c r="B600055" s="334"/>
      <c r="D600055" s="335"/>
    </row>
    <row r="600056" spans="2:4">
      <c r="B600056" s="334"/>
      <c r="D600056" s="335"/>
    </row>
    <row r="600057" spans="2:4">
      <c r="B600057" s="334"/>
      <c r="D600057" s="335"/>
    </row>
    <row r="600058" spans="2:4">
      <c r="B600058" s="334"/>
      <c r="D600058" s="335"/>
    </row>
    <row r="600059" spans="2:4">
      <c r="B600059" s="334"/>
      <c r="D600059" s="335"/>
    </row>
    <row r="600060" spans="2:4">
      <c r="B600060" s="334"/>
      <c r="D600060" s="335"/>
    </row>
    <row r="600061" spans="2:4">
      <c r="B600061" s="334"/>
      <c r="D600061" s="335"/>
    </row>
    <row r="600062" spans="2:4">
      <c r="B600062" s="334"/>
      <c r="D600062" s="335"/>
    </row>
    <row r="600063" spans="2:4">
      <c r="B600063" s="334"/>
      <c r="D600063" s="335"/>
    </row>
    <row r="600064" spans="2:4">
      <c r="B600064" s="334"/>
      <c r="D600064" s="335"/>
    </row>
    <row r="600065" spans="2:4">
      <c r="B600065" s="334"/>
      <c r="D600065" s="335"/>
    </row>
    <row r="600066" spans="2:4">
      <c r="B600066" s="334"/>
      <c r="D600066" s="335"/>
    </row>
    <row r="600067" spans="2:4">
      <c r="B600067" s="334"/>
      <c r="D600067" s="335"/>
    </row>
    <row r="600068" spans="2:4">
      <c r="B600068" s="334"/>
      <c r="D600068" s="335"/>
    </row>
    <row r="600069" spans="2:4">
      <c r="B600069" s="334"/>
      <c r="D600069" s="335"/>
    </row>
    <row r="600070" spans="2:4">
      <c r="B600070" s="334"/>
      <c r="D600070" s="335"/>
    </row>
    <row r="600071" spans="2:4">
      <c r="B600071" s="334"/>
      <c r="D600071" s="335"/>
    </row>
    <row r="600072" spans="2:4">
      <c r="B600072" s="334"/>
      <c r="D600072" s="335"/>
    </row>
    <row r="600073" spans="2:4">
      <c r="B600073" s="334"/>
      <c r="D600073" s="335"/>
    </row>
    <row r="600074" spans="2:4">
      <c r="B600074" s="334"/>
      <c r="D600074" s="335"/>
    </row>
    <row r="600075" spans="2:4">
      <c r="B600075" s="334"/>
      <c r="D600075" s="335"/>
    </row>
    <row r="600076" spans="2:4">
      <c r="B600076" s="334"/>
      <c r="D600076" s="335"/>
    </row>
    <row r="600077" spans="2:4">
      <c r="B600077" s="334"/>
      <c r="D600077" s="335"/>
    </row>
    <row r="600078" spans="2:4">
      <c r="B600078" s="334"/>
      <c r="D600078" s="335"/>
    </row>
    <row r="600079" spans="2:4">
      <c r="B600079" s="334"/>
      <c r="D600079" s="335"/>
    </row>
    <row r="600080" spans="2:4">
      <c r="B600080" s="334"/>
      <c r="D600080" s="335"/>
    </row>
    <row r="600081" spans="2:4">
      <c r="B600081" s="334"/>
      <c r="D600081" s="335"/>
    </row>
    <row r="600082" spans="2:4">
      <c r="B600082" s="334"/>
      <c r="D600082" s="335"/>
    </row>
    <row r="600083" spans="2:4">
      <c r="B600083" s="334"/>
      <c r="D600083" s="335"/>
    </row>
    <row r="600084" spans="2:4">
      <c r="B600084" s="334"/>
      <c r="D600084" s="335"/>
    </row>
    <row r="600085" spans="2:4">
      <c r="B600085" s="334"/>
      <c r="D600085" s="335"/>
    </row>
    <row r="600086" spans="2:4">
      <c r="B600086" s="334"/>
      <c r="D600086" s="335"/>
    </row>
    <row r="600087" spans="2:4">
      <c r="B600087" s="334"/>
      <c r="D600087" s="335"/>
    </row>
    <row r="600088" spans="2:4">
      <c r="B600088" s="334"/>
      <c r="D600088" s="335"/>
    </row>
    <row r="600089" spans="2:4">
      <c r="B600089" s="334"/>
      <c r="D600089" s="335"/>
    </row>
    <row r="600090" spans="2:4">
      <c r="B600090" s="334"/>
      <c r="D600090" s="335"/>
    </row>
    <row r="600091" spans="2:4">
      <c r="B600091" s="334"/>
      <c r="D600091" s="335"/>
    </row>
    <row r="600092" spans="2:4">
      <c r="B600092" s="334"/>
      <c r="D600092" s="335"/>
    </row>
    <row r="600093" spans="2:4">
      <c r="B600093" s="334"/>
      <c r="D600093" s="335"/>
    </row>
    <row r="600094" spans="2:4">
      <c r="B600094" s="334"/>
      <c r="D600094" s="335"/>
    </row>
    <row r="600095" spans="2:4">
      <c r="B600095" s="334"/>
      <c r="D600095" s="335"/>
    </row>
    <row r="600096" spans="2:4">
      <c r="B600096" s="334"/>
      <c r="D600096" s="335"/>
    </row>
    <row r="600097" spans="2:4">
      <c r="B600097" s="334"/>
      <c r="D600097" s="335"/>
    </row>
    <row r="600098" spans="2:4">
      <c r="B600098" s="334"/>
      <c r="D600098" s="335"/>
    </row>
    <row r="600099" spans="2:4">
      <c r="B600099" s="334"/>
      <c r="D600099" s="335"/>
    </row>
    <row r="600100" spans="2:4">
      <c r="B600100" s="334"/>
      <c r="D600100" s="335"/>
    </row>
    <row r="600101" spans="2:4">
      <c r="B600101" s="334"/>
      <c r="D600101" s="335"/>
    </row>
    <row r="600102" spans="2:4">
      <c r="B600102" s="334"/>
      <c r="D600102" s="335"/>
    </row>
    <row r="600103" spans="2:4">
      <c r="B600103" s="334"/>
      <c r="D600103" s="335"/>
    </row>
    <row r="600104" spans="2:4">
      <c r="B600104" s="334"/>
      <c r="D600104" s="335"/>
    </row>
    <row r="600105" spans="2:4">
      <c r="B600105" s="334"/>
      <c r="D600105" s="335"/>
    </row>
    <row r="600106" spans="2:4">
      <c r="B600106" s="334"/>
      <c r="D600106" s="335"/>
    </row>
    <row r="600107" spans="2:4">
      <c r="B600107" s="334"/>
      <c r="D600107" s="335"/>
    </row>
    <row r="600108" spans="2:4">
      <c r="B600108" s="334"/>
      <c r="D600108" s="335"/>
    </row>
    <row r="600109" spans="2:4">
      <c r="B600109" s="334"/>
      <c r="D600109" s="335"/>
    </row>
    <row r="600110" spans="2:4">
      <c r="B600110" s="334"/>
      <c r="D600110" s="335"/>
    </row>
    <row r="600111" spans="2:4">
      <c r="B600111" s="334"/>
      <c r="D600111" s="335"/>
    </row>
    <row r="600112" spans="2:4">
      <c r="B600112" s="334"/>
      <c r="D600112" s="335"/>
    </row>
    <row r="600113" spans="2:4">
      <c r="B600113" s="334"/>
      <c r="D600113" s="335"/>
    </row>
    <row r="600114" spans="2:4">
      <c r="B600114" s="334"/>
      <c r="D600114" s="335"/>
    </row>
    <row r="600115" spans="2:4">
      <c r="B600115" s="334"/>
      <c r="D600115" s="335"/>
    </row>
    <row r="600116" spans="2:4">
      <c r="B600116" s="334"/>
      <c r="D600116" s="335"/>
    </row>
    <row r="600117" spans="2:4">
      <c r="B600117" s="334"/>
      <c r="D600117" s="335"/>
    </row>
    <row r="600118" spans="2:4">
      <c r="B600118" s="334"/>
      <c r="D600118" s="335"/>
    </row>
    <row r="600119" spans="2:4">
      <c r="B600119" s="334"/>
      <c r="D600119" s="335"/>
    </row>
    <row r="600120" spans="2:4">
      <c r="B600120" s="334"/>
      <c r="D600120" s="335"/>
    </row>
    <row r="600121" spans="2:4">
      <c r="B600121" s="334"/>
      <c r="D600121" s="335"/>
    </row>
    <row r="600122" spans="2:4">
      <c r="B600122" s="334"/>
      <c r="D600122" s="335"/>
    </row>
    <row r="600123" spans="2:4">
      <c r="B600123" s="334"/>
      <c r="D600123" s="335"/>
    </row>
    <row r="600124" spans="2:4">
      <c r="B600124" s="334"/>
      <c r="D600124" s="335"/>
    </row>
    <row r="600125" spans="2:4">
      <c r="B600125" s="334"/>
      <c r="D600125" s="335"/>
    </row>
    <row r="600126" spans="2:4">
      <c r="B600126" s="334"/>
      <c r="D600126" s="335"/>
    </row>
    <row r="600127" spans="2:4">
      <c r="B600127" s="334"/>
      <c r="D600127" s="335"/>
    </row>
    <row r="600128" spans="2:4">
      <c r="B600128" s="334"/>
      <c r="D600128" s="335"/>
    </row>
    <row r="600129" spans="2:4">
      <c r="B600129" s="334"/>
      <c r="D600129" s="335"/>
    </row>
    <row r="600130" spans="2:4">
      <c r="B600130" s="334"/>
      <c r="D600130" s="335"/>
    </row>
    <row r="600131" spans="2:4">
      <c r="B600131" s="334"/>
      <c r="D600131" s="335"/>
    </row>
    <row r="600132" spans="2:4">
      <c r="B600132" s="334"/>
      <c r="D600132" s="335"/>
    </row>
    <row r="600133" spans="2:4">
      <c r="B600133" s="334"/>
      <c r="D600133" s="335"/>
    </row>
    <row r="600134" spans="2:4">
      <c r="B600134" s="334"/>
      <c r="D600134" s="335"/>
    </row>
    <row r="600135" spans="2:4">
      <c r="B600135" s="334"/>
      <c r="D600135" s="335"/>
    </row>
    <row r="600136" spans="2:4">
      <c r="B600136" s="334"/>
      <c r="D600136" s="335"/>
    </row>
    <row r="600137" spans="2:4">
      <c r="B600137" s="334"/>
      <c r="D600137" s="335"/>
    </row>
    <row r="600138" spans="2:4">
      <c r="B600138" s="334"/>
      <c r="D600138" s="335"/>
    </row>
    <row r="600139" spans="2:4">
      <c r="B600139" s="334"/>
      <c r="D600139" s="335"/>
    </row>
    <row r="600140" spans="2:4">
      <c r="B600140" s="334"/>
      <c r="D600140" s="335"/>
    </row>
    <row r="600141" spans="2:4">
      <c r="B600141" s="334"/>
      <c r="D600141" s="335"/>
    </row>
    <row r="600142" spans="2:4">
      <c r="B600142" s="334"/>
      <c r="D600142" s="335"/>
    </row>
    <row r="600143" spans="2:4">
      <c r="B600143" s="334"/>
      <c r="D600143" s="335"/>
    </row>
    <row r="600144" spans="2:4">
      <c r="B600144" s="334"/>
      <c r="D600144" s="335"/>
    </row>
    <row r="600145" spans="2:4">
      <c r="B600145" s="334"/>
      <c r="D600145" s="335"/>
    </row>
    <row r="600146" spans="2:4">
      <c r="B600146" s="334"/>
      <c r="D600146" s="335"/>
    </row>
    <row r="600147" spans="2:4">
      <c r="B600147" s="334"/>
      <c r="D600147" s="335"/>
    </row>
    <row r="600148" spans="2:4">
      <c r="B600148" s="334"/>
      <c r="D600148" s="335"/>
    </row>
    <row r="600149" spans="2:4">
      <c r="B600149" s="334"/>
      <c r="D600149" s="335"/>
    </row>
    <row r="600150" spans="2:4">
      <c r="B600150" s="334"/>
      <c r="D600150" s="335"/>
    </row>
    <row r="600151" spans="2:4">
      <c r="B600151" s="334"/>
      <c r="D600151" s="335"/>
    </row>
    <row r="600152" spans="2:4">
      <c r="B600152" s="334"/>
      <c r="D600152" s="335"/>
    </row>
    <row r="600153" spans="2:4">
      <c r="B600153" s="334"/>
      <c r="D600153" s="335"/>
    </row>
    <row r="600154" spans="2:4">
      <c r="B600154" s="334"/>
      <c r="D600154" s="335"/>
    </row>
    <row r="600155" spans="2:4">
      <c r="B600155" s="334"/>
      <c r="D600155" s="335"/>
    </row>
    <row r="600156" spans="2:4">
      <c r="B600156" s="334"/>
      <c r="D600156" s="335"/>
    </row>
    <row r="600157" spans="2:4">
      <c r="B600157" s="334"/>
      <c r="D600157" s="335"/>
    </row>
    <row r="600158" spans="2:4">
      <c r="B600158" s="334"/>
      <c r="D600158" s="335"/>
    </row>
    <row r="600159" spans="2:4">
      <c r="B600159" s="334"/>
      <c r="D600159" s="335"/>
    </row>
    <row r="600160" spans="2:4">
      <c r="B600160" s="334"/>
      <c r="D600160" s="335"/>
    </row>
    <row r="600161" spans="2:4">
      <c r="B600161" s="334"/>
      <c r="D600161" s="335"/>
    </row>
    <row r="600162" spans="2:4">
      <c r="B600162" s="334"/>
      <c r="D600162" s="335"/>
    </row>
    <row r="600163" spans="2:4">
      <c r="B600163" s="334"/>
      <c r="D600163" s="335"/>
    </row>
    <row r="600164" spans="2:4">
      <c r="B600164" s="334"/>
      <c r="D600164" s="335"/>
    </row>
    <row r="600165" spans="2:4">
      <c r="B600165" s="334"/>
      <c r="D600165" s="335"/>
    </row>
    <row r="600166" spans="2:4">
      <c r="B600166" s="334"/>
      <c r="D600166" s="335"/>
    </row>
    <row r="600167" spans="2:4">
      <c r="B600167" s="334"/>
      <c r="D600167" s="335"/>
    </row>
    <row r="600168" spans="2:4">
      <c r="B600168" s="334"/>
      <c r="D600168" s="335"/>
    </row>
    <row r="600169" spans="2:4">
      <c r="B600169" s="334"/>
      <c r="D600169" s="335"/>
    </row>
    <row r="600170" spans="2:4">
      <c r="B600170" s="334"/>
      <c r="D600170" s="335"/>
    </row>
    <row r="600171" spans="2:4">
      <c r="B600171" s="334"/>
      <c r="D600171" s="335"/>
    </row>
    <row r="600172" spans="2:4">
      <c r="B600172" s="334"/>
      <c r="D600172" s="335"/>
    </row>
    <row r="600173" spans="2:4">
      <c r="B600173" s="334"/>
      <c r="D600173" s="335"/>
    </row>
    <row r="600174" spans="2:4">
      <c r="B600174" s="334"/>
      <c r="D600174" s="335"/>
    </row>
    <row r="600175" spans="2:4">
      <c r="B600175" s="334"/>
      <c r="D600175" s="335"/>
    </row>
    <row r="600176" spans="2:4">
      <c r="B600176" s="334"/>
      <c r="D600176" s="335"/>
    </row>
    <row r="600177" spans="2:4">
      <c r="B600177" s="334"/>
      <c r="D600177" s="335"/>
    </row>
    <row r="600178" spans="2:4">
      <c r="B600178" s="334"/>
      <c r="D600178" s="335"/>
    </row>
    <row r="600179" spans="2:4">
      <c r="B600179" s="334"/>
      <c r="D600179" s="335"/>
    </row>
    <row r="600180" spans="2:4">
      <c r="B600180" s="334"/>
      <c r="D600180" s="335"/>
    </row>
    <row r="600181" spans="2:4">
      <c r="B600181" s="334"/>
      <c r="D600181" s="335"/>
    </row>
    <row r="600182" spans="2:4">
      <c r="B600182" s="334"/>
      <c r="D600182" s="335"/>
    </row>
    <row r="600183" spans="2:4">
      <c r="B600183" s="334"/>
      <c r="D600183" s="335"/>
    </row>
    <row r="600184" spans="2:4">
      <c r="B600184" s="334"/>
      <c r="D600184" s="335"/>
    </row>
    <row r="600185" spans="2:4">
      <c r="B600185" s="334"/>
      <c r="D600185" s="335"/>
    </row>
    <row r="600186" spans="2:4">
      <c r="B600186" s="334"/>
      <c r="D600186" s="335"/>
    </row>
    <row r="600187" spans="2:4">
      <c r="B600187" s="334"/>
      <c r="D600187" s="335"/>
    </row>
    <row r="600188" spans="2:4">
      <c r="B600188" s="334"/>
      <c r="D600188" s="335"/>
    </row>
    <row r="600189" spans="2:4">
      <c r="B600189" s="334"/>
      <c r="D600189" s="335"/>
    </row>
    <row r="600190" spans="2:4">
      <c r="B600190" s="334"/>
      <c r="D600190" s="335"/>
    </row>
    <row r="600191" spans="2:4">
      <c r="B600191" s="334"/>
      <c r="D600191" s="335"/>
    </row>
    <row r="600192" spans="2:4">
      <c r="B600192" s="334"/>
      <c r="D600192" s="335"/>
    </row>
    <row r="600193" spans="2:4">
      <c r="B600193" s="334"/>
      <c r="D600193" s="335"/>
    </row>
    <row r="600194" spans="2:4">
      <c r="B600194" s="334"/>
      <c r="D600194" s="335"/>
    </row>
    <row r="600195" spans="2:4">
      <c r="B600195" s="334"/>
      <c r="D600195" s="335"/>
    </row>
    <row r="600196" spans="2:4">
      <c r="B600196" s="334"/>
      <c r="D600196" s="335"/>
    </row>
    <row r="600197" spans="2:4">
      <c r="B600197" s="334"/>
      <c r="D600197" s="335"/>
    </row>
    <row r="600198" spans="2:4">
      <c r="B600198" s="334"/>
      <c r="D600198" s="335"/>
    </row>
    <row r="600199" spans="2:4">
      <c r="B600199" s="334"/>
      <c r="D600199" s="335"/>
    </row>
    <row r="600200" spans="2:4">
      <c r="B600200" s="334"/>
      <c r="D600200" s="335"/>
    </row>
    <row r="600201" spans="2:4">
      <c r="B600201" s="334"/>
      <c r="D600201" s="335"/>
    </row>
    <row r="600202" spans="2:4">
      <c r="B600202" s="334"/>
      <c r="D600202" s="335"/>
    </row>
    <row r="600203" spans="2:4">
      <c r="B600203" s="334"/>
      <c r="D600203" s="335"/>
    </row>
    <row r="600204" spans="2:4">
      <c r="B600204" s="334"/>
      <c r="D600204" s="335"/>
    </row>
    <row r="600205" spans="2:4">
      <c r="B600205" s="334"/>
      <c r="D600205" s="335"/>
    </row>
    <row r="600206" spans="2:4">
      <c r="B600206" s="334"/>
      <c r="D600206" s="335"/>
    </row>
    <row r="600207" spans="2:4">
      <c r="B600207" s="334"/>
      <c r="D600207" s="335"/>
    </row>
    <row r="600208" spans="2:4">
      <c r="B600208" s="334"/>
      <c r="D600208" s="335"/>
    </row>
    <row r="600209" spans="2:4">
      <c r="B600209" s="334"/>
      <c r="D600209" s="335"/>
    </row>
    <row r="600210" spans="2:4">
      <c r="B600210" s="334"/>
      <c r="D600210" s="335"/>
    </row>
    <row r="600211" spans="2:4">
      <c r="B600211" s="334"/>
      <c r="D600211" s="335"/>
    </row>
    <row r="600212" spans="2:4">
      <c r="B600212" s="334"/>
      <c r="D600212" s="335"/>
    </row>
    <row r="600213" spans="2:4">
      <c r="B600213" s="334"/>
      <c r="D600213" s="335"/>
    </row>
    <row r="600214" spans="2:4">
      <c r="B600214" s="334"/>
      <c r="D600214" s="335"/>
    </row>
    <row r="600215" spans="2:4">
      <c r="B600215" s="334"/>
      <c r="D600215" s="335"/>
    </row>
    <row r="600216" spans="2:4">
      <c r="B600216" s="334"/>
      <c r="D600216" s="335"/>
    </row>
    <row r="600217" spans="2:4">
      <c r="B600217" s="334"/>
      <c r="D600217" s="335"/>
    </row>
    <row r="600218" spans="2:4">
      <c r="B600218" s="334"/>
      <c r="D600218" s="335"/>
    </row>
    <row r="600219" spans="2:4">
      <c r="B600219" s="334"/>
      <c r="D600219" s="335"/>
    </row>
    <row r="600220" spans="2:4">
      <c r="B600220" s="334"/>
      <c r="D600220" s="335"/>
    </row>
    <row r="600221" spans="2:4">
      <c r="B600221" s="334"/>
      <c r="D600221" s="335"/>
    </row>
    <row r="600222" spans="2:4">
      <c r="B600222" s="334"/>
      <c r="D600222" s="335"/>
    </row>
    <row r="600223" spans="2:4">
      <c r="B600223" s="334"/>
      <c r="D600223" s="335"/>
    </row>
    <row r="600224" spans="2:4">
      <c r="B600224" s="334"/>
      <c r="D600224" s="335"/>
    </row>
    <row r="600225" spans="2:4">
      <c r="B600225" s="334"/>
      <c r="D600225" s="335"/>
    </row>
    <row r="600226" spans="2:4">
      <c r="B600226" s="334"/>
      <c r="D600226" s="335"/>
    </row>
    <row r="600227" spans="2:4">
      <c r="B600227" s="334"/>
      <c r="D600227" s="335"/>
    </row>
    <row r="600228" spans="2:4">
      <c r="B600228" s="334"/>
      <c r="D600228" s="335"/>
    </row>
    <row r="600229" spans="2:4">
      <c r="B600229" s="334"/>
      <c r="D600229" s="335"/>
    </row>
    <row r="600230" spans="2:4">
      <c r="B600230" s="334"/>
      <c r="D600230" s="335"/>
    </row>
    <row r="600231" spans="2:4">
      <c r="B600231" s="334"/>
      <c r="D600231" s="335"/>
    </row>
    <row r="600232" spans="2:4">
      <c r="B600232" s="334"/>
      <c r="D600232" s="335"/>
    </row>
    <row r="600233" spans="2:4">
      <c r="B600233" s="334"/>
      <c r="D600233" s="335"/>
    </row>
    <row r="600234" spans="2:4">
      <c r="B600234" s="334"/>
      <c r="D600234" s="335"/>
    </row>
    <row r="600235" spans="2:4">
      <c r="B600235" s="334"/>
      <c r="D600235" s="335"/>
    </row>
    <row r="600236" spans="2:4">
      <c r="B600236" s="334"/>
      <c r="D600236" s="335"/>
    </row>
    <row r="600237" spans="2:4">
      <c r="B600237" s="334"/>
      <c r="D600237" s="335"/>
    </row>
    <row r="600238" spans="2:4">
      <c r="B600238" s="334"/>
      <c r="D600238" s="335"/>
    </row>
    <row r="600239" spans="2:4">
      <c r="B600239" s="334"/>
      <c r="D600239" s="335"/>
    </row>
    <row r="600240" spans="2:4">
      <c r="B600240" s="334"/>
      <c r="D600240" s="335"/>
    </row>
    <row r="600241" spans="2:4">
      <c r="B600241" s="334"/>
      <c r="D600241" s="335"/>
    </row>
    <row r="600242" spans="2:4">
      <c r="B600242" s="334"/>
      <c r="D600242" s="335"/>
    </row>
    <row r="600243" spans="2:4">
      <c r="B600243" s="334"/>
      <c r="D600243" s="335"/>
    </row>
    <row r="600244" spans="2:4">
      <c r="B600244" s="334"/>
      <c r="D600244" s="335"/>
    </row>
    <row r="600245" spans="2:4">
      <c r="B600245" s="334"/>
      <c r="D600245" s="335"/>
    </row>
    <row r="600246" spans="2:4">
      <c r="B600246" s="334"/>
      <c r="D600246" s="335"/>
    </row>
    <row r="600247" spans="2:4">
      <c r="B600247" s="334"/>
      <c r="D600247" s="335"/>
    </row>
    <row r="600248" spans="2:4">
      <c r="B600248" s="334"/>
      <c r="D600248" s="335"/>
    </row>
    <row r="600249" spans="2:4">
      <c r="B600249" s="334"/>
      <c r="D600249" s="335"/>
    </row>
    <row r="600250" spans="2:4">
      <c r="B600250" s="334"/>
      <c r="D600250" s="335"/>
    </row>
    <row r="600251" spans="2:4">
      <c r="B600251" s="334"/>
      <c r="D600251" s="335"/>
    </row>
    <row r="600252" spans="2:4">
      <c r="B600252" s="334"/>
      <c r="D600252" s="335"/>
    </row>
    <row r="600253" spans="2:4">
      <c r="B600253" s="334"/>
      <c r="D600253" s="335"/>
    </row>
    <row r="600254" spans="2:4">
      <c r="B600254" s="334"/>
      <c r="D600254" s="335"/>
    </row>
    <row r="600255" spans="2:4">
      <c r="B600255" s="334"/>
      <c r="D600255" s="335"/>
    </row>
    <row r="600256" spans="2:4">
      <c r="B600256" s="334"/>
      <c r="D600256" s="335"/>
    </row>
    <row r="600257" spans="2:4">
      <c r="B600257" s="334"/>
      <c r="D600257" s="335"/>
    </row>
    <row r="600258" spans="2:4">
      <c r="B600258" s="334"/>
      <c r="D600258" s="335"/>
    </row>
    <row r="600259" spans="2:4">
      <c r="B600259" s="334"/>
      <c r="D600259" s="335"/>
    </row>
    <row r="600260" spans="2:4">
      <c r="B600260" s="334"/>
      <c r="D600260" s="335"/>
    </row>
    <row r="600261" spans="2:4">
      <c r="B600261" s="334"/>
      <c r="D600261" s="335"/>
    </row>
    <row r="600262" spans="2:4">
      <c r="B600262" s="334"/>
      <c r="D600262" s="335"/>
    </row>
    <row r="600263" spans="2:4">
      <c r="B600263" s="334"/>
      <c r="D600263" s="335"/>
    </row>
    <row r="600264" spans="2:4">
      <c r="B600264" s="334"/>
      <c r="D600264" s="335"/>
    </row>
    <row r="600265" spans="2:4">
      <c r="B600265" s="334"/>
      <c r="D600265" s="335"/>
    </row>
    <row r="600266" spans="2:4">
      <c r="B600266" s="334"/>
      <c r="D600266" s="335"/>
    </row>
    <row r="600267" spans="2:4">
      <c r="B600267" s="334"/>
      <c r="D600267" s="335"/>
    </row>
    <row r="600268" spans="2:4">
      <c r="B600268" s="334"/>
      <c r="D600268" s="335"/>
    </row>
    <row r="600269" spans="2:4">
      <c r="B600269" s="334"/>
      <c r="D600269" s="335"/>
    </row>
    <row r="600270" spans="2:4">
      <c r="B600270" s="334"/>
      <c r="D600270" s="335"/>
    </row>
    <row r="600271" spans="2:4">
      <c r="B600271" s="334"/>
      <c r="D600271" s="335"/>
    </row>
    <row r="600272" spans="2:4">
      <c r="B600272" s="334"/>
      <c r="D600272" s="335"/>
    </row>
    <row r="600273" spans="2:4">
      <c r="B600273" s="334"/>
      <c r="D600273" s="335"/>
    </row>
    <row r="600274" spans="2:4">
      <c r="B600274" s="334"/>
      <c r="D600274" s="335"/>
    </row>
    <row r="600275" spans="2:4">
      <c r="B600275" s="334"/>
      <c r="D600275" s="335"/>
    </row>
    <row r="600276" spans="2:4">
      <c r="B600276" s="334"/>
      <c r="D600276" s="335"/>
    </row>
    <row r="600277" spans="2:4">
      <c r="B600277" s="334"/>
      <c r="D600277" s="335"/>
    </row>
    <row r="600278" spans="2:4">
      <c r="B600278" s="334"/>
      <c r="D600278" s="335"/>
    </row>
    <row r="600279" spans="2:4">
      <c r="B600279" s="334"/>
      <c r="D600279" s="335"/>
    </row>
    <row r="600280" spans="2:4">
      <c r="B600280" s="334"/>
      <c r="D600280" s="335"/>
    </row>
    <row r="600281" spans="2:4">
      <c r="B600281" s="334"/>
      <c r="D600281" s="335"/>
    </row>
    <row r="600282" spans="2:4">
      <c r="B600282" s="334"/>
      <c r="D600282" s="335"/>
    </row>
    <row r="600283" spans="2:4">
      <c r="B600283" s="334"/>
      <c r="D600283" s="335"/>
    </row>
    <row r="600284" spans="2:4">
      <c r="B600284" s="334"/>
      <c r="D600284" s="335"/>
    </row>
    <row r="600285" spans="2:4">
      <c r="B600285" s="334"/>
      <c r="D600285" s="335"/>
    </row>
    <row r="600286" spans="2:4">
      <c r="B600286" s="334"/>
      <c r="D600286" s="335"/>
    </row>
    <row r="600287" spans="2:4">
      <c r="B600287" s="334"/>
      <c r="D600287" s="335"/>
    </row>
    <row r="600288" spans="2:4">
      <c r="B600288" s="334"/>
      <c r="D600288" s="335"/>
    </row>
    <row r="600289" spans="2:4">
      <c r="B600289" s="334"/>
      <c r="D600289" s="335"/>
    </row>
    <row r="600290" spans="2:4">
      <c r="B600290" s="334"/>
      <c r="D600290" s="335"/>
    </row>
    <row r="600291" spans="2:4">
      <c r="B600291" s="334"/>
      <c r="D600291" s="335"/>
    </row>
    <row r="600292" spans="2:4">
      <c r="B600292" s="334"/>
      <c r="D600292" s="335"/>
    </row>
    <row r="600293" spans="2:4">
      <c r="B600293" s="334"/>
      <c r="D600293" s="335"/>
    </row>
    <row r="600294" spans="2:4">
      <c r="B600294" s="334"/>
      <c r="D600294" s="335"/>
    </row>
    <row r="600295" spans="2:4">
      <c r="B600295" s="334"/>
      <c r="D600295" s="335"/>
    </row>
    <row r="600296" spans="2:4">
      <c r="B600296" s="334"/>
      <c r="D600296" s="335"/>
    </row>
    <row r="600297" spans="2:4">
      <c r="B600297" s="334"/>
      <c r="D600297" s="335"/>
    </row>
    <row r="600298" spans="2:4">
      <c r="B600298" s="334"/>
      <c r="D600298" s="335"/>
    </row>
    <row r="600299" spans="2:4">
      <c r="B600299" s="334"/>
      <c r="D600299" s="335"/>
    </row>
    <row r="600300" spans="2:4">
      <c r="B600300" s="334"/>
      <c r="D600300" s="335"/>
    </row>
    <row r="600301" spans="2:4">
      <c r="B600301" s="334"/>
      <c r="D600301" s="335"/>
    </row>
    <row r="600302" spans="2:4">
      <c r="B600302" s="334"/>
      <c r="D600302" s="335"/>
    </row>
    <row r="600303" spans="2:4">
      <c r="B600303" s="334"/>
      <c r="D600303" s="335"/>
    </row>
    <row r="600304" spans="2:4">
      <c r="B600304" s="334"/>
      <c r="D600304" s="335"/>
    </row>
    <row r="600305" spans="2:4">
      <c r="B600305" s="334"/>
      <c r="D600305" s="335"/>
    </row>
    <row r="600306" spans="2:4">
      <c r="B600306" s="334"/>
      <c r="D600306" s="335"/>
    </row>
    <row r="600307" spans="2:4">
      <c r="B600307" s="334"/>
      <c r="D600307" s="335"/>
    </row>
    <row r="600308" spans="2:4">
      <c r="B600308" s="334"/>
      <c r="D600308" s="335"/>
    </row>
    <row r="600309" spans="2:4">
      <c r="B600309" s="334"/>
      <c r="D600309" s="335"/>
    </row>
    <row r="600310" spans="2:4">
      <c r="B600310" s="334"/>
      <c r="D600310" s="335"/>
    </row>
    <row r="600311" spans="2:4">
      <c r="B600311" s="334"/>
      <c r="D600311" s="335"/>
    </row>
    <row r="600312" spans="2:4">
      <c r="B600312" s="334"/>
      <c r="D600312" s="335"/>
    </row>
    <row r="600313" spans="2:4">
      <c r="B600313" s="334"/>
      <c r="D600313" s="335"/>
    </row>
    <row r="600314" spans="2:4">
      <c r="B600314" s="334"/>
      <c r="D600314" s="335"/>
    </row>
    <row r="600315" spans="2:4">
      <c r="B600315" s="334"/>
      <c r="D600315" s="335"/>
    </row>
    <row r="600316" spans="2:4">
      <c r="B600316" s="334"/>
      <c r="D600316" s="335"/>
    </row>
    <row r="600317" spans="2:4">
      <c r="B600317" s="334"/>
      <c r="D600317" s="335"/>
    </row>
    <row r="600318" spans="2:4">
      <c r="B600318" s="334"/>
      <c r="D600318" s="335"/>
    </row>
    <row r="600319" spans="2:4">
      <c r="B600319" s="334"/>
      <c r="D600319" s="335"/>
    </row>
    <row r="600320" spans="2:4">
      <c r="B600320" s="334"/>
      <c r="D600320" s="335"/>
    </row>
    <row r="600321" spans="2:4">
      <c r="B600321" s="334"/>
      <c r="D600321" s="335"/>
    </row>
    <row r="600322" spans="2:4">
      <c r="B600322" s="334"/>
      <c r="D600322" s="335"/>
    </row>
    <row r="600323" spans="2:4">
      <c r="B600323" s="334"/>
      <c r="D600323" s="335"/>
    </row>
    <row r="600324" spans="2:4">
      <c r="B600324" s="334"/>
      <c r="D600324" s="335"/>
    </row>
    <row r="600325" spans="2:4">
      <c r="B600325" s="334"/>
      <c r="D600325" s="335"/>
    </row>
    <row r="600326" spans="2:4">
      <c r="B600326" s="334"/>
      <c r="D600326" s="335"/>
    </row>
    <row r="600327" spans="2:4">
      <c r="B600327" s="334"/>
      <c r="D600327" s="335"/>
    </row>
    <row r="600328" spans="2:4">
      <c r="B600328" s="334"/>
      <c r="D600328" s="335"/>
    </row>
    <row r="600329" spans="2:4">
      <c r="B600329" s="334"/>
      <c r="D600329" s="335"/>
    </row>
    <row r="600330" spans="2:4">
      <c r="B600330" s="334"/>
      <c r="D600330" s="335"/>
    </row>
    <row r="600331" spans="2:4">
      <c r="B600331" s="334"/>
      <c r="D600331" s="335"/>
    </row>
    <row r="600332" spans="2:4">
      <c r="B600332" s="334"/>
      <c r="D600332" s="335"/>
    </row>
    <row r="600333" spans="2:4">
      <c r="B600333" s="334"/>
      <c r="D600333" s="335"/>
    </row>
    <row r="600334" spans="2:4">
      <c r="B600334" s="334"/>
      <c r="D600334" s="335"/>
    </row>
    <row r="600335" spans="2:4">
      <c r="B600335" s="334"/>
      <c r="D600335" s="335"/>
    </row>
    <row r="600336" spans="2:4">
      <c r="B600336" s="334"/>
      <c r="D600336" s="335"/>
    </row>
    <row r="600337" spans="2:4">
      <c r="B600337" s="334"/>
      <c r="D600337" s="335"/>
    </row>
    <row r="600338" spans="2:4">
      <c r="B600338" s="334"/>
      <c r="D600338" s="335"/>
    </row>
    <row r="600339" spans="2:4">
      <c r="B600339" s="334"/>
      <c r="D600339" s="335"/>
    </row>
    <row r="600340" spans="2:4">
      <c r="B600340" s="334"/>
      <c r="D600340" s="335"/>
    </row>
    <row r="600341" spans="2:4">
      <c r="B600341" s="334"/>
      <c r="D600341" s="335"/>
    </row>
    <row r="600342" spans="2:4">
      <c r="B600342" s="334"/>
      <c r="D600342" s="335"/>
    </row>
    <row r="600343" spans="2:4">
      <c r="B600343" s="334"/>
      <c r="D600343" s="335"/>
    </row>
    <row r="600344" spans="2:4">
      <c r="B600344" s="334"/>
      <c r="D600344" s="335"/>
    </row>
    <row r="600345" spans="2:4">
      <c r="B600345" s="334"/>
      <c r="D600345" s="335"/>
    </row>
    <row r="600346" spans="2:4">
      <c r="B600346" s="334"/>
      <c r="D600346" s="335"/>
    </row>
    <row r="600347" spans="2:4">
      <c r="B600347" s="334"/>
      <c r="D600347" s="335"/>
    </row>
    <row r="600348" spans="2:4">
      <c r="B600348" s="334"/>
      <c r="D600348" s="335"/>
    </row>
    <row r="600349" spans="2:4">
      <c r="B600349" s="334"/>
      <c r="D600349" s="335"/>
    </row>
    <row r="600350" spans="2:4">
      <c r="B600350" s="334"/>
      <c r="D600350" s="335"/>
    </row>
    <row r="600351" spans="2:4">
      <c r="B600351" s="334"/>
      <c r="D600351" s="335"/>
    </row>
    <row r="600352" spans="2:4">
      <c r="B600352" s="334"/>
      <c r="D600352" s="335"/>
    </row>
    <row r="600353" spans="2:4">
      <c r="B600353" s="334"/>
      <c r="D600353" s="335"/>
    </row>
    <row r="600354" spans="2:4">
      <c r="B600354" s="334"/>
      <c r="D600354" s="335"/>
    </row>
    <row r="600355" spans="2:4">
      <c r="B600355" s="334"/>
      <c r="D600355" s="335"/>
    </row>
    <row r="600356" spans="2:4">
      <c r="B600356" s="334"/>
      <c r="D600356" s="335"/>
    </row>
    <row r="600357" spans="2:4">
      <c r="B600357" s="334"/>
      <c r="D600357" s="335"/>
    </row>
    <row r="600358" spans="2:4">
      <c r="B600358" s="334"/>
      <c r="D600358" s="335"/>
    </row>
    <row r="600359" spans="2:4">
      <c r="B600359" s="334"/>
      <c r="D600359" s="335"/>
    </row>
    <row r="600360" spans="2:4">
      <c r="B600360" s="334"/>
      <c r="D600360" s="335"/>
    </row>
    <row r="600361" spans="2:4">
      <c r="B600361" s="334"/>
      <c r="D600361" s="335"/>
    </row>
    <row r="600362" spans="2:4">
      <c r="B600362" s="334"/>
      <c r="D600362" s="335"/>
    </row>
    <row r="600363" spans="2:4">
      <c r="B600363" s="334"/>
      <c r="D600363" s="335"/>
    </row>
    <row r="600364" spans="2:4">
      <c r="B600364" s="334"/>
      <c r="D600364" s="335"/>
    </row>
    <row r="600365" spans="2:4">
      <c r="B600365" s="334"/>
      <c r="D600365" s="335"/>
    </row>
    <row r="600366" spans="2:4">
      <c r="B600366" s="334"/>
      <c r="D600366" s="335"/>
    </row>
    <row r="600367" spans="2:4">
      <c r="B600367" s="334"/>
      <c r="D600367" s="335"/>
    </row>
    <row r="600368" spans="2:4">
      <c r="B600368" s="334"/>
      <c r="D600368" s="335"/>
    </row>
    <row r="600369" spans="2:4">
      <c r="B600369" s="334"/>
      <c r="D600369" s="335"/>
    </row>
    <row r="600370" spans="2:4">
      <c r="B600370" s="334"/>
      <c r="D600370" s="335"/>
    </row>
    <row r="600371" spans="2:4">
      <c r="B600371" s="334"/>
      <c r="D600371" s="335"/>
    </row>
    <row r="600372" spans="2:4">
      <c r="B600372" s="334"/>
      <c r="D600372" s="335"/>
    </row>
    <row r="600373" spans="2:4">
      <c r="B600373" s="334"/>
      <c r="D600373" s="335"/>
    </row>
    <row r="600374" spans="2:4">
      <c r="B600374" s="334"/>
      <c r="D600374" s="335"/>
    </row>
    <row r="600375" spans="2:4">
      <c r="B600375" s="334"/>
      <c r="D600375" s="335"/>
    </row>
    <row r="600376" spans="2:4">
      <c r="B600376" s="334"/>
      <c r="D600376" s="335"/>
    </row>
    <row r="600377" spans="2:4">
      <c r="B600377" s="334"/>
      <c r="D600377" s="335"/>
    </row>
    <row r="600378" spans="2:4">
      <c r="B600378" s="334"/>
      <c r="D600378" s="335"/>
    </row>
    <row r="600379" spans="2:4">
      <c r="B600379" s="334"/>
      <c r="D600379" s="335"/>
    </row>
    <row r="600380" spans="2:4">
      <c r="B600380" s="334"/>
      <c r="D600380" s="335"/>
    </row>
    <row r="600381" spans="2:4">
      <c r="B600381" s="334"/>
      <c r="D600381" s="335"/>
    </row>
    <row r="600382" spans="2:4">
      <c r="B600382" s="334"/>
      <c r="D600382" s="335"/>
    </row>
    <row r="600383" spans="2:4">
      <c r="B600383" s="334"/>
      <c r="D600383" s="335"/>
    </row>
    <row r="600384" spans="2:4">
      <c r="B600384" s="334"/>
      <c r="D600384" s="335"/>
    </row>
    <row r="600385" spans="2:4">
      <c r="B600385" s="334"/>
      <c r="D600385" s="335"/>
    </row>
    <row r="600386" spans="2:4">
      <c r="B600386" s="334"/>
      <c r="D600386" s="335"/>
    </row>
    <row r="600387" spans="2:4">
      <c r="B600387" s="334"/>
      <c r="D600387" s="335"/>
    </row>
    <row r="600388" spans="2:4">
      <c r="B600388" s="334"/>
      <c r="D600388" s="335"/>
    </row>
    <row r="600389" spans="2:4">
      <c r="B600389" s="334"/>
      <c r="D600389" s="335"/>
    </row>
    <row r="600390" spans="2:4">
      <c r="B600390" s="334"/>
      <c r="D600390" s="335"/>
    </row>
    <row r="600391" spans="2:4">
      <c r="B600391" s="334"/>
      <c r="D600391" s="335"/>
    </row>
    <row r="600392" spans="2:4">
      <c r="B600392" s="334"/>
      <c r="D600392" s="335"/>
    </row>
    <row r="600393" spans="2:4">
      <c r="B600393" s="334"/>
      <c r="D600393" s="335"/>
    </row>
    <row r="600394" spans="2:4">
      <c r="B600394" s="334"/>
      <c r="D600394" s="335"/>
    </row>
    <row r="600395" spans="2:4">
      <c r="B600395" s="334"/>
      <c r="D600395" s="335"/>
    </row>
    <row r="600396" spans="2:4">
      <c r="B600396" s="334"/>
      <c r="D600396" s="335"/>
    </row>
    <row r="600397" spans="2:4">
      <c r="B600397" s="334"/>
      <c r="D600397" s="335"/>
    </row>
    <row r="600398" spans="2:4">
      <c r="B600398" s="334"/>
      <c r="D600398" s="335"/>
    </row>
    <row r="600399" spans="2:4">
      <c r="B600399" s="334"/>
      <c r="D600399" s="335"/>
    </row>
    <row r="600400" spans="2:4">
      <c r="B600400" s="334"/>
      <c r="D600400" s="335"/>
    </row>
    <row r="600401" spans="2:4">
      <c r="B600401" s="334"/>
      <c r="D600401" s="335"/>
    </row>
    <row r="600402" spans="2:4">
      <c r="B600402" s="334"/>
      <c r="D600402" s="335"/>
    </row>
    <row r="600403" spans="2:4">
      <c r="B600403" s="334"/>
      <c r="D600403" s="335"/>
    </row>
    <row r="600404" spans="2:4">
      <c r="B600404" s="334"/>
      <c r="D600404" s="335"/>
    </row>
    <row r="600405" spans="2:4">
      <c r="B600405" s="334"/>
      <c r="D600405" s="335"/>
    </row>
    <row r="600406" spans="2:4">
      <c r="B600406" s="334"/>
      <c r="D600406" s="335"/>
    </row>
    <row r="600407" spans="2:4">
      <c r="B600407" s="334"/>
      <c r="D600407" s="335"/>
    </row>
    <row r="600408" spans="2:4">
      <c r="B600408" s="334"/>
      <c r="D600408" s="335"/>
    </row>
    <row r="600409" spans="2:4">
      <c r="B600409" s="334"/>
      <c r="D600409" s="335"/>
    </row>
    <row r="600410" spans="2:4">
      <c r="B600410" s="334"/>
      <c r="D600410" s="335"/>
    </row>
    <row r="600411" spans="2:4">
      <c r="B600411" s="334"/>
      <c r="D600411" s="335"/>
    </row>
    <row r="600412" spans="2:4">
      <c r="B600412" s="334"/>
      <c r="D600412" s="335"/>
    </row>
    <row r="600413" spans="2:4">
      <c r="B600413" s="334"/>
      <c r="D600413" s="335"/>
    </row>
    <row r="600414" spans="2:4">
      <c r="B600414" s="334"/>
      <c r="D600414" s="335"/>
    </row>
    <row r="600415" spans="2:4">
      <c r="B600415" s="334"/>
      <c r="D600415" s="335"/>
    </row>
    <row r="600416" spans="2:4">
      <c r="B600416" s="334"/>
      <c r="D600416" s="335"/>
    </row>
    <row r="600417" spans="2:4">
      <c r="B600417" s="334"/>
      <c r="D600417" s="335"/>
    </row>
    <row r="600418" spans="2:4">
      <c r="B600418" s="334"/>
      <c r="D600418" s="335"/>
    </row>
    <row r="600419" spans="2:4">
      <c r="B600419" s="334"/>
      <c r="D600419" s="335"/>
    </row>
    <row r="600420" spans="2:4">
      <c r="B600420" s="334"/>
      <c r="D600420" s="335"/>
    </row>
    <row r="600421" spans="2:4">
      <c r="B600421" s="334"/>
      <c r="D600421" s="335"/>
    </row>
    <row r="600422" spans="2:4">
      <c r="B600422" s="334"/>
      <c r="D600422" s="335"/>
    </row>
    <row r="600423" spans="2:4">
      <c r="B600423" s="334"/>
      <c r="D600423" s="335"/>
    </row>
    <row r="600424" spans="2:4">
      <c r="B600424" s="334"/>
      <c r="D600424" s="335"/>
    </row>
    <row r="600425" spans="2:4">
      <c r="B600425" s="334"/>
      <c r="D600425" s="335"/>
    </row>
    <row r="600426" spans="2:4">
      <c r="B600426" s="334"/>
      <c r="D600426" s="335"/>
    </row>
    <row r="600427" spans="2:4">
      <c r="B600427" s="334"/>
      <c r="D600427" s="335"/>
    </row>
    <row r="600428" spans="2:4">
      <c r="B600428" s="334"/>
      <c r="D600428" s="335"/>
    </row>
    <row r="600429" spans="2:4">
      <c r="B600429" s="334"/>
      <c r="D600429" s="335"/>
    </row>
    <row r="600430" spans="2:4">
      <c r="B600430" s="334"/>
      <c r="D600430" s="335"/>
    </row>
    <row r="600431" spans="2:4">
      <c r="B600431" s="334"/>
      <c r="D600431" s="335"/>
    </row>
    <row r="600432" spans="2:4">
      <c r="B600432" s="334"/>
      <c r="D600432" s="335"/>
    </row>
    <row r="600433" spans="2:4">
      <c r="B600433" s="334"/>
      <c r="D600433" s="335"/>
    </row>
    <row r="600434" spans="2:4">
      <c r="B600434" s="334"/>
      <c r="D600434" s="335"/>
    </row>
    <row r="600435" spans="2:4">
      <c r="B600435" s="334"/>
      <c r="D600435" s="335"/>
    </row>
    <row r="600436" spans="2:4">
      <c r="B600436" s="334"/>
      <c r="D600436" s="335"/>
    </row>
    <row r="600437" spans="2:4">
      <c r="B600437" s="334"/>
      <c r="D600437" s="335"/>
    </row>
    <row r="600438" spans="2:4">
      <c r="B600438" s="334"/>
      <c r="D600438" s="335"/>
    </row>
    <row r="600439" spans="2:4">
      <c r="B600439" s="334"/>
      <c r="D600439" s="335"/>
    </row>
    <row r="600440" spans="2:4">
      <c r="B600440" s="334"/>
      <c r="D600440" s="335"/>
    </row>
    <row r="600441" spans="2:4">
      <c r="B600441" s="334"/>
      <c r="D600441" s="335"/>
    </row>
    <row r="600442" spans="2:4">
      <c r="B600442" s="334"/>
      <c r="D600442" s="335"/>
    </row>
    <row r="600443" spans="2:4">
      <c r="B600443" s="334"/>
      <c r="D600443" s="335"/>
    </row>
    <row r="600444" spans="2:4">
      <c r="B600444" s="334"/>
      <c r="D600444" s="335"/>
    </row>
    <row r="600445" spans="2:4">
      <c r="B600445" s="334"/>
      <c r="D600445" s="335"/>
    </row>
    <row r="600446" spans="2:4">
      <c r="B600446" s="334"/>
      <c r="D600446" s="335"/>
    </row>
    <row r="600447" spans="2:4">
      <c r="B600447" s="334"/>
      <c r="D600447" s="335"/>
    </row>
    <row r="600448" spans="2:4">
      <c r="B600448" s="334"/>
      <c r="D600448" s="335"/>
    </row>
    <row r="600449" spans="2:4">
      <c r="B600449" s="334"/>
      <c r="D600449" s="335"/>
    </row>
    <row r="600450" spans="2:4">
      <c r="B600450" s="334"/>
      <c r="D600450" s="335"/>
    </row>
    <row r="600451" spans="2:4">
      <c r="B600451" s="334"/>
      <c r="D600451" s="335"/>
    </row>
    <row r="600452" spans="2:4">
      <c r="B600452" s="334"/>
      <c r="D600452" s="335"/>
    </row>
    <row r="600453" spans="2:4">
      <c r="B600453" s="334"/>
      <c r="D600453" s="335"/>
    </row>
    <row r="600454" spans="2:4">
      <c r="B600454" s="334"/>
      <c r="D600454" s="335"/>
    </row>
    <row r="600455" spans="2:4">
      <c r="B600455" s="334"/>
      <c r="D600455" s="335"/>
    </row>
    <row r="600456" spans="2:4">
      <c r="B600456" s="334"/>
      <c r="D600456" s="335"/>
    </row>
    <row r="600457" spans="2:4">
      <c r="B600457" s="334"/>
      <c r="D600457" s="335"/>
    </row>
    <row r="600458" spans="2:4">
      <c r="B600458" s="334"/>
      <c r="D600458" s="335"/>
    </row>
    <row r="600459" spans="2:4">
      <c r="B600459" s="334"/>
      <c r="D600459" s="335"/>
    </row>
    <row r="600460" spans="2:4">
      <c r="B600460" s="334"/>
      <c r="D600460" s="335"/>
    </row>
    <row r="600461" spans="2:4">
      <c r="B600461" s="334"/>
      <c r="D600461" s="335"/>
    </row>
    <row r="600462" spans="2:4">
      <c r="B600462" s="334"/>
      <c r="D600462" s="335"/>
    </row>
    <row r="600463" spans="2:4">
      <c r="B600463" s="334"/>
      <c r="D600463" s="335"/>
    </row>
    <row r="600464" spans="2:4">
      <c r="B600464" s="334"/>
      <c r="D600464" s="335"/>
    </row>
    <row r="600465" spans="2:4">
      <c r="B600465" s="334"/>
      <c r="D600465" s="335"/>
    </row>
    <row r="600466" spans="2:4">
      <c r="B600466" s="334"/>
      <c r="D600466" s="335"/>
    </row>
    <row r="600467" spans="2:4">
      <c r="B600467" s="334"/>
      <c r="D600467" s="335"/>
    </row>
    <row r="600468" spans="2:4">
      <c r="B600468" s="334"/>
      <c r="D600468" s="335"/>
    </row>
    <row r="600469" spans="2:4">
      <c r="B600469" s="334"/>
      <c r="D600469" s="335"/>
    </row>
    <row r="600470" spans="2:4">
      <c r="B600470" s="334"/>
      <c r="D600470" s="335"/>
    </row>
    <row r="600471" spans="2:4">
      <c r="B600471" s="334"/>
      <c r="D600471" s="335"/>
    </row>
    <row r="600472" spans="2:4">
      <c r="B600472" s="334"/>
      <c r="D600472" s="335"/>
    </row>
    <row r="600473" spans="2:4">
      <c r="B600473" s="334"/>
      <c r="D600473" s="335"/>
    </row>
    <row r="600474" spans="2:4">
      <c r="B600474" s="334"/>
      <c r="D600474" s="335"/>
    </row>
    <row r="600475" spans="2:4">
      <c r="B600475" s="334"/>
      <c r="D600475" s="335"/>
    </row>
    <row r="600476" spans="2:4">
      <c r="B600476" s="334"/>
      <c r="D600476" s="335"/>
    </row>
    <row r="600477" spans="2:4">
      <c r="B600477" s="334"/>
      <c r="D600477" s="335"/>
    </row>
    <row r="600478" spans="2:4">
      <c r="B600478" s="334"/>
      <c r="D600478" s="335"/>
    </row>
    <row r="600479" spans="2:4">
      <c r="B600479" s="334"/>
      <c r="D600479" s="335"/>
    </row>
    <row r="600480" spans="2:4">
      <c r="B600480" s="334"/>
      <c r="D600480" s="335"/>
    </row>
    <row r="600481" spans="2:4">
      <c r="B600481" s="334"/>
      <c r="D600481" s="335"/>
    </row>
    <row r="600482" spans="2:4">
      <c r="B600482" s="334"/>
      <c r="D600482" s="335"/>
    </row>
    <row r="600483" spans="2:4">
      <c r="B600483" s="334"/>
      <c r="D600483" s="335"/>
    </row>
    <row r="600484" spans="2:4">
      <c r="B600484" s="334"/>
      <c r="D600484" s="335"/>
    </row>
    <row r="600485" spans="2:4">
      <c r="B600485" s="334"/>
      <c r="D600485" s="335"/>
    </row>
    <row r="600486" spans="2:4">
      <c r="B600486" s="334"/>
      <c r="D600486" s="335"/>
    </row>
    <row r="600487" spans="2:4">
      <c r="B600487" s="334"/>
      <c r="D600487" s="335"/>
    </row>
    <row r="600488" spans="2:4">
      <c r="B600488" s="334"/>
      <c r="D600488" s="335"/>
    </row>
    <row r="600489" spans="2:4">
      <c r="B600489" s="334"/>
      <c r="D600489" s="335"/>
    </row>
    <row r="600490" spans="2:4">
      <c r="B600490" s="334"/>
      <c r="D600490" s="335"/>
    </row>
    <row r="600491" spans="2:4">
      <c r="B600491" s="334"/>
      <c r="D600491" s="335"/>
    </row>
    <row r="600492" spans="2:4">
      <c r="B600492" s="334"/>
      <c r="D600492" s="335"/>
    </row>
    <row r="600493" spans="2:4">
      <c r="B600493" s="334"/>
      <c r="D600493" s="335"/>
    </row>
    <row r="600494" spans="2:4">
      <c r="B600494" s="334"/>
      <c r="D600494" s="335"/>
    </row>
    <row r="600495" spans="2:4">
      <c r="B600495" s="334"/>
      <c r="D600495" s="335"/>
    </row>
    <row r="600496" spans="2:4">
      <c r="B600496" s="334"/>
      <c r="D600496" s="335"/>
    </row>
    <row r="600497" spans="2:4">
      <c r="B600497" s="334"/>
      <c r="D600497" s="335"/>
    </row>
    <row r="600498" spans="2:4">
      <c r="B600498" s="334"/>
      <c r="D600498" s="335"/>
    </row>
    <row r="600499" spans="2:4">
      <c r="B600499" s="334"/>
      <c r="D600499" s="335"/>
    </row>
    <row r="600500" spans="2:4">
      <c r="B600500" s="334"/>
      <c r="D600500" s="335"/>
    </row>
    <row r="600501" spans="2:4">
      <c r="B600501" s="334"/>
      <c r="D600501" s="335"/>
    </row>
    <row r="600502" spans="2:4">
      <c r="B600502" s="334"/>
      <c r="D600502" s="335"/>
    </row>
    <row r="600503" spans="2:4">
      <c r="B600503" s="334"/>
      <c r="D600503" s="335"/>
    </row>
    <row r="600504" spans="2:4">
      <c r="B600504" s="334"/>
      <c r="D600504" s="335"/>
    </row>
    <row r="600505" spans="2:4">
      <c r="B600505" s="334"/>
      <c r="D600505" s="335"/>
    </row>
    <row r="600506" spans="2:4">
      <c r="B600506" s="334"/>
      <c r="D600506" s="335"/>
    </row>
    <row r="600507" spans="2:4">
      <c r="B600507" s="334"/>
      <c r="D600507" s="335"/>
    </row>
    <row r="600508" spans="2:4">
      <c r="B600508" s="334"/>
      <c r="D600508" s="335"/>
    </row>
    <row r="600509" spans="2:4">
      <c r="B600509" s="334"/>
      <c r="D600509" s="335"/>
    </row>
    <row r="600510" spans="2:4">
      <c r="B600510" s="334"/>
      <c r="D600510" s="335"/>
    </row>
    <row r="600511" spans="2:4">
      <c r="B600511" s="334"/>
      <c r="D600511" s="335"/>
    </row>
    <row r="600512" spans="2:4">
      <c r="B600512" s="334"/>
      <c r="D600512" s="335"/>
    </row>
    <row r="600513" spans="2:4">
      <c r="B600513" s="334"/>
      <c r="D600513" s="335"/>
    </row>
    <row r="600514" spans="2:4">
      <c r="B600514" s="334"/>
      <c r="D600514" s="335"/>
    </row>
    <row r="600515" spans="2:4">
      <c r="B600515" s="334"/>
      <c r="D600515" s="335"/>
    </row>
    <row r="600516" spans="2:4">
      <c r="B600516" s="334"/>
      <c r="D600516" s="335"/>
    </row>
    <row r="600517" spans="2:4">
      <c r="B600517" s="334"/>
      <c r="D600517" s="335"/>
    </row>
    <row r="600518" spans="2:4">
      <c r="B600518" s="334"/>
      <c r="D600518" s="335"/>
    </row>
    <row r="600519" spans="2:4">
      <c r="B600519" s="334"/>
      <c r="D600519" s="335"/>
    </row>
    <row r="600520" spans="2:4">
      <c r="B600520" s="334"/>
      <c r="D600520" s="335"/>
    </row>
    <row r="600521" spans="2:4">
      <c r="B600521" s="334"/>
      <c r="D600521" s="335"/>
    </row>
    <row r="600522" spans="2:4">
      <c r="B600522" s="334"/>
      <c r="D600522" s="335"/>
    </row>
    <row r="600523" spans="2:4">
      <c r="B600523" s="334"/>
      <c r="D600523" s="335"/>
    </row>
    <row r="600524" spans="2:4">
      <c r="B600524" s="334"/>
      <c r="D600524" s="335"/>
    </row>
    <row r="600525" spans="2:4">
      <c r="B600525" s="334"/>
      <c r="D600525" s="335"/>
    </row>
    <row r="600526" spans="2:4">
      <c r="B600526" s="334"/>
      <c r="D600526" s="335"/>
    </row>
    <row r="600527" spans="2:4">
      <c r="B600527" s="334"/>
      <c r="D600527" s="335"/>
    </row>
    <row r="600528" spans="2:4">
      <c r="B600528" s="334"/>
      <c r="D600528" s="335"/>
    </row>
    <row r="600529" spans="2:4">
      <c r="B600529" s="334"/>
      <c r="D600529" s="335"/>
    </row>
    <row r="600530" spans="2:4">
      <c r="B600530" s="334"/>
      <c r="D600530" s="335"/>
    </row>
    <row r="600531" spans="2:4">
      <c r="B600531" s="334"/>
      <c r="D600531" s="335"/>
    </row>
    <row r="600532" spans="2:4">
      <c r="B600532" s="334"/>
      <c r="D600532" s="335"/>
    </row>
    <row r="600533" spans="2:4">
      <c r="B600533" s="334"/>
      <c r="D600533" s="335"/>
    </row>
    <row r="600534" spans="2:4">
      <c r="B600534" s="334"/>
      <c r="D600534" s="335"/>
    </row>
    <row r="600535" spans="2:4">
      <c r="B600535" s="334"/>
      <c r="D600535" s="335"/>
    </row>
    <row r="600536" spans="2:4">
      <c r="B600536" s="334"/>
      <c r="D600536" s="335"/>
    </row>
    <row r="600537" spans="2:4">
      <c r="B600537" s="334"/>
      <c r="D600537" s="335"/>
    </row>
    <row r="600538" spans="2:4">
      <c r="B600538" s="334"/>
      <c r="D600538" s="335"/>
    </row>
    <row r="600539" spans="2:4">
      <c r="B600539" s="334"/>
      <c r="D600539" s="335"/>
    </row>
    <row r="600540" spans="2:4">
      <c r="B600540" s="334"/>
      <c r="D600540" s="335"/>
    </row>
    <row r="600541" spans="2:4">
      <c r="B600541" s="334"/>
      <c r="D600541" s="335"/>
    </row>
    <row r="600542" spans="2:4">
      <c r="B600542" s="334"/>
      <c r="D600542" s="335"/>
    </row>
    <row r="600543" spans="2:4">
      <c r="B600543" s="334"/>
      <c r="D600543" s="335"/>
    </row>
    <row r="600544" spans="2:4">
      <c r="B600544" s="334"/>
      <c r="D600544" s="335"/>
    </row>
    <row r="600545" spans="2:4">
      <c r="B600545" s="334"/>
      <c r="D600545" s="335"/>
    </row>
    <row r="600546" spans="2:4">
      <c r="B600546" s="334"/>
      <c r="D600546" s="335"/>
    </row>
    <row r="600547" spans="2:4">
      <c r="B600547" s="334"/>
      <c r="D600547" s="335"/>
    </row>
    <row r="600548" spans="2:4">
      <c r="B600548" s="334"/>
      <c r="D600548" s="335"/>
    </row>
    <row r="600549" spans="2:4">
      <c r="B600549" s="334"/>
      <c r="D600549" s="335"/>
    </row>
    <row r="600550" spans="2:4">
      <c r="B600550" s="334"/>
      <c r="D600550" s="335"/>
    </row>
    <row r="600551" spans="2:4">
      <c r="B600551" s="334"/>
      <c r="D600551" s="335"/>
    </row>
    <row r="600552" spans="2:4">
      <c r="B600552" s="334"/>
      <c r="D600552" s="335"/>
    </row>
    <row r="600553" spans="2:4">
      <c r="B600553" s="334"/>
      <c r="D600553" s="335"/>
    </row>
    <row r="600554" spans="2:4">
      <c r="B600554" s="334"/>
      <c r="D600554" s="335"/>
    </row>
    <row r="600555" spans="2:4">
      <c r="B600555" s="334"/>
      <c r="D600555" s="335"/>
    </row>
    <row r="600556" spans="2:4">
      <c r="B600556" s="334"/>
      <c r="D600556" s="335"/>
    </row>
    <row r="600557" spans="2:4">
      <c r="B600557" s="334"/>
      <c r="D600557" s="335"/>
    </row>
    <row r="600558" spans="2:4">
      <c r="B600558" s="334"/>
      <c r="D600558" s="335"/>
    </row>
    <row r="600559" spans="2:4">
      <c r="B600559" s="334"/>
      <c r="D600559" s="335"/>
    </row>
    <row r="600560" spans="2:4">
      <c r="B600560" s="334"/>
      <c r="D600560" s="335"/>
    </row>
    <row r="600561" spans="2:4">
      <c r="B600561" s="334"/>
      <c r="D600561" s="335"/>
    </row>
    <row r="600562" spans="2:4">
      <c r="B600562" s="334"/>
      <c r="D600562" s="335"/>
    </row>
    <row r="600563" spans="2:4">
      <c r="B600563" s="334"/>
      <c r="D600563" s="335"/>
    </row>
    <row r="600564" spans="2:4">
      <c r="B600564" s="334"/>
      <c r="D600564" s="335"/>
    </row>
    <row r="600565" spans="2:4">
      <c r="B600565" s="334"/>
      <c r="D600565" s="335"/>
    </row>
    <row r="600566" spans="2:4">
      <c r="B600566" s="334"/>
      <c r="D600566" s="335"/>
    </row>
    <row r="600567" spans="2:4">
      <c r="B600567" s="334"/>
      <c r="D600567" s="335"/>
    </row>
    <row r="600568" spans="2:4">
      <c r="B600568" s="334"/>
      <c r="D600568" s="335"/>
    </row>
    <row r="600569" spans="2:4">
      <c r="B600569" s="334"/>
      <c r="D600569" s="335"/>
    </row>
    <row r="600570" spans="2:4">
      <c r="B600570" s="334"/>
      <c r="D600570" s="335"/>
    </row>
    <row r="600571" spans="2:4">
      <c r="B600571" s="334"/>
      <c r="D600571" s="335"/>
    </row>
    <row r="600572" spans="2:4">
      <c r="B600572" s="334"/>
      <c r="D600572" s="335"/>
    </row>
    <row r="600573" spans="2:4">
      <c r="B600573" s="334"/>
      <c r="D600573" s="335"/>
    </row>
    <row r="600574" spans="2:4">
      <c r="B600574" s="334"/>
      <c r="D600574" s="335"/>
    </row>
    <row r="600575" spans="2:4">
      <c r="B600575" s="334"/>
      <c r="D600575" s="335"/>
    </row>
    <row r="600576" spans="2:4">
      <c r="B600576" s="334"/>
      <c r="D600576" s="335"/>
    </row>
    <row r="600577" spans="2:4">
      <c r="B600577" s="334"/>
      <c r="D600577" s="335"/>
    </row>
    <row r="600578" spans="2:4">
      <c r="B600578" s="334"/>
      <c r="D600578" s="335"/>
    </row>
    <row r="600579" spans="2:4">
      <c r="B600579" s="334"/>
      <c r="D600579" s="335"/>
    </row>
    <row r="600580" spans="2:4">
      <c r="B600580" s="334"/>
      <c r="D600580" s="335"/>
    </row>
    <row r="600581" spans="2:4">
      <c r="B600581" s="334"/>
      <c r="D600581" s="335"/>
    </row>
    <row r="600582" spans="2:4">
      <c r="B600582" s="334"/>
      <c r="D600582" s="335"/>
    </row>
    <row r="600583" spans="2:4">
      <c r="B600583" s="334"/>
      <c r="D600583" s="335"/>
    </row>
    <row r="600584" spans="2:4">
      <c r="B600584" s="334"/>
      <c r="D600584" s="335"/>
    </row>
    <row r="600585" spans="2:4">
      <c r="B600585" s="334"/>
      <c r="D600585" s="335"/>
    </row>
    <row r="600586" spans="2:4">
      <c r="B600586" s="334"/>
      <c r="D600586" s="335"/>
    </row>
    <row r="600587" spans="2:4">
      <c r="B600587" s="334"/>
      <c r="D600587" s="335"/>
    </row>
    <row r="600588" spans="2:4">
      <c r="B600588" s="334"/>
      <c r="D600588" s="335"/>
    </row>
    <row r="600589" spans="2:4">
      <c r="B600589" s="334"/>
      <c r="D600589" s="335"/>
    </row>
    <row r="600590" spans="2:4">
      <c r="B600590" s="334"/>
      <c r="D600590" s="335"/>
    </row>
    <row r="600591" spans="2:4">
      <c r="B600591" s="334"/>
      <c r="D600591" s="335"/>
    </row>
    <row r="600592" spans="2:4">
      <c r="B600592" s="334"/>
      <c r="D600592" s="335"/>
    </row>
    <row r="600593" spans="2:4">
      <c r="B600593" s="334"/>
      <c r="D600593" s="335"/>
    </row>
    <row r="600594" spans="2:4">
      <c r="B600594" s="334"/>
      <c r="D600594" s="335"/>
    </row>
    <row r="600595" spans="2:4">
      <c r="B600595" s="334"/>
      <c r="D600595" s="335"/>
    </row>
    <row r="600596" spans="2:4">
      <c r="B600596" s="334"/>
      <c r="D600596" s="335"/>
    </row>
    <row r="600597" spans="2:4">
      <c r="B600597" s="334"/>
      <c r="D600597" s="335"/>
    </row>
    <row r="600598" spans="2:4">
      <c r="B600598" s="334"/>
      <c r="D600598" s="335"/>
    </row>
    <row r="600599" spans="2:4">
      <c r="B600599" s="334"/>
      <c r="D600599" s="335"/>
    </row>
    <row r="600600" spans="2:4">
      <c r="B600600" s="334"/>
      <c r="D600600" s="335"/>
    </row>
    <row r="600601" spans="2:4">
      <c r="B600601" s="334"/>
      <c r="D600601" s="335"/>
    </row>
    <row r="600602" spans="2:4">
      <c r="B600602" s="334"/>
      <c r="D600602" s="335"/>
    </row>
    <row r="600603" spans="2:4">
      <c r="B600603" s="334"/>
      <c r="D600603" s="335"/>
    </row>
    <row r="600604" spans="2:4">
      <c r="B600604" s="334"/>
      <c r="D600604" s="335"/>
    </row>
    <row r="600605" spans="2:4">
      <c r="B600605" s="334"/>
      <c r="D600605" s="335"/>
    </row>
    <row r="600606" spans="2:4">
      <c r="B600606" s="334"/>
      <c r="D600606" s="335"/>
    </row>
    <row r="600607" spans="2:4">
      <c r="B600607" s="334"/>
      <c r="D600607" s="335"/>
    </row>
    <row r="600608" spans="2:4">
      <c r="B600608" s="334"/>
      <c r="D600608" s="335"/>
    </row>
    <row r="600609" spans="2:4">
      <c r="B600609" s="334"/>
      <c r="D600609" s="335"/>
    </row>
    <row r="600610" spans="2:4">
      <c r="B600610" s="334"/>
      <c r="D600610" s="335"/>
    </row>
    <row r="600611" spans="2:4">
      <c r="B600611" s="334"/>
      <c r="D600611" s="335"/>
    </row>
    <row r="600612" spans="2:4">
      <c r="B600612" s="334"/>
      <c r="D600612" s="335"/>
    </row>
    <row r="600613" spans="2:4">
      <c r="B600613" s="334"/>
      <c r="D600613" s="335"/>
    </row>
    <row r="600614" spans="2:4">
      <c r="B600614" s="334"/>
      <c r="D600614" s="335"/>
    </row>
    <row r="600615" spans="2:4">
      <c r="B600615" s="334"/>
      <c r="D600615" s="335"/>
    </row>
    <row r="600616" spans="2:4">
      <c r="B600616" s="334"/>
      <c r="D600616" s="335"/>
    </row>
    <row r="600617" spans="2:4">
      <c r="B600617" s="334"/>
      <c r="D600617" s="335"/>
    </row>
    <row r="600618" spans="2:4">
      <c r="B600618" s="334"/>
      <c r="D600618" s="335"/>
    </row>
    <row r="600619" spans="2:4">
      <c r="B600619" s="334"/>
      <c r="D600619" s="335"/>
    </row>
    <row r="600620" spans="2:4">
      <c r="B600620" s="334"/>
      <c r="D600620" s="335"/>
    </row>
    <row r="600621" spans="2:4">
      <c r="B600621" s="334"/>
      <c r="D600621" s="335"/>
    </row>
    <row r="600622" spans="2:4">
      <c r="B600622" s="334"/>
      <c r="D600622" s="335"/>
    </row>
    <row r="600623" spans="2:4">
      <c r="B600623" s="334"/>
      <c r="D600623" s="335"/>
    </row>
    <row r="600624" spans="2:4">
      <c r="B600624" s="334"/>
      <c r="D600624" s="335"/>
    </row>
    <row r="600625" spans="2:4">
      <c r="B600625" s="334"/>
      <c r="D600625" s="335"/>
    </row>
    <row r="600626" spans="2:4">
      <c r="B600626" s="334"/>
      <c r="D600626" s="335"/>
    </row>
    <row r="600627" spans="2:4">
      <c r="B600627" s="334"/>
      <c r="D600627" s="335"/>
    </row>
    <row r="600628" spans="2:4">
      <c r="B600628" s="334"/>
      <c r="D600628" s="335"/>
    </row>
    <row r="600629" spans="2:4">
      <c r="B600629" s="334"/>
      <c r="D600629" s="335"/>
    </row>
    <row r="600630" spans="2:4">
      <c r="B600630" s="334"/>
      <c r="D600630" s="335"/>
    </row>
    <row r="600631" spans="2:4">
      <c r="B600631" s="334"/>
      <c r="D600631" s="335"/>
    </row>
    <row r="600632" spans="2:4">
      <c r="B600632" s="334"/>
      <c r="D600632" s="335"/>
    </row>
    <row r="600633" spans="2:4">
      <c r="B600633" s="334"/>
      <c r="D600633" s="335"/>
    </row>
    <row r="600634" spans="2:4">
      <c r="B600634" s="334"/>
      <c r="D600634" s="335"/>
    </row>
    <row r="600635" spans="2:4">
      <c r="B600635" s="334"/>
      <c r="D600635" s="335"/>
    </row>
    <row r="600636" spans="2:4">
      <c r="B600636" s="334"/>
      <c r="D600636" s="335"/>
    </row>
    <row r="600637" spans="2:4">
      <c r="B600637" s="334"/>
      <c r="D600637" s="335"/>
    </row>
    <row r="600638" spans="2:4">
      <c r="B600638" s="334"/>
      <c r="D600638" s="335"/>
    </row>
    <row r="600639" spans="2:4">
      <c r="B600639" s="334"/>
      <c r="D600639" s="335"/>
    </row>
    <row r="600640" spans="2:4">
      <c r="B600640" s="334"/>
      <c r="D600640" s="335"/>
    </row>
    <row r="600641" spans="2:4">
      <c r="B600641" s="334"/>
      <c r="D600641" s="335"/>
    </row>
    <row r="600642" spans="2:4">
      <c r="B600642" s="334"/>
      <c r="D600642" s="335"/>
    </row>
    <row r="600643" spans="2:4">
      <c r="B600643" s="334"/>
      <c r="D600643" s="335"/>
    </row>
    <row r="600644" spans="2:4">
      <c r="B600644" s="334"/>
      <c r="D600644" s="335"/>
    </row>
    <row r="600645" spans="2:4">
      <c r="B600645" s="334"/>
      <c r="D600645" s="335"/>
    </row>
    <row r="600646" spans="2:4">
      <c r="B600646" s="334"/>
      <c r="D600646" s="335"/>
    </row>
    <row r="600647" spans="2:4">
      <c r="B600647" s="334"/>
      <c r="D600647" s="335"/>
    </row>
    <row r="600648" spans="2:4">
      <c r="B600648" s="334"/>
      <c r="D600648" s="335"/>
    </row>
    <row r="600649" spans="2:4">
      <c r="B600649" s="334"/>
      <c r="D600649" s="335"/>
    </row>
    <row r="600650" spans="2:4">
      <c r="B600650" s="334"/>
      <c r="D600650" s="335"/>
    </row>
    <row r="600651" spans="2:4">
      <c r="B600651" s="334"/>
      <c r="D600651" s="335"/>
    </row>
    <row r="600652" spans="2:4">
      <c r="B600652" s="334"/>
      <c r="D600652" s="335"/>
    </row>
    <row r="600653" spans="2:4">
      <c r="B600653" s="334"/>
      <c r="D600653" s="335"/>
    </row>
    <row r="600654" spans="2:4">
      <c r="B600654" s="334"/>
      <c r="D600654" s="335"/>
    </row>
    <row r="600655" spans="2:4">
      <c r="B600655" s="334"/>
      <c r="D600655" s="335"/>
    </row>
    <row r="600656" spans="2:4">
      <c r="B600656" s="334"/>
      <c r="D600656" s="335"/>
    </row>
    <row r="600657" spans="2:4">
      <c r="B600657" s="334"/>
      <c r="D600657" s="335"/>
    </row>
    <row r="600658" spans="2:4">
      <c r="B600658" s="334"/>
      <c r="D600658" s="335"/>
    </row>
    <row r="600659" spans="2:4">
      <c r="B600659" s="334"/>
      <c r="D600659" s="335"/>
    </row>
    <row r="600660" spans="2:4">
      <c r="B600660" s="334"/>
      <c r="D600660" s="335"/>
    </row>
    <row r="600661" spans="2:4">
      <c r="B600661" s="334"/>
      <c r="D600661" s="335"/>
    </row>
    <row r="600662" spans="2:4">
      <c r="B600662" s="334"/>
      <c r="D600662" s="335"/>
    </row>
    <row r="600663" spans="2:4">
      <c r="B600663" s="334"/>
      <c r="D600663" s="335"/>
    </row>
    <row r="600664" spans="2:4">
      <c r="B600664" s="334"/>
      <c r="D600664" s="335"/>
    </row>
    <row r="600665" spans="2:4">
      <c r="B600665" s="334"/>
      <c r="D600665" s="335"/>
    </row>
    <row r="600666" spans="2:4">
      <c r="B600666" s="334"/>
      <c r="D600666" s="335"/>
    </row>
    <row r="600667" spans="2:4">
      <c r="B600667" s="334"/>
      <c r="D600667" s="335"/>
    </row>
    <row r="600668" spans="2:4">
      <c r="B600668" s="334"/>
      <c r="D600668" s="335"/>
    </row>
    <row r="600669" spans="2:4">
      <c r="B600669" s="334"/>
      <c r="D600669" s="335"/>
    </row>
    <row r="600670" spans="2:4">
      <c r="B600670" s="334"/>
      <c r="D600670" s="335"/>
    </row>
    <row r="600671" spans="2:4">
      <c r="B600671" s="334"/>
      <c r="D600671" s="335"/>
    </row>
    <row r="600672" spans="2:4">
      <c r="B600672" s="334"/>
      <c r="D600672" s="335"/>
    </row>
    <row r="600673" spans="2:4">
      <c r="B600673" s="334"/>
      <c r="D600673" s="335"/>
    </row>
    <row r="600674" spans="2:4">
      <c r="B600674" s="334"/>
      <c r="D600674" s="335"/>
    </row>
    <row r="600675" spans="2:4">
      <c r="B600675" s="334"/>
      <c r="D600675" s="335"/>
    </row>
    <row r="600676" spans="2:4">
      <c r="B600676" s="334"/>
      <c r="D600676" s="335"/>
    </row>
    <row r="600677" spans="2:4">
      <c r="B600677" s="334"/>
      <c r="D600677" s="335"/>
    </row>
    <row r="600678" spans="2:4">
      <c r="B600678" s="334"/>
      <c r="D600678" s="335"/>
    </row>
    <row r="600679" spans="2:4">
      <c r="B600679" s="334"/>
      <c r="D600679" s="335"/>
    </row>
    <row r="600680" spans="2:4">
      <c r="B600680" s="334"/>
      <c r="D600680" s="335"/>
    </row>
    <row r="600681" spans="2:4">
      <c r="B600681" s="334"/>
      <c r="D600681" s="335"/>
    </row>
    <row r="600682" spans="2:4">
      <c r="B600682" s="334"/>
      <c r="D600682" s="335"/>
    </row>
    <row r="600683" spans="2:4">
      <c r="B600683" s="334"/>
      <c r="D600683" s="335"/>
    </row>
    <row r="600684" spans="2:4">
      <c r="B600684" s="334"/>
      <c r="D600684" s="335"/>
    </row>
    <row r="600685" spans="2:4">
      <c r="B600685" s="334"/>
      <c r="D600685" s="335"/>
    </row>
    <row r="600686" spans="2:4">
      <c r="B600686" s="334"/>
      <c r="D600686" s="335"/>
    </row>
    <row r="600687" spans="2:4">
      <c r="B600687" s="334"/>
      <c r="D600687" s="335"/>
    </row>
    <row r="600688" spans="2:4">
      <c r="B600688" s="334"/>
      <c r="D600688" s="335"/>
    </row>
    <row r="600689" spans="2:4">
      <c r="B600689" s="334"/>
      <c r="D600689" s="335"/>
    </row>
    <row r="600690" spans="2:4">
      <c r="B600690" s="334"/>
      <c r="D600690" s="335"/>
    </row>
    <row r="600691" spans="2:4">
      <c r="B600691" s="334"/>
      <c r="D600691" s="335"/>
    </row>
    <row r="600692" spans="2:4">
      <c r="B600692" s="334"/>
      <c r="D600692" s="335"/>
    </row>
    <row r="600693" spans="2:4">
      <c r="B600693" s="334"/>
      <c r="D600693" s="335"/>
    </row>
    <row r="600694" spans="2:4">
      <c r="B600694" s="334"/>
      <c r="D600694" s="335"/>
    </row>
    <row r="600695" spans="2:4">
      <c r="B600695" s="334"/>
      <c r="D600695" s="335"/>
    </row>
    <row r="600696" spans="2:4">
      <c r="B600696" s="334"/>
      <c r="D600696" s="335"/>
    </row>
    <row r="600697" spans="2:4">
      <c r="B600697" s="334"/>
      <c r="D600697" s="335"/>
    </row>
    <row r="600698" spans="2:4">
      <c r="B600698" s="334"/>
      <c r="D600698" s="335"/>
    </row>
    <row r="600699" spans="2:4">
      <c r="B600699" s="334"/>
      <c r="D600699" s="335"/>
    </row>
    <row r="600700" spans="2:4">
      <c r="B600700" s="334"/>
      <c r="D600700" s="335"/>
    </row>
    <row r="600701" spans="2:4">
      <c r="B600701" s="334"/>
      <c r="D600701" s="335"/>
    </row>
    <row r="600702" spans="2:4">
      <c r="B600702" s="334"/>
      <c r="D600702" s="335"/>
    </row>
    <row r="600703" spans="2:4">
      <c r="B600703" s="334"/>
      <c r="D600703" s="335"/>
    </row>
    <row r="600704" spans="2:4">
      <c r="B600704" s="334"/>
      <c r="D600704" s="335"/>
    </row>
    <row r="600705" spans="2:4">
      <c r="B600705" s="334"/>
      <c r="D600705" s="335"/>
    </row>
    <row r="600706" spans="2:4">
      <c r="B600706" s="334"/>
      <c r="D600706" s="335"/>
    </row>
    <row r="600707" spans="2:4">
      <c r="B600707" s="334"/>
      <c r="D600707" s="335"/>
    </row>
    <row r="600708" spans="2:4">
      <c r="B600708" s="334"/>
      <c r="D600708" s="335"/>
    </row>
    <row r="600709" spans="2:4">
      <c r="B600709" s="334"/>
      <c r="D600709" s="335"/>
    </row>
    <row r="600710" spans="2:4">
      <c r="B600710" s="334"/>
      <c r="D600710" s="335"/>
    </row>
    <row r="600711" spans="2:4">
      <c r="B600711" s="334"/>
      <c r="D600711" s="335"/>
    </row>
    <row r="600712" spans="2:4">
      <c r="B600712" s="334"/>
      <c r="D600712" s="335"/>
    </row>
    <row r="600713" spans="2:4">
      <c r="B600713" s="334"/>
      <c r="D600713" s="335"/>
    </row>
    <row r="600714" spans="2:4">
      <c r="B600714" s="334"/>
      <c r="D600714" s="335"/>
    </row>
    <row r="600715" spans="2:4">
      <c r="B600715" s="334"/>
      <c r="D600715" s="335"/>
    </row>
    <row r="600716" spans="2:4">
      <c r="B600716" s="334"/>
      <c r="D600716" s="335"/>
    </row>
    <row r="600717" spans="2:4">
      <c r="B600717" s="334"/>
      <c r="D600717" s="335"/>
    </row>
    <row r="600718" spans="2:4">
      <c r="B600718" s="334"/>
      <c r="D600718" s="335"/>
    </row>
    <row r="600719" spans="2:4">
      <c r="B600719" s="334"/>
      <c r="D600719" s="335"/>
    </row>
    <row r="600720" spans="2:4">
      <c r="B600720" s="334"/>
      <c r="D600720" s="335"/>
    </row>
    <row r="600721" spans="2:4">
      <c r="B600721" s="334"/>
      <c r="D600721" s="335"/>
    </row>
    <row r="600722" spans="2:4">
      <c r="B600722" s="334"/>
      <c r="D600722" s="335"/>
    </row>
    <row r="600723" spans="2:4">
      <c r="B600723" s="334"/>
      <c r="D600723" s="335"/>
    </row>
    <row r="600724" spans="2:4">
      <c r="B600724" s="334"/>
      <c r="D600724" s="335"/>
    </row>
    <row r="600725" spans="2:4">
      <c r="B600725" s="334"/>
      <c r="D600725" s="335"/>
    </row>
    <row r="600726" spans="2:4">
      <c r="B600726" s="334"/>
      <c r="D600726" s="335"/>
    </row>
    <row r="600727" spans="2:4">
      <c r="B600727" s="334"/>
      <c r="D600727" s="335"/>
    </row>
    <row r="600728" spans="2:4">
      <c r="B600728" s="334"/>
      <c r="D600728" s="335"/>
    </row>
    <row r="600729" spans="2:4">
      <c r="B600729" s="334"/>
      <c r="D600729" s="335"/>
    </row>
    <row r="600730" spans="2:4">
      <c r="B600730" s="334"/>
      <c r="D600730" s="335"/>
    </row>
    <row r="600731" spans="2:4">
      <c r="B600731" s="334"/>
      <c r="D600731" s="335"/>
    </row>
    <row r="600732" spans="2:4">
      <c r="B600732" s="334"/>
      <c r="D600732" s="335"/>
    </row>
    <row r="600733" spans="2:4">
      <c r="B600733" s="334"/>
      <c r="D600733" s="335"/>
    </row>
    <row r="600734" spans="2:4">
      <c r="B600734" s="334"/>
      <c r="D600734" s="335"/>
    </row>
    <row r="600735" spans="2:4">
      <c r="B600735" s="334"/>
      <c r="D600735" s="335"/>
    </row>
    <row r="600736" spans="2:4">
      <c r="B600736" s="334"/>
      <c r="D600736" s="335"/>
    </row>
    <row r="600737" spans="2:4">
      <c r="B600737" s="334"/>
      <c r="D600737" s="335"/>
    </row>
    <row r="600738" spans="2:4">
      <c r="B600738" s="334"/>
      <c r="D600738" s="335"/>
    </row>
    <row r="600739" spans="2:4">
      <c r="B600739" s="334"/>
      <c r="D600739" s="335"/>
    </row>
    <row r="600740" spans="2:4">
      <c r="B600740" s="334"/>
      <c r="D600740" s="335"/>
    </row>
    <row r="600741" spans="2:4">
      <c r="B600741" s="334"/>
      <c r="D600741" s="335"/>
    </row>
    <row r="600742" spans="2:4">
      <c r="B600742" s="334"/>
      <c r="D600742" s="335"/>
    </row>
    <row r="600743" spans="2:4">
      <c r="B600743" s="334"/>
      <c r="D600743" s="335"/>
    </row>
    <row r="600744" spans="2:4">
      <c r="B600744" s="334"/>
      <c r="D600744" s="335"/>
    </row>
    <row r="600745" spans="2:4">
      <c r="B600745" s="334"/>
      <c r="D600745" s="335"/>
    </row>
    <row r="600746" spans="2:4">
      <c r="B600746" s="334"/>
      <c r="D600746" s="335"/>
    </row>
    <row r="600747" spans="2:4">
      <c r="B600747" s="334"/>
      <c r="D600747" s="335"/>
    </row>
    <row r="600748" spans="2:4">
      <c r="B600748" s="334"/>
      <c r="D600748" s="335"/>
    </row>
    <row r="600749" spans="2:4">
      <c r="B600749" s="334"/>
      <c r="D600749" s="335"/>
    </row>
    <row r="600750" spans="2:4">
      <c r="B600750" s="334"/>
      <c r="D600750" s="335"/>
    </row>
    <row r="600751" spans="2:4">
      <c r="B600751" s="334"/>
      <c r="D600751" s="335"/>
    </row>
    <row r="600752" spans="2:4">
      <c r="B600752" s="334"/>
      <c r="D600752" s="335"/>
    </row>
    <row r="600753" spans="2:4">
      <c r="B600753" s="334"/>
      <c r="D600753" s="335"/>
    </row>
    <row r="600754" spans="2:4">
      <c r="B600754" s="334"/>
      <c r="D600754" s="335"/>
    </row>
    <row r="600755" spans="2:4">
      <c r="B600755" s="334"/>
      <c r="D600755" s="335"/>
    </row>
    <row r="600756" spans="2:4">
      <c r="B600756" s="334"/>
      <c r="D600756" s="335"/>
    </row>
    <row r="600757" spans="2:4">
      <c r="B600757" s="334"/>
      <c r="D600757" s="335"/>
    </row>
    <row r="600758" spans="2:4">
      <c r="B600758" s="334"/>
      <c r="D600758" s="335"/>
    </row>
    <row r="600759" spans="2:4">
      <c r="B600759" s="334"/>
      <c r="D600759" s="335"/>
    </row>
    <row r="600760" spans="2:4">
      <c r="B600760" s="334"/>
      <c r="D600760" s="335"/>
    </row>
    <row r="600761" spans="2:4">
      <c r="B600761" s="334"/>
      <c r="D600761" s="335"/>
    </row>
    <row r="600762" spans="2:4">
      <c r="B600762" s="334"/>
      <c r="D600762" s="335"/>
    </row>
    <row r="600763" spans="2:4">
      <c r="B600763" s="334"/>
      <c r="D600763" s="335"/>
    </row>
    <row r="600764" spans="2:4">
      <c r="B600764" s="334"/>
      <c r="D600764" s="335"/>
    </row>
    <row r="600765" spans="2:4">
      <c r="B600765" s="334"/>
      <c r="D600765" s="335"/>
    </row>
    <row r="600766" spans="2:4">
      <c r="B600766" s="334"/>
      <c r="D600766" s="335"/>
    </row>
    <row r="600767" spans="2:4">
      <c r="B600767" s="334"/>
      <c r="D600767" s="335"/>
    </row>
    <row r="600768" spans="2:4">
      <c r="B600768" s="334"/>
      <c r="D600768" s="335"/>
    </row>
    <row r="600769" spans="2:4">
      <c r="B600769" s="334"/>
      <c r="D600769" s="335"/>
    </row>
    <row r="600770" spans="2:4">
      <c r="B600770" s="334"/>
      <c r="D600770" s="335"/>
    </row>
    <row r="600771" spans="2:4">
      <c r="B600771" s="334"/>
      <c r="D600771" s="335"/>
    </row>
    <row r="600772" spans="2:4">
      <c r="B600772" s="334"/>
      <c r="D600772" s="335"/>
    </row>
    <row r="600773" spans="2:4">
      <c r="B600773" s="334"/>
      <c r="D600773" s="335"/>
    </row>
    <row r="600774" spans="2:4">
      <c r="B600774" s="334"/>
      <c r="D600774" s="335"/>
    </row>
    <row r="600775" spans="2:4">
      <c r="B600775" s="334"/>
      <c r="D600775" s="335"/>
    </row>
    <row r="600776" spans="2:4">
      <c r="B600776" s="334"/>
      <c r="D600776" s="335"/>
    </row>
    <row r="600777" spans="2:4">
      <c r="B600777" s="334"/>
      <c r="D600777" s="335"/>
    </row>
    <row r="600778" spans="2:4">
      <c r="B600778" s="334"/>
      <c r="D600778" s="335"/>
    </row>
    <row r="600779" spans="2:4">
      <c r="B600779" s="334"/>
      <c r="D600779" s="335"/>
    </row>
    <row r="600780" spans="2:4">
      <c r="B600780" s="334"/>
      <c r="D600780" s="335"/>
    </row>
    <row r="600781" spans="2:4">
      <c r="B600781" s="334"/>
      <c r="D600781" s="335"/>
    </row>
    <row r="600782" spans="2:4">
      <c r="B600782" s="334"/>
      <c r="D600782" s="335"/>
    </row>
    <row r="600783" spans="2:4">
      <c r="B600783" s="334"/>
      <c r="D600783" s="335"/>
    </row>
    <row r="600784" spans="2:4">
      <c r="B600784" s="334"/>
      <c r="D600784" s="335"/>
    </row>
    <row r="600785" spans="2:4">
      <c r="B600785" s="334"/>
      <c r="D600785" s="335"/>
    </row>
    <row r="600786" spans="2:4">
      <c r="B600786" s="334"/>
      <c r="D600786" s="335"/>
    </row>
    <row r="600787" spans="2:4">
      <c r="B600787" s="334"/>
      <c r="D600787" s="335"/>
    </row>
    <row r="600788" spans="2:4">
      <c r="B600788" s="334"/>
      <c r="D600788" s="335"/>
    </row>
    <row r="600789" spans="2:4">
      <c r="B600789" s="334"/>
      <c r="D600789" s="335"/>
    </row>
    <row r="600790" spans="2:4">
      <c r="B600790" s="334"/>
      <c r="D600790" s="335"/>
    </row>
    <row r="600791" spans="2:4">
      <c r="B600791" s="334"/>
      <c r="D600791" s="335"/>
    </row>
    <row r="600792" spans="2:4">
      <c r="B600792" s="334"/>
      <c r="D600792" s="335"/>
    </row>
    <row r="600793" spans="2:4">
      <c r="B600793" s="334"/>
      <c r="D600793" s="335"/>
    </row>
    <row r="600794" spans="2:4">
      <c r="B600794" s="334"/>
      <c r="D600794" s="335"/>
    </row>
    <row r="600795" spans="2:4">
      <c r="B600795" s="334"/>
      <c r="D600795" s="335"/>
    </row>
    <row r="600796" spans="2:4">
      <c r="B600796" s="334"/>
      <c r="D600796" s="335"/>
    </row>
    <row r="600797" spans="2:4">
      <c r="B600797" s="334"/>
      <c r="D600797" s="335"/>
    </row>
    <row r="600798" spans="2:4">
      <c r="B600798" s="334"/>
      <c r="D600798" s="335"/>
    </row>
    <row r="600799" spans="2:4">
      <c r="B600799" s="334"/>
      <c r="D600799" s="335"/>
    </row>
    <row r="600800" spans="2:4">
      <c r="B600800" s="334"/>
      <c r="D600800" s="335"/>
    </row>
    <row r="600801" spans="2:4">
      <c r="B600801" s="334"/>
      <c r="D600801" s="335"/>
    </row>
    <row r="600802" spans="2:4">
      <c r="B600802" s="334"/>
      <c r="D600802" s="335"/>
    </row>
    <row r="600803" spans="2:4">
      <c r="B600803" s="334"/>
      <c r="D600803" s="335"/>
    </row>
    <row r="600804" spans="2:4">
      <c r="B600804" s="334"/>
      <c r="D600804" s="335"/>
    </row>
    <row r="600805" spans="2:4">
      <c r="B600805" s="334"/>
      <c r="D600805" s="335"/>
    </row>
    <row r="600806" spans="2:4">
      <c r="B600806" s="334"/>
      <c r="D600806" s="335"/>
    </row>
    <row r="600807" spans="2:4">
      <c r="B600807" s="334"/>
      <c r="D600807" s="335"/>
    </row>
    <row r="600808" spans="2:4">
      <c r="B600808" s="334"/>
      <c r="D600808" s="335"/>
    </row>
    <row r="600809" spans="2:4">
      <c r="B600809" s="334"/>
      <c r="D600809" s="335"/>
    </row>
    <row r="600810" spans="2:4">
      <c r="B600810" s="334"/>
      <c r="D600810" s="335"/>
    </row>
    <row r="600811" spans="2:4">
      <c r="B600811" s="334"/>
      <c r="D600811" s="335"/>
    </row>
    <row r="600812" spans="2:4">
      <c r="B600812" s="334"/>
      <c r="D600812" s="335"/>
    </row>
    <row r="600813" spans="2:4">
      <c r="B600813" s="334"/>
      <c r="D600813" s="335"/>
    </row>
    <row r="600814" spans="2:4">
      <c r="B600814" s="334"/>
      <c r="D600814" s="335"/>
    </row>
    <row r="600815" spans="2:4">
      <c r="B600815" s="334"/>
      <c r="D600815" s="335"/>
    </row>
    <row r="600816" spans="2:4">
      <c r="B600816" s="334"/>
      <c r="D600816" s="335"/>
    </row>
    <row r="600817" spans="2:4">
      <c r="B600817" s="334"/>
      <c r="D600817" s="335"/>
    </row>
    <row r="600818" spans="2:4">
      <c r="B600818" s="334"/>
      <c r="D600818" s="335"/>
    </row>
    <row r="600819" spans="2:4">
      <c r="B600819" s="334"/>
      <c r="D600819" s="335"/>
    </row>
    <row r="600820" spans="2:4">
      <c r="B600820" s="334"/>
      <c r="D600820" s="335"/>
    </row>
    <row r="600821" spans="2:4">
      <c r="B600821" s="334"/>
      <c r="D600821" s="335"/>
    </row>
    <row r="600822" spans="2:4">
      <c r="B600822" s="334"/>
      <c r="D600822" s="335"/>
    </row>
    <row r="600823" spans="2:4">
      <c r="B600823" s="334"/>
      <c r="D600823" s="335"/>
    </row>
    <row r="600824" spans="2:4">
      <c r="B600824" s="334"/>
      <c r="D600824" s="335"/>
    </row>
    <row r="600825" spans="2:4">
      <c r="B600825" s="334"/>
      <c r="D600825" s="335"/>
    </row>
    <row r="600826" spans="2:4">
      <c r="B600826" s="334"/>
      <c r="D600826" s="335"/>
    </row>
    <row r="600827" spans="2:4">
      <c r="B600827" s="334"/>
      <c r="D600827" s="335"/>
    </row>
    <row r="600828" spans="2:4">
      <c r="B600828" s="334"/>
      <c r="D600828" s="335"/>
    </row>
    <row r="600829" spans="2:4">
      <c r="B600829" s="334"/>
      <c r="D600829" s="335"/>
    </row>
    <row r="600830" spans="2:4">
      <c r="B600830" s="334"/>
      <c r="D600830" s="335"/>
    </row>
    <row r="600831" spans="2:4">
      <c r="B600831" s="334"/>
      <c r="D600831" s="335"/>
    </row>
    <row r="600832" spans="2:4">
      <c r="B600832" s="334"/>
      <c r="D600832" s="335"/>
    </row>
    <row r="600833" spans="2:4">
      <c r="B600833" s="334"/>
      <c r="D600833" s="335"/>
    </row>
    <row r="600834" spans="2:4">
      <c r="B600834" s="334"/>
      <c r="D600834" s="335"/>
    </row>
    <row r="600835" spans="2:4">
      <c r="B600835" s="334"/>
      <c r="D600835" s="335"/>
    </row>
    <row r="600836" spans="2:4">
      <c r="B600836" s="334"/>
      <c r="D600836" s="335"/>
    </row>
    <row r="600837" spans="2:4">
      <c r="B600837" s="334"/>
      <c r="D600837" s="335"/>
    </row>
    <row r="600838" spans="2:4">
      <c r="B600838" s="334"/>
      <c r="D600838" s="335"/>
    </row>
    <row r="600839" spans="2:4">
      <c r="B600839" s="334"/>
      <c r="D600839" s="335"/>
    </row>
    <row r="600840" spans="2:4">
      <c r="B600840" s="334"/>
      <c r="D600840" s="335"/>
    </row>
    <row r="600841" spans="2:4">
      <c r="B600841" s="334"/>
      <c r="D600841" s="335"/>
    </row>
    <row r="600842" spans="2:4">
      <c r="B600842" s="334"/>
      <c r="D600842" s="335"/>
    </row>
    <row r="600843" spans="2:4">
      <c r="B600843" s="334"/>
      <c r="D600843" s="335"/>
    </row>
    <row r="600844" spans="2:4">
      <c r="B600844" s="334"/>
      <c r="D600844" s="335"/>
    </row>
    <row r="600845" spans="2:4">
      <c r="B600845" s="334"/>
      <c r="D600845" s="335"/>
    </row>
    <row r="600846" spans="2:4">
      <c r="B600846" s="334"/>
      <c r="D600846" s="335"/>
    </row>
    <row r="600847" spans="2:4">
      <c r="B600847" s="334"/>
      <c r="D600847" s="335"/>
    </row>
    <row r="600848" spans="2:4">
      <c r="B600848" s="334"/>
      <c r="D600848" s="335"/>
    </row>
    <row r="600849" spans="2:4">
      <c r="B600849" s="334"/>
      <c r="D600849" s="335"/>
    </row>
    <row r="600850" spans="2:4">
      <c r="B600850" s="334"/>
      <c r="D600850" s="335"/>
    </row>
    <row r="600851" spans="2:4">
      <c r="B600851" s="334"/>
      <c r="D600851" s="335"/>
    </row>
    <row r="600852" spans="2:4">
      <c r="B600852" s="334"/>
      <c r="D600852" s="335"/>
    </row>
    <row r="600853" spans="2:4">
      <c r="B600853" s="334"/>
      <c r="D600853" s="335"/>
    </row>
    <row r="600854" spans="2:4">
      <c r="B600854" s="334"/>
      <c r="D600854" s="335"/>
    </row>
    <row r="600855" spans="2:4">
      <c r="B600855" s="334"/>
      <c r="D600855" s="335"/>
    </row>
    <row r="600856" spans="2:4">
      <c r="B600856" s="334"/>
      <c r="D600856" s="335"/>
    </row>
    <row r="600857" spans="2:4">
      <c r="B600857" s="334"/>
      <c r="D600857" s="335"/>
    </row>
    <row r="600858" spans="2:4">
      <c r="B600858" s="334"/>
      <c r="D600858" s="335"/>
    </row>
    <row r="600859" spans="2:4">
      <c r="B600859" s="334"/>
      <c r="D600859" s="335"/>
    </row>
    <row r="600860" spans="2:4">
      <c r="B600860" s="334"/>
      <c r="D600860" s="335"/>
    </row>
    <row r="600861" spans="2:4">
      <c r="B600861" s="334"/>
      <c r="D600861" s="335"/>
    </row>
    <row r="600862" spans="2:4">
      <c r="B600862" s="334"/>
      <c r="D600862" s="335"/>
    </row>
    <row r="600863" spans="2:4">
      <c r="B600863" s="334"/>
      <c r="D600863" s="335"/>
    </row>
    <row r="600864" spans="2:4">
      <c r="B600864" s="334"/>
      <c r="D600864" s="335"/>
    </row>
    <row r="600865" spans="2:4">
      <c r="B600865" s="334"/>
      <c r="D600865" s="335"/>
    </row>
    <row r="600866" spans="2:4">
      <c r="B600866" s="334"/>
      <c r="D600866" s="335"/>
    </row>
    <row r="600867" spans="2:4">
      <c r="B600867" s="334"/>
      <c r="D600867" s="335"/>
    </row>
    <row r="600868" spans="2:4">
      <c r="B600868" s="334"/>
      <c r="D600868" s="335"/>
    </row>
    <row r="600869" spans="2:4">
      <c r="B600869" s="334"/>
      <c r="D600869" s="335"/>
    </row>
    <row r="600870" spans="2:4">
      <c r="B600870" s="334"/>
      <c r="D600870" s="335"/>
    </row>
    <row r="600871" spans="2:4">
      <c r="B600871" s="334"/>
      <c r="D600871" s="335"/>
    </row>
    <row r="600872" spans="2:4">
      <c r="B600872" s="334"/>
      <c r="D600872" s="335"/>
    </row>
    <row r="600873" spans="2:4">
      <c r="B600873" s="334"/>
      <c r="D600873" s="335"/>
    </row>
    <row r="600874" spans="2:4">
      <c r="B600874" s="334"/>
      <c r="D600874" s="335"/>
    </row>
    <row r="600875" spans="2:4">
      <c r="B600875" s="334"/>
      <c r="D600875" s="335"/>
    </row>
    <row r="600876" spans="2:4">
      <c r="B600876" s="334"/>
      <c r="D600876" s="335"/>
    </row>
    <row r="600877" spans="2:4">
      <c r="B600877" s="334"/>
      <c r="D600877" s="335"/>
    </row>
    <row r="600878" spans="2:4">
      <c r="B600878" s="334"/>
      <c r="D600878" s="335"/>
    </row>
    <row r="600879" spans="2:4">
      <c r="B600879" s="334"/>
      <c r="D600879" s="335"/>
    </row>
    <row r="600880" spans="2:4">
      <c r="B600880" s="334"/>
      <c r="D600880" s="335"/>
    </row>
    <row r="600881" spans="2:4">
      <c r="B600881" s="334"/>
      <c r="D600881" s="335"/>
    </row>
    <row r="600882" spans="2:4">
      <c r="B600882" s="334"/>
      <c r="D600882" s="335"/>
    </row>
    <row r="600883" spans="2:4">
      <c r="B600883" s="334"/>
      <c r="D600883" s="335"/>
    </row>
    <row r="600884" spans="2:4">
      <c r="B600884" s="334"/>
      <c r="D600884" s="335"/>
    </row>
    <row r="600885" spans="2:4">
      <c r="B600885" s="334"/>
      <c r="D600885" s="335"/>
    </row>
    <row r="600886" spans="2:4">
      <c r="B600886" s="334"/>
      <c r="D600886" s="335"/>
    </row>
    <row r="600887" spans="2:4">
      <c r="B600887" s="334"/>
      <c r="D600887" s="335"/>
    </row>
    <row r="600888" spans="2:4">
      <c r="B600888" s="334"/>
      <c r="D600888" s="335"/>
    </row>
    <row r="600889" spans="2:4">
      <c r="B600889" s="334"/>
      <c r="D600889" s="335"/>
    </row>
    <row r="600890" spans="2:4">
      <c r="B600890" s="334"/>
      <c r="D600890" s="335"/>
    </row>
    <row r="600891" spans="2:4">
      <c r="B600891" s="334"/>
      <c r="D600891" s="335"/>
    </row>
    <row r="600892" spans="2:4">
      <c r="B600892" s="334"/>
      <c r="D600892" s="335"/>
    </row>
    <row r="600893" spans="2:4">
      <c r="B600893" s="334"/>
      <c r="D600893" s="335"/>
    </row>
    <row r="600894" spans="2:4">
      <c r="B600894" s="334"/>
      <c r="D600894" s="335"/>
    </row>
    <row r="600895" spans="2:4">
      <c r="B600895" s="334"/>
      <c r="D600895" s="335"/>
    </row>
    <row r="600896" spans="2:4">
      <c r="B600896" s="334"/>
      <c r="D600896" s="335"/>
    </row>
    <row r="600897" spans="2:4">
      <c r="B600897" s="334"/>
      <c r="D600897" s="335"/>
    </row>
    <row r="600898" spans="2:4">
      <c r="B600898" s="334"/>
      <c r="D600898" s="335"/>
    </row>
    <row r="600899" spans="2:4">
      <c r="B600899" s="334"/>
      <c r="D600899" s="335"/>
    </row>
    <row r="600900" spans="2:4">
      <c r="B600900" s="334"/>
      <c r="D600900" s="335"/>
    </row>
    <row r="600901" spans="2:4">
      <c r="B600901" s="334"/>
      <c r="D600901" s="335"/>
    </row>
    <row r="600902" spans="2:4">
      <c r="B600902" s="334"/>
      <c r="D600902" s="335"/>
    </row>
    <row r="600903" spans="2:4">
      <c r="B600903" s="334"/>
      <c r="D600903" s="335"/>
    </row>
    <row r="600904" spans="2:4">
      <c r="B600904" s="334"/>
      <c r="D600904" s="335"/>
    </row>
    <row r="600905" spans="2:4">
      <c r="B600905" s="334"/>
      <c r="D600905" s="335"/>
    </row>
    <row r="600906" spans="2:4">
      <c r="B600906" s="334"/>
      <c r="D600906" s="335"/>
    </row>
    <row r="600907" spans="2:4">
      <c r="B600907" s="334"/>
      <c r="D600907" s="335"/>
    </row>
    <row r="600908" spans="2:4">
      <c r="B600908" s="334"/>
      <c r="D600908" s="335"/>
    </row>
    <row r="600909" spans="2:4">
      <c r="B600909" s="334"/>
      <c r="D600909" s="335"/>
    </row>
    <row r="600910" spans="2:4">
      <c r="B600910" s="334"/>
      <c r="D600910" s="335"/>
    </row>
    <row r="600911" spans="2:4">
      <c r="B600911" s="334"/>
      <c r="D600911" s="335"/>
    </row>
    <row r="600912" spans="2:4">
      <c r="B600912" s="334"/>
      <c r="D600912" s="335"/>
    </row>
    <row r="600913" spans="2:4">
      <c r="B600913" s="334"/>
      <c r="D600913" s="335"/>
    </row>
    <row r="600914" spans="2:4">
      <c r="B600914" s="334"/>
      <c r="D600914" s="335"/>
    </row>
    <row r="600915" spans="2:4">
      <c r="B600915" s="334"/>
      <c r="D600915" s="335"/>
    </row>
    <row r="600916" spans="2:4">
      <c r="B600916" s="334"/>
      <c r="D600916" s="335"/>
    </row>
    <row r="600917" spans="2:4">
      <c r="B600917" s="334"/>
      <c r="D600917" s="335"/>
    </row>
    <row r="600918" spans="2:4">
      <c r="B600918" s="334"/>
      <c r="D600918" s="335"/>
    </row>
    <row r="600919" spans="2:4">
      <c r="B600919" s="334"/>
      <c r="D600919" s="335"/>
    </row>
    <row r="600920" spans="2:4">
      <c r="B600920" s="334"/>
      <c r="D600920" s="335"/>
    </row>
    <row r="600921" spans="2:4">
      <c r="B600921" s="334"/>
      <c r="D600921" s="335"/>
    </row>
    <row r="600922" spans="2:4">
      <c r="B600922" s="334"/>
      <c r="D600922" s="335"/>
    </row>
    <row r="600923" spans="2:4">
      <c r="B600923" s="334"/>
      <c r="D600923" s="335"/>
    </row>
    <row r="600924" spans="2:4">
      <c r="B600924" s="334"/>
      <c r="D600924" s="335"/>
    </row>
    <row r="600925" spans="2:4">
      <c r="B600925" s="334"/>
      <c r="D600925" s="335"/>
    </row>
    <row r="600926" spans="2:4">
      <c r="B600926" s="334"/>
      <c r="D600926" s="335"/>
    </row>
    <row r="600927" spans="2:4">
      <c r="B600927" s="334"/>
      <c r="D600927" s="335"/>
    </row>
    <row r="600928" spans="2:4">
      <c r="B600928" s="334"/>
      <c r="D600928" s="335"/>
    </row>
    <row r="600929" spans="2:4">
      <c r="B600929" s="334"/>
      <c r="D600929" s="335"/>
    </row>
    <row r="600930" spans="2:4">
      <c r="B600930" s="334"/>
      <c r="D600930" s="335"/>
    </row>
    <row r="600931" spans="2:4">
      <c r="B600931" s="334"/>
      <c r="D600931" s="335"/>
    </row>
    <row r="600932" spans="2:4">
      <c r="B600932" s="334"/>
      <c r="D600932" s="335"/>
    </row>
    <row r="600933" spans="2:4">
      <c r="B600933" s="334"/>
      <c r="D600933" s="335"/>
    </row>
    <row r="600934" spans="2:4">
      <c r="B600934" s="334"/>
      <c r="D600934" s="335"/>
    </row>
    <row r="600935" spans="2:4">
      <c r="B600935" s="334"/>
      <c r="D600935" s="335"/>
    </row>
    <row r="600936" spans="2:4">
      <c r="B600936" s="334"/>
      <c r="D600936" s="335"/>
    </row>
    <row r="600937" spans="2:4">
      <c r="B600937" s="334"/>
      <c r="D600937" s="335"/>
    </row>
    <row r="600938" spans="2:4">
      <c r="B600938" s="334"/>
      <c r="D600938" s="335"/>
    </row>
    <row r="600939" spans="2:4">
      <c r="B600939" s="334"/>
      <c r="D600939" s="335"/>
    </row>
    <row r="600940" spans="2:4">
      <c r="B600940" s="334"/>
      <c r="D600940" s="335"/>
    </row>
    <row r="600941" spans="2:4">
      <c r="B600941" s="334"/>
      <c r="D600941" s="335"/>
    </row>
    <row r="600942" spans="2:4">
      <c r="B600942" s="334"/>
      <c r="D600942" s="335"/>
    </row>
    <row r="600943" spans="2:4">
      <c r="B600943" s="334"/>
      <c r="D600943" s="335"/>
    </row>
    <row r="600944" spans="2:4">
      <c r="B600944" s="334"/>
      <c r="D600944" s="335"/>
    </row>
    <row r="600945" spans="2:4">
      <c r="B600945" s="334"/>
      <c r="D600945" s="335"/>
    </row>
    <row r="600946" spans="2:4">
      <c r="B600946" s="334"/>
      <c r="D600946" s="335"/>
    </row>
    <row r="600947" spans="2:4">
      <c r="B600947" s="334"/>
      <c r="D600947" s="335"/>
    </row>
    <row r="600948" spans="2:4">
      <c r="B600948" s="334"/>
      <c r="D600948" s="335"/>
    </row>
    <row r="600949" spans="2:4">
      <c r="B600949" s="334"/>
      <c r="D600949" s="335"/>
    </row>
    <row r="600950" spans="2:4">
      <c r="B600950" s="334"/>
      <c r="D600950" s="335"/>
    </row>
    <row r="600951" spans="2:4">
      <c r="B600951" s="334"/>
      <c r="D600951" s="335"/>
    </row>
    <row r="600952" spans="2:4">
      <c r="B600952" s="334"/>
      <c r="D600952" s="335"/>
    </row>
    <row r="600953" spans="2:4">
      <c r="B600953" s="334"/>
      <c r="D600953" s="335"/>
    </row>
    <row r="600954" spans="2:4">
      <c r="B600954" s="334"/>
      <c r="D600954" s="335"/>
    </row>
    <row r="600955" spans="2:4">
      <c r="B600955" s="334"/>
      <c r="D600955" s="335"/>
    </row>
    <row r="600956" spans="2:4">
      <c r="B600956" s="334"/>
      <c r="D600956" s="335"/>
    </row>
    <row r="600957" spans="2:4">
      <c r="B600957" s="334"/>
      <c r="D600957" s="335"/>
    </row>
    <row r="600958" spans="2:4">
      <c r="B600958" s="334"/>
      <c r="D600958" s="335"/>
    </row>
    <row r="600959" spans="2:4">
      <c r="B600959" s="334"/>
      <c r="D600959" s="335"/>
    </row>
    <row r="600960" spans="2:4">
      <c r="B600960" s="334"/>
      <c r="D600960" s="335"/>
    </row>
    <row r="600961" spans="2:4">
      <c r="B600961" s="334"/>
      <c r="D600961" s="335"/>
    </row>
    <row r="600962" spans="2:4">
      <c r="B600962" s="334"/>
      <c r="D600962" s="335"/>
    </row>
    <row r="600963" spans="2:4">
      <c r="B600963" s="334"/>
      <c r="D600963" s="335"/>
    </row>
    <row r="600964" spans="2:4">
      <c r="B600964" s="334"/>
      <c r="D600964" s="335"/>
    </row>
    <row r="600965" spans="2:4">
      <c r="B600965" s="334"/>
      <c r="D600965" s="335"/>
    </row>
    <row r="600966" spans="2:4">
      <c r="B600966" s="334"/>
      <c r="D600966" s="335"/>
    </row>
    <row r="600967" spans="2:4">
      <c r="B600967" s="334"/>
      <c r="D600967" s="335"/>
    </row>
    <row r="600968" spans="2:4">
      <c r="B600968" s="334"/>
      <c r="D600968" s="335"/>
    </row>
    <row r="600969" spans="2:4">
      <c r="B600969" s="334"/>
      <c r="D600969" s="335"/>
    </row>
    <row r="600970" spans="2:4">
      <c r="B600970" s="334"/>
      <c r="D600970" s="335"/>
    </row>
    <row r="600971" spans="2:4">
      <c r="B600971" s="334"/>
      <c r="D600971" s="335"/>
    </row>
    <row r="600972" spans="2:4">
      <c r="B600972" s="334"/>
      <c r="D600972" s="335"/>
    </row>
    <row r="600973" spans="2:4">
      <c r="B600973" s="334"/>
      <c r="D600973" s="335"/>
    </row>
    <row r="600974" spans="2:4">
      <c r="B600974" s="334"/>
      <c r="D600974" s="335"/>
    </row>
    <row r="600975" spans="2:4">
      <c r="B600975" s="334"/>
      <c r="D600975" s="335"/>
    </row>
    <row r="600976" spans="2:4">
      <c r="B600976" s="334"/>
      <c r="D600976" s="335"/>
    </row>
    <row r="600977" spans="2:4">
      <c r="B600977" s="334"/>
      <c r="D600977" s="335"/>
    </row>
    <row r="600978" spans="2:4">
      <c r="B600978" s="334"/>
      <c r="D600978" s="335"/>
    </row>
    <row r="600979" spans="2:4">
      <c r="B600979" s="334"/>
      <c r="D600979" s="335"/>
    </row>
    <row r="600980" spans="2:4">
      <c r="B600980" s="334"/>
      <c r="D600980" s="335"/>
    </row>
    <row r="600981" spans="2:4">
      <c r="B600981" s="334"/>
      <c r="D600981" s="335"/>
    </row>
    <row r="600982" spans="2:4">
      <c r="B600982" s="334"/>
      <c r="D600982" s="335"/>
    </row>
    <row r="600983" spans="2:4">
      <c r="B600983" s="334"/>
      <c r="D600983" s="335"/>
    </row>
    <row r="600984" spans="2:4">
      <c r="B600984" s="334"/>
      <c r="D600984" s="335"/>
    </row>
    <row r="600985" spans="2:4">
      <c r="B600985" s="334"/>
      <c r="D600985" s="335"/>
    </row>
    <row r="600986" spans="2:4">
      <c r="B600986" s="334"/>
      <c r="D600986" s="335"/>
    </row>
    <row r="600987" spans="2:4">
      <c r="B600987" s="334"/>
      <c r="D600987" s="335"/>
    </row>
    <row r="600988" spans="2:4">
      <c r="B600988" s="334"/>
      <c r="D600988" s="335"/>
    </row>
    <row r="600989" spans="2:4">
      <c r="B600989" s="334"/>
      <c r="D600989" s="335"/>
    </row>
    <row r="600990" spans="2:4">
      <c r="B600990" s="334"/>
      <c r="D600990" s="335"/>
    </row>
    <row r="600991" spans="2:4">
      <c r="B600991" s="334"/>
      <c r="D600991" s="335"/>
    </row>
    <row r="600992" spans="2:4">
      <c r="B600992" s="334"/>
      <c r="D600992" s="335"/>
    </row>
    <row r="600993" spans="2:4">
      <c r="B600993" s="334"/>
      <c r="D600993" s="335"/>
    </row>
    <row r="600994" spans="2:4">
      <c r="B600994" s="334"/>
      <c r="D600994" s="335"/>
    </row>
    <row r="600995" spans="2:4">
      <c r="B600995" s="334"/>
      <c r="D600995" s="335"/>
    </row>
    <row r="600996" spans="2:4">
      <c r="B600996" s="334"/>
      <c r="D600996" s="335"/>
    </row>
    <row r="600997" spans="2:4">
      <c r="B600997" s="334"/>
      <c r="D600997" s="335"/>
    </row>
    <row r="600998" spans="2:4">
      <c r="B600998" s="334"/>
      <c r="D600998" s="335"/>
    </row>
    <row r="600999" spans="2:4">
      <c r="B600999" s="334"/>
      <c r="D600999" s="335"/>
    </row>
    <row r="601000" spans="2:4">
      <c r="B601000" s="334"/>
      <c r="D601000" s="335"/>
    </row>
    <row r="601001" spans="2:4">
      <c r="B601001" s="334"/>
      <c r="D601001" s="335"/>
    </row>
    <row r="601002" spans="2:4">
      <c r="B601002" s="334"/>
      <c r="D601002" s="335"/>
    </row>
    <row r="601003" spans="2:4">
      <c r="B601003" s="334"/>
      <c r="D601003" s="335"/>
    </row>
    <row r="601004" spans="2:4">
      <c r="B601004" s="334"/>
      <c r="D601004" s="335"/>
    </row>
    <row r="601005" spans="2:4">
      <c r="B601005" s="334"/>
      <c r="D601005" s="335"/>
    </row>
    <row r="601006" spans="2:4">
      <c r="B601006" s="334"/>
      <c r="D601006" s="335"/>
    </row>
    <row r="601007" spans="2:4">
      <c r="B601007" s="334"/>
      <c r="D601007" s="335"/>
    </row>
    <row r="601008" spans="2:4">
      <c r="B601008" s="334"/>
      <c r="D601008" s="335"/>
    </row>
    <row r="601009" spans="2:4">
      <c r="B601009" s="334"/>
      <c r="D601009" s="335"/>
    </row>
    <row r="601010" spans="2:4">
      <c r="B601010" s="334"/>
      <c r="D601010" s="335"/>
    </row>
    <row r="601011" spans="2:4">
      <c r="B601011" s="334"/>
      <c r="D601011" s="335"/>
    </row>
    <row r="601012" spans="2:4">
      <c r="B601012" s="334"/>
      <c r="D601012" s="335"/>
    </row>
    <row r="601013" spans="2:4">
      <c r="B601013" s="334"/>
      <c r="D601013" s="335"/>
    </row>
    <row r="601014" spans="2:4">
      <c r="B601014" s="334"/>
      <c r="D601014" s="335"/>
    </row>
    <row r="601015" spans="2:4">
      <c r="B601015" s="334"/>
      <c r="D601015" s="335"/>
    </row>
    <row r="601016" spans="2:4">
      <c r="B601016" s="334"/>
      <c r="D601016" s="335"/>
    </row>
    <row r="601017" spans="2:4">
      <c r="B601017" s="334"/>
      <c r="D601017" s="335"/>
    </row>
    <row r="601018" spans="2:4">
      <c r="B601018" s="334"/>
      <c r="D601018" s="335"/>
    </row>
    <row r="601019" spans="2:4">
      <c r="B601019" s="334"/>
      <c r="D601019" s="335"/>
    </row>
    <row r="601020" spans="2:4">
      <c r="B601020" s="334"/>
      <c r="D601020" s="335"/>
    </row>
    <row r="601021" spans="2:4">
      <c r="B601021" s="334"/>
      <c r="D601021" s="335"/>
    </row>
    <row r="601022" spans="2:4">
      <c r="B601022" s="334"/>
      <c r="D601022" s="335"/>
    </row>
    <row r="601023" spans="2:4">
      <c r="B601023" s="334"/>
      <c r="D601023" s="335"/>
    </row>
    <row r="601024" spans="2:4">
      <c r="B601024" s="334"/>
      <c r="D601024" s="335"/>
    </row>
    <row r="601025" spans="2:4">
      <c r="B601025" s="334"/>
      <c r="D601025" s="335"/>
    </row>
    <row r="601026" spans="2:4">
      <c r="B601026" s="334"/>
      <c r="D601026" s="335"/>
    </row>
    <row r="601027" spans="2:4">
      <c r="B601027" s="334"/>
      <c r="D601027" s="335"/>
    </row>
    <row r="601028" spans="2:4">
      <c r="B601028" s="334"/>
      <c r="D601028" s="335"/>
    </row>
    <row r="601029" spans="2:4">
      <c r="B601029" s="334"/>
      <c r="D601029" s="335"/>
    </row>
    <row r="601030" spans="2:4">
      <c r="B601030" s="334"/>
      <c r="D601030" s="335"/>
    </row>
    <row r="601031" spans="2:4">
      <c r="B601031" s="334"/>
      <c r="D601031" s="335"/>
    </row>
    <row r="601032" spans="2:4">
      <c r="B601032" s="334"/>
      <c r="D601032" s="335"/>
    </row>
    <row r="601033" spans="2:4">
      <c r="B601033" s="334"/>
      <c r="D601033" s="335"/>
    </row>
    <row r="601034" spans="2:4">
      <c r="B601034" s="334"/>
      <c r="D601034" s="335"/>
    </row>
    <row r="601035" spans="2:4">
      <c r="B601035" s="334"/>
      <c r="D601035" s="335"/>
    </row>
    <row r="601036" spans="2:4">
      <c r="B601036" s="334"/>
      <c r="D601036" s="335"/>
    </row>
    <row r="601037" spans="2:4">
      <c r="B601037" s="334"/>
      <c r="D601037" s="335"/>
    </row>
    <row r="601038" spans="2:4">
      <c r="B601038" s="334"/>
      <c r="D601038" s="335"/>
    </row>
    <row r="601039" spans="2:4">
      <c r="B601039" s="334"/>
      <c r="D601039" s="335"/>
    </row>
    <row r="601040" spans="2:4">
      <c r="B601040" s="334"/>
      <c r="D601040" s="335"/>
    </row>
    <row r="601041" spans="2:4">
      <c r="B601041" s="334"/>
      <c r="D601041" s="335"/>
    </row>
    <row r="601042" spans="2:4">
      <c r="B601042" s="334"/>
      <c r="D601042" s="335"/>
    </row>
    <row r="601043" spans="2:4">
      <c r="B601043" s="334"/>
      <c r="D601043" s="335"/>
    </row>
    <row r="601044" spans="2:4">
      <c r="B601044" s="334"/>
      <c r="D601044" s="335"/>
    </row>
    <row r="601045" spans="2:4">
      <c r="B601045" s="334"/>
      <c r="D601045" s="335"/>
    </row>
    <row r="601046" spans="2:4">
      <c r="B601046" s="334"/>
      <c r="D601046" s="335"/>
    </row>
    <row r="601047" spans="2:4">
      <c r="B601047" s="334"/>
      <c r="D601047" s="335"/>
    </row>
    <row r="601048" spans="2:4">
      <c r="B601048" s="334"/>
      <c r="D601048" s="335"/>
    </row>
    <row r="601049" spans="2:4">
      <c r="B601049" s="334"/>
      <c r="D601049" s="335"/>
    </row>
    <row r="601050" spans="2:4">
      <c r="B601050" s="334"/>
      <c r="D601050" s="335"/>
    </row>
    <row r="601051" spans="2:4">
      <c r="B601051" s="334"/>
      <c r="D601051" s="335"/>
    </row>
    <row r="601052" spans="2:4">
      <c r="B601052" s="334"/>
      <c r="D601052" s="335"/>
    </row>
    <row r="601053" spans="2:4">
      <c r="B601053" s="334"/>
      <c r="D601053" s="335"/>
    </row>
    <row r="601054" spans="2:4">
      <c r="B601054" s="334"/>
      <c r="D601054" s="335"/>
    </row>
    <row r="601055" spans="2:4">
      <c r="B601055" s="334"/>
      <c r="D601055" s="335"/>
    </row>
    <row r="601056" spans="2:4">
      <c r="B601056" s="334"/>
      <c r="D601056" s="335"/>
    </row>
    <row r="601057" spans="2:4">
      <c r="B601057" s="334"/>
      <c r="D601057" s="335"/>
    </row>
    <row r="601058" spans="2:4">
      <c r="B601058" s="334"/>
      <c r="D601058" s="335"/>
    </row>
    <row r="601059" spans="2:4">
      <c r="B601059" s="334"/>
      <c r="D601059" s="335"/>
    </row>
    <row r="601060" spans="2:4">
      <c r="B601060" s="334"/>
      <c r="D601060" s="335"/>
    </row>
    <row r="601061" spans="2:4">
      <c r="B601061" s="334"/>
      <c r="D601061" s="335"/>
    </row>
    <row r="601062" spans="2:4">
      <c r="B601062" s="334"/>
      <c r="D601062" s="335"/>
    </row>
    <row r="601063" spans="2:4">
      <c r="B601063" s="334"/>
      <c r="D601063" s="335"/>
    </row>
    <row r="601064" spans="2:4">
      <c r="B601064" s="334"/>
      <c r="D601064" s="335"/>
    </row>
    <row r="601065" spans="2:4">
      <c r="B601065" s="334"/>
      <c r="D601065" s="335"/>
    </row>
    <row r="601066" spans="2:4">
      <c r="B601066" s="334"/>
      <c r="D601066" s="335"/>
    </row>
    <row r="601067" spans="2:4">
      <c r="B601067" s="334"/>
      <c r="D601067" s="335"/>
    </row>
    <row r="601068" spans="2:4">
      <c r="B601068" s="334"/>
      <c r="D601068" s="335"/>
    </row>
    <row r="601069" spans="2:4">
      <c r="B601069" s="334"/>
      <c r="D601069" s="335"/>
    </row>
    <row r="601070" spans="2:4">
      <c r="B601070" s="334"/>
      <c r="D601070" s="335"/>
    </row>
    <row r="601071" spans="2:4">
      <c r="B601071" s="334"/>
      <c r="D601071" s="335"/>
    </row>
    <row r="601072" spans="2:4">
      <c r="B601072" s="334"/>
      <c r="D601072" s="335"/>
    </row>
    <row r="601073" spans="2:4">
      <c r="B601073" s="334"/>
      <c r="D601073" s="335"/>
    </row>
    <row r="601074" spans="2:4">
      <c r="B601074" s="334"/>
      <c r="D601074" s="335"/>
    </row>
    <row r="601075" spans="2:4">
      <c r="B601075" s="334"/>
      <c r="D601075" s="335"/>
    </row>
    <row r="601076" spans="2:4">
      <c r="B601076" s="334"/>
      <c r="D601076" s="335"/>
    </row>
    <row r="601077" spans="2:4">
      <c r="B601077" s="334"/>
      <c r="D601077" s="335"/>
    </row>
    <row r="601078" spans="2:4">
      <c r="B601078" s="334"/>
      <c r="D601078" s="335"/>
    </row>
    <row r="601079" spans="2:4">
      <c r="B601079" s="334"/>
      <c r="D601079" s="335"/>
    </row>
    <row r="601080" spans="2:4">
      <c r="B601080" s="334"/>
      <c r="D601080" s="335"/>
    </row>
    <row r="601081" spans="2:4">
      <c r="B601081" s="334"/>
      <c r="D601081" s="335"/>
    </row>
    <row r="601082" spans="2:4">
      <c r="B601082" s="334"/>
      <c r="D601082" s="335"/>
    </row>
    <row r="601083" spans="2:4">
      <c r="B601083" s="334"/>
      <c r="D601083" s="335"/>
    </row>
    <row r="601084" spans="2:4">
      <c r="B601084" s="334"/>
      <c r="D601084" s="335"/>
    </row>
    <row r="601085" spans="2:4">
      <c r="B601085" s="334"/>
      <c r="D601085" s="335"/>
    </row>
    <row r="601086" spans="2:4">
      <c r="B601086" s="334"/>
      <c r="D601086" s="335"/>
    </row>
    <row r="601087" spans="2:4">
      <c r="B601087" s="334"/>
      <c r="D601087" s="335"/>
    </row>
    <row r="601088" spans="2:4">
      <c r="B601088" s="334"/>
      <c r="D601088" s="335"/>
    </row>
    <row r="601089" spans="2:4">
      <c r="B601089" s="334"/>
      <c r="D601089" s="335"/>
    </row>
    <row r="601090" spans="2:4">
      <c r="B601090" s="334"/>
      <c r="D601090" s="335"/>
    </row>
    <row r="601091" spans="2:4">
      <c r="B601091" s="334"/>
      <c r="D601091" s="335"/>
    </row>
    <row r="601092" spans="2:4">
      <c r="B601092" s="334"/>
      <c r="D601092" s="335"/>
    </row>
    <row r="601093" spans="2:4">
      <c r="B601093" s="334"/>
      <c r="D601093" s="335"/>
    </row>
    <row r="601094" spans="2:4">
      <c r="B601094" s="334"/>
      <c r="D601094" s="335"/>
    </row>
    <row r="601095" spans="2:4">
      <c r="B601095" s="334"/>
      <c r="D601095" s="335"/>
    </row>
    <row r="601096" spans="2:4">
      <c r="B601096" s="334"/>
      <c r="D601096" s="335"/>
    </row>
    <row r="601097" spans="2:4">
      <c r="B601097" s="334"/>
      <c r="D601097" s="335"/>
    </row>
    <row r="601098" spans="2:4">
      <c r="B601098" s="334"/>
      <c r="D601098" s="335"/>
    </row>
    <row r="601099" spans="2:4">
      <c r="B601099" s="334"/>
      <c r="D601099" s="335"/>
    </row>
    <row r="601100" spans="2:4">
      <c r="B601100" s="334"/>
      <c r="D601100" s="335"/>
    </row>
    <row r="601101" spans="2:4">
      <c r="B601101" s="334"/>
      <c r="D601101" s="335"/>
    </row>
    <row r="601102" spans="2:4">
      <c r="B601102" s="334"/>
      <c r="D601102" s="335"/>
    </row>
    <row r="601103" spans="2:4">
      <c r="B601103" s="334"/>
      <c r="D601103" s="335"/>
    </row>
    <row r="601104" spans="2:4">
      <c r="B601104" s="334"/>
      <c r="D601104" s="335"/>
    </row>
    <row r="601105" spans="2:4">
      <c r="B601105" s="334"/>
      <c r="D601105" s="335"/>
    </row>
    <row r="601106" spans="2:4">
      <c r="B601106" s="334"/>
      <c r="D601106" s="335"/>
    </row>
    <row r="601107" spans="2:4">
      <c r="B601107" s="334"/>
      <c r="D601107" s="335"/>
    </row>
    <row r="601108" spans="2:4">
      <c r="B601108" s="334"/>
      <c r="D601108" s="335"/>
    </row>
    <row r="601109" spans="2:4">
      <c r="B601109" s="334"/>
      <c r="D601109" s="335"/>
    </row>
    <row r="601110" spans="2:4">
      <c r="B601110" s="334"/>
      <c r="D601110" s="335"/>
    </row>
    <row r="601111" spans="2:4">
      <c r="B601111" s="334"/>
      <c r="D601111" s="335"/>
    </row>
    <row r="601112" spans="2:4">
      <c r="B601112" s="334"/>
      <c r="D601112" s="335"/>
    </row>
    <row r="601113" spans="2:4">
      <c r="B601113" s="334"/>
      <c r="D601113" s="335"/>
    </row>
    <row r="601114" spans="2:4">
      <c r="B601114" s="334"/>
      <c r="D601114" s="335"/>
    </row>
    <row r="601115" spans="2:4">
      <c r="B601115" s="334"/>
      <c r="D601115" s="335"/>
    </row>
    <row r="601116" spans="2:4">
      <c r="B601116" s="334"/>
      <c r="D601116" s="335"/>
    </row>
    <row r="601117" spans="2:4">
      <c r="B601117" s="334"/>
      <c r="D601117" s="335"/>
    </row>
    <row r="601118" spans="2:4">
      <c r="B601118" s="334"/>
      <c r="D601118" s="335"/>
    </row>
    <row r="601119" spans="2:4">
      <c r="B601119" s="334"/>
      <c r="D601119" s="335"/>
    </row>
    <row r="601120" spans="2:4">
      <c r="B601120" s="334"/>
      <c r="D601120" s="335"/>
    </row>
    <row r="601121" spans="2:4">
      <c r="B601121" s="334"/>
      <c r="D601121" s="335"/>
    </row>
    <row r="601122" spans="2:4">
      <c r="B601122" s="334"/>
      <c r="D601122" s="335"/>
    </row>
    <row r="601123" spans="2:4">
      <c r="B601123" s="334"/>
      <c r="D601123" s="335"/>
    </row>
    <row r="601124" spans="2:4">
      <c r="B601124" s="334"/>
      <c r="D601124" s="335"/>
    </row>
    <row r="601125" spans="2:4">
      <c r="B601125" s="334"/>
      <c r="D601125" s="335"/>
    </row>
    <row r="601126" spans="2:4">
      <c r="B601126" s="334"/>
      <c r="D601126" s="335"/>
    </row>
    <row r="601127" spans="2:4">
      <c r="B601127" s="334"/>
      <c r="D601127" s="335"/>
    </row>
    <row r="601128" spans="2:4">
      <c r="B601128" s="334"/>
      <c r="D601128" s="335"/>
    </row>
    <row r="601129" spans="2:4">
      <c r="B601129" s="334"/>
      <c r="D601129" s="335"/>
    </row>
    <row r="601130" spans="2:4">
      <c r="B601130" s="334"/>
      <c r="D601130" s="335"/>
    </row>
    <row r="601131" spans="2:4">
      <c r="B601131" s="334"/>
      <c r="D601131" s="335"/>
    </row>
    <row r="601132" spans="2:4">
      <c r="B601132" s="334"/>
      <c r="D601132" s="335"/>
    </row>
    <row r="601133" spans="2:4">
      <c r="B601133" s="334"/>
      <c r="D601133" s="335"/>
    </row>
    <row r="601134" spans="2:4">
      <c r="B601134" s="334"/>
      <c r="D601134" s="335"/>
    </row>
    <row r="601135" spans="2:4">
      <c r="B601135" s="334"/>
      <c r="D601135" s="335"/>
    </row>
    <row r="601136" spans="2:4">
      <c r="B601136" s="334"/>
      <c r="D601136" s="335"/>
    </row>
    <row r="601137" spans="2:4">
      <c r="B601137" s="334"/>
      <c r="D601137" s="335"/>
    </row>
    <row r="601138" spans="2:4">
      <c r="B601138" s="334"/>
      <c r="D601138" s="335"/>
    </row>
    <row r="601139" spans="2:4">
      <c r="B601139" s="334"/>
      <c r="D601139" s="335"/>
    </row>
    <row r="601140" spans="2:4">
      <c r="B601140" s="334"/>
      <c r="D601140" s="335"/>
    </row>
    <row r="601141" spans="2:4">
      <c r="B601141" s="334"/>
      <c r="D601141" s="335"/>
    </row>
    <row r="601142" spans="2:4">
      <c r="B601142" s="334"/>
      <c r="D601142" s="335"/>
    </row>
    <row r="601143" spans="2:4">
      <c r="B601143" s="334"/>
      <c r="D601143" s="335"/>
    </row>
    <row r="601144" spans="2:4">
      <c r="B601144" s="334"/>
      <c r="D601144" s="335"/>
    </row>
    <row r="601145" spans="2:4">
      <c r="B601145" s="334"/>
      <c r="D601145" s="335"/>
    </row>
    <row r="601146" spans="2:4">
      <c r="B601146" s="334"/>
      <c r="D601146" s="335"/>
    </row>
    <row r="601147" spans="2:4">
      <c r="B601147" s="334"/>
      <c r="D601147" s="335"/>
    </row>
    <row r="601148" spans="2:4">
      <c r="B601148" s="334"/>
      <c r="D601148" s="335"/>
    </row>
    <row r="601149" spans="2:4">
      <c r="B601149" s="334"/>
      <c r="D601149" s="335"/>
    </row>
    <row r="601150" spans="2:4">
      <c r="B601150" s="334"/>
      <c r="D601150" s="335"/>
    </row>
    <row r="601151" spans="2:4">
      <c r="B601151" s="334"/>
      <c r="D601151" s="335"/>
    </row>
    <row r="601152" spans="2:4">
      <c r="B601152" s="334"/>
      <c r="D601152" s="335"/>
    </row>
    <row r="601153" spans="2:4">
      <c r="B601153" s="334"/>
      <c r="D601153" s="335"/>
    </row>
    <row r="601154" spans="2:4">
      <c r="B601154" s="334"/>
      <c r="D601154" s="335"/>
    </row>
    <row r="601155" spans="2:4">
      <c r="B601155" s="334"/>
      <c r="D601155" s="335"/>
    </row>
    <row r="601156" spans="2:4">
      <c r="B601156" s="334"/>
      <c r="D601156" s="335"/>
    </row>
    <row r="601157" spans="2:4">
      <c r="B601157" s="334"/>
      <c r="D601157" s="335"/>
    </row>
    <row r="601158" spans="2:4">
      <c r="B601158" s="334"/>
      <c r="D601158" s="335"/>
    </row>
    <row r="601159" spans="2:4">
      <c r="B601159" s="334"/>
      <c r="D601159" s="335"/>
    </row>
    <row r="601160" spans="2:4">
      <c r="B601160" s="334"/>
      <c r="D601160" s="335"/>
    </row>
    <row r="601161" spans="2:4">
      <c r="B601161" s="334"/>
      <c r="D601161" s="335"/>
    </row>
    <row r="601162" spans="2:4">
      <c r="B601162" s="334"/>
      <c r="D601162" s="335"/>
    </row>
    <row r="601163" spans="2:4">
      <c r="B601163" s="334"/>
      <c r="D601163" s="335"/>
    </row>
    <row r="601164" spans="2:4">
      <c r="B601164" s="334"/>
      <c r="D601164" s="335"/>
    </row>
    <row r="601165" spans="2:4">
      <c r="B601165" s="334"/>
      <c r="D601165" s="335"/>
    </row>
    <row r="601166" spans="2:4">
      <c r="B601166" s="334"/>
      <c r="D601166" s="335"/>
    </row>
    <row r="601167" spans="2:4">
      <c r="B601167" s="334"/>
      <c r="D601167" s="335"/>
    </row>
    <row r="601168" spans="2:4">
      <c r="B601168" s="334"/>
      <c r="D601168" s="335"/>
    </row>
    <row r="601169" spans="2:4">
      <c r="B601169" s="334"/>
      <c r="D601169" s="335"/>
    </row>
    <row r="601170" spans="2:4">
      <c r="B601170" s="334"/>
      <c r="D601170" s="335"/>
    </row>
    <row r="601171" spans="2:4">
      <c r="B601171" s="334"/>
      <c r="D601171" s="335"/>
    </row>
    <row r="601172" spans="2:4">
      <c r="B601172" s="334"/>
      <c r="D601172" s="335"/>
    </row>
    <row r="601173" spans="2:4">
      <c r="B601173" s="334"/>
      <c r="D601173" s="335"/>
    </row>
    <row r="601174" spans="2:4">
      <c r="B601174" s="334"/>
      <c r="D601174" s="335"/>
    </row>
    <row r="601175" spans="2:4">
      <c r="B601175" s="334"/>
      <c r="D601175" s="335"/>
    </row>
    <row r="601176" spans="2:4">
      <c r="B601176" s="334"/>
      <c r="D601176" s="335"/>
    </row>
    <row r="601177" spans="2:4">
      <c r="B601177" s="334"/>
      <c r="D601177" s="335"/>
    </row>
    <row r="601178" spans="2:4">
      <c r="B601178" s="334"/>
      <c r="D601178" s="335"/>
    </row>
    <row r="601179" spans="2:4">
      <c r="B601179" s="334"/>
      <c r="D601179" s="335"/>
    </row>
    <row r="601180" spans="2:4">
      <c r="B601180" s="334"/>
      <c r="D601180" s="335"/>
    </row>
    <row r="601181" spans="2:4">
      <c r="B601181" s="334"/>
      <c r="D601181" s="335"/>
    </row>
    <row r="601182" spans="2:4">
      <c r="B601182" s="334"/>
      <c r="D601182" s="335"/>
    </row>
    <row r="601183" spans="2:4">
      <c r="B601183" s="334"/>
      <c r="D601183" s="335"/>
    </row>
    <row r="601184" spans="2:4">
      <c r="B601184" s="334"/>
      <c r="D601184" s="335"/>
    </row>
    <row r="601185" spans="2:4">
      <c r="B601185" s="334"/>
      <c r="D601185" s="335"/>
    </row>
    <row r="601186" spans="2:4">
      <c r="B601186" s="334"/>
      <c r="D601186" s="335"/>
    </row>
    <row r="601187" spans="2:4">
      <c r="B601187" s="334"/>
      <c r="D601187" s="335"/>
    </row>
    <row r="601188" spans="2:4">
      <c r="B601188" s="334"/>
      <c r="D601188" s="335"/>
    </row>
    <row r="601189" spans="2:4">
      <c r="B601189" s="334"/>
      <c r="D601189" s="335"/>
    </row>
    <row r="601190" spans="2:4">
      <c r="B601190" s="334"/>
      <c r="D601190" s="335"/>
    </row>
    <row r="601191" spans="2:4">
      <c r="B601191" s="334"/>
      <c r="D601191" s="335"/>
    </row>
    <row r="601192" spans="2:4">
      <c r="B601192" s="334"/>
      <c r="D601192" s="335"/>
    </row>
    <row r="601193" spans="2:4">
      <c r="B601193" s="334"/>
      <c r="D601193" s="335"/>
    </row>
    <row r="601194" spans="2:4">
      <c r="B601194" s="334"/>
      <c r="D601194" s="335"/>
    </row>
    <row r="601195" spans="2:4">
      <c r="B601195" s="334"/>
      <c r="D601195" s="335"/>
    </row>
    <row r="601196" spans="2:4">
      <c r="B601196" s="334"/>
      <c r="D601196" s="335"/>
    </row>
    <row r="601197" spans="2:4">
      <c r="B601197" s="334"/>
      <c r="D601197" s="335"/>
    </row>
    <row r="601198" spans="2:4">
      <c r="B601198" s="334"/>
      <c r="D601198" s="335"/>
    </row>
    <row r="601199" spans="2:4">
      <c r="B601199" s="334"/>
      <c r="D601199" s="335"/>
    </row>
    <row r="601200" spans="2:4">
      <c r="B601200" s="334"/>
      <c r="D601200" s="335"/>
    </row>
    <row r="601201" spans="2:4">
      <c r="B601201" s="334"/>
      <c r="D601201" s="335"/>
    </row>
    <row r="601202" spans="2:4">
      <c r="B601202" s="334"/>
      <c r="D601202" s="335"/>
    </row>
    <row r="601203" spans="2:4">
      <c r="B601203" s="334"/>
      <c r="D601203" s="335"/>
    </row>
    <row r="601204" spans="2:4">
      <c r="B601204" s="334"/>
      <c r="D601204" s="335"/>
    </row>
    <row r="601205" spans="2:4">
      <c r="B601205" s="334"/>
      <c r="D601205" s="335"/>
    </row>
    <row r="601206" spans="2:4">
      <c r="B601206" s="334"/>
      <c r="D601206" s="335"/>
    </row>
    <row r="601207" spans="2:4">
      <c r="B601207" s="334"/>
      <c r="D601207" s="335"/>
    </row>
    <row r="601208" spans="2:4">
      <c r="B601208" s="334"/>
      <c r="D601208" s="335"/>
    </row>
    <row r="601209" spans="2:4">
      <c r="B601209" s="334"/>
      <c r="D601209" s="335"/>
    </row>
    <row r="601210" spans="2:4">
      <c r="B601210" s="334"/>
      <c r="D601210" s="335"/>
    </row>
    <row r="601211" spans="2:4">
      <c r="B601211" s="334"/>
      <c r="D601211" s="335"/>
    </row>
    <row r="601212" spans="2:4">
      <c r="B601212" s="334"/>
      <c r="D601212" s="335"/>
    </row>
    <row r="601213" spans="2:4">
      <c r="B601213" s="334"/>
      <c r="D601213" s="335"/>
    </row>
    <row r="601214" spans="2:4">
      <c r="B601214" s="334"/>
      <c r="D601214" s="335"/>
    </row>
    <row r="601215" spans="2:4">
      <c r="B601215" s="334"/>
      <c r="D601215" s="335"/>
    </row>
    <row r="601216" spans="2:4">
      <c r="B601216" s="334"/>
      <c r="D601216" s="335"/>
    </row>
    <row r="601217" spans="2:4">
      <c r="B601217" s="334"/>
      <c r="D601217" s="335"/>
    </row>
    <row r="601218" spans="2:4">
      <c r="B601218" s="334"/>
      <c r="D601218" s="335"/>
    </row>
    <row r="601219" spans="2:4">
      <c r="B601219" s="334"/>
      <c r="D601219" s="335"/>
    </row>
    <row r="601220" spans="2:4">
      <c r="B601220" s="334"/>
      <c r="D601220" s="335"/>
    </row>
    <row r="601221" spans="2:4">
      <c r="B601221" s="334"/>
      <c r="D601221" s="335"/>
    </row>
    <row r="601222" spans="2:4">
      <c r="B601222" s="334"/>
      <c r="D601222" s="335"/>
    </row>
    <row r="601223" spans="2:4">
      <c r="B601223" s="334"/>
      <c r="D601223" s="335"/>
    </row>
    <row r="601224" spans="2:4">
      <c r="B601224" s="334"/>
      <c r="D601224" s="335"/>
    </row>
    <row r="601225" spans="2:4">
      <c r="B601225" s="334"/>
      <c r="D601225" s="335"/>
    </row>
    <row r="601226" spans="2:4">
      <c r="B601226" s="334"/>
      <c r="D601226" s="335"/>
    </row>
    <row r="601227" spans="2:4">
      <c r="B601227" s="334"/>
      <c r="D601227" s="335"/>
    </row>
    <row r="601228" spans="2:4">
      <c r="B601228" s="334"/>
      <c r="D601228" s="335"/>
    </row>
    <row r="601229" spans="2:4">
      <c r="B601229" s="334"/>
      <c r="D601229" s="335"/>
    </row>
    <row r="601230" spans="2:4">
      <c r="B601230" s="334"/>
      <c r="D601230" s="335"/>
    </row>
    <row r="601231" spans="2:4">
      <c r="B601231" s="334"/>
      <c r="D601231" s="335"/>
    </row>
    <row r="601232" spans="2:4">
      <c r="B601232" s="334"/>
      <c r="D601232" s="335"/>
    </row>
    <row r="601233" spans="2:4">
      <c r="B601233" s="334"/>
      <c r="D601233" s="335"/>
    </row>
    <row r="601234" spans="2:4">
      <c r="B601234" s="334"/>
      <c r="D601234" s="335"/>
    </row>
    <row r="601235" spans="2:4">
      <c r="B601235" s="334"/>
      <c r="D601235" s="335"/>
    </row>
    <row r="601236" spans="2:4">
      <c r="B601236" s="334"/>
      <c r="D601236" s="335"/>
    </row>
    <row r="601237" spans="2:4">
      <c r="B601237" s="334"/>
      <c r="D601237" s="335"/>
    </row>
    <row r="601238" spans="2:4">
      <c r="B601238" s="334"/>
      <c r="D601238" s="335"/>
    </row>
    <row r="601239" spans="2:4">
      <c r="B601239" s="334"/>
      <c r="D601239" s="335"/>
    </row>
    <row r="601240" spans="2:4">
      <c r="B601240" s="334"/>
      <c r="D601240" s="335"/>
    </row>
    <row r="601241" spans="2:4">
      <c r="B601241" s="334"/>
      <c r="D601241" s="335"/>
    </row>
    <row r="601242" spans="2:4">
      <c r="B601242" s="334"/>
      <c r="D601242" s="335"/>
    </row>
    <row r="601243" spans="2:4">
      <c r="B601243" s="334"/>
      <c r="D601243" s="335"/>
    </row>
    <row r="601244" spans="2:4">
      <c r="B601244" s="334"/>
      <c r="D601244" s="335"/>
    </row>
    <row r="601245" spans="2:4">
      <c r="B601245" s="334"/>
      <c r="D601245" s="335"/>
    </row>
    <row r="601246" spans="2:4">
      <c r="B601246" s="334"/>
      <c r="D601246" s="335"/>
    </row>
    <row r="601247" spans="2:4">
      <c r="B601247" s="334"/>
      <c r="D601247" s="335"/>
    </row>
    <row r="601248" spans="2:4">
      <c r="B601248" s="334"/>
      <c r="D601248" s="335"/>
    </row>
    <row r="601249" spans="2:4">
      <c r="B601249" s="334"/>
      <c r="D601249" s="335"/>
    </row>
    <row r="601250" spans="2:4">
      <c r="B601250" s="334"/>
      <c r="D601250" s="335"/>
    </row>
    <row r="601251" spans="2:4">
      <c r="B601251" s="334"/>
      <c r="D601251" s="335"/>
    </row>
    <row r="601252" spans="2:4">
      <c r="B601252" s="334"/>
      <c r="D601252" s="335"/>
    </row>
    <row r="601253" spans="2:4">
      <c r="B601253" s="334"/>
      <c r="D601253" s="335"/>
    </row>
    <row r="601254" spans="2:4">
      <c r="B601254" s="334"/>
      <c r="D601254" s="335"/>
    </row>
    <row r="601255" spans="2:4">
      <c r="B601255" s="334"/>
      <c r="D601255" s="335"/>
    </row>
    <row r="601256" spans="2:4">
      <c r="B601256" s="334"/>
      <c r="D601256" s="335"/>
    </row>
    <row r="601257" spans="2:4">
      <c r="B601257" s="334"/>
      <c r="D601257" s="335"/>
    </row>
    <row r="601258" spans="2:4">
      <c r="B601258" s="334"/>
      <c r="D601258" s="335"/>
    </row>
    <row r="601259" spans="2:4">
      <c r="B601259" s="334"/>
      <c r="D601259" s="335"/>
    </row>
    <row r="601260" spans="2:4">
      <c r="B601260" s="334"/>
      <c r="D601260" s="335"/>
    </row>
    <row r="601261" spans="2:4">
      <c r="B601261" s="334"/>
      <c r="D601261" s="335"/>
    </row>
    <row r="601262" spans="2:4">
      <c r="B601262" s="334"/>
      <c r="D601262" s="335"/>
    </row>
    <row r="601263" spans="2:4">
      <c r="B601263" s="334"/>
      <c r="D601263" s="335"/>
    </row>
    <row r="601264" spans="2:4">
      <c r="B601264" s="334"/>
      <c r="D601264" s="335"/>
    </row>
    <row r="601265" spans="2:4">
      <c r="B601265" s="334"/>
      <c r="D601265" s="335"/>
    </row>
    <row r="601266" spans="2:4">
      <c r="B601266" s="334"/>
      <c r="D601266" s="335"/>
    </row>
    <row r="601267" spans="2:4">
      <c r="B601267" s="334"/>
      <c r="D601267" s="335"/>
    </row>
    <row r="601268" spans="2:4">
      <c r="B601268" s="334"/>
      <c r="D601268" s="335"/>
    </row>
    <row r="601269" spans="2:4">
      <c r="B601269" s="334"/>
      <c r="D601269" s="335"/>
    </row>
    <row r="601270" spans="2:4">
      <c r="B601270" s="334"/>
      <c r="D601270" s="335"/>
    </row>
    <row r="601271" spans="2:4">
      <c r="B601271" s="334"/>
      <c r="D601271" s="335"/>
    </row>
    <row r="601272" spans="2:4">
      <c r="B601272" s="334"/>
      <c r="D601272" s="335"/>
    </row>
    <row r="601273" spans="2:4">
      <c r="B601273" s="334"/>
      <c r="D601273" s="335"/>
    </row>
    <row r="601274" spans="2:4">
      <c r="B601274" s="334"/>
      <c r="D601274" s="335"/>
    </row>
    <row r="601275" spans="2:4">
      <c r="B601275" s="334"/>
      <c r="D601275" s="335"/>
    </row>
    <row r="601276" spans="2:4">
      <c r="B601276" s="334"/>
      <c r="D601276" s="335"/>
    </row>
    <row r="601277" spans="2:4">
      <c r="B601277" s="334"/>
      <c r="D601277" s="335"/>
    </row>
    <row r="601278" spans="2:4">
      <c r="B601278" s="334"/>
      <c r="D601278" s="335"/>
    </row>
    <row r="601279" spans="2:4">
      <c r="B601279" s="334"/>
      <c r="D601279" s="335"/>
    </row>
    <row r="601280" spans="2:4">
      <c r="B601280" s="334"/>
      <c r="D601280" s="335"/>
    </row>
    <row r="601281" spans="2:4">
      <c r="B601281" s="334"/>
      <c r="D601281" s="335"/>
    </row>
    <row r="601282" spans="2:4">
      <c r="B601282" s="334"/>
      <c r="D601282" s="335"/>
    </row>
    <row r="601283" spans="2:4">
      <c r="B601283" s="334"/>
      <c r="D601283" s="335"/>
    </row>
    <row r="601284" spans="2:4">
      <c r="B601284" s="334"/>
      <c r="D601284" s="335"/>
    </row>
    <row r="601285" spans="2:4">
      <c r="B601285" s="334"/>
      <c r="D601285" s="335"/>
    </row>
    <row r="601286" spans="2:4">
      <c r="B601286" s="334"/>
      <c r="D601286" s="335"/>
    </row>
    <row r="601287" spans="2:4">
      <c r="B601287" s="334"/>
      <c r="D601287" s="335"/>
    </row>
    <row r="601288" spans="2:4">
      <c r="B601288" s="334"/>
      <c r="D601288" s="335"/>
    </row>
    <row r="601289" spans="2:4">
      <c r="B601289" s="334"/>
      <c r="D601289" s="335"/>
    </row>
    <row r="601290" spans="2:4">
      <c r="B601290" s="334"/>
      <c r="D601290" s="335"/>
    </row>
    <row r="601291" spans="2:4">
      <c r="B601291" s="334"/>
      <c r="D601291" s="335"/>
    </row>
    <row r="601292" spans="2:4">
      <c r="B601292" s="334"/>
      <c r="D601292" s="335"/>
    </row>
    <row r="601293" spans="2:4">
      <c r="B601293" s="334"/>
      <c r="D601293" s="335"/>
    </row>
    <row r="601294" spans="2:4">
      <c r="B601294" s="334"/>
      <c r="D601294" s="335"/>
    </row>
    <row r="601295" spans="2:4">
      <c r="B601295" s="334"/>
      <c r="D601295" s="335"/>
    </row>
    <row r="601296" spans="2:4">
      <c r="B601296" s="334"/>
      <c r="D601296" s="335"/>
    </row>
    <row r="601297" spans="2:4">
      <c r="B601297" s="334"/>
      <c r="D601297" s="335"/>
    </row>
    <row r="601298" spans="2:4">
      <c r="B601298" s="334"/>
      <c r="D601298" s="335"/>
    </row>
    <row r="601299" spans="2:4">
      <c r="B601299" s="334"/>
      <c r="D601299" s="335"/>
    </row>
    <row r="601300" spans="2:4">
      <c r="B601300" s="334"/>
      <c r="D601300" s="335"/>
    </row>
    <row r="601301" spans="2:4">
      <c r="B601301" s="334"/>
      <c r="D601301" s="335"/>
    </row>
    <row r="601302" spans="2:4">
      <c r="B601302" s="334"/>
      <c r="D601302" s="335"/>
    </row>
    <row r="601303" spans="2:4">
      <c r="B601303" s="334"/>
      <c r="D601303" s="335"/>
    </row>
    <row r="601304" spans="2:4">
      <c r="B601304" s="334"/>
      <c r="D601304" s="335"/>
    </row>
    <row r="601305" spans="2:4">
      <c r="B601305" s="334"/>
      <c r="D601305" s="335"/>
    </row>
    <row r="601306" spans="2:4">
      <c r="B601306" s="334"/>
      <c r="D601306" s="335"/>
    </row>
    <row r="601307" spans="2:4">
      <c r="B601307" s="334"/>
      <c r="D601307" s="335"/>
    </row>
    <row r="601308" spans="2:4">
      <c r="B601308" s="334"/>
      <c r="D601308" s="335"/>
    </row>
    <row r="601309" spans="2:4">
      <c r="B601309" s="334"/>
      <c r="D601309" s="335"/>
    </row>
    <row r="601310" spans="2:4">
      <c r="B601310" s="334"/>
      <c r="D601310" s="335"/>
    </row>
    <row r="601311" spans="2:4">
      <c r="B601311" s="334"/>
      <c r="D601311" s="335"/>
    </row>
    <row r="601312" spans="2:4">
      <c r="B601312" s="334"/>
      <c r="D601312" s="335"/>
    </row>
    <row r="601313" spans="2:4">
      <c r="B601313" s="334"/>
      <c r="D601313" s="335"/>
    </row>
    <row r="601314" spans="2:4">
      <c r="B601314" s="334"/>
      <c r="D601314" s="335"/>
    </row>
    <row r="601315" spans="2:4">
      <c r="B601315" s="334"/>
      <c r="D601315" s="335"/>
    </row>
    <row r="601316" spans="2:4">
      <c r="B601316" s="334"/>
      <c r="D601316" s="335"/>
    </row>
    <row r="601317" spans="2:4">
      <c r="B601317" s="334"/>
      <c r="D601317" s="335"/>
    </row>
    <row r="601318" spans="2:4">
      <c r="B601318" s="334"/>
      <c r="D601318" s="335"/>
    </row>
    <row r="601319" spans="2:4">
      <c r="B601319" s="334"/>
      <c r="D601319" s="335"/>
    </row>
    <row r="601320" spans="2:4">
      <c r="B601320" s="334"/>
      <c r="D601320" s="335"/>
    </row>
    <row r="601321" spans="2:4">
      <c r="B601321" s="334"/>
      <c r="D601321" s="335"/>
    </row>
    <row r="601322" spans="2:4">
      <c r="B601322" s="334"/>
      <c r="D601322" s="335"/>
    </row>
    <row r="601323" spans="2:4">
      <c r="B601323" s="334"/>
      <c r="D601323" s="335"/>
    </row>
    <row r="601324" spans="2:4">
      <c r="B601324" s="334"/>
      <c r="D601324" s="335"/>
    </row>
    <row r="601325" spans="2:4">
      <c r="B601325" s="334"/>
      <c r="D601325" s="335"/>
    </row>
    <row r="601326" spans="2:4">
      <c r="B601326" s="334"/>
      <c r="D601326" s="335"/>
    </row>
    <row r="601327" spans="2:4">
      <c r="B601327" s="334"/>
      <c r="D601327" s="335"/>
    </row>
    <row r="601328" spans="2:4">
      <c r="B601328" s="334"/>
      <c r="D601328" s="335"/>
    </row>
    <row r="601329" spans="2:4">
      <c r="B601329" s="334"/>
      <c r="D601329" s="335"/>
    </row>
    <row r="601330" spans="2:4">
      <c r="B601330" s="334"/>
      <c r="D601330" s="335"/>
    </row>
    <row r="601331" spans="2:4">
      <c r="B601331" s="334"/>
      <c r="D601331" s="335"/>
    </row>
    <row r="601332" spans="2:4">
      <c r="B601332" s="334"/>
      <c r="D601332" s="335"/>
    </row>
    <row r="601333" spans="2:4">
      <c r="B601333" s="334"/>
      <c r="D601333" s="335"/>
    </row>
    <row r="601334" spans="2:4">
      <c r="B601334" s="334"/>
      <c r="D601334" s="335"/>
    </row>
    <row r="601335" spans="2:4">
      <c r="B601335" s="334"/>
      <c r="D601335" s="335"/>
    </row>
    <row r="601336" spans="2:4">
      <c r="B601336" s="334"/>
      <c r="D601336" s="335"/>
    </row>
    <row r="601337" spans="2:4">
      <c r="B601337" s="334"/>
      <c r="D601337" s="335"/>
    </row>
    <row r="601338" spans="2:4">
      <c r="B601338" s="334"/>
      <c r="D601338" s="335"/>
    </row>
    <row r="601339" spans="2:4">
      <c r="B601339" s="334"/>
      <c r="D601339" s="335"/>
    </row>
    <row r="601340" spans="2:4">
      <c r="B601340" s="334"/>
      <c r="D601340" s="335"/>
    </row>
    <row r="601341" spans="2:4">
      <c r="B601341" s="334"/>
      <c r="D601341" s="335"/>
    </row>
    <row r="601342" spans="2:4">
      <c r="B601342" s="334"/>
      <c r="D601342" s="335"/>
    </row>
    <row r="601343" spans="2:4">
      <c r="B601343" s="334"/>
      <c r="D601343" s="335"/>
    </row>
    <row r="601344" spans="2:4">
      <c r="B601344" s="334"/>
      <c r="D601344" s="335"/>
    </row>
    <row r="601345" spans="2:4">
      <c r="B601345" s="334"/>
      <c r="D601345" s="335"/>
    </row>
    <row r="601346" spans="2:4">
      <c r="B601346" s="334"/>
      <c r="D601346" s="335"/>
    </row>
    <row r="601347" spans="2:4">
      <c r="B601347" s="334"/>
      <c r="D601347" s="335"/>
    </row>
    <row r="601348" spans="2:4">
      <c r="B601348" s="334"/>
      <c r="D601348" s="335"/>
    </row>
    <row r="601349" spans="2:4">
      <c r="B601349" s="334"/>
      <c r="D601349" s="335"/>
    </row>
    <row r="601350" spans="2:4">
      <c r="B601350" s="334"/>
      <c r="D601350" s="335"/>
    </row>
    <row r="601351" spans="2:4">
      <c r="B601351" s="334"/>
      <c r="D601351" s="335"/>
    </row>
    <row r="601352" spans="2:4">
      <c r="B601352" s="334"/>
      <c r="D601352" s="335"/>
    </row>
    <row r="601353" spans="2:4">
      <c r="B601353" s="334"/>
      <c r="D601353" s="335"/>
    </row>
    <row r="601354" spans="2:4">
      <c r="B601354" s="334"/>
      <c r="D601354" s="335"/>
    </row>
    <row r="601355" spans="2:4">
      <c r="B601355" s="334"/>
      <c r="D601355" s="335"/>
    </row>
    <row r="601356" spans="2:4">
      <c r="B601356" s="334"/>
      <c r="D601356" s="335"/>
    </row>
    <row r="601357" spans="2:4">
      <c r="B601357" s="334"/>
      <c r="D601357" s="335"/>
    </row>
    <row r="601358" spans="2:4">
      <c r="B601358" s="334"/>
      <c r="D601358" s="335"/>
    </row>
    <row r="601359" spans="2:4">
      <c r="B601359" s="334"/>
      <c r="D601359" s="335"/>
    </row>
    <row r="601360" spans="2:4">
      <c r="B601360" s="334"/>
      <c r="D601360" s="335"/>
    </row>
    <row r="601361" spans="2:4">
      <c r="B601361" s="334"/>
      <c r="D601361" s="335"/>
    </row>
    <row r="601362" spans="2:4">
      <c r="B601362" s="334"/>
      <c r="D601362" s="335"/>
    </row>
    <row r="601363" spans="2:4">
      <c r="B601363" s="334"/>
      <c r="D601363" s="335"/>
    </row>
    <row r="601364" spans="2:4">
      <c r="B601364" s="334"/>
      <c r="D601364" s="335"/>
    </row>
    <row r="601365" spans="2:4">
      <c r="B601365" s="334"/>
      <c r="D601365" s="335"/>
    </row>
    <row r="601366" spans="2:4">
      <c r="B601366" s="334"/>
      <c r="D601366" s="335"/>
    </row>
    <row r="601367" spans="2:4">
      <c r="B601367" s="334"/>
      <c r="D601367" s="335"/>
    </row>
    <row r="601368" spans="2:4">
      <c r="B601368" s="334"/>
      <c r="D601368" s="335"/>
    </row>
    <row r="601369" spans="2:4">
      <c r="B601369" s="334"/>
      <c r="D601369" s="335"/>
    </row>
    <row r="601370" spans="2:4">
      <c r="B601370" s="334"/>
      <c r="D601370" s="335"/>
    </row>
    <row r="601371" spans="2:4">
      <c r="B601371" s="334"/>
      <c r="D601371" s="335"/>
    </row>
    <row r="601372" spans="2:4">
      <c r="B601372" s="334"/>
      <c r="D601372" s="335"/>
    </row>
    <row r="601373" spans="2:4">
      <c r="B601373" s="334"/>
      <c r="D601373" s="335"/>
    </row>
    <row r="601374" spans="2:4">
      <c r="B601374" s="334"/>
      <c r="D601374" s="335"/>
    </row>
    <row r="601375" spans="2:4">
      <c r="B601375" s="334"/>
      <c r="D601375" s="335"/>
    </row>
    <row r="601376" spans="2:4">
      <c r="B601376" s="334"/>
      <c r="D601376" s="335"/>
    </row>
    <row r="601377" spans="2:4">
      <c r="B601377" s="334"/>
      <c r="D601377" s="335"/>
    </row>
    <row r="601378" spans="2:4">
      <c r="B601378" s="334"/>
      <c r="D601378" s="335"/>
    </row>
    <row r="601379" spans="2:4">
      <c r="B601379" s="334"/>
      <c r="D601379" s="335"/>
    </row>
    <row r="601380" spans="2:4">
      <c r="B601380" s="334"/>
      <c r="D601380" s="335"/>
    </row>
    <row r="601381" spans="2:4">
      <c r="B601381" s="334"/>
      <c r="D601381" s="335"/>
    </row>
    <row r="601382" spans="2:4">
      <c r="B601382" s="334"/>
      <c r="D601382" s="335"/>
    </row>
    <row r="601383" spans="2:4">
      <c r="B601383" s="334"/>
      <c r="D601383" s="335"/>
    </row>
    <row r="601384" spans="2:4">
      <c r="B601384" s="334"/>
      <c r="D601384" s="335"/>
    </row>
    <row r="601385" spans="2:4">
      <c r="B601385" s="334"/>
      <c r="D601385" s="335"/>
    </row>
    <row r="601386" spans="2:4">
      <c r="B601386" s="334"/>
      <c r="D601386" s="335"/>
    </row>
    <row r="601387" spans="2:4">
      <c r="B601387" s="334"/>
      <c r="D601387" s="335"/>
    </row>
    <row r="601388" spans="2:4">
      <c r="B601388" s="334"/>
      <c r="D601388" s="335"/>
    </row>
    <row r="601389" spans="2:4">
      <c r="B601389" s="334"/>
      <c r="D601389" s="335"/>
    </row>
    <row r="601390" spans="2:4">
      <c r="B601390" s="334"/>
      <c r="D601390" s="335"/>
    </row>
    <row r="601391" spans="2:4">
      <c r="B601391" s="334"/>
      <c r="D601391" s="335"/>
    </row>
    <row r="601392" spans="2:4">
      <c r="B601392" s="334"/>
      <c r="D601392" s="335"/>
    </row>
    <row r="601393" spans="2:4">
      <c r="B601393" s="334"/>
      <c r="D601393" s="335"/>
    </row>
    <row r="601394" spans="2:4">
      <c r="B601394" s="334"/>
      <c r="D601394" s="335"/>
    </row>
    <row r="601395" spans="2:4">
      <c r="B601395" s="334"/>
      <c r="D601395" s="335"/>
    </row>
    <row r="601396" spans="2:4">
      <c r="B601396" s="334"/>
      <c r="D601396" s="335"/>
    </row>
    <row r="601397" spans="2:4">
      <c r="B601397" s="334"/>
      <c r="D601397" s="335"/>
    </row>
    <row r="601398" spans="2:4">
      <c r="B601398" s="334"/>
      <c r="D601398" s="335"/>
    </row>
    <row r="601399" spans="2:4">
      <c r="B601399" s="334"/>
      <c r="D601399" s="335"/>
    </row>
    <row r="601400" spans="2:4">
      <c r="B601400" s="334"/>
      <c r="D601400" s="335"/>
    </row>
    <row r="601401" spans="2:4">
      <c r="B601401" s="334"/>
      <c r="D601401" s="335"/>
    </row>
    <row r="601402" spans="2:4">
      <c r="B601402" s="334"/>
      <c r="D601402" s="335"/>
    </row>
    <row r="601403" spans="2:4">
      <c r="B601403" s="334"/>
      <c r="D601403" s="335"/>
    </row>
    <row r="601404" spans="2:4">
      <c r="B601404" s="334"/>
      <c r="D601404" s="335"/>
    </row>
    <row r="601405" spans="2:4">
      <c r="B601405" s="334"/>
      <c r="D601405" s="335"/>
    </row>
    <row r="601406" spans="2:4">
      <c r="B601406" s="334"/>
      <c r="D601406" s="335"/>
    </row>
    <row r="601407" spans="2:4">
      <c r="B601407" s="334"/>
      <c r="D601407" s="335"/>
    </row>
    <row r="601408" spans="2:4">
      <c r="B601408" s="334"/>
      <c r="D601408" s="335"/>
    </row>
    <row r="601409" spans="2:4">
      <c r="B601409" s="334"/>
      <c r="D601409" s="335"/>
    </row>
    <row r="601410" spans="2:4">
      <c r="B601410" s="334"/>
      <c r="D601410" s="335"/>
    </row>
    <row r="601411" spans="2:4">
      <c r="B601411" s="334"/>
      <c r="D601411" s="335"/>
    </row>
    <row r="601412" spans="2:4">
      <c r="B601412" s="334"/>
      <c r="D601412" s="335"/>
    </row>
    <row r="601413" spans="2:4">
      <c r="B601413" s="334"/>
      <c r="D601413" s="335"/>
    </row>
    <row r="601414" spans="2:4">
      <c r="B601414" s="334"/>
      <c r="D601414" s="335"/>
    </row>
    <row r="601415" spans="2:4">
      <c r="B601415" s="334"/>
      <c r="D601415" s="335"/>
    </row>
    <row r="601416" spans="2:4">
      <c r="B601416" s="334"/>
      <c r="D601416" s="335"/>
    </row>
    <row r="601417" spans="2:4">
      <c r="B601417" s="334"/>
      <c r="D601417" s="335"/>
    </row>
    <row r="601418" spans="2:4">
      <c r="B601418" s="334"/>
      <c r="D601418" s="335"/>
    </row>
    <row r="601419" spans="2:4">
      <c r="B601419" s="334"/>
      <c r="D601419" s="335"/>
    </row>
    <row r="601420" spans="2:4">
      <c r="B601420" s="334"/>
      <c r="D601420" s="335"/>
    </row>
    <row r="601421" spans="2:4">
      <c r="B601421" s="334"/>
      <c r="D601421" s="335"/>
    </row>
    <row r="601422" spans="2:4">
      <c r="B601422" s="334"/>
      <c r="D601422" s="335"/>
    </row>
    <row r="601423" spans="2:4">
      <c r="B601423" s="334"/>
      <c r="D601423" s="335"/>
    </row>
    <row r="601424" spans="2:4">
      <c r="B601424" s="334"/>
      <c r="D601424" s="335"/>
    </row>
    <row r="601425" spans="2:4">
      <c r="B601425" s="334"/>
      <c r="D601425" s="335"/>
    </row>
    <row r="601426" spans="2:4">
      <c r="B601426" s="334"/>
      <c r="D601426" s="335"/>
    </row>
    <row r="601427" spans="2:4">
      <c r="B601427" s="334"/>
      <c r="D601427" s="335"/>
    </row>
    <row r="601428" spans="2:4">
      <c r="B601428" s="334"/>
      <c r="D601428" s="335"/>
    </row>
    <row r="601429" spans="2:4">
      <c r="B601429" s="334"/>
      <c r="D601429" s="335"/>
    </row>
    <row r="601430" spans="2:4">
      <c r="B601430" s="334"/>
      <c r="D601430" s="335"/>
    </row>
    <row r="601431" spans="2:4">
      <c r="B601431" s="334"/>
      <c r="D601431" s="335"/>
    </row>
    <row r="601432" spans="2:4">
      <c r="B601432" s="334"/>
      <c r="D601432" s="335"/>
    </row>
    <row r="601433" spans="2:4">
      <c r="B601433" s="334"/>
      <c r="D601433" s="335"/>
    </row>
    <row r="601434" spans="2:4">
      <c r="B601434" s="334"/>
      <c r="D601434" s="335"/>
    </row>
    <row r="601435" spans="2:4">
      <c r="B601435" s="334"/>
      <c r="D601435" s="335"/>
    </row>
    <row r="601436" spans="2:4">
      <c r="B601436" s="334"/>
      <c r="D601436" s="335"/>
    </row>
    <row r="601437" spans="2:4">
      <c r="B601437" s="334"/>
      <c r="D601437" s="335"/>
    </row>
    <row r="601438" spans="2:4">
      <c r="B601438" s="334"/>
      <c r="D601438" s="335"/>
    </row>
    <row r="601439" spans="2:4">
      <c r="B601439" s="334"/>
      <c r="D601439" s="335"/>
    </row>
    <row r="601440" spans="2:4">
      <c r="B601440" s="334"/>
      <c r="D601440" s="335"/>
    </row>
    <row r="601441" spans="2:4">
      <c r="B601441" s="334"/>
      <c r="D601441" s="335"/>
    </row>
    <row r="601442" spans="2:4">
      <c r="B601442" s="334"/>
      <c r="D601442" s="335"/>
    </row>
    <row r="601443" spans="2:4">
      <c r="B601443" s="334"/>
      <c r="D601443" s="335"/>
    </row>
    <row r="601444" spans="2:4">
      <c r="B601444" s="334"/>
      <c r="D601444" s="335"/>
    </row>
    <row r="601445" spans="2:4">
      <c r="B601445" s="334"/>
      <c r="D601445" s="335"/>
    </row>
    <row r="601446" spans="2:4">
      <c r="B601446" s="334"/>
      <c r="D601446" s="335"/>
    </row>
    <row r="601447" spans="2:4">
      <c r="B601447" s="334"/>
      <c r="D601447" s="335"/>
    </row>
    <row r="601448" spans="2:4">
      <c r="B601448" s="334"/>
      <c r="D601448" s="335"/>
    </row>
    <row r="601449" spans="2:4">
      <c r="B601449" s="334"/>
      <c r="D601449" s="335"/>
    </row>
    <row r="601450" spans="2:4">
      <c r="B601450" s="334"/>
      <c r="D601450" s="335"/>
    </row>
    <row r="601451" spans="2:4">
      <c r="B601451" s="334"/>
      <c r="D601451" s="335"/>
    </row>
    <row r="601452" spans="2:4">
      <c r="B601452" s="334"/>
      <c r="D601452" s="335"/>
    </row>
    <row r="601453" spans="2:4">
      <c r="B601453" s="334"/>
      <c r="D601453" s="335"/>
    </row>
    <row r="601454" spans="2:4">
      <c r="B601454" s="334"/>
      <c r="D601454" s="335"/>
    </row>
    <row r="601455" spans="2:4">
      <c r="B601455" s="334"/>
      <c r="D601455" s="335"/>
    </row>
    <row r="601456" spans="2:4">
      <c r="B601456" s="334"/>
      <c r="D601456" s="335"/>
    </row>
    <row r="601457" spans="2:4">
      <c r="B601457" s="334"/>
      <c r="D601457" s="335"/>
    </row>
    <row r="601458" spans="2:4">
      <c r="B601458" s="334"/>
      <c r="D601458" s="335"/>
    </row>
    <row r="601459" spans="2:4">
      <c r="B601459" s="334"/>
      <c r="D601459" s="335"/>
    </row>
    <row r="601460" spans="2:4">
      <c r="B601460" s="334"/>
      <c r="D601460" s="335"/>
    </row>
    <row r="601461" spans="2:4">
      <c r="B601461" s="334"/>
      <c r="D601461" s="335"/>
    </row>
    <row r="601462" spans="2:4">
      <c r="B601462" s="334"/>
      <c r="D601462" s="335"/>
    </row>
    <row r="601463" spans="2:4">
      <c r="B601463" s="334"/>
      <c r="D601463" s="335"/>
    </row>
    <row r="601464" spans="2:4">
      <c r="B601464" s="334"/>
      <c r="D601464" s="335"/>
    </row>
    <row r="601465" spans="2:4">
      <c r="B601465" s="334"/>
      <c r="D601465" s="335"/>
    </row>
    <row r="601466" spans="2:4">
      <c r="B601466" s="334"/>
      <c r="D601466" s="335"/>
    </row>
    <row r="601467" spans="2:4">
      <c r="B601467" s="334"/>
      <c r="D601467" s="335"/>
    </row>
    <row r="601468" spans="2:4">
      <c r="B601468" s="334"/>
      <c r="D601468" s="335"/>
    </row>
    <row r="601469" spans="2:4">
      <c r="B601469" s="334"/>
      <c r="D601469" s="335"/>
    </row>
    <row r="601470" spans="2:4">
      <c r="B601470" s="334"/>
      <c r="D601470" s="335"/>
    </row>
    <row r="601471" spans="2:4">
      <c r="B601471" s="334"/>
      <c r="D601471" s="335"/>
    </row>
    <row r="601472" spans="2:4">
      <c r="B601472" s="334"/>
      <c r="D601472" s="335"/>
    </row>
    <row r="601473" spans="2:4">
      <c r="B601473" s="334"/>
      <c r="D601473" s="335"/>
    </row>
    <row r="601474" spans="2:4">
      <c r="B601474" s="334"/>
      <c r="D601474" s="335"/>
    </row>
    <row r="601475" spans="2:4">
      <c r="B601475" s="334"/>
      <c r="D601475" s="335"/>
    </row>
    <row r="601476" spans="2:4">
      <c r="B601476" s="334"/>
      <c r="D601476" s="335"/>
    </row>
    <row r="601477" spans="2:4">
      <c r="B601477" s="334"/>
      <c r="D601477" s="335"/>
    </row>
    <row r="601478" spans="2:4">
      <c r="B601478" s="334"/>
      <c r="D601478" s="335"/>
    </row>
    <row r="601479" spans="2:4">
      <c r="B601479" s="334"/>
      <c r="D601479" s="335"/>
    </row>
    <row r="601480" spans="2:4">
      <c r="B601480" s="334"/>
      <c r="D601480" s="335"/>
    </row>
    <row r="601481" spans="2:4">
      <c r="B601481" s="334"/>
      <c r="D601481" s="335"/>
    </row>
    <row r="601482" spans="2:4">
      <c r="B601482" s="334"/>
      <c r="D601482" s="335"/>
    </row>
    <row r="601483" spans="2:4">
      <c r="B601483" s="334"/>
      <c r="D601483" s="335"/>
    </row>
    <row r="601484" spans="2:4">
      <c r="B601484" s="334"/>
      <c r="D601484" s="335"/>
    </row>
    <row r="601485" spans="2:4">
      <c r="B601485" s="334"/>
      <c r="D601485" s="335"/>
    </row>
    <row r="601486" spans="2:4">
      <c r="B601486" s="334"/>
      <c r="D601486" s="335"/>
    </row>
    <row r="601487" spans="2:4">
      <c r="B601487" s="334"/>
      <c r="D601487" s="335"/>
    </row>
    <row r="601488" spans="2:4">
      <c r="B601488" s="334"/>
      <c r="D601488" s="335"/>
    </row>
    <row r="601489" spans="2:4">
      <c r="B601489" s="334"/>
      <c r="D601489" s="335"/>
    </row>
    <row r="601490" spans="2:4">
      <c r="B601490" s="334"/>
      <c r="D601490" s="335"/>
    </row>
    <row r="601491" spans="2:4">
      <c r="B601491" s="334"/>
      <c r="D601491" s="335"/>
    </row>
    <row r="601492" spans="2:4">
      <c r="B601492" s="334"/>
      <c r="D601492" s="335"/>
    </row>
    <row r="601493" spans="2:4">
      <c r="B601493" s="334"/>
      <c r="D601493" s="335"/>
    </row>
    <row r="601494" spans="2:4">
      <c r="B601494" s="334"/>
      <c r="D601494" s="335"/>
    </row>
    <row r="601495" spans="2:4">
      <c r="B601495" s="334"/>
      <c r="D601495" s="335"/>
    </row>
    <row r="601496" spans="2:4">
      <c r="B601496" s="334"/>
      <c r="D601496" s="335"/>
    </row>
    <row r="601497" spans="2:4">
      <c r="B601497" s="334"/>
      <c r="D601497" s="335"/>
    </row>
    <row r="601498" spans="2:4">
      <c r="B601498" s="334"/>
      <c r="D601498" s="335"/>
    </row>
    <row r="601499" spans="2:4">
      <c r="B601499" s="334"/>
      <c r="D601499" s="335"/>
    </row>
    <row r="601500" spans="2:4">
      <c r="B601500" s="334"/>
      <c r="D601500" s="335"/>
    </row>
    <row r="601501" spans="2:4">
      <c r="B601501" s="334"/>
      <c r="D601501" s="335"/>
    </row>
    <row r="601502" spans="2:4">
      <c r="B601502" s="334"/>
      <c r="D601502" s="335"/>
    </row>
    <row r="601503" spans="2:4">
      <c r="B601503" s="334"/>
      <c r="D601503" s="335"/>
    </row>
    <row r="601504" spans="2:4">
      <c r="B601504" s="334"/>
      <c r="D601504" s="335"/>
    </row>
    <row r="601505" spans="2:4">
      <c r="B601505" s="334"/>
      <c r="D601505" s="335"/>
    </row>
    <row r="601506" spans="2:4">
      <c r="B601506" s="334"/>
      <c r="D601506" s="335"/>
    </row>
    <row r="601507" spans="2:4">
      <c r="B601507" s="334"/>
      <c r="D601507" s="335"/>
    </row>
    <row r="601508" spans="2:4">
      <c r="B601508" s="334"/>
      <c r="D601508" s="335"/>
    </row>
    <row r="601509" spans="2:4">
      <c r="B601509" s="334"/>
      <c r="D601509" s="335"/>
    </row>
    <row r="601510" spans="2:4">
      <c r="B601510" s="334"/>
      <c r="D601510" s="335"/>
    </row>
    <row r="601511" spans="2:4">
      <c r="B601511" s="334"/>
      <c r="D601511" s="335"/>
    </row>
    <row r="601512" spans="2:4">
      <c r="B601512" s="334"/>
      <c r="D601512" s="335"/>
    </row>
    <row r="601513" spans="2:4">
      <c r="B601513" s="334"/>
      <c r="D601513" s="335"/>
    </row>
    <row r="601514" spans="2:4">
      <c r="B601514" s="334"/>
      <c r="D601514" s="335"/>
    </row>
    <row r="601515" spans="2:4">
      <c r="B601515" s="334"/>
      <c r="D601515" s="335"/>
    </row>
    <row r="601516" spans="2:4">
      <c r="B601516" s="334"/>
      <c r="D601516" s="335"/>
    </row>
    <row r="601517" spans="2:4">
      <c r="B601517" s="334"/>
      <c r="D601517" s="335"/>
    </row>
    <row r="601518" spans="2:4">
      <c r="B601518" s="334"/>
      <c r="D601518" s="335"/>
    </row>
    <row r="601519" spans="2:4">
      <c r="B601519" s="334"/>
      <c r="D601519" s="335"/>
    </row>
    <row r="601520" spans="2:4">
      <c r="B601520" s="334"/>
      <c r="D601520" s="335"/>
    </row>
    <row r="601521" spans="2:4">
      <c r="B601521" s="334"/>
      <c r="D601521" s="335"/>
    </row>
    <row r="601522" spans="2:4">
      <c r="B601522" s="334"/>
      <c r="D601522" s="335"/>
    </row>
    <row r="601523" spans="2:4">
      <c r="B601523" s="334"/>
      <c r="D601523" s="335"/>
    </row>
    <row r="601524" spans="2:4">
      <c r="B601524" s="334"/>
      <c r="D601524" s="335"/>
    </row>
    <row r="601525" spans="2:4">
      <c r="B601525" s="334"/>
      <c r="D601525" s="335"/>
    </row>
    <row r="601526" spans="2:4">
      <c r="B601526" s="334"/>
      <c r="D601526" s="335"/>
    </row>
    <row r="601527" spans="2:4">
      <c r="B601527" s="334"/>
      <c r="D601527" s="335"/>
    </row>
    <row r="601528" spans="2:4">
      <c r="B601528" s="334"/>
      <c r="D601528" s="335"/>
    </row>
    <row r="601529" spans="2:4">
      <c r="B601529" s="334"/>
      <c r="D601529" s="335"/>
    </row>
    <row r="601530" spans="2:4">
      <c r="B601530" s="334"/>
      <c r="D601530" s="335"/>
    </row>
    <row r="601531" spans="2:4">
      <c r="B601531" s="334"/>
      <c r="D601531" s="335"/>
    </row>
    <row r="601532" spans="2:4">
      <c r="B601532" s="334"/>
      <c r="D601532" s="335"/>
    </row>
    <row r="601533" spans="2:4">
      <c r="B601533" s="334"/>
      <c r="D601533" s="335"/>
    </row>
    <row r="601534" spans="2:4">
      <c r="B601534" s="334"/>
      <c r="D601534" s="335"/>
    </row>
    <row r="601535" spans="2:4">
      <c r="B601535" s="334"/>
      <c r="D601535" s="335"/>
    </row>
    <row r="601536" spans="2:4">
      <c r="B601536" s="334"/>
      <c r="D601536" s="335"/>
    </row>
    <row r="601537" spans="2:4">
      <c r="B601537" s="334"/>
      <c r="D601537" s="335"/>
    </row>
    <row r="601538" spans="2:4">
      <c r="B601538" s="334"/>
      <c r="D601538" s="335"/>
    </row>
    <row r="601539" spans="2:4">
      <c r="B601539" s="334"/>
      <c r="D601539" s="335"/>
    </row>
    <row r="601540" spans="2:4">
      <c r="B601540" s="334"/>
      <c r="D601540" s="335"/>
    </row>
    <row r="601541" spans="2:4">
      <c r="B601541" s="334"/>
      <c r="D601541" s="335"/>
    </row>
    <row r="601542" spans="2:4">
      <c r="B601542" s="334"/>
      <c r="D601542" s="335"/>
    </row>
    <row r="601543" spans="2:4">
      <c r="B601543" s="334"/>
      <c r="D601543" s="335"/>
    </row>
    <row r="601544" spans="2:4">
      <c r="B601544" s="334"/>
      <c r="D601544" s="335"/>
    </row>
    <row r="601545" spans="2:4">
      <c r="B601545" s="334"/>
      <c r="D601545" s="335"/>
    </row>
    <row r="601546" spans="2:4">
      <c r="B601546" s="334"/>
      <c r="D601546" s="335"/>
    </row>
    <row r="601547" spans="2:4">
      <c r="B601547" s="334"/>
      <c r="D601547" s="335"/>
    </row>
    <row r="601548" spans="2:4">
      <c r="B601548" s="334"/>
      <c r="D601548" s="335"/>
    </row>
    <row r="601549" spans="2:4">
      <c r="B601549" s="334"/>
      <c r="D601549" s="335"/>
    </row>
    <row r="601550" spans="2:4">
      <c r="B601550" s="334"/>
      <c r="D601550" s="335"/>
    </row>
    <row r="601551" spans="2:4">
      <c r="B601551" s="334"/>
      <c r="D601551" s="335"/>
    </row>
    <row r="601552" spans="2:4">
      <c r="B601552" s="334"/>
      <c r="D601552" s="335"/>
    </row>
    <row r="601553" spans="2:4">
      <c r="B601553" s="334"/>
      <c r="D601553" s="335"/>
    </row>
    <row r="601554" spans="2:4">
      <c r="B601554" s="334"/>
      <c r="D601554" s="335"/>
    </row>
    <row r="601555" spans="2:4">
      <c r="B601555" s="334"/>
      <c r="D601555" s="335"/>
    </row>
    <row r="601556" spans="2:4">
      <c r="B601556" s="334"/>
      <c r="D601556" s="335"/>
    </row>
    <row r="601557" spans="2:4">
      <c r="B601557" s="334"/>
      <c r="D601557" s="335"/>
    </row>
    <row r="601558" spans="2:4">
      <c r="B601558" s="334"/>
      <c r="D601558" s="335"/>
    </row>
    <row r="601559" spans="2:4">
      <c r="B601559" s="334"/>
      <c r="D601559" s="335"/>
    </row>
    <row r="601560" spans="2:4">
      <c r="B601560" s="334"/>
      <c r="D601560" s="335"/>
    </row>
    <row r="601561" spans="2:4">
      <c r="B601561" s="334"/>
      <c r="D601561" s="335"/>
    </row>
    <row r="601562" spans="2:4">
      <c r="B601562" s="334"/>
      <c r="D601562" s="335"/>
    </row>
    <row r="601563" spans="2:4">
      <c r="B601563" s="334"/>
      <c r="D601563" s="335"/>
    </row>
    <row r="601564" spans="2:4">
      <c r="B601564" s="334"/>
      <c r="D601564" s="335"/>
    </row>
    <row r="601565" spans="2:4">
      <c r="B601565" s="334"/>
      <c r="D601565" s="335"/>
    </row>
    <row r="601566" spans="2:4">
      <c r="B601566" s="334"/>
      <c r="D601566" s="335"/>
    </row>
    <row r="601567" spans="2:4">
      <c r="B601567" s="334"/>
      <c r="D601567" s="335"/>
    </row>
    <row r="601568" spans="2:4">
      <c r="B601568" s="334"/>
      <c r="D601568" s="335"/>
    </row>
    <row r="601569" spans="2:4">
      <c r="B601569" s="334"/>
      <c r="D601569" s="335"/>
    </row>
    <row r="601570" spans="2:4">
      <c r="B601570" s="334"/>
      <c r="D601570" s="335"/>
    </row>
    <row r="601571" spans="2:4">
      <c r="B601571" s="334"/>
      <c r="D601571" s="335"/>
    </row>
    <row r="601572" spans="2:4">
      <c r="B601572" s="334"/>
      <c r="D601572" s="335"/>
    </row>
    <row r="601573" spans="2:4">
      <c r="B601573" s="334"/>
      <c r="D601573" s="335"/>
    </row>
    <row r="601574" spans="2:4">
      <c r="B601574" s="334"/>
      <c r="D601574" s="335"/>
    </row>
    <row r="601575" spans="2:4">
      <c r="B601575" s="334"/>
      <c r="D601575" s="335"/>
    </row>
    <row r="601576" spans="2:4">
      <c r="B601576" s="334"/>
      <c r="D601576" s="335"/>
    </row>
    <row r="601577" spans="2:4">
      <c r="B601577" s="334"/>
      <c r="D601577" s="335"/>
    </row>
    <row r="601578" spans="2:4">
      <c r="B601578" s="334"/>
      <c r="D601578" s="335"/>
    </row>
    <row r="601579" spans="2:4">
      <c r="B601579" s="334"/>
      <c r="D601579" s="335"/>
    </row>
    <row r="601580" spans="2:4">
      <c r="B601580" s="334"/>
      <c r="D601580" s="335"/>
    </row>
    <row r="601581" spans="2:4">
      <c r="B601581" s="334"/>
      <c r="D601581" s="335"/>
    </row>
    <row r="601582" spans="2:4">
      <c r="B601582" s="334"/>
      <c r="D601582" s="335"/>
    </row>
    <row r="601583" spans="2:4">
      <c r="B601583" s="334"/>
      <c r="D601583" s="335"/>
    </row>
    <row r="601584" spans="2:4">
      <c r="B601584" s="334"/>
      <c r="D601584" s="335"/>
    </row>
    <row r="601585" spans="2:4">
      <c r="B601585" s="334"/>
      <c r="D601585" s="335"/>
    </row>
    <row r="601586" spans="2:4">
      <c r="B601586" s="334"/>
      <c r="D601586" s="335"/>
    </row>
    <row r="601587" spans="2:4">
      <c r="B601587" s="334"/>
      <c r="D601587" s="335"/>
    </row>
    <row r="601588" spans="2:4">
      <c r="B601588" s="334"/>
      <c r="D601588" s="335"/>
    </row>
    <row r="601589" spans="2:4">
      <c r="B601589" s="334"/>
      <c r="D601589" s="335"/>
    </row>
    <row r="601590" spans="2:4">
      <c r="B601590" s="334"/>
      <c r="D601590" s="335"/>
    </row>
    <row r="601591" spans="2:4">
      <c r="B601591" s="334"/>
      <c r="D601591" s="335"/>
    </row>
    <row r="601592" spans="2:4">
      <c r="B601592" s="334"/>
      <c r="D601592" s="335"/>
    </row>
    <row r="601593" spans="2:4">
      <c r="B601593" s="334"/>
      <c r="D601593" s="335"/>
    </row>
    <row r="601594" spans="2:4">
      <c r="B601594" s="334"/>
      <c r="D601594" s="335"/>
    </row>
    <row r="601595" spans="2:4">
      <c r="B601595" s="334"/>
      <c r="D601595" s="335"/>
    </row>
    <row r="601596" spans="2:4">
      <c r="B601596" s="334"/>
      <c r="D601596" s="335"/>
    </row>
    <row r="601597" spans="2:4">
      <c r="B601597" s="334"/>
      <c r="D601597" s="335"/>
    </row>
    <row r="601598" spans="2:4">
      <c r="B601598" s="334"/>
      <c r="D601598" s="335"/>
    </row>
    <row r="601599" spans="2:4">
      <c r="B601599" s="334"/>
      <c r="D601599" s="335"/>
    </row>
    <row r="601600" spans="2:4">
      <c r="B601600" s="334"/>
      <c r="D601600" s="335"/>
    </row>
    <row r="601601" spans="2:4">
      <c r="B601601" s="334"/>
      <c r="D601601" s="335"/>
    </row>
    <row r="601602" spans="2:4">
      <c r="B601602" s="334"/>
      <c r="D601602" s="335"/>
    </row>
    <row r="601603" spans="2:4">
      <c r="B601603" s="334"/>
      <c r="D601603" s="335"/>
    </row>
    <row r="601604" spans="2:4">
      <c r="B601604" s="334"/>
      <c r="D601604" s="335"/>
    </row>
    <row r="601605" spans="2:4">
      <c r="B601605" s="334"/>
      <c r="D601605" s="335"/>
    </row>
    <row r="601606" spans="2:4">
      <c r="B601606" s="334"/>
      <c r="D601606" s="335"/>
    </row>
    <row r="601607" spans="2:4">
      <c r="B601607" s="334"/>
      <c r="D601607" s="335"/>
    </row>
    <row r="601608" spans="2:4">
      <c r="B601608" s="334"/>
      <c r="D601608" s="335"/>
    </row>
    <row r="601609" spans="2:4">
      <c r="B601609" s="334"/>
      <c r="D601609" s="335"/>
    </row>
    <row r="601610" spans="2:4">
      <c r="B601610" s="334"/>
      <c r="D601610" s="335"/>
    </row>
    <row r="601611" spans="2:4">
      <c r="B601611" s="334"/>
      <c r="D601611" s="335"/>
    </row>
    <row r="601612" spans="2:4">
      <c r="B601612" s="334"/>
      <c r="D601612" s="335"/>
    </row>
    <row r="601613" spans="2:4">
      <c r="B601613" s="334"/>
      <c r="D601613" s="335"/>
    </row>
    <row r="601614" spans="2:4">
      <c r="B601614" s="334"/>
      <c r="D601614" s="335"/>
    </row>
    <row r="601615" spans="2:4">
      <c r="B601615" s="334"/>
      <c r="D601615" s="335"/>
    </row>
    <row r="601616" spans="2:4">
      <c r="B601616" s="334"/>
      <c r="D601616" s="335"/>
    </row>
    <row r="601617" spans="2:4">
      <c r="B601617" s="334"/>
      <c r="D601617" s="335"/>
    </row>
    <row r="601618" spans="2:4">
      <c r="B601618" s="334"/>
      <c r="D601618" s="335"/>
    </row>
    <row r="601619" spans="2:4">
      <c r="B601619" s="334"/>
      <c r="D601619" s="335"/>
    </row>
    <row r="601620" spans="2:4">
      <c r="B601620" s="334"/>
      <c r="D601620" s="335"/>
    </row>
    <row r="601621" spans="2:4">
      <c r="B601621" s="334"/>
      <c r="D601621" s="335"/>
    </row>
    <row r="601622" spans="2:4">
      <c r="B601622" s="334"/>
      <c r="D601622" s="335"/>
    </row>
    <row r="601623" spans="2:4">
      <c r="B601623" s="334"/>
      <c r="D601623" s="335"/>
    </row>
    <row r="601624" spans="2:4">
      <c r="B601624" s="334"/>
      <c r="D601624" s="335"/>
    </row>
    <row r="601625" spans="2:4">
      <c r="B601625" s="334"/>
      <c r="D601625" s="335"/>
    </row>
    <row r="601626" spans="2:4">
      <c r="B601626" s="334"/>
      <c r="D601626" s="335"/>
    </row>
    <row r="601627" spans="2:4">
      <c r="B601627" s="334"/>
      <c r="D601627" s="335"/>
    </row>
    <row r="601628" spans="2:4">
      <c r="B601628" s="334"/>
      <c r="D601628" s="335"/>
    </row>
    <row r="601629" spans="2:4">
      <c r="B601629" s="334"/>
      <c r="D601629" s="335"/>
    </row>
    <row r="601630" spans="2:4">
      <c r="B601630" s="334"/>
      <c r="D601630" s="335"/>
    </row>
    <row r="601631" spans="2:4">
      <c r="B601631" s="334"/>
      <c r="D601631" s="335"/>
    </row>
    <row r="601632" spans="2:4">
      <c r="B601632" s="334"/>
      <c r="D601632" s="335"/>
    </row>
    <row r="601633" spans="2:4">
      <c r="B601633" s="334"/>
      <c r="D601633" s="335"/>
    </row>
    <row r="601634" spans="2:4">
      <c r="B601634" s="334"/>
      <c r="D601634" s="335"/>
    </row>
    <row r="601635" spans="2:4">
      <c r="B601635" s="334"/>
      <c r="D601635" s="335"/>
    </row>
    <row r="601636" spans="2:4">
      <c r="B601636" s="334"/>
      <c r="D601636" s="335"/>
    </row>
    <row r="601637" spans="2:4">
      <c r="B601637" s="334"/>
      <c r="D601637" s="335"/>
    </row>
    <row r="601638" spans="2:4">
      <c r="B601638" s="334"/>
      <c r="D601638" s="335"/>
    </row>
    <row r="601639" spans="2:4">
      <c r="B601639" s="334"/>
      <c r="D601639" s="335"/>
    </row>
    <row r="601640" spans="2:4">
      <c r="B601640" s="334"/>
      <c r="D601640" s="335"/>
    </row>
    <row r="601641" spans="2:4">
      <c r="B601641" s="334"/>
      <c r="D601641" s="335"/>
    </row>
    <row r="601642" spans="2:4">
      <c r="B601642" s="334"/>
      <c r="D601642" s="335"/>
    </row>
    <row r="601643" spans="2:4">
      <c r="B601643" s="334"/>
      <c r="D601643" s="335"/>
    </row>
    <row r="601644" spans="2:4">
      <c r="B601644" s="334"/>
      <c r="D601644" s="335"/>
    </row>
    <row r="601645" spans="2:4">
      <c r="B601645" s="334"/>
      <c r="D601645" s="335"/>
    </row>
    <row r="601646" spans="2:4">
      <c r="B601646" s="334"/>
      <c r="D601646" s="335"/>
    </row>
    <row r="601647" spans="2:4">
      <c r="B601647" s="334"/>
      <c r="D601647" s="335"/>
    </row>
    <row r="601648" spans="2:4">
      <c r="B601648" s="334"/>
      <c r="D601648" s="335"/>
    </row>
    <row r="601649" spans="2:4">
      <c r="B601649" s="334"/>
      <c r="D601649" s="335"/>
    </row>
    <row r="601650" spans="2:4">
      <c r="B601650" s="334"/>
      <c r="D601650" s="335"/>
    </row>
    <row r="601651" spans="2:4">
      <c r="B601651" s="334"/>
      <c r="D601651" s="335"/>
    </row>
    <row r="601652" spans="2:4">
      <c r="B601652" s="334"/>
      <c r="D601652" s="335"/>
    </row>
    <row r="601653" spans="2:4">
      <c r="B601653" s="334"/>
      <c r="D601653" s="335"/>
    </row>
    <row r="601654" spans="2:4">
      <c r="B601654" s="334"/>
      <c r="D601654" s="335"/>
    </row>
    <row r="601655" spans="2:4">
      <c r="B601655" s="334"/>
      <c r="D601655" s="335"/>
    </row>
    <row r="601656" spans="2:4">
      <c r="B601656" s="334"/>
      <c r="D601656" s="335"/>
    </row>
    <row r="601657" spans="2:4">
      <c r="B601657" s="334"/>
      <c r="D601657" s="335"/>
    </row>
    <row r="601658" spans="2:4">
      <c r="B601658" s="334"/>
      <c r="D601658" s="335"/>
    </row>
    <row r="601659" spans="2:4">
      <c r="B601659" s="334"/>
      <c r="D601659" s="335"/>
    </row>
    <row r="601660" spans="2:4">
      <c r="B601660" s="334"/>
      <c r="D601660" s="335"/>
    </row>
    <row r="601661" spans="2:4">
      <c r="B601661" s="334"/>
      <c r="D601661" s="335"/>
    </row>
    <row r="601662" spans="2:4">
      <c r="B601662" s="334"/>
      <c r="D601662" s="335"/>
    </row>
    <row r="601663" spans="2:4">
      <c r="B601663" s="334"/>
      <c r="D601663" s="335"/>
    </row>
    <row r="601664" spans="2:4">
      <c r="B601664" s="334"/>
      <c r="D601664" s="335"/>
    </row>
    <row r="601665" spans="2:4">
      <c r="B601665" s="334"/>
      <c r="D601665" s="335"/>
    </row>
    <row r="601666" spans="2:4">
      <c r="B601666" s="334"/>
      <c r="D601666" s="335"/>
    </row>
    <row r="601667" spans="2:4">
      <c r="B601667" s="334"/>
      <c r="D601667" s="335"/>
    </row>
    <row r="601668" spans="2:4">
      <c r="B601668" s="334"/>
      <c r="D601668" s="335"/>
    </row>
    <row r="601669" spans="2:4">
      <c r="B601669" s="334"/>
      <c r="D601669" s="335"/>
    </row>
    <row r="601670" spans="2:4">
      <c r="B601670" s="334"/>
      <c r="D601670" s="335"/>
    </row>
    <row r="601671" spans="2:4">
      <c r="B601671" s="334"/>
      <c r="D601671" s="335"/>
    </row>
    <row r="601672" spans="2:4">
      <c r="B601672" s="334"/>
      <c r="D601672" s="335"/>
    </row>
    <row r="601673" spans="2:4">
      <c r="B601673" s="334"/>
      <c r="D601673" s="335"/>
    </row>
    <row r="601674" spans="2:4">
      <c r="B601674" s="334"/>
      <c r="D601674" s="335"/>
    </row>
    <row r="601675" spans="2:4">
      <c r="B601675" s="334"/>
      <c r="D601675" s="335"/>
    </row>
    <row r="601676" spans="2:4">
      <c r="B601676" s="334"/>
      <c r="D601676" s="335"/>
    </row>
    <row r="601677" spans="2:4">
      <c r="B601677" s="334"/>
      <c r="D601677" s="335"/>
    </row>
    <row r="601678" spans="2:4">
      <c r="B601678" s="334"/>
      <c r="D601678" s="335"/>
    </row>
    <row r="601679" spans="2:4">
      <c r="B601679" s="334"/>
      <c r="D601679" s="335"/>
    </row>
    <row r="601680" spans="2:4">
      <c r="B601680" s="334"/>
      <c r="D601680" s="335"/>
    </row>
    <row r="601681" spans="2:4">
      <c r="B601681" s="334"/>
      <c r="D601681" s="335"/>
    </row>
    <row r="601682" spans="2:4">
      <c r="B601682" s="334"/>
      <c r="D601682" s="335"/>
    </row>
    <row r="601683" spans="2:4">
      <c r="B601683" s="334"/>
      <c r="D601683" s="335"/>
    </row>
    <row r="601684" spans="2:4">
      <c r="B601684" s="334"/>
      <c r="D601684" s="335"/>
    </row>
    <row r="601685" spans="2:4">
      <c r="B601685" s="334"/>
      <c r="D601685" s="335"/>
    </row>
    <row r="601686" spans="2:4">
      <c r="B601686" s="334"/>
      <c r="D601686" s="335"/>
    </row>
    <row r="601687" spans="2:4">
      <c r="B601687" s="334"/>
      <c r="D601687" s="335"/>
    </row>
    <row r="601688" spans="2:4">
      <c r="B601688" s="334"/>
      <c r="D601688" s="335"/>
    </row>
    <row r="601689" spans="2:4">
      <c r="B601689" s="334"/>
      <c r="D601689" s="335"/>
    </row>
    <row r="601690" spans="2:4">
      <c r="B601690" s="334"/>
      <c r="D601690" s="335"/>
    </row>
    <row r="601691" spans="2:4">
      <c r="B601691" s="334"/>
      <c r="D601691" s="335"/>
    </row>
    <row r="601692" spans="2:4">
      <c r="B601692" s="334"/>
      <c r="D601692" s="335"/>
    </row>
    <row r="601693" spans="2:4">
      <c r="B601693" s="334"/>
      <c r="D601693" s="335"/>
    </row>
    <row r="601694" spans="2:4">
      <c r="B601694" s="334"/>
      <c r="D601694" s="335"/>
    </row>
    <row r="601695" spans="2:4">
      <c r="B601695" s="334"/>
      <c r="D601695" s="335"/>
    </row>
    <row r="601696" spans="2:4">
      <c r="B601696" s="334"/>
      <c r="D601696" s="335"/>
    </row>
    <row r="601697" spans="2:4">
      <c r="B601697" s="334"/>
      <c r="D601697" s="335"/>
    </row>
    <row r="601698" spans="2:4">
      <c r="B601698" s="334"/>
      <c r="D601698" s="335"/>
    </row>
    <row r="601699" spans="2:4">
      <c r="B601699" s="334"/>
      <c r="D601699" s="335"/>
    </row>
    <row r="601700" spans="2:4">
      <c r="B601700" s="334"/>
      <c r="D601700" s="335"/>
    </row>
    <row r="601701" spans="2:4">
      <c r="B601701" s="334"/>
      <c r="D601701" s="335"/>
    </row>
    <row r="601702" spans="2:4">
      <c r="B601702" s="334"/>
      <c r="D601702" s="335"/>
    </row>
    <row r="601703" spans="2:4">
      <c r="B601703" s="334"/>
      <c r="D601703" s="335"/>
    </row>
    <row r="601704" spans="2:4">
      <c r="B601704" s="334"/>
      <c r="D601704" s="335"/>
    </row>
    <row r="601705" spans="2:4">
      <c r="B601705" s="334"/>
      <c r="D601705" s="335"/>
    </row>
    <row r="601706" spans="2:4">
      <c r="B601706" s="334"/>
      <c r="D601706" s="335"/>
    </row>
    <row r="601707" spans="2:4">
      <c r="B601707" s="334"/>
      <c r="D601707" s="335"/>
    </row>
    <row r="601708" spans="2:4">
      <c r="B601708" s="334"/>
      <c r="D601708" s="335"/>
    </row>
    <row r="601709" spans="2:4">
      <c r="B601709" s="334"/>
      <c r="D601709" s="335"/>
    </row>
    <row r="601710" spans="2:4">
      <c r="B601710" s="334"/>
      <c r="D601710" s="335"/>
    </row>
    <row r="601711" spans="2:4">
      <c r="B601711" s="334"/>
      <c r="D601711" s="335"/>
    </row>
    <row r="601712" spans="2:4">
      <c r="B601712" s="334"/>
      <c r="D601712" s="335"/>
    </row>
    <row r="601713" spans="2:4">
      <c r="B601713" s="334"/>
      <c r="D601713" s="335"/>
    </row>
    <row r="601714" spans="2:4">
      <c r="B601714" s="334"/>
      <c r="D601714" s="335"/>
    </row>
    <row r="601715" spans="2:4">
      <c r="B601715" s="334"/>
      <c r="D601715" s="335"/>
    </row>
    <row r="601716" spans="2:4">
      <c r="B601716" s="334"/>
      <c r="D601716" s="335"/>
    </row>
    <row r="601717" spans="2:4">
      <c r="B601717" s="334"/>
      <c r="D601717" s="335"/>
    </row>
    <row r="601718" spans="2:4">
      <c r="B601718" s="334"/>
      <c r="D601718" s="335"/>
    </row>
    <row r="601719" spans="2:4">
      <c r="B601719" s="334"/>
      <c r="D601719" s="335"/>
    </row>
    <row r="601720" spans="2:4">
      <c r="B601720" s="334"/>
      <c r="D601720" s="335"/>
    </row>
    <row r="601721" spans="2:4">
      <c r="B601721" s="334"/>
      <c r="D601721" s="335"/>
    </row>
    <row r="601722" spans="2:4">
      <c r="B601722" s="334"/>
      <c r="D601722" s="335"/>
    </row>
    <row r="601723" spans="2:4">
      <c r="B601723" s="334"/>
      <c r="D601723" s="335"/>
    </row>
    <row r="601724" spans="2:4">
      <c r="B601724" s="334"/>
      <c r="D601724" s="335"/>
    </row>
    <row r="601725" spans="2:4">
      <c r="B601725" s="334"/>
      <c r="D601725" s="335"/>
    </row>
    <row r="601726" spans="2:4">
      <c r="B601726" s="334"/>
      <c r="D601726" s="335"/>
    </row>
    <row r="601727" spans="2:4">
      <c r="B601727" s="334"/>
      <c r="D601727" s="335"/>
    </row>
    <row r="601728" spans="2:4">
      <c r="B601728" s="334"/>
      <c r="D601728" s="335"/>
    </row>
    <row r="601729" spans="2:4">
      <c r="B601729" s="334"/>
      <c r="D601729" s="335"/>
    </row>
    <row r="601730" spans="2:4">
      <c r="B601730" s="334"/>
      <c r="D601730" s="335"/>
    </row>
    <row r="601731" spans="2:4">
      <c r="B601731" s="334"/>
      <c r="D601731" s="335"/>
    </row>
    <row r="601732" spans="2:4">
      <c r="B601732" s="334"/>
      <c r="D601732" s="335"/>
    </row>
    <row r="601733" spans="2:4">
      <c r="B601733" s="334"/>
      <c r="D601733" s="335"/>
    </row>
    <row r="601734" spans="2:4">
      <c r="B601734" s="334"/>
      <c r="D601734" s="335"/>
    </row>
    <row r="601735" spans="2:4">
      <c r="B601735" s="334"/>
      <c r="D601735" s="335"/>
    </row>
    <row r="601736" spans="2:4">
      <c r="B601736" s="334"/>
      <c r="D601736" s="335"/>
    </row>
    <row r="601737" spans="2:4">
      <c r="B601737" s="334"/>
      <c r="D601737" s="335"/>
    </row>
    <row r="601738" spans="2:4">
      <c r="B601738" s="334"/>
      <c r="D601738" s="335"/>
    </row>
    <row r="601739" spans="2:4">
      <c r="B601739" s="334"/>
      <c r="D601739" s="335"/>
    </row>
    <row r="601740" spans="2:4">
      <c r="B601740" s="334"/>
      <c r="D601740" s="335"/>
    </row>
    <row r="601741" spans="2:4">
      <c r="B601741" s="334"/>
      <c r="D601741" s="335"/>
    </row>
    <row r="601742" spans="2:4">
      <c r="B601742" s="334"/>
      <c r="D601742" s="335"/>
    </row>
    <row r="601743" spans="2:4">
      <c r="B601743" s="334"/>
      <c r="D601743" s="335"/>
    </row>
    <row r="601744" spans="2:4">
      <c r="B601744" s="334"/>
      <c r="D601744" s="335"/>
    </row>
    <row r="601745" spans="2:4">
      <c r="B601745" s="334"/>
      <c r="D601745" s="335"/>
    </row>
    <row r="601746" spans="2:4">
      <c r="B601746" s="334"/>
      <c r="D601746" s="335"/>
    </row>
    <row r="601747" spans="2:4">
      <c r="B601747" s="334"/>
      <c r="D601747" s="335"/>
    </row>
    <row r="601748" spans="2:4">
      <c r="B601748" s="334"/>
      <c r="D601748" s="335"/>
    </row>
    <row r="601749" spans="2:4">
      <c r="B601749" s="334"/>
      <c r="D601749" s="335"/>
    </row>
    <row r="601750" spans="2:4">
      <c r="B601750" s="334"/>
      <c r="D601750" s="335"/>
    </row>
    <row r="601751" spans="2:4">
      <c r="B601751" s="334"/>
      <c r="D601751" s="335"/>
    </row>
    <row r="601752" spans="2:4">
      <c r="B601752" s="334"/>
      <c r="D601752" s="335"/>
    </row>
    <row r="601753" spans="2:4">
      <c r="B601753" s="334"/>
      <c r="D601753" s="335"/>
    </row>
    <row r="601754" spans="2:4">
      <c r="B601754" s="334"/>
      <c r="D601754" s="335"/>
    </row>
    <row r="601755" spans="2:4">
      <c r="B601755" s="334"/>
      <c r="D601755" s="335"/>
    </row>
    <row r="601756" spans="2:4">
      <c r="B601756" s="334"/>
      <c r="D601756" s="335"/>
    </row>
    <row r="601757" spans="2:4">
      <c r="B601757" s="334"/>
      <c r="D601757" s="335"/>
    </row>
    <row r="601758" spans="2:4">
      <c r="B601758" s="334"/>
      <c r="D601758" s="335"/>
    </row>
    <row r="601759" spans="2:4">
      <c r="B601759" s="334"/>
      <c r="D601759" s="335"/>
    </row>
    <row r="601760" spans="2:4">
      <c r="B601760" s="334"/>
      <c r="D601760" s="335"/>
    </row>
    <row r="601761" spans="2:4">
      <c r="B601761" s="334"/>
      <c r="D601761" s="335"/>
    </row>
    <row r="601762" spans="2:4">
      <c r="B601762" s="334"/>
      <c r="D601762" s="335"/>
    </row>
    <row r="601763" spans="2:4">
      <c r="B601763" s="334"/>
      <c r="D601763" s="335"/>
    </row>
    <row r="601764" spans="2:4">
      <c r="B601764" s="334"/>
      <c r="D601764" s="335"/>
    </row>
    <row r="601765" spans="2:4">
      <c r="B601765" s="334"/>
      <c r="D601765" s="335"/>
    </row>
    <row r="601766" spans="2:4">
      <c r="B601766" s="334"/>
      <c r="D601766" s="335"/>
    </row>
    <row r="601767" spans="2:4">
      <c r="B601767" s="334"/>
      <c r="D601767" s="335"/>
    </row>
    <row r="601768" spans="2:4">
      <c r="B601768" s="334"/>
      <c r="D601768" s="335"/>
    </row>
    <row r="601769" spans="2:4">
      <c r="B601769" s="334"/>
      <c r="D601769" s="335"/>
    </row>
    <row r="601770" spans="2:4">
      <c r="B601770" s="334"/>
      <c r="D601770" s="335"/>
    </row>
    <row r="601771" spans="2:4">
      <c r="B601771" s="334"/>
      <c r="D601771" s="335"/>
    </row>
    <row r="601772" spans="2:4">
      <c r="B601772" s="334"/>
      <c r="D601772" s="335"/>
    </row>
    <row r="601773" spans="2:4">
      <c r="B601773" s="334"/>
      <c r="D601773" s="335"/>
    </row>
    <row r="601774" spans="2:4">
      <c r="B601774" s="334"/>
      <c r="D601774" s="335"/>
    </row>
    <row r="601775" spans="2:4">
      <c r="B601775" s="334"/>
      <c r="D601775" s="335"/>
    </row>
    <row r="601776" spans="2:4">
      <c r="B601776" s="334"/>
      <c r="D601776" s="335"/>
    </row>
    <row r="601777" spans="2:4">
      <c r="B601777" s="334"/>
      <c r="D601777" s="335"/>
    </row>
    <row r="601778" spans="2:4">
      <c r="B601778" s="334"/>
      <c r="D601778" s="335"/>
    </row>
    <row r="601779" spans="2:4">
      <c r="B601779" s="334"/>
      <c r="D601779" s="335"/>
    </row>
    <row r="601780" spans="2:4">
      <c r="B601780" s="334"/>
      <c r="D601780" s="335"/>
    </row>
    <row r="601781" spans="2:4">
      <c r="B601781" s="334"/>
      <c r="D601781" s="335"/>
    </row>
    <row r="601782" spans="2:4">
      <c r="B601782" s="334"/>
      <c r="D601782" s="335"/>
    </row>
    <row r="601783" spans="2:4">
      <c r="B601783" s="334"/>
      <c r="D601783" s="335"/>
    </row>
    <row r="601784" spans="2:4">
      <c r="B601784" s="334"/>
      <c r="D601784" s="335"/>
    </row>
    <row r="601785" spans="2:4">
      <c r="B601785" s="334"/>
      <c r="D601785" s="335"/>
    </row>
    <row r="601786" spans="2:4">
      <c r="B601786" s="334"/>
      <c r="D601786" s="335"/>
    </row>
    <row r="601787" spans="2:4">
      <c r="B601787" s="334"/>
      <c r="D601787" s="335"/>
    </row>
    <row r="601788" spans="2:4">
      <c r="B601788" s="334"/>
      <c r="D601788" s="335"/>
    </row>
    <row r="601789" spans="2:4">
      <c r="B601789" s="334"/>
      <c r="D601789" s="335"/>
    </row>
    <row r="601790" spans="2:4">
      <c r="B601790" s="334"/>
      <c r="D601790" s="335"/>
    </row>
    <row r="601791" spans="2:4">
      <c r="B601791" s="334"/>
      <c r="D601791" s="335"/>
    </row>
    <row r="601792" spans="2:4">
      <c r="B601792" s="334"/>
      <c r="D601792" s="335"/>
    </row>
    <row r="601793" spans="2:4">
      <c r="B601793" s="334"/>
      <c r="D601793" s="335"/>
    </row>
    <row r="601794" spans="2:4">
      <c r="B601794" s="334"/>
      <c r="D601794" s="335"/>
    </row>
    <row r="601795" spans="2:4">
      <c r="B601795" s="334"/>
      <c r="D601795" s="335"/>
    </row>
    <row r="601796" spans="2:4">
      <c r="B601796" s="334"/>
      <c r="D601796" s="335"/>
    </row>
    <row r="601797" spans="2:4">
      <c r="B601797" s="334"/>
      <c r="D601797" s="335"/>
    </row>
    <row r="601798" spans="2:4">
      <c r="B601798" s="334"/>
      <c r="D601798" s="335"/>
    </row>
    <row r="601799" spans="2:4">
      <c r="B601799" s="334"/>
      <c r="D601799" s="335"/>
    </row>
    <row r="601800" spans="2:4">
      <c r="B601800" s="334"/>
      <c r="D601800" s="335"/>
    </row>
    <row r="601801" spans="2:4">
      <c r="B601801" s="334"/>
      <c r="D601801" s="335"/>
    </row>
    <row r="601802" spans="2:4">
      <c r="B601802" s="334"/>
      <c r="D601802" s="335"/>
    </row>
    <row r="601803" spans="2:4">
      <c r="B601803" s="334"/>
      <c r="D601803" s="335"/>
    </row>
    <row r="601804" spans="2:4">
      <c r="B601804" s="334"/>
      <c r="D601804" s="335"/>
    </row>
    <row r="601805" spans="2:4">
      <c r="B601805" s="334"/>
      <c r="D601805" s="335"/>
    </row>
    <row r="601806" spans="2:4">
      <c r="B601806" s="334"/>
      <c r="D601806" s="335"/>
    </row>
    <row r="601807" spans="2:4">
      <c r="B601807" s="334"/>
      <c r="D601807" s="335"/>
    </row>
    <row r="601808" spans="2:4">
      <c r="B601808" s="334"/>
      <c r="D601808" s="335"/>
    </row>
    <row r="601809" spans="2:4">
      <c r="B601809" s="334"/>
      <c r="D601809" s="335"/>
    </row>
    <row r="601810" spans="2:4">
      <c r="B601810" s="334"/>
      <c r="D601810" s="335"/>
    </row>
    <row r="601811" spans="2:4">
      <c r="B601811" s="334"/>
      <c r="D601811" s="335"/>
    </row>
    <row r="601812" spans="2:4">
      <c r="B601812" s="334"/>
      <c r="D601812" s="335"/>
    </row>
    <row r="601813" spans="2:4">
      <c r="B601813" s="334"/>
      <c r="D601813" s="335"/>
    </row>
    <row r="601814" spans="2:4">
      <c r="B601814" s="334"/>
      <c r="D601814" s="335"/>
    </row>
    <row r="601815" spans="2:4">
      <c r="B601815" s="334"/>
      <c r="D601815" s="335"/>
    </row>
    <row r="601816" spans="2:4">
      <c r="B601816" s="334"/>
      <c r="D601816" s="335"/>
    </row>
    <row r="601817" spans="2:4">
      <c r="B601817" s="334"/>
      <c r="D601817" s="335"/>
    </row>
    <row r="601818" spans="2:4">
      <c r="B601818" s="334"/>
      <c r="D601818" s="335"/>
    </row>
    <row r="601819" spans="2:4">
      <c r="B601819" s="334"/>
      <c r="D601819" s="335"/>
    </row>
    <row r="601820" spans="2:4">
      <c r="B601820" s="334"/>
      <c r="D601820" s="335"/>
    </row>
    <row r="601821" spans="2:4">
      <c r="B601821" s="334"/>
      <c r="D601821" s="335"/>
    </row>
    <row r="601822" spans="2:4">
      <c r="B601822" s="334"/>
      <c r="D601822" s="335"/>
    </row>
    <row r="601823" spans="2:4">
      <c r="B601823" s="334"/>
      <c r="D601823" s="335"/>
    </row>
    <row r="601824" spans="2:4">
      <c r="B601824" s="334"/>
      <c r="D601824" s="335"/>
    </row>
    <row r="601825" spans="2:4">
      <c r="B601825" s="334"/>
      <c r="D601825" s="335"/>
    </row>
    <row r="601826" spans="2:4">
      <c r="B601826" s="334"/>
      <c r="D601826" s="335"/>
    </row>
    <row r="601827" spans="2:4">
      <c r="B601827" s="334"/>
      <c r="D601827" s="335"/>
    </row>
    <row r="601828" spans="2:4">
      <c r="B601828" s="334"/>
      <c r="D601828" s="335"/>
    </row>
    <row r="601829" spans="2:4">
      <c r="B601829" s="334"/>
      <c r="D601829" s="335"/>
    </row>
    <row r="601830" spans="2:4">
      <c r="B601830" s="334"/>
      <c r="D601830" s="335"/>
    </row>
    <row r="601831" spans="2:4">
      <c r="B601831" s="334"/>
      <c r="D601831" s="335"/>
    </row>
    <row r="601832" spans="2:4">
      <c r="B601832" s="334"/>
      <c r="D601832" s="335"/>
    </row>
    <row r="601833" spans="2:4">
      <c r="B601833" s="334"/>
      <c r="D601833" s="335"/>
    </row>
    <row r="601834" spans="2:4">
      <c r="B601834" s="334"/>
      <c r="D601834" s="335"/>
    </row>
    <row r="601835" spans="2:4">
      <c r="B601835" s="334"/>
      <c r="D601835" s="335"/>
    </row>
    <row r="601836" spans="2:4">
      <c r="B601836" s="334"/>
      <c r="D601836" s="335"/>
    </row>
    <row r="601837" spans="2:4">
      <c r="B601837" s="334"/>
      <c r="D601837" s="335"/>
    </row>
    <row r="601838" spans="2:4">
      <c r="B601838" s="334"/>
      <c r="D601838" s="335"/>
    </row>
    <row r="601839" spans="2:4">
      <c r="B601839" s="334"/>
      <c r="D601839" s="335"/>
    </row>
    <row r="601840" spans="2:4">
      <c r="B601840" s="334"/>
      <c r="D601840" s="335"/>
    </row>
    <row r="601841" spans="2:4">
      <c r="B601841" s="334"/>
      <c r="D601841" s="335"/>
    </row>
    <row r="601842" spans="2:4">
      <c r="B601842" s="334"/>
      <c r="D601842" s="335"/>
    </row>
    <row r="601843" spans="2:4">
      <c r="B601843" s="334"/>
      <c r="D601843" s="335"/>
    </row>
    <row r="601844" spans="2:4">
      <c r="B601844" s="334"/>
      <c r="D601844" s="335"/>
    </row>
    <row r="601845" spans="2:4">
      <c r="B601845" s="334"/>
      <c r="D601845" s="335"/>
    </row>
    <row r="601846" spans="2:4">
      <c r="B601846" s="334"/>
      <c r="D601846" s="335"/>
    </row>
    <row r="601847" spans="2:4">
      <c r="B601847" s="334"/>
      <c r="D601847" s="335"/>
    </row>
    <row r="601848" spans="2:4">
      <c r="B601848" s="334"/>
      <c r="D601848" s="335"/>
    </row>
    <row r="601849" spans="2:4">
      <c r="B601849" s="334"/>
      <c r="D601849" s="335"/>
    </row>
    <row r="601850" spans="2:4">
      <c r="B601850" s="334"/>
      <c r="D601850" s="335"/>
    </row>
    <row r="601851" spans="2:4">
      <c r="B601851" s="334"/>
      <c r="D601851" s="335"/>
    </row>
    <row r="601852" spans="2:4">
      <c r="B601852" s="334"/>
      <c r="D601852" s="335"/>
    </row>
    <row r="601853" spans="2:4">
      <c r="B601853" s="334"/>
      <c r="D601853" s="335"/>
    </row>
    <row r="601854" spans="2:4">
      <c r="B601854" s="334"/>
      <c r="D601854" s="335"/>
    </row>
    <row r="601855" spans="2:4">
      <c r="B601855" s="334"/>
      <c r="D601855" s="335"/>
    </row>
    <row r="601856" spans="2:4">
      <c r="B601856" s="334"/>
      <c r="D601856" s="335"/>
    </row>
    <row r="601857" spans="2:4">
      <c r="B601857" s="334"/>
      <c r="D601857" s="335"/>
    </row>
    <row r="601858" spans="2:4">
      <c r="B601858" s="334"/>
      <c r="D601858" s="335"/>
    </row>
    <row r="601859" spans="2:4">
      <c r="B601859" s="334"/>
      <c r="D601859" s="335"/>
    </row>
    <row r="601860" spans="2:4">
      <c r="B601860" s="334"/>
      <c r="D601860" s="335"/>
    </row>
    <row r="601861" spans="2:4">
      <c r="B601861" s="334"/>
      <c r="D601861" s="335"/>
    </row>
    <row r="601862" spans="2:4">
      <c r="B601862" s="334"/>
      <c r="D601862" s="335"/>
    </row>
    <row r="601863" spans="2:4">
      <c r="B601863" s="334"/>
      <c r="D601863" s="335"/>
    </row>
    <row r="601864" spans="2:4">
      <c r="B601864" s="334"/>
      <c r="D601864" s="335"/>
    </row>
    <row r="601865" spans="2:4">
      <c r="B601865" s="334"/>
      <c r="D601865" s="335"/>
    </row>
    <row r="601866" spans="2:4">
      <c r="B601866" s="334"/>
      <c r="D601866" s="335"/>
    </row>
    <row r="601867" spans="2:4">
      <c r="B601867" s="334"/>
      <c r="D601867" s="335"/>
    </row>
    <row r="601868" spans="2:4">
      <c r="B601868" s="334"/>
      <c r="D601868" s="335"/>
    </row>
    <row r="601869" spans="2:4">
      <c r="B601869" s="334"/>
      <c r="D601869" s="335"/>
    </row>
    <row r="601870" spans="2:4">
      <c r="B601870" s="334"/>
      <c r="D601870" s="335"/>
    </row>
    <row r="601871" spans="2:4">
      <c r="B601871" s="334"/>
      <c r="D601871" s="335"/>
    </row>
    <row r="601872" spans="2:4">
      <c r="B601872" s="334"/>
      <c r="D601872" s="335"/>
    </row>
    <row r="601873" spans="2:4">
      <c r="B601873" s="334"/>
      <c r="D601873" s="335"/>
    </row>
    <row r="601874" spans="2:4">
      <c r="B601874" s="334"/>
      <c r="D601874" s="335"/>
    </row>
    <row r="601875" spans="2:4">
      <c r="B601875" s="334"/>
      <c r="D601875" s="335"/>
    </row>
    <row r="601876" spans="2:4">
      <c r="B601876" s="334"/>
      <c r="D601876" s="335"/>
    </row>
    <row r="601877" spans="2:4">
      <c r="B601877" s="334"/>
      <c r="D601877" s="335"/>
    </row>
    <row r="601878" spans="2:4">
      <c r="B601878" s="334"/>
      <c r="D601878" s="335"/>
    </row>
    <row r="601879" spans="2:4">
      <c r="B601879" s="334"/>
      <c r="D601879" s="335"/>
    </row>
    <row r="601880" spans="2:4">
      <c r="B601880" s="334"/>
      <c r="D601880" s="335"/>
    </row>
    <row r="601881" spans="2:4">
      <c r="B601881" s="334"/>
      <c r="D601881" s="335"/>
    </row>
    <row r="601882" spans="2:4">
      <c r="B601882" s="334"/>
      <c r="D601882" s="335"/>
    </row>
    <row r="601883" spans="2:4">
      <c r="B601883" s="334"/>
      <c r="D601883" s="335"/>
    </row>
    <row r="601884" spans="2:4">
      <c r="B601884" s="334"/>
      <c r="D601884" s="335"/>
    </row>
    <row r="601885" spans="2:4">
      <c r="B601885" s="334"/>
      <c r="D601885" s="335"/>
    </row>
    <row r="601886" spans="2:4">
      <c r="B601886" s="334"/>
      <c r="D601886" s="335"/>
    </row>
    <row r="601887" spans="2:4">
      <c r="B601887" s="334"/>
      <c r="D601887" s="335"/>
    </row>
    <row r="601888" spans="2:4">
      <c r="B601888" s="334"/>
      <c r="D601888" s="335"/>
    </row>
    <row r="601889" spans="2:4">
      <c r="B601889" s="334"/>
      <c r="D601889" s="335"/>
    </row>
    <row r="601890" spans="2:4">
      <c r="B601890" s="334"/>
      <c r="D601890" s="335"/>
    </row>
    <row r="601891" spans="2:4">
      <c r="B601891" s="334"/>
      <c r="D601891" s="335"/>
    </row>
    <row r="601892" spans="2:4">
      <c r="B601892" s="334"/>
      <c r="D601892" s="335"/>
    </row>
    <row r="601893" spans="2:4">
      <c r="B601893" s="334"/>
      <c r="D601893" s="335"/>
    </row>
    <row r="601894" spans="2:4">
      <c r="B601894" s="334"/>
      <c r="D601894" s="335"/>
    </row>
    <row r="601895" spans="2:4">
      <c r="B601895" s="334"/>
      <c r="D601895" s="335"/>
    </row>
    <row r="601896" spans="2:4">
      <c r="B601896" s="334"/>
      <c r="D601896" s="335"/>
    </row>
    <row r="601897" spans="2:4">
      <c r="B601897" s="334"/>
      <c r="D601897" s="335"/>
    </row>
    <row r="601898" spans="2:4">
      <c r="B601898" s="334"/>
      <c r="D601898" s="335"/>
    </row>
    <row r="601899" spans="2:4">
      <c r="B601899" s="334"/>
      <c r="D601899" s="335"/>
    </row>
    <row r="601900" spans="2:4">
      <c r="B601900" s="334"/>
      <c r="D601900" s="335"/>
    </row>
    <row r="601901" spans="2:4">
      <c r="B601901" s="334"/>
      <c r="D601901" s="335"/>
    </row>
    <row r="601902" spans="2:4">
      <c r="B601902" s="334"/>
      <c r="D601902" s="335"/>
    </row>
    <row r="601903" spans="2:4">
      <c r="B601903" s="334"/>
      <c r="D601903" s="335"/>
    </row>
    <row r="601904" spans="2:4">
      <c r="B601904" s="334"/>
      <c r="D601904" s="335"/>
    </row>
    <row r="601905" spans="2:4">
      <c r="B601905" s="334"/>
      <c r="D601905" s="335"/>
    </row>
    <row r="601906" spans="2:4">
      <c r="B601906" s="334"/>
      <c r="D601906" s="335"/>
    </row>
    <row r="601907" spans="2:4">
      <c r="B601907" s="334"/>
      <c r="D601907" s="335"/>
    </row>
    <row r="601908" spans="2:4">
      <c r="B601908" s="334"/>
      <c r="D601908" s="335"/>
    </row>
    <row r="601909" spans="2:4">
      <c r="B601909" s="334"/>
      <c r="D601909" s="335"/>
    </row>
    <row r="601910" spans="2:4">
      <c r="B601910" s="334"/>
      <c r="D601910" s="335"/>
    </row>
    <row r="601911" spans="2:4">
      <c r="B601911" s="334"/>
      <c r="D601911" s="335"/>
    </row>
    <row r="601912" spans="2:4">
      <c r="B601912" s="334"/>
      <c r="D601912" s="335"/>
    </row>
    <row r="601913" spans="2:4">
      <c r="B601913" s="334"/>
      <c r="D601913" s="335"/>
    </row>
    <row r="601914" spans="2:4">
      <c r="B601914" s="334"/>
      <c r="D601914" s="335"/>
    </row>
    <row r="601915" spans="2:4">
      <c r="B601915" s="334"/>
      <c r="D601915" s="335"/>
    </row>
    <row r="601916" spans="2:4">
      <c r="B601916" s="334"/>
      <c r="D601916" s="335"/>
    </row>
    <row r="601917" spans="2:4">
      <c r="B601917" s="334"/>
      <c r="D601917" s="335"/>
    </row>
    <row r="601918" spans="2:4">
      <c r="B601918" s="334"/>
      <c r="D601918" s="335"/>
    </row>
    <row r="601919" spans="2:4">
      <c r="B601919" s="334"/>
      <c r="D601919" s="335"/>
    </row>
    <row r="601920" spans="2:4">
      <c r="B601920" s="334"/>
      <c r="D601920" s="335"/>
    </row>
    <row r="601921" spans="2:4">
      <c r="B601921" s="334"/>
      <c r="D601921" s="335"/>
    </row>
    <row r="601922" spans="2:4">
      <c r="B601922" s="334"/>
      <c r="D601922" s="335"/>
    </row>
    <row r="601923" spans="2:4">
      <c r="B601923" s="334"/>
      <c r="D601923" s="335"/>
    </row>
    <row r="601924" spans="2:4">
      <c r="B601924" s="334"/>
      <c r="D601924" s="335"/>
    </row>
    <row r="601925" spans="2:4">
      <c r="B601925" s="334"/>
      <c r="D601925" s="335"/>
    </row>
    <row r="601926" spans="2:4">
      <c r="B601926" s="334"/>
      <c r="D601926" s="335"/>
    </row>
    <row r="601927" spans="2:4">
      <c r="B601927" s="334"/>
      <c r="D601927" s="335"/>
    </row>
    <row r="601928" spans="2:4">
      <c r="B601928" s="334"/>
      <c r="D601928" s="335"/>
    </row>
    <row r="601929" spans="2:4">
      <c r="B601929" s="334"/>
      <c r="D601929" s="335"/>
    </row>
    <row r="601930" spans="2:4">
      <c r="B601930" s="334"/>
      <c r="D601930" s="335"/>
    </row>
    <row r="601931" spans="2:4">
      <c r="B601931" s="334"/>
      <c r="D601931" s="335"/>
    </row>
    <row r="601932" spans="2:4">
      <c r="B601932" s="334"/>
      <c r="D601932" s="335"/>
    </row>
    <row r="601933" spans="2:4">
      <c r="B601933" s="334"/>
      <c r="D601933" s="335"/>
    </row>
    <row r="601934" spans="2:4">
      <c r="B601934" s="334"/>
      <c r="D601934" s="335"/>
    </row>
    <row r="601935" spans="2:4">
      <c r="B601935" s="334"/>
      <c r="D601935" s="335"/>
    </row>
    <row r="601936" spans="2:4">
      <c r="B601936" s="334"/>
      <c r="D601936" s="335"/>
    </row>
    <row r="601937" spans="2:4">
      <c r="B601937" s="334"/>
      <c r="D601937" s="335"/>
    </row>
    <row r="601938" spans="2:4">
      <c r="B601938" s="334"/>
      <c r="D601938" s="335"/>
    </row>
    <row r="601939" spans="2:4">
      <c r="B601939" s="334"/>
      <c r="D601939" s="335"/>
    </row>
    <row r="601940" spans="2:4">
      <c r="B601940" s="334"/>
      <c r="D601940" s="335"/>
    </row>
    <row r="601941" spans="2:4">
      <c r="B601941" s="334"/>
      <c r="D601941" s="335"/>
    </row>
    <row r="601942" spans="2:4">
      <c r="B601942" s="334"/>
      <c r="D601942" s="335"/>
    </row>
    <row r="601943" spans="2:4">
      <c r="B601943" s="334"/>
      <c r="D601943" s="335"/>
    </row>
    <row r="601944" spans="2:4">
      <c r="B601944" s="334"/>
      <c r="D601944" s="335"/>
    </row>
    <row r="601945" spans="2:4">
      <c r="B601945" s="334"/>
      <c r="D601945" s="335"/>
    </row>
    <row r="601946" spans="2:4">
      <c r="B601946" s="334"/>
      <c r="D601946" s="335"/>
    </row>
    <row r="601947" spans="2:4">
      <c r="B601947" s="334"/>
      <c r="D601947" s="335"/>
    </row>
    <row r="601948" spans="2:4">
      <c r="B601948" s="334"/>
      <c r="D601948" s="335"/>
    </row>
    <row r="601949" spans="2:4">
      <c r="B601949" s="334"/>
      <c r="D601949" s="335"/>
    </row>
    <row r="601950" spans="2:4">
      <c r="B601950" s="334"/>
      <c r="D601950" s="335"/>
    </row>
    <row r="601951" spans="2:4">
      <c r="B601951" s="334"/>
      <c r="D601951" s="335"/>
    </row>
    <row r="601952" spans="2:4">
      <c r="B601952" s="334"/>
      <c r="D601952" s="335"/>
    </row>
    <row r="601953" spans="2:4">
      <c r="B601953" s="334"/>
      <c r="D601953" s="335"/>
    </row>
    <row r="601954" spans="2:4">
      <c r="B601954" s="334"/>
      <c r="D601954" s="335"/>
    </row>
    <row r="601955" spans="2:4">
      <c r="B601955" s="334"/>
      <c r="D601955" s="335"/>
    </row>
    <row r="601956" spans="2:4">
      <c r="B601956" s="334"/>
      <c r="D601956" s="335"/>
    </row>
    <row r="601957" spans="2:4">
      <c r="B601957" s="334"/>
      <c r="D601957" s="335"/>
    </row>
    <row r="601958" spans="2:4">
      <c r="B601958" s="334"/>
      <c r="D601958" s="335"/>
    </row>
    <row r="601959" spans="2:4">
      <c r="B601959" s="334"/>
      <c r="D601959" s="335"/>
    </row>
    <row r="601960" spans="2:4">
      <c r="B601960" s="334"/>
      <c r="D601960" s="335"/>
    </row>
    <row r="601961" spans="2:4">
      <c r="B601961" s="334"/>
      <c r="D601961" s="335"/>
    </row>
    <row r="601962" spans="2:4">
      <c r="B601962" s="334"/>
      <c r="D601962" s="335"/>
    </row>
    <row r="601963" spans="2:4">
      <c r="B601963" s="334"/>
      <c r="D601963" s="335"/>
    </row>
    <row r="601964" spans="2:4">
      <c r="B601964" s="334"/>
      <c r="D601964" s="335"/>
    </row>
    <row r="601965" spans="2:4">
      <c r="B601965" s="334"/>
      <c r="D601965" s="335"/>
    </row>
    <row r="601966" spans="2:4">
      <c r="B601966" s="334"/>
      <c r="D601966" s="335"/>
    </row>
    <row r="601967" spans="2:4">
      <c r="B601967" s="334"/>
      <c r="D601967" s="335"/>
    </row>
    <row r="601968" spans="2:4">
      <c r="B601968" s="334"/>
      <c r="D601968" s="335"/>
    </row>
    <row r="601969" spans="2:4">
      <c r="B601969" s="334"/>
      <c r="D601969" s="335"/>
    </row>
    <row r="601970" spans="2:4">
      <c r="B601970" s="334"/>
      <c r="D601970" s="335"/>
    </row>
    <row r="601971" spans="2:4">
      <c r="B601971" s="334"/>
      <c r="D601971" s="335"/>
    </row>
    <row r="601972" spans="2:4">
      <c r="B601972" s="334"/>
      <c r="D601972" s="335"/>
    </row>
    <row r="601973" spans="2:4">
      <c r="B601973" s="334"/>
      <c r="D601973" s="335"/>
    </row>
    <row r="601974" spans="2:4">
      <c r="B601974" s="334"/>
      <c r="D601974" s="335"/>
    </row>
    <row r="601975" spans="2:4">
      <c r="B601975" s="334"/>
      <c r="D601975" s="335"/>
    </row>
    <row r="601976" spans="2:4">
      <c r="B601976" s="334"/>
      <c r="D601976" s="335"/>
    </row>
    <row r="601977" spans="2:4">
      <c r="B601977" s="334"/>
      <c r="D601977" s="335"/>
    </row>
    <row r="601978" spans="2:4">
      <c r="B601978" s="334"/>
      <c r="D601978" s="335"/>
    </row>
    <row r="601979" spans="2:4">
      <c r="B601979" s="334"/>
      <c r="D601979" s="335"/>
    </row>
    <row r="601980" spans="2:4">
      <c r="B601980" s="334"/>
      <c r="D601980" s="335"/>
    </row>
    <row r="601981" spans="2:4">
      <c r="B601981" s="334"/>
      <c r="D601981" s="335"/>
    </row>
    <row r="601982" spans="2:4">
      <c r="B601982" s="334"/>
      <c r="D601982" s="335"/>
    </row>
    <row r="601983" spans="2:4">
      <c r="B601983" s="334"/>
      <c r="D601983" s="335"/>
    </row>
    <row r="601984" spans="2:4">
      <c r="B601984" s="334"/>
      <c r="D601984" s="335"/>
    </row>
    <row r="601985" spans="2:4">
      <c r="B601985" s="334"/>
      <c r="D601985" s="335"/>
    </row>
    <row r="601986" spans="2:4">
      <c r="B601986" s="334"/>
      <c r="D601986" s="335"/>
    </row>
    <row r="601987" spans="2:4">
      <c r="B601987" s="334"/>
      <c r="D601987" s="335"/>
    </row>
    <row r="601988" spans="2:4">
      <c r="B601988" s="334"/>
      <c r="D601988" s="335"/>
    </row>
    <row r="601989" spans="2:4">
      <c r="B601989" s="334"/>
      <c r="D601989" s="335"/>
    </row>
    <row r="601990" spans="2:4">
      <c r="B601990" s="334"/>
      <c r="D601990" s="335"/>
    </row>
    <row r="601991" spans="2:4">
      <c r="B601991" s="334"/>
      <c r="D601991" s="335"/>
    </row>
    <row r="601992" spans="2:4">
      <c r="B601992" s="334"/>
      <c r="D601992" s="335"/>
    </row>
    <row r="601993" spans="2:4">
      <c r="B601993" s="334"/>
      <c r="D601993" s="335"/>
    </row>
    <row r="601994" spans="2:4">
      <c r="B601994" s="334"/>
      <c r="D601994" s="335"/>
    </row>
    <row r="601995" spans="2:4">
      <c r="B601995" s="334"/>
      <c r="D601995" s="335"/>
    </row>
    <row r="601996" spans="2:4">
      <c r="B601996" s="334"/>
      <c r="D601996" s="335"/>
    </row>
    <row r="601997" spans="2:4">
      <c r="B601997" s="334"/>
      <c r="D601997" s="335"/>
    </row>
    <row r="601998" spans="2:4">
      <c r="B601998" s="334"/>
      <c r="D601998" s="335"/>
    </row>
    <row r="601999" spans="2:4">
      <c r="B601999" s="334"/>
      <c r="D601999" s="335"/>
    </row>
    <row r="602000" spans="2:4">
      <c r="B602000" s="334"/>
      <c r="D602000" s="335"/>
    </row>
    <row r="602001" spans="2:4">
      <c r="B602001" s="334"/>
      <c r="D602001" s="335"/>
    </row>
    <row r="602002" spans="2:4">
      <c r="B602002" s="334"/>
      <c r="D602002" s="335"/>
    </row>
    <row r="602003" spans="2:4">
      <c r="B602003" s="334"/>
      <c r="D602003" s="335"/>
    </row>
    <row r="602004" spans="2:4">
      <c r="B602004" s="334"/>
      <c r="D602004" s="335"/>
    </row>
    <row r="602005" spans="2:4">
      <c r="B602005" s="334"/>
      <c r="D602005" s="335"/>
    </row>
    <row r="602006" spans="2:4">
      <c r="B602006" s="334"/>
      <c r="D602006" s="335"/>
    </row>
    <row r="602007" spans="2:4">
      <c r="B602007" s="334"/>
      <c r="D602007" s="335"/>
    </row>
    <row r="602008" spans="2:4">
      <c r="B602008" s="334"/>
      <c r="D602008" s="335"/>
    </row>
    <row r="602009" spans="2:4">
      <c r="B602009" s="334"/>
      <c r="D602009" s="335"/>
    </row>
    <row r="602010" spans="2:4">
      <c r="B602010" s="334"/>
      <c r="D602010" s="335"/>
    </row>
    <row r="602011" spans="2:4">
      <c r="B602011" s="334"/>
      <c r="D602011" s="335"/>
    </row>
    <row r="602012" spans="2:4">
      <c r="B602012" s="334"/>
      <c r="D602012" s="335"/>
    </row>
    <row r="602013" spans="2:4">
      <c r="B602013" s="334"/>
      <c r="D602013" s="335"/>
    </row>
    <row r="602014" spans="2:4">
      <c r="B602014" s="334"/>
      <c r="D602014" s="335"/>
    </row>
    <row r="602015" spans="2:4">
      <c r="B602015" s="334"/>
      <c r="D602015" s="335"/>
    </row>
    <row r="602016" spans="2:4">
      <c r="B602016" s="334"/>
      <c r="D602016" s="335"/>
    </row>
    <row r="602017" spans="2:4">
      <c r="B602017" s="334"/>
      <c r="D602017" s="335"/>
    </row>
    <row r="602018" spans="2:4">
      <c r="B602018" s="334"/>
      <c r="D602018" s="335"/>
    </row>
    <row r="602019" spans="2:4">
      <c r="B602019" s="334"/>
      <c r="D602019" s="335"/>
    </row>
    <row r="602020" spans="2:4">
      <c r="B602020" s="334"/>
      <c r="D602020" s="335"/>
    </row>
    <row r="602021" spans="2:4">
      <c r="B602021" s="334"/>
      <c r="D602021" s="335"/>
    </row>
    <row r="602022" spans="2:4">
      <c r="B602022" s="334"/>
      <c r="D602022" s="335"/>
    </row>
    <row r="602023" spans="2:4">
      <c r="B602023" s="334"/>
      <c r="D602023" s="335"/>
    </row>
    <row r="602024" spans="2:4">
      <c r="B602024" s="334"/>
      <c r="D602024" s="335"/>
    </row>
    <row r="602025" spans="2:4">
      <c r="B602025" s="334"/>
      <c r="D602025" s="335"/>
    </row>
    <row r="602026" spans="2:4">
      <c r="B602026" s="334"/>
      <c r="D602026" s="335"/>
    </row>
    <row r="602027" spans="2:4">
      <c r="B602027" s="334"/>
      <c r="D602027" s="335"/>
    </row>
    <row r="602028" spans="2:4">
      <c r="B602028" s="334"/>
      <c r="D602028" s="335"/>
    </row>
    <row r="602029" spans="2:4">
      <c r="B602029" s="334"/>
      <c r="D602029" s="335"/>
    </row>
    <row r="602030" spans="2:4">
      <c r="B602030" s="334"/>
      <c r="D602030" s="335"/>
    </row>
    <row r="602031" spans="2:4">
      <c r="B602031" s="334"/>
      <c r="D602031" s="335"/>
    </row>
    <row r="602032" spans="2:4">
      <c r="B602032" s="334"/>
      <c r="D602032" s="335"/>
    </row>
    <row r="602033" spans="2:4">
      <c r="B602033" s="334"/>
      <c r="D602033" s="335"/>
    </row>
    <row r="602034" spans="2:4">
      <c r="B602034" s="334"/>
      <c r="D602034" s="335"/>
    </row>
    <row r="602035" spans="2:4">
      <c r="B602035" s="334"/>
      <c r="D602035" s="335"/>
    </row>
    <row r="602036" spans="2:4">
      <c r="B602036" s="334"/>
      <c r="D602036" s="335"/>
    </row>
    <row r="602037" spans="2:4">
      <c r="B602037" s="334"/>
      <c r="D602037" s="335"/>
    </row>
    <row r="602038" spans="2:4">
      <c r="B602038" s="334"/>
      <c r="D602038" s="335"/>
    </row>
    <row r="602039" spans="2:4">
      <c r="B602039" s="334"/>
      <c r="D602039" s="335"/>
    </row>
    <row r="602040" spans="2:4">
      <c r="B602040" s="334"/>
      <c r="D602040" s="335"/>
    </row>
    <row r="602041" spans="2:4">
      <c r="B602041" s="334"/>
      <c r="D602041" s="335"/>
    </row>
    <row r="602042" spans="2:4">
      <c r="B602042" s="334"/>
      <c r="D602042" s="335"/>
    </row>
    <row r="602043" spans="2:4">
      <c r="B602043" s="334"/>
      <c r="D602043" s="335"/>
    </row>
    <row r="602044" spans="2:4">
      <c r="B602044" s="334"/>
      <c r="D602044" s="335"/>
    </row>
    <row r="602045" spans="2:4">
      <c r="B602045" s="334"/>
      <c r="D602045" s="335"/>
    </row>
    <row r="602046" spans="2:4">
      <c r="B602046" s="334"/>
      <c r="D602046" s="335"/>
    </row>
    <row r="602047" spans="2:4">
      <c r="B602047" s="334"/>
      <c r="D602047" s="335"/>
    </row>
    <row r="602048" spans="2:4">
      <c r="B602048" s="334"/>
      <c r="D602048" s="335"/>
    </row>
    <row r="602049" spans="2:4">
      <c r="B602049" s="334"/>
      <c r="D602049" s="335"/>
    </row>
    <row r="602050" spans="2:4">
      <c r="B602050" s="334"/>
      <c r="D602050" s="335"/>
    </row>
    <row r="602051" spans="2:4">
      <c r="B602051" s="334"/>
      <c r="D602051" s="335"/>
    </row>
    <row r="602052" spans="2:4">
      <c r="B602052" s="334"/>
      <c r="D602052" s="335"/>
    </row>
    <row r="602053" spans="2:4">
      <c r="B602053" s="334"/>
      <c r="D602053" s="335"/>
    </row>
    <row r="602054" spans="2:4">
      <c r="B602054" s="334"/>
      <c r="D602054" s="335"/>
    </row>
    <row r="602055" spans="2:4">
      <c r="B602055" s="334"/>
      <c r="D602055" s="335"/>
    </row>
    <row r="602056" spans="2:4">
      <c r="B602056" s="334"/>
      <c r="D602056" s="335"/>
    </row>
    <row r="602057" spans="2:4">
      <c r="B602057" s="334"/>
      <c r="D602057" s="335"/>
    </row>
    <row r="602058" spans="2:4">
      <c r="B602058" s="334"/>
      <c r="D602058" s="335"/>
    </row>
    <row r="602059" spans="2:4">
      <c r="B602059" s="334"/>
      <c r="D602059" s="335"/>
    </row>
    <row r="602060" spans="2:4">
      <c r="B602060" s="334"/>
      <c r="D602060" s="335"/>
    </row>
    <row r="602061" spans="2:4">
      <c r="B602061" s="334"/>
      <c r="D602061" s="335"/>
    </row>
    <row r="602062" spans="2:4">
      <c r="B602062" s="334"/>
      <c r="D602062" s="335"/>
    </row>
    <row r="602063" spans="2:4">
      <c r="B602063" s="334"/>
      <c r="D602063" s="335"/>
    </row>
    <row r="602064" spans="2:4">
      <c r="B602064" s="334"/>
      <c r="D602064" s="335"/>
    </row>
    <row r="602065" spans="2:4">
      <c r="B602065" s="334"/>
      <c r="D602065" s="335"/>
    </row>
    <row r="602066" spans="2:4">
      <c r="B602066" s="334"/>
      <c r="D602066" s="335"/>
    </row>
    <row r="602067" spans="2:4">
      <c r="B602067" s="334"/>
      <c r="D602067" s="335"/>
    </row>
    <row r="602068" spans="2:4">
      <c r="B602068" s="334"/>
      <c r="D602068" s="335"/>
    </row>
    <row r="602069" spans="2:4">
      <c r="B602069" s="334"/>
      <c r="D602069" s="335"/>
    </row>
    <row r="602070" spans="2:4">
      <c r="B602070" s="334"/>
      <c r="D602070" s="335"/>
    </row>
    <row r="602071" spans="2:4">
      <c r="B602071" s="334"/>
      <c r="D602071" s="335"/>
    </row>
    <row r="602072" spans="2:4">
      <c r="B602072" s="334"/>
      <c r="D602072" s="335"/>
    </row>
    <row r="602073" spans="2:4">
      <c r="B602073" s="334"/>
      <c r="D602073" s="335"/>
    </row>
    <row r="602074" spans="2:4">
      <c r="B602074" s="334"/>
      <c r="D602074" s="335"/>
    </row>
    <row r="602075" spans="2:4">
      <c r="B602075" s="334"/>
      <c r="D602075" s="335"/>
    </row>
    <row r="602076" spans="2:4">
      <c r="B602076" s="334"/>
      <c r="D602076" s="335"/>
    </row>
    <row r="602077" spans="2:4">
      <c r="B602077" s="334"/>
      <c r="D602077" s="335"/>
    </row>
    <row r="602078" spans="2:4">
      <c r="B602078" s="334"/>
      <c r="D602078" s="335"/>
    </row>
    <row r="602079" spans="2:4">
      <c r="B602079" s="334"/>
      <c r="D602079" s="335"/>
    </row>
    <row r="602080" spans="2:4">
      <c r="B602080" s="334"/>
      <c r="D602080" s="335"/>
    </row>
    <row r="602081" spans="2:4">
      <c r="B602081" s="334"/>
      <c r="D602081" s="335"/>
    </row>
    <row r="602082" spans="2:4">
      <c r="B602082" s="334"/>
      <c r="D602082" s="335"/>
    </row>
    <row r="602083" spans="2:4">
      <c r="B602083" s="334"/>
      <c r="D602083" s="335"/>
    </row>
    <row r="602084" spans="2:4">
      <c r="B602084" s="334"/>
      <c r="D602084" s="335"/>
    </row>
    <row r="602085" spans="2:4">
      <c r="B602085" s="334"/>
      <c r="D602085" s="335"/>
    </row>
    <row r="602086" spans="2:4">
      <c r="B602086" s="334"/>
      <c r="D602086" s="335"/>
    </row>
    <row r="602087" spans="2:4">
      <c r="B602087" s="334"/>
      <c r="D602087" s="335"/>
    </row>
    <row r="602088" spans="2:4">
      <c r="B602088" s="334"/>
      <c r="D602088" s="335"/>
    </row>
    <row r="602089" spans="2:4">
      <c r="B602089" s="334"/>
      <c r="D602089" s="335"/>
    </row>
    <row r="602090" spans="2:4">
      <c r="B602090" s="334"/>
      <c r="D602090" s="335"/>
    </row>
    <row r="602091" spans="2:4">
      <c r="B602091" s="334"/>
      <c r="D602091" s="335"/>
    </row>
    <row r="602092" spans="2:4">
      <c r="B602092" s="334"/>
      <c r="D602092" s="335"/>
    </row>
    <row r="602093" spans="2:4">
      <c r="B602093" s="334"/>
      <c r="D602093" s="335"/>
    </row>
    <row r="602094" spans="2:4">
      <c r="B602094" s="334"/>
      <c r="D602094" s="335"/>
    </row>
    <row r="602095" spans="2:4">
      <c r="B602095" s="334"/>
      <c r="D602095" s="335"/>
    </row>
    <row r="602096" spans="2:4">
      <c r="B602096" s="334"/>
      <c r="D602096" s="335"/>
    </row>
    <row r="602097" spans="2:4">
      <c r="B602097" s="334"/>
      <c r="D602097" s="335"/>
    </row>
    <row r="602098" spans="2:4">
      <c r="B602098" s="334"/>
      <c r="D602098" s="335"/>
    </row>
    <row r="602099" spans="2:4">
      <c r="B602099" s="334"/>
      <c r="D602099" s="335"/>
    </row>
    <row r="602100" spans="2:4">
      <c r="B602100" s="334"/>
      <c r="D602100" s="335"/>
    </row>
    <row r="602101" spans="2:4">
      <c r="B602101" s="334"/>
      <c r="D602101" s="335"/>
    </row>
    <row r="602102" spans="2:4">
      <c r="B602102" s="334"/>
      <c r="D602102" s="335"/>
    </row>
    <row r="602103" spans="2:4">
      <c r="B602103" s="334"/>
      <c r="D602103" s="335"/>
    </row>
    <row r="602104" spans="2:4">
      <c r="B602104" s="334"/>
      <c r="D602104" s="335"/>
    </row>
    <row r="602105" spans="2:4">
      <c r="B602105" s="334"/>
      <c r="D602105" s="335"/>
    </row>
    <row r="602106" spans="2:4">
      <c r="B602106" s="334"/>
      <c r="D602106" s="335"/>
    </row>
    <row r="602107" spans="2:4">
      <c r="B602107" s="334"/>
      <c r="D602107" s="335"/>
    </row>
    <row r="602108" spans="2:4">
      <c r="B602108" s="334"/>
      <c r="D602108" s="335"/>
    </row>
    <row r="602109" spans="2:4">
      <c r="B602109" s="334"/>
      <c r="D602109" s="335"/>
    </row>
    <row r="602110" spans="2:4">
      <c r="B602110" s="334"/>
      <c r="D602110" s="335"/>
    </row>
    <row r="602111" spans="2:4">
      <c r="B602111" s="334"/>
      <c r="D602111" s="335"/>
    </row>
    <row r="602112" spans="2:4">
      <c r="B602112" s="334"/>
      <c r="D602112" s="335"/>
    </row>
    <row r="602113" spans="2:4">
      <c r="B602113" s="334"/>
      <c r="D602113" s="335"/>
    </row>
    <row r="602114" spans="2:4">
      <c r="B602114" s="334"/>
      <c r="D602114" s="335"/>
    </row>
    <row r="602115" spans="2:4">
      <c r="B602115" s="334"/>
      <c r="D602115" s="335"/>
    </row>
    <row r="602116" spans="2:4">
      <c r="B602116" s="334"/>
      <c r="D602116" s="335"/>
    </row>
    <row r="602117" spans="2:4">
      <c r="B602117" s="334"/>
      <c r="D602117" s="335"/>
    </row>
    <row r="602118" spans="2:4">
      <c r="B602118" s="334"/>
      <c r="D602118" s="335"/>
    </row>
    <row r="602119" spans="2:4">
      <c r="B602119" s="334"/>
      <c r="D602119" s="335"/>
    </row>
    <row r="602120" spans="2:4">
      <c r="B602120" s="334"/>
      <c r="D602120" s="335"/>
    </row>
    <row r="602121" spans="2:4">
      <c r="B602121" s="334"/>
      <c r="D602121" s="335"/>
    </row>
    <row r="602122" spans="2:4">
      <c r="B602122" s="334"/>
      <c r="D602122" s="335"/>
    </row>
    <row r="602123" spans="2:4">
      <c r="B602123" s="334"/>
      <c r="D602123" s="335"/>
    </row>
    <row r="602124" spans="2:4">
      <c r="B602124" s="334"/>
      <c r="D602124" s="335"/>
    </row>
    <row r="602125" spans="2:4">
      <c r="B602125" s="334"/>
      <c r="D602125" s="335"/>
    </row>
    <row r="602126" spans="2:4">
      <c r="B602126" s="334"/>
      <c r="D602126" s="335"/>
    </row>
    <row r="602127" spans="2:4">
      <c r="B602127" s="334"/>
      <c r="D602127" s="335"/>
    </row>
    <row r="602128" spans="2:4">
      <c r="B602128" s="334"/>
      <c r="D602128" s="335"/>
    </row>
    <row r="602129" spans="2:4">
      <c r="B602129" s="334"/>
      <c r="D602129" s="335"/>
    </row>
    <row r="602130" spans="2:4">
      <c r="B602130" s="334"/>
      <c r="D602130" s="335"/>
    </row>
    <row r="602131" spans="2:4">
      <c r="B602131" s="334"/>
      <c r="D602131" s="335"/>
    </row>
    <row r="602132" spans="2:4">
      <c r="B602132" s="334"/>
      <c r="D602132" s="335"/>
    </row>
    <row r="602133" spans="2:4">
      <c r="B602133" s="334"/>
      <c r="D602133" s="335"/>
    </row>
    <row r="602134" spans="2:4">
      <c r="B602134" s="334"/>
      <c r="D602134" s="335"/>
    </row>
    <row r="602135" spans="2:4">
      <c r="B602135" s="334"/>
      <c r="D602135" s="335"/>
    </row>
    <row r="602136" spans="2:4">
      <c r="B602136" s="334"/>
      <c r="D602136" s="335"/>
    </row>
    <row r="602137" spans="2:4">
      <c r="B602137" s="334"/>
      <c r="D602137" s="335"/>
    </row>
    <row r="602138" spans="2:4">
      <c r="B602138" s="334"/>
      <c r="D602138" s="335"/>
    </row>
    <row r="602139" spans="2:4">
      <c r="B602139" s="334"/>
      <c r="D602139" s="335"/>
    </row>
    <row r="602140" spans="2:4">
      <c r="B602140" s="334"/>
      <c r="D602140" s="335"/>
    </row>
    <row r="602141" spans="2:4">
      <c r="B602141" s="334"/>
      <c r="D602141" s="335"/>
    </row>
    <row r="602142" spans="2:4">
      <c r="B602142" s="334"/>
      <c r="D602142" s="335"/>
    </row>
    <row r="602143" spans="2:4">
      <c r="B602143" s="334"/>
      <c r="D602143" s="335"/>
    </row>
    <row r="602144" spans="2:4">
      <c r="B602144" s="334"/>
      <c r="D602144" s="335"/>
    </row>
    <row r="602145" spans="2:4">
      <c r="B602145" s="334"/>
      <c r="D602145" s="335"/>
    </row>
    <row r="602146" spans="2:4">
      <c r="B602146" s="334"/>
      <c r="D602146" s="335"/>
    </row>
    <row r="602147" spans="2:4">
      <c r="B602147" s="334"/>
      <c r="D602147" s="335"/>
    </row>
    <row r="602148" spans="2:4">
      <c r="B602148" s="334"/>
      <c r="D602148" s="335"/>
    </row>
    <row r="602149" spans="2:4">
      <c r="B602149" s="334"/>
      <c r="D602149" s="335"/>
    </row>
    <row r="602150" spans="2:4">
      <c r="B602150" s="334"/>
      <c r="D602150" s="335"/>
    </row>
    <row r="602151" spans="2:4">
      <c r="B602151" s="334"/>
      <c r="D602151" s="335"/>
    </row>
    <row r="602152" spans="2:4">
      <c r="B602152" s="334"/>
      <c r="D602152" s="335"/>
    </row>
    <row r="602153" spans="2:4">
      <c r="B602153" s="334"/>
      <c r="D602153" s="335"/>
    </row>
    <row r="602154" spans="2:4">
      <c r="B602154" s="334"/>
      <c r="D602154" s="335"/>
    </row>
    <row r="602155" spans="2:4">
      <c r="B602155" s="334"/>
      <c r="D602155" s="335"/>
    </row>
    <row r="602156" spans="2:4">
      <c r="B602156" s="334"/>
      <c r="D602156" s="335"/>
    </row>
    <row r="602157" spans="2:4">
      <c r="B602157" s="334"/>
      <c r="D602157" s="335"/>
    </row>
    <row r="602158" spans="2:4">
      <c r="B602158" s="334"/>
      <c r="D602158" s="335"/>
    </row>
    <row r="602159" spans="2:4">
      <c r="B602159" s="334"/>
      <c r="D602159" s="335"/>
    </row>
    <row r="602160" spans="2:4">
      <c r="B602160" s="334"/>
      <c r="D602160" s="335"/>
    </row>
    <row r="602161" spans="2:4">
      <c r="B602161" s="334"/>
      <c r="D602161" s="335"/>
    </row>
    <row r="602162" spans="2:4">
      <c r="B602162" s="334"/>
      <c r="D602162" s="335"/>
    </row>
    <row r="602163" spans="2:4">
      <c r="B602163" s="334"/>
      <c r="D602163" s="335"/>
    </row>
    <row r="602164" spans="2:4">
      <c r="B602164" s="334"/>
      <c r="D602164" s="335"/>
    </row>
    <row r="602165" spans="2:4">
      <c r="B602165" s="334"/>
      <c r="D602165" s="335"/>
    </row>
    <row r="602166" spans="2:4">
      <c r="B602166" s="334"/>
      <c r="D602166" s="335"/>
    </row>
    <row r="602167" spans="2:4">
      <c r="B602167" s="334"/>
      <c r="D602167" s="335"/>
    </row>
    <row r="602168" spans="2:4">
      <c r="B602168" s="334"/>
      <c r="D602168" s="335"/>
    </row>
    <row r="602169" spans="2:4">
      <c r="B602169" s="334"/>
      <c r="D602169" s="335"/>
    </row>
    <row r="602170" spans="2:4">
      <c r="B602170" s="334"/>
      <c r="D602170" s="335"/>
    </row>
    <row r="602171" spans="2:4">
      <c r="B602171" s="334"/>
      <c r="D602171" s="335"/>
    </row>
    <row r="602172" spans="2:4">
      <c r="B602172" s="334"/>
      <c r="D602172" s="335"/>
    </row>
    <row r="602173" spans="2:4">
      <c r="B602173" s="334"/>
      <c r="D602173" s="335"/>
    </row>
    <row r="602174" spans="2:4">
      <c r="B602174" s="334"/>
      <c r="D602174" s="335"/>
    </row>
    <row r="602175" spans="2:4">
      <c r="B602175" s="334"/>
      <c r="D602175" s="335"/>
    </row>
    <row r="602176" spans="2:4">
      <c r="B602176" s="334"/>
      <c r="D602176" s="335"/>
    </row>
    <row r="602177" spans="2:4">
      <c r="B602177" s="334"/>
      <c r="D602177" s="335"/>
    </row>
    <row r="602178" spans="2:4">
      <c r="B602178" s="334"/>
      <c r="D602178" s="335"/>
    </row>
    <row r="602179" spans="2:4">
      <c r="B602179" s="334"/>
      <c r="D602179" s="335"/>
    </row>
    <row r="602180" spans="2:4">
      <c r="B602180" s="334"/>
      <c r="D602180" s="335"/>
    </row>
    <row r="602181" spans="2:4">
      <c r="B602181" s="334"/>
      <c r="D602181" s="335"/>
    </row>
    <row r="602182" spans="2:4">
      <c r="B602182" s="334"/>
      <c r="D602182" s="335"/>
    </row>
    <row r="602183" spans="2:4">
      <c r="B602183" s="334"/>
      <c r="D602183" s="335"/>
    </row>
    <row r="602184" spans="2:4">
      <c r="B602184" s="334"/>
      <c r="D602184" s="335"/>
    </row>
    <row r="602185" spans="2:4">
      <c r="B602185" s="334"/>
      <c r="D602185" s="335"/>
    </row>
    <row r="602186" spans="2:4">
      <c r="B602186" s="334"/>
      <c r="D602186" s="335"/>
    </row>
    <row r="602187" spans="2:4">
      <c r="B602187" s="334"/>
      <c r="D602187" s="335"/>
    </row>
    <row r="602188" spans="2:4">
      <c r="B602188" s="334"/>
      <c r="D602188" s="335"/>
    </row>
    <row r="602189" spans="2:4">
      <c r="B602189" s="334"/>
      <c r="D602189" s="335"/>
    </row>
    <row r="602190" spans="2:4">
      <c r="B602190" s="334"/>
      <c r="D602190" s="335"/>
    </row>
    <row r="602191" spans="2:4">
      <c r="B602191" s="334"/>
      <c r="D602191" s="335"/>
    </row>
    <row r="602192" spans="2:4">
      <c r="B602192" s="334"/>
      <c r="D602192" s="335"/>
    </row>
    <row r="602193" spans="2:4">
      <c r="B602193" s="334"/>
      <c r="D602193" s="335"/>
    </row>
    <row r="602194" spans="2:4">
      <c r="B602194" s="334"/>
      <c r="D602194" s="335"/>
    </row>
    <row r="602195" spans="2:4">
      <c r="B602195" s="334"/>
      <c r="D602195" s="335"/>
    </row>
    <row r="602196" spans="2:4">
      <c r="B602196" s="334"/>
      <c r="D602196" s="335"/>
    </row>
    <row r="602197" spans="2:4">
      <c r="B602197" s="334"/>
      <c r="D602197" s="335"/>
    </row>
    <row r="602198" spans="2:4">
      <c r="B602198" s="334"/>
      <c r="D602198" s="335"/>
    </row>
    <row r="602199" spans="2:4">
      <c r="B602199" s="334"/>
      <c r="D602199" s="335"/>
    </row>
    <row r="602200" spans="2:4">
      <c r="B602200" s="334"/>
      <c r="D602200" s="335"/>
    </row>
    <row r="602201" spans="2:4">
      <c r="B602201" s="334"/>
      <c r="D602201" s="335"/>
    </row>
    <row r="602202" spans="2:4">
      <c r="B602202" s="334"/>
      <c r="D602202" s="335"/>
    </row>
    <row r="602203" spans="2:4">
      <c r="B602203" s="334"/>
      <c r="D602203" s="335"/>
    </row>
    <row r="602204" spans="2:4">
      <c r="B602204" s="334"/>
      <c r="D602204" s="335"/>
    </row>
    <row r="602205" spans="2:4">
      <c r="B602205" s="334"/>
      <c r="D602205" s="335"/>
    </row>
    <row r="602206" spans="2:4">
      <c r="B602206" s="334"/>
      <c r="D602206" s="335"/>
    </row>
    <row r="602207" spans="2:4">
      <c r="B602207" s="334"/>
      <c r="D602207" s="335"/>
    </row>
    <row r="602208" spans="2:4">
      <c r="B602208" s="334"/>
      <c r="D602208" s="335"/>
    </row>
    <row r="602209" spans="2:4">
      <c r="B602209" s="334"/>
      <c r="D602209" s="335"/>
    </row>
    <row r="602210" spans="2:4">
      <c r="B602210" s="334"/>
      <c r="D602210" s="335"/>
    </row>
    <row r="602211" spans="2:4">
      <c r="B602211" s="334"/>
      <c r="D602211" s="335"/>
    </row>
    <row r="602212" spans="2:4">
      <c r="B602212" s="334"/>
      <c r="D602212" s="335"/>
    </row>
    <row r="602213" spans="2:4">
      <c r="B602213" s="334"/>
      <c r="D602213" s="335"/>
    </row>
    <row r="602214" spans="2:4">
      <c r="B602214" s="334"/>
      <c r="D602214" s="335"/>
    </row>
    <row r="602215" spans="2:4">
      <c r="B602215" s="334"/>
      <c r="D602215" s="335"/>
    </row>
    <row r="602216" spans="2:4">
      <c r="B602216" s="334"/>
      <c r="D602216" s="335"/>
    </row>
    <row r="602217" spans="2:4">
      <c r="B602217" s="334"/>
      <c r="D602217" s="335"/>
    </row>
    <row r="602218" spans="2:4">
      <c r="B602218" s="334"/>
      <c r="D602218" s="335"/>
    </row>
    <row r="602219" spans="2:4">
      <c r="B602219" s="334"/>
      <c r="D602219" s="335"/>
    </row>
    <row r="602220" spans="2:4">
      <c r="B602220" s="334"/>
      <c r="D602220" s="335"/>
    </row>
    <row r="602221" spans="2:4">
      <c r="B602221" s="334"/>
      <c r="D602221" s="335"/>
    </row>
    <row r="602222" spans="2:4">
      <c r="B602222" s="334"/>
      <c r="D602222" s="335"/>
    </row>
    <row r="602223" spans="2:4">
      <c r="B602223" s="334"/>
      <c r="D602223" s="335"/>
    </row>
    <row r="602224" spans="2:4">
      <c r="B602224" s="334"/>
      <c r="D602224" s="335"/>
    </row>
    <row r="602225" spans="2:4">
      <c r="B602225" s="334"/>
      <c r="D602225" s="335"/>
    </row>
    <row r="602226" spans="2:4">
      <c r="B602226" s="334"/>
      <c r="D602226" s="335"/>
    </row>
    <row r="602227" spans="2:4">
      <c r="B602227" s="334"/>
      <c r="D602227" s="335"/>
    </row>
    <row r="602228" spans="2:4">
      <c r="B602228" s="334"/>
      <c r="D602228" s="335"/>
    </row>
    <row r="602229" spans="2:4">
      <c r="B602229" s="334"/>
      <c r="D602229" s="335"/>
    </row>
    <row r="602230" spans="2:4">
      <c r="B602230" s="334"/>
      <c r="D602230" s="335"/>
    </row>
    <row r="602231" spans="2:4">
      <c r="B602231" s="334"/>
      <c r="D602231" s="335"/>
    </row>
    <row r="602232" spans="2:4">
      <c r="B602232" s="334"/>
      <c r="D602232" s="335"/>
    </row>
    <row r="602233" spans="2:4">
      <c r="B602233" s="334"/>
      <c r="D602233" s="335"/>
    </row>
    <row r="602234" spans="2:4">
      <c r="B602234" s="334"/>
      <c r="D602234" s="335"/>
    </row>
    <row r="602235" spans="2:4">
      <c r="B602235" s="334"/>
      <c r="D602235" s="335"/>
    </row>
    <row r="602236" spans="2:4">
      <c r="B602236" s="334"/>
      <c r="D602236" s="335"/>
    </row>
    <row r="602237" spans="2:4">
      <c r="B602237" s="334"/>
      <c r="D602237" s="335"/>
    </row>
    <row r="602238" spans="2:4">
      <c r="B602238" s="334"/>
      <c r="D602238" s="335"/>
    </row>
    <row r="602239" spans="2:4">
      <c r="B602239" s="334"/>
      <c r="D602239" s="335"/>
    </row>
    <row r="602240" spans="2:4">
      <c r="B602240" s="334"/>
      <c r="D602240" s="335"/>
    </row>
    <row r="602241" spans="2:4">
      <c r="B602241" s="334"/>
      <c r="D602241" s="335"/>
    </row>
    <row r="602242" spans="2:4">
      <c r="B602242" s="334"/>
      <c r="D602242" s="335"/>
    </row>
    <row r="602243" spans="2:4">
      <c r="B602243" s="334"/>
      <c r="D602243" s="335"/>
    </row>
    <row r="602244" spans="2:4">
      <c r="B602244" s="334"/>
      <c r="D602244" s="335"/>
    </row>
    <row r="602245" spans="2:4">
      <c r="B602245" s="334"/>
      <c r="D602245" s="335"/>
    </row>
    <row r="602246" spans="2:4">
      <c r="B602246" s="334"/>
      <c r="D602246" s="335"/>
    </row>
    <row r="602247" spans="2:4">
      <c r="B602247" s="334"/>
      <c r="D602247" s="335"/>
    </row>
    <row r="602248" spans="2:4">
      <c r="B602248" s="334"/>
      <c r="D602248" s="335"/>
    </row>
    <row r="602249" spans="2:4">
      <c r="B602249" s="334"/>
      <c r="D602249" s="335"/>
    </row>
    <row r="602250" spans="2:4">
      <c r="B602250" s="334"/>
      <c r="D602250" s="335"/>
    </row>
    <row r="602251" spans="2:4">
      <c r="B602251" s="334"/>
      <c r="D602251" s="335"/>
    </row>
    <row r="602252" spans="2:4">
      <c r="B602252" s="334"/>
      <c r="D602252" s="335"/>
    </row>
    <row r="602253" spans="2:4">
      <c r="B602253" s="334"/>
      <c r="D602253" s="335"/>
    </row>
    <row r="602254" spans="2:4">
      <c r="B602254" s="334"/>
      <c r="D602254" s="335"/>
    </row>
    <row r="602255" spans="2:4">
      <c r="B602255" s="334"/>
      <c r="D602255" s="335"/>
    </row>
    <row r="602256" spans="2:4">
      <c r="B602256" s="334"/>
      <c r="D602256" s="335"/>
    </row>
    <row r="602257" spans="2:4">
      <c r="B602257" s="334"/>
      <c r="D602257" s="335"/>
    </row>
    <row r="602258" spans="2:4">
      <c r="B602258" s="334"/>
      <c r="D602258" s="335"/>
    </row>
    <row r="602259" spans="2:4">
      <c r="B602259" s="334"/>
      <c r="D602259" s="335"/>
    </row>
    <row r="602260" spans="2:4">
      <c r="B602260" s="334"/>
      <c r="D602260" s="335"/>
    </row>
    <row r="602261" spans="2:4">
      <c r="B602261" s="334"/>
      <c r="D602261" s="335"/>
    </row>
    <row r="602262" spans="2:4">
      <c r="B602262" s="334"/>
      <c r="D602262" s="335"/>
    </row>
    <row r="602263" spans="2:4">
      <c r="B602263" s="334"/>
      <c r="D602263" s="335"/>
    </row>
    <row r="602264" spans="2:4">
      <c r="B602264" s="334"/>
      <c r="D602264" s="335"/>
    </row>
    <row r="602265" spans="2:4">
      <c r="B602265" s="334"/>
      <c r="D602265" s="335"/>
    </row>
    <row r="602266" spans="2:4">
      <c r="B602266" s="334"/>
      <c r="D602266" s="335"/>
    </row>
    <row r="602267" spans="2:4">
      <c r="B602267" s="334"/>
      <c r="D602267" s="335"/>
    </row>
    <row r="602268" spans="2:4">
      <c r="B602268" s="334"/>
      <c r="D602268" s="335"/>
    </row>
    <row r="602269" spans="2:4">
      <c r="B602269" s="334"/>
      <c r="D602269" s="335"/>
    </row>
    <row r="602270" spans="2:4">
      <c r="B602270" s="334"/>
      <c r="D602270" s="335"/>
    </row>
    <row r="602271" spans="2:4">
      <c r="B602271" s="334"/>
      <c r="D602271" s="335"/>
    </row>
    <row r="602272" spans="2:4">
      <c r="B602272" s="334"/>
      <c r="D602272" s="335"/>
    </row>
    <row r="602273" spans="2:4">
      <c r="B602273" s="334"/>
      <c r="D602273" s="335"/>
    </row>
    <row r="602274" spans="2:4">
      <c r="B602274" s="334"/>
      <c r="D602274" s="335"/>
    </row>
    <row r="602275" spans="2:4">
      <c r="B602275" s="334"/>
      <c r="D602275" s="335"/>
    </row>
    <row r="602276" spans="2:4">
      <c r="B602276" s="334"/>
      <c r="D602276" s="335"/>
    </row>
    <row r="602277" spans="2:4">
      <c r="B602277" s="334"/>
      <c r="D602277" s="335"/>
    </row>
    <row r="602278" spans="2:4">
      <c r="B602278" s="334"/>
      <c r="D602278" s="335"/>
    </row>
    <row r="602279" spans="2:4">
      <c r="B602279" s="334"/>
      <c r="D602279" s="335"/>
    </row>
    <row r="602280" spans="2:4">
      <c r="B602280" s="334"/>
      <c r="D602280" s="335"/>
    </row>
    <row r="602281" spans="2:4">
      <c r="B602281" s="334"/>
      <c r="D602281" s="335"/>
    </row>
    <row r="602282" spans="2:4">
      <c r="B602282" s="334"/>
      <c r="D602282" s="335"/>
    </row>
    <row r="602283" spans="2:4">
      <c r="B602283" s="334"/>
      <c r="D602283" s="335"/>
    </row>
    <row r="602284" spans="2:4">
      <c r="B602284" s="334"/>
      <c r="D602284" s="335"/>
    </row>
    <row r="602285" spans="2:4">
      <c r="B602285" s="334"/>
      <c r="D602285" s="335"/>
    </row>
    <row r="602286" spans="2:4">
      <c r="B602286" s="334"/>
      <c r="D602286" s="335"/>
    </row>
    <row r="602287" spans="2:4">
      <c r="B602287" s="334"/>
      <c r="D602287" s="335"/>
    </row>
    <row r="602288" spans="2:4">
      <c r="B602288" s="334"/>
      <c r="D602288" s="335"/>
    </row>
    <row r="602289" spans="2:4">
      <c r="B602289" s="334"/>
      <c r="D602289" s="335"/>
    </row>
    <row r="602290" spans="2:4">
      <c r="B602290" s="334"/>
      <c r="D602290" s="335"/>
    </row>
    <row r="602291" spans="2:4">
      <c r="B602291" s="334"/>
      <c r="D602291" s="335"/>
    </row>
    <row r="602292" spans="2:4">
      <c r="B602292" s="334"/>
      <c r="D602292" s="335"/>
    </row>
    <row r="602293" spans="2:4">
      <c r="B602293" s="334"/>
      <c r="D602293" s="335"/>
    </row>
    <row r="602294" spans="2:4">
      <c r="B602294" s="334"/>
      <c r="D602294" s="335"/>
    </row>
    <row r="602295" spans="2:4">
      <c r="B602295" s="334"/>
      <c r="D602295" s="335"/>
    </row>
    <row r="602296" spans="2:4">
      <c r="B602296" s="334"/>
      <c r="D602296" s="335"/>
    </row>
    <row r="602297" spans="2:4">
      <c r="B602297" s="334"/>
      <c r="D602297" s="335"/>
    </row>
    <row r="602298" spans="2:4">
      <c r="B602298" s="334"/>
      <c r="D602298" s="335"/>
    </row>
    <row r="602299" spans="2:4">
      <c r="B602299" s="334"/>
      <c r="D602299" s="335"/>
    </row>
    <row r="602300" spans="2:4">
      <c r="B602300" s="334"/>
      <c r="D602300" s="335"/>
    </row>
    <row r="602301" spans="2:4">
      <c r="B602301" s="334"/>
      <c r="D602301" s="335"/>
    </row>
    <row r="602302" spans="2:4">
      <c r="B602302" s="334"/>
      <c r="D602302" s="335"/>
    </row>
    <row r="602303" spans="2:4">
      <c r="B602303" s="334"/>
      <c r="D602303" s="335"/>
    </row>
    <row r="602304" spans="2:4">
      <c r="B602304" s="334"/>
      <c r="D602304" s="335"/>
    </row>
    <row r="602305" spans="2:4">
      <c r="B602305" s="334"/>
      <c r="D602305" s="335"/>
    </row>
    <row r="602306" spans="2:4">
      <c r="B602306" s="334"/>
      <c r="D602306" s="335"/>
    </row>
    <row r="602307" spans="2:4">
      <c r="B602307" s="334"/>
      <c r="D602307" s="335"/>
    </row>
    <row r="602308" spans="2:4">
      <c r="B602308" s="334"/>
      <c r="D602308" s="335"/>
    </row>
    <row r="602309" spans="2:4">
      <c r="B602309" s="334"/>
      <c r="D602309" s="335"/>
    </row>
    <row r="602310" spans="2:4">
      <c r="B602310" s="334"/>
      <c r="D602310" s="335"/>
    </row>
    <row r="602311" spans="2:4">
      <c r="B602311" s="334"/>
      <c r="D602311" s="335"/>
    </row>
    <row r="602312" spans="2:4">
      <c r="B602312" s="334"/>
      <c r="D602312" s="335"/>
    </row>
    <row r="602313" spans="2:4">
      <c r="B602313" s="334"/>
      <c r="D602313" s="335"/>
    </row>
    <row r="602314" spans="2:4">
      <c r="B602314" s="334"/>
      <c r="D602314" s="335"/>
    </row>
    <row r="602315" spans="2:4">
      <c r="B602315" s="334"/>
      <c r="D602315" s="335"/>
    </row>
    <row r="602316" spans="2:4">
      <c r="B602316" s="334"/>
      <c r="D602316" s="335"/>
    </row>
    <row r="602317" spans="2:4">
      <c r="B602317" s="334"/>
      <c r="D602317" s="335"/>
    </row>
    <row r="602318" spans="2:4">
      <c r="B602318" s="334"/>
      <c r="D602318" s="335"/>
    </row>
    <row r="602319" spans="2:4">
      <c r="B602319" s="334"/>
      <c r="D602319" s="335"/>
    </row>
    <row r="602320" spans="2:4">
      <c r="B602320" s="334"/>
      <c r="D602320" s="335"/>
    </row>
    <row r="602321" spans="2:4">
      <c r="B602321" s="334"/>
      <c r="D602321" s="335"/>
    </row>
    <row r="602322" spans="2:4">
      <c r="B602322" s="334"/>
      <c r="D602322" s="335"/>
    </row>
    <row r="602323" spans="2:4">
      <c r="B602323" s="334"/>
      <c r="D602323" s="335"/>
    </row>
    <row r="602324" spans="2:4">
      <c r="B602324" s="334"/>
      <c r="D602324" s="335"/>
    </row>
    <row r="602325" spans="2:4">
      <c r="B602325" s="334"/>
      <c r="D602325" s="335"/>
    </row>
    <row r="602326" spans="2:4">
      <c r="B602326" s="334"/>
      <c r="D602326" s="335"/>
    </row>
    <row r="602327" spans="2:4">
      <c r="B602327" s="334"/>
      <c r="D602327" s="335"/>
    </row>
    <row r="602328" spans="2:4">
      <c r="B602328" s="334"/>
      <c r="D602328" s="335"/>
    </row>
    <row r="602329" spans="2:4">
      <c r="B602329" s="334"/>
      <c r="D602329" s="335"/>
    </row>
    <row r="602330" spans="2:4">
      <c r="B602330" s="334"/>
      <c r="D602330" s="335"/>
    </row>
    <row r="602331" spans="2:4">
      <c r="B602331" s="334"/>
      <c r="D602331" s="335"/>
    </row>
    <row r="602332" spans="2:4">
      <c r="B602332" s="334"/>
      <c r="D602332" s="335"/>
    </row>
    <row r="602333" spans="2:4">
      <c r="B602333" s="334"/>
      <c r="D602333" s="335"/>
    </row>
    <row r="602334" spans="2:4">
      <c r="B602334" s="334"/>
      <c r="D602334" s="335"/>
    </row>
    <row r="602335" spans="2:4">
      <c r="B602335" s="334"/>
      <c r="D602335" s="335"/>
    </row>
    <row r="602336" spans="2:4">
      <c r="B602336" s="334"/>
      <c r="D602336" s="335"/>
    </row>
    <row r="602337" spans="2:4">
      <c r="B602337" s="334"/>
      <c r="D602337" s="335"/>
    </row>
    <row r="602338" spans="2:4">
      <c r="B602338" s="334"/>
      <c r="D602338" s="335"/>
    </row>
    <row r="602339" spans="2:4">
      <c r="B602339" s="334"/>
      <c r="D602339" s="335"/>
    </row>
    <row r="602340" spans="2:4">
      <c r="B602340" s="334"/>
      <c r="D602340" s="335"/>
    </row>
    <row r="602341" spans="2:4">
      <c r="B602341" s="334"/>
      <c r="D602341" s="335"/>
    </row>
    <row r="602342" spans="2:4">
      <c r="B602342" s="334"/>
      <c r="D602342" s="335"/>
    </row>
    <row r="602343" spans="2:4">
      <c r="B602343" s="334"/>
      <c r="D602343" s="335"/>
    </row>
    <row r="602344" spans="2:4">
      <c r="B602344" s="334"/>
      <c r="D602344" s="335"/>
    </row>
    <row r="602345" spans="2:4">
      <c r="B602345" s="334"/>
      <c r="D602345" s="335"/>
    </row>
    <row r="602346" spans="2:4">
      <c r="B602346" s="334"/>
      <c r="D602346" s="335"/>
    </row>
    <row r="602347" spans="2:4">
      <c r="B602347" s="334"/>
      <c r="D602347" s="335"/>
    </row>
    <row r="602348" spans="2:4">
      <c r="B602348" s="334"/>
      <c r="D602348" s="335"/>
    </row>
    <row r="602349" spans="2:4">
      <c r="B602349" s="334"/>
      <c r="D602349" s="335"/>
    </row>
    <row r="602350" spans="2:4">
      <c r="B602350" s="334"/>
      <c r="D602350" s="335"/>
    </row>
    <row r="602351" spans="2:4">
      <c r="B602351" s="334"/>
      <c r="D602351" s="335"/>
    </row>
    <row r="602352" spans="2:4">
      <c r="B602352" s="334"/>
      <c r="D602352" s="335"/>
    </row>
    <row r="602353" spans="2:4">
      <c r="B602353" s="334"/>
      <c r="D602353" s="335"/>
    </row>
    <row r="602354" spans="2:4">
      <c r="B602354" s="334"/>
      <c r="D602354" s="335"/>
    </row>
    <row r="602355" spans="2:4">
      <c r="B602355" s="334"/>
      <c r="D602355" s="335"/>
    </row>
    <row r="602356" spans="2:4">
      <c r="B602356" s="334"/>
      <c r="D602356" s="335"/>
    </row>
    <row r="602357" spans="2:4">
      <c r="B602357" s="334"/>
      <c r="D602357" s="335"/>
    </row>
    <row r="602358" spans="2:4">
      <c r="B602358" s="334"/>
      <c r="D602358" s="335"/>
    </row>
    <row r="602359" spans="2:4">
      <c r="B602359" s="334"/>
      <c r="D602359" s="335"/>
    </row>
    <row r="602360" spans="2:4">
      <c r="B602360" s="334"/>
      <c r="D602360" s="335"/>
    </row>
    <row r="602361" spans="2:4">
      <c r="B602361" s="334"/>
      <c r="D602361" s="335"/>
    </row>
    <row r="602362" spans="2:4">
      <c r="B602362" s="334"/>
      <c r="D602362" s="335"/>
    </row>
    <row r="602363" spans="2:4">
      <c r="B602363" s="334"/>
      <c r="D602363" s="335"/>
    </row>
    <row r="602364" spans="2:4">
      <c r="B602364" s="334"/>
      <c r="D602364" s="335"/>
    </row>
    <row r="602365" spans="2:4">
      <c r="B602365" s="334"/>
      <c r="D602365" s="335"/>
    </row>
    <row r="602366" spans="2:4">
      <c r="B602366" s="334"/>
      <c r="D602366" s="335"/>
    </row>
    <row r="602367" spans="2:4">
      <c r="B602367" s="334"/>
      <c r="D602367" s="335"/>
    </row>
    <row r="602368" spans="2:4">
      <c r="B602368" s="334"/>
      <c r="D602368" s="335"/>
    </row>
    <row r="602369" spans="2:4">
      <c r="B602369" s="334"/>
      <c r="D602369" s="335"/>
    </row>
    <row r="602370" spans="2:4">
      <c r="B602370" s="334"/>
      <c r="D602370" s="335"/>
    </row>
    <row r="602371" spans="2:4">
      <c r="B602371" s="334"/>
      <c r="D602371" s="335"/>
    </row>
    <row r="602372" spans="2:4">
      <c r="B602372" s="334"/>
      <c r="D602372" s="335"/>
    </row>
    <row r="602373" spans="2:4">
      <c r="B602373" s="334"/>
      <c r="D602373" s="335"/>
    </row>
    <row r="602374" spans="2:4">
      <c r="B602374" s="334"/>
      <c r="D602374" s="335"/>
    </row>
    <row r="602375" spans="2:4">
      <c r="B602375" s="334"/>
      <c r="D602375" s="335"/>
    </row>
    <row r="602376" spans="2:4">
      <c r="B602376" s="334"/>
      <c r="D602376" s="335"/>
    </row>
    <row r="602377" spans="2:4">
      <c r="B602377" s="334"/>
      <c r="D602377" s="335"/>
    </row>
    <row r="602378" spans="2:4">
      <c r="B602378" s="334"/>
      <c r="D602378" s="335"/>
    </row>
    <row r="602379" spans="2:4">
      <c r="B602379" s="334"/>
      <c r="D602379" s="335"/>
    </row>
    <row r="602380" spans="2:4">
      <c r="B602380" s="334"/>
      <c r="D602380" s="335"/>
    </row>
    <row r="602381" spans="2:4">
      <c r="B602381" s="334"/>
      <c r="D602381" s="335"/>
    </row>
    <row r="602382" spans="2:4">
      <c r="B602382" s="334"/>
      <c r="D602382" s="335"/>
    </row>
    <row r="602383" spans="2:4">
      <c r="B602383" s="334"/>
      <c r="D602383" s="335"/>
    </row>
    <row r="602384" spans="2:4">
      <c r="B602384" s="334"/>
      <c r="D602384" s="335"/>
    </row>
    <row r="602385" spans="2:4">
      <c r="B602385" s="334"/>
      <c r="D602385" s="335"/>
    </row>
    <row r="602386" spans="2:4">
      <c r="B602386" s="334"/>
      <c r="D602386" s="335"/>
    </row>
    <row r="602387" spans="2:4">
      <c r="B602387" s="334"/>
      <c r="D602387" s="335"/>
    </row>
    <row r="602388" spans="2:4">
      <c r="B602388" s="334"/>
      <c r="D602388" s="335"/>
    </row>
    <row r="602389" spans="2:4">
      <c r="B602389" s="334"/>
      <c r="D602389" s="335"/>
    </row>
    <row r="602390" spans="2:4">
      <c r="B602390" s="334"/>
      <c r="D602390" s="335"/>
    </row>
    <row r="602391" spans="2:4">
      <c r="B602391" s="334"/>
      <c r="D602391" s="335"/>
    </row>
    <row r="602392" spans="2:4">
      <c r="B602392" s="334"/>
      <c r="D602392" s="335"/>
    </row>
    <row r="602393" spans="2:4">
      <c r="B602393" s="334"/>
      <c r="D602393" s="335"/>
    </row>
    <row r="602394" spans="2:4">
      <c r="B602394" s="334"/>
      <c r="D602394" s="335"/>
    </row>
    <row r="602395" spans="2:4">
      <c r="B602395" s="334"/>
      <c r="D602395" s="335"/>
    </row>
    <row r="602396" spans="2:4">
      <c r="B602396" s="334"/>
      <c r="D602396" s="335"/>
    </row>
    <row r="602397" spans="2:4">
      <c r="B602397" s="334"/>
      <c r="D602397" s="335"/>
    </row>
    <row r="602398" spans="2:4">
      <c r="B602398" s="334"/>
      <c r="D602398" s="335"/>
    </row>
    <row r="602399" spans="2:4">
      <c r="B602399" s="334"/>
      <c r="D602399" s="335"/>
    </row>
    <row r="602400" spans="2:4">
      <c r="B602400" s="334"/>
      <c r="D602400" s="335"/>
    </row>
    <row r="602401" spans="2:4">
      <c r="B602401" s="334"/>
      <c r="D602401" s="335"/>
    </row>
    <row r="602402" spans="2:4">
      <c r="B602402" s="334"/>
      <c r="D602402" s="335"/>
    </row>
    <row r="602403" spans="2:4">
      <c r="B602403" s="334"/>
      <c r="D602403" s="335"/>
    </row>
    <row r="602404" spans="2:4">
      <c r="B602404" s="334"/>
      <c r="D602404" s="335"/>
    </row>
    <row r="602405" spans="2:4">
      <c r="B602405" s="334"/>
      <c r="D602405" s="335"/>
    </row>
    <row r="602406" spans="2:4">
      <c r="B602406" s="334"/>
      <c r="D602406" s="335"/>
    </row>
    <row r="602407" spans="2:4">
      <c r="B602407" s="334"/>
      <c r="D602407" s="335"/>
    </row>
    <row r="602408" spans="2:4">
      <c r="B602408" s="334"/>
      <c r="D602408" s="335"/>
    </row>
    <row r="602409" spans="2:4">
      <c r="B602409" s="334"/>
      <c r="D602409" s="335"/>
    </row>
    <row r="602410" spans="2:4">
      <c r="B602410" s="334"/>
      <c r="D602410" s="335"/>
    </row>
    <row r="602411" spans="2:4">
      <c r="B602411" s="334"/>
      <c r="D602411" s="335"/>
    </row>
    <row r="602412" spans="2:4">
      <c r="B602412" s="334"/>
      <c r="D602412" s="335"/>
    </row>
    <row r="602413" spans="2:4">
      <c r="B602413" s="334"/>
      <c r="D602413" s="335"/>
    </row>
    <row r="602414" spans="2:4">
      <c r="B602414" s="334"/>
      <c r="D602414" s="335"/>
    </row>
    <row r="602415" spans="2:4">
      <c r="B602415" s="334"/>
      <c r="D602415" s="335"/>
    </row>
    <row r="602416" spans="2:4">
      <c r="B602416" s="334"/>
      <c r="D602416" s="335"/>
    </row>
    <row r="602417" spans="2:4">
      <c r="B602417" s="334"/>
      <c r="D602417" s="335"/>
    </row>
    <row r="602418" spans="2:4">
      <c r="B602418" s="334"/>
      <c r="D602418" s="335"/>
    </row>
    <row r="602419" spans="2:4">
      <c r="B602419" s="334"/>
      <c r="D602419" s="335"/>
    </row>
    <row r="602420" spans="2:4">
      <c r="B602420" s="334"/>
      <c r="D602420" s="335"/>
    </row>
    <row r="602421" spans="2:4">
      <c r="B602421" s="334"/>
      <c r="D602421" s="335"/>
    </row>
    <row r="602422" spans="2:4">
      <c r="B602422" s="334"/>
      <c r="D602422" s="335"/>
    </row>
    <row r="602423" spans="2:4">
      <c r="B602423" s="334"/>
      <c r="D602423" s="335"/>
    </row>
    <row r="602424" spans="2:4">
      <c r="B602424" s="334"/>
      <c r="D602424" s="335"/>
    </row>
    <row r="602425" spans="2:4">
      <c r="B602425" s="334"/>
      <c r="D602425" s="335"/>
    </row>
    <row r="602426" spans="2:4">
      <c r="B602426" s="334"/>
      <c r="D602426" s="335"/>
    </row>
    <row r="602427" spans="2:4">
      <c r="B602427" s="334"/>
      <c r="D602427" s="335"/>
    </row>
    <row r="602428" spans="2:4">
      <c r="B602428" s="334"/>
      <c r="D602428" s="335"/>
    </row>
    <row r="602429" spans="2:4">
      <c r="B602429" s="334"/>
      <c r="D602429" s="335"/>
    </row>
    <row r="602430" spans="2:4">
      <c r="B602430" s="334"/>
      <c r="D602430" s="335"/>
    </row>
    <row r="602431" spans="2:4">
      <c r="B602431" s="334"/>
      <c r="D602431" s="335"/>
    </row>
    <row r="602432" spans="2:4">
      <c r="B602432" s="334"/>
      <c r="D602432" s="335"/>
    </row>
    <row r="602433" spans="2:4">
      <c r="B602433" s="334"/>
      <c r="D602433" s="335"/>
    </row>
    <row r="602434" spans="2:4">
      <c r="B602434" s="334"/>
      <c r="D602434" s="335"/>
    </row>
    <row r="602435" spans="2:4">
      <c r="B602435" s="334"/>
      <c r="D602435" s="335"/>
    </row>
    <row r="602436" spans="2:4">
      <c r="B602436" s="334"/>
      <c r="D602436" s="335"/>
    </row>
    <row r="602437" spans="2:4">
      <c r="B602437" s="334"/>
      <c r="D602437" s="335"/>
    </row>
    <row r="602438" spans="2:4">
      <c r="B602438" s="334"/>
      <c r="D602438" s="335"/>
    </row>
    <row r="602439" spans="2:4">
      <c r="B602439" s="334"/>
      <c r="D602439" s="335"/>
    </row>
    <row r="602440" spans="2:4">
      <c r="B602440" s="334"/>
      <c r="D602440" s="335"/>
    </row>
    <row r="602441" spans="2:4">
      <c r="B602441" s="334"/>
      <c r="D602441" s="335"/>
    </row>
    <row r="602442" spans="2:4">
      <c r="B602442" s="334"/>
      <c r="D602442" s="335"/>
    </row>
    <row r="602443" spans="2:4">
      <c r="B602443" s="334"/>
      <c r="D602443" s="335"/>
    </row>
    <row r="602444" spans="2:4">
      <c r="B602444" s="334"/>
      <c r="D602444" s="335"/>
    </row>
    <row r="602445" spans="2:4">
      <c r="B602445" s="334"/>
      <c r="D602445" s="335"/>
    </row>
    <row r="602446" spans="2:4">
      <c r="B602446" s="334"/>
      <c r="D602446" s="335"/>
    </row>
    <row r="602447" spans="2:4">
      <c r="B602447" s="334"/>
      <c r="D602447" s="335"/>
    </row>
    <row r="602448" spans="2:4">
      <c r="B602448" s="334"/>
      <c r="D602448" s="335"/>
    </row>
    <row r="602449" spans="2:4">
      <c r="B602449" s="334"/>
      <c r="D602449" s="335"/>
    </row>
    <row r="602450" spans="2:4">
      <c r="B602450" s="334"/>
      <c r="D602450" s="335"/>
    </row>
    <row r="602451" spans="2:4">
      <c r="B602451" s="334"/>
      <c r="D602451" s="335"/>
    </row>
    <row r="602452" spans="2:4">
      <c r="B602452" s="334"/>
      <c r="D602452" s="335"/>
    </row>
    <row r="602453" spans="2:4">
      <c r="B602453" s="334"/>
      <c r="D602453" s="335"/>
    </row>
    <row r="602454" spans="2:4">
      <c r="B602454" s="334"/>
      <c r="D602454" s="335"/>
    </row>
    <row r="602455" spans="2:4">
      <c r="B602455" s="334"/>
      <c r="D602455" s="335"/>
    </row>
    <row r="602456" spans="2:4">
      <c r="B602456" s="334"/>
      <c r="D602456" s="335"/>
    </row>
    <row r="602457" spans="2:4">
      <c r="B602457" s="334"/>
      <c r="D602457" s="335"/>
    </row>
    <row r="602458" spans="2:4">
      <c r="B602458" s="334"/>
      <c r="D602458" s="335"/>
    </row>
    <row r="602459" spans="2:4">
      <c r="B602459" s="334"/>
      <c r="D602459" s="335"/>
    </row>
    <row r="602460" spans="2:4">
      <c r="B602460" s="334"/>
      <c r="D602460" s="335"/>
    </row>
    <row r="602461" spans="2:4">
      <c r="B602461" s="334"/>
      <c r="D602461" s="335"/>
    </row>
    <row r="602462" spans="2:4">
      <c r="B602462" s="334"/>
      <c r="D602462" s="335"/>
    </row>
    <row r="602463" spans="2:4">
      <c r="B602463" s="334"/>
      <c r="D602463" s="335"/>
    </row>
    <row r="602464" spans="2:4">
      <c r="B602464" s="334"/>
      <c r="D602464" s="335"/>
    </row>
    <row r="602465" spans="2:4">
      <c r="B602465" s="334"/>
      <c r="D602465" s="335"/>
    </row>
    <row r="602466" spans="2:4">
      <c r="B602466" s="334"/>
      <c r="D602466" s="335"/>
    </row>
    <row r="602467" spans="2:4">
      <c r="B602467" s="334"/>
      <c r="D602467" s="335"/>
    </row>
    <row r="602468" spans="2:4">
      <c r="B602468" s="334"/>
      <c r="D602468" s="335"/>
    </row>
    <row r="602469" spans="2:4">
      <c r="B602469" s="334"/>
      <c r="D602469" s="335"/>
    </row>
    <row r="602470" spans="2:4">
      <c r="B602470" s="334"/>
      <c r="D602470" s="335"/>
    </row>
    <row r="602471" spans="2:4">
      <c r="B602471" s="334"/>
      <c r="D602471" s="335"/>
    </row>
    <row r="602472" spans="2:4">
      <c r="B602472" s="334"/>
      <c r="D602472" s="335"/>
    </row>
    <row r="602473" spans="2:4">
      <c r="B602473" s="334"/>
      <c r="D602473" s="335"/>
    </row>
    <row r="602474" spans="2:4">
      <c r="B602474" s="334"/>
      <c r="D602474" s="335"/>
    </row>
    <row r="602475" spans="2:4">
      <c r="B602475" s="334"/>
      <c r="D602475" s="335"/>
    </row>
    <row r="602476" spans="2:4">
      <c r="B602476" s="334"/>
      <c r="D602476" s="335"/>
    </row>
    <row r="602477" spans="2:4">
      <c r="B602477" s="334"/>
      <c r="D602477" s="335"/>
    </row>
    <row r="602478" spans="2:4">
      <c r="B602478" s="334"/>
      <c r="D602478" s="335"/>
    </row>
    <row r="602479" spans="2:4">
      <c r="B602479" s="334"/>
      <c r="D602479" s="335"/>
    </row>
    <row r="602480" spans="2:4">
      <c r="B602480" s="334"/>
      <c r="D602480" s="335"/>
    </row>
    <row r="602481" spans="2:4">
      <c r="B602481" s="334"/>
      <c r="D602481" s="335"/>
    </row>
    <row r="602482" spans="2:4">
      <c r="B602482" s="334"/>
      <c r="D602482" s="335"/>
    </row>
    <row r="602483" spans="2:4">
      <c r="B602483" s="334"/>
      <c r="D602483" s="335"/>
    </row>
    <row r="602484" spans="2:4">
      <c r="B602484" s="334"/>
      <c r="D602484" s="335"/>
    </row>
    <row r="602485" spans="2:4">
      <c r="B602485" s="334"/>
      <c r="D602485" s="335"/>
    </row>
    <row r="602486" spans="2:4">
      <c r="B602486" s="334"/>
      <c r="D602486" s="335"/>
    </row>
    <row r="602487" spans="2:4">
      <c r="B602487" s="334"/>
      <c r="D602487" s="335"/>
    </row>
    <row r="602488" spans="2:4">
      <c r="B602488" s="334"/>
      <c r="D602488" s="335"/>
    </row>
    <row r="602489" spans="2:4">
      <c r="B602489" s="334"/>
      <c r="D602489" s="335"/>
    </row>
    <row r="602490" spans="2:4">
      <c r="B602490" s="334"/>
      <c r="D602490" s="335"/>
    </row>
    <row r="602491" spans="2:4">
      <c r="B602491" s="334"/>
      <c r="D602491" s="335"/>
    </row>
    <row r="602492" spans="2:4">
      <c r="B602492" s="334"/>
      <c r="D602492" s="335"/>
    </row>
    <row r="602493" spans="2:4">
      <c r="B602493" s="334"/>
      <c r="D602493" s="335"/>
    </row>
    <row r="602494" spans="2:4">
      <c r="B602494" s="334"/>
      <c r="D602494" s="335"/>
    </row>
    <row r="602495" spans="2:4">
      <c r="B602495" s="334"/>
      <c r="D602495" s="335"/>
    </row>
    <row r="602496" spans="2:4">
      <c r="B602496" s="334"/>
      <c r="D602496" s="335"/>
    </row>
    <row r="602497" spans="2:4">
      <c r="B602497" s="334"/>
      <c r="D602497" s="335"/>
    </row>
    <row r="602498" spans="2:4">
      <c r="B602498" s="334"/>
      <c r="D602498" s="335"/>
    </row>
    <row r="602499" spans="2:4">
      <c r="B602499" s="334"/>
      <c r="D602499" s="335"/>
    </row>
    <row r="602500" spans="2:4">
      <c r="B602500" s="334"/>
      <c r="D602500" s="335"/>
    </row>
    <row r="602501" spans="2:4">
      <c r="B602501" s="334"/>
      <c r="D602501" s="335"/>
    </row>
    <row r="602502" spans="2:4">
      <c r="B602502" s="334"/>
      <c r="D602502" s="335"/>
    </row>
    <row r="602503" spans="2:4">
      <c r="B602503" s="334"/>
      <c r="D602503" s="335"/>
    </row>
    <row r="602504" spans="2:4">
      <c r="B602504" s="334"/>
      <c r="D602504" s="335"/>
    </row>
    <row r="602505" spans="2:4">
      <c r="B602505" s="334"/>
      <c r="D602505" s="335"/>
    </row>
    <row r="602506" spans="2:4">
      <c r="B602506" s="334"/>
      <c r="D602506" s="335"/>
    </row>
    <row r="602507" spans="2:4">
      <c r="B602507" s="334"/>
      <c r="D602507" s="335"/>
    </row>
    <row r="602508" spans="2:4">
      <c r="B602508" s="334"/>
      <c r="D602508" s="335"/>
    </row>
    <row r="602509" spans="2:4">
      <c r="B602509" s="334"/>
      <c r="D602509" s="335"/>
    </row>
    <row r="602510" spans="2:4">
      <c r="B602510" s="334"/>
      <c r="D602510" s="335"/>
    </row>
    <row r="602511" spans="2:4">
      <c r="B602511" s="334"/>
      <c r="D602511" s="335"/>
    </row>
    <row r="602512" spans="2:4">
      <c r="B602512" s="334"/>
      <c r="D602512" s="335"/>
    </row>
    <row r="602513" spans="2:4">
      <c r="B602513" s="334"/>
      <c r="D602513" s="335"/>
    </row>
    <row r="602514" spans="2:4">
      <c r="B602514" s="334"/>
      <c r="D602514" s="335"/>
    </row>
    <row r="602515" spans="2:4">
      <c r="B602515" s="334"/>
      <c r="D602515" s="335"/>
    </row>
    <row r="602516" spans="2:4">
      <c r="B602516" s="334"/>
      <c r="D602516" s="335"/>
    </row>
    <row r="602517" spans="2:4">
      <c r="B602517" s="334"/>
      <c r="D602517" s="335"/>
    </row>
    <row r="602518" spans="2:4">
      <c r="B602518" s="334"/>
      <c r="D602518" s="335"/>
    </row>
    <row r="602519" spans="2:4">
      <c r="B602519" s="334"/>
      <c r="D602519" s="335"/>
    </row>
    <row r="602520" spans="2:4">
      <c r="B602520" s="334"/>
      <c r="D602520" s="335"/>
    </row>
    <row r="602521" spans="2:4">
      <c r="B602521" s="334"/>
      <c r="D602521" s="335"/>
    </row>
    <row r="602522" spans="2:4">
      <c r="B602522" s="334"/>
      <c r="D602522" s="335"/>
    </row>
    <row r="602523" spans="2:4">
      <c r="B602523" s="334"/>
      <c r="D602523" s="335"/>
    </row>
    <row r="602524" spans="2:4">
      <c r="B602524" s="334"/>
      <c r="D602524" s="335"/>
    </row>
    <row r="602525" spans="2:4">
      <c r="B602525" s="334"/>
      <c r="D602525" s="335"/>
    </row>
    <row r="602526" spans="2:4">
      <c r="B602526" s="334"/>
      <c r="D602526" s="335"/>
    </row>
    <row r="602527" spans="2:4">
      <c r="B602527" s="334"/>
      <c r="D602527" s="335"/>
    </row>
    <row r="602528" spans="2:4">
      <c r="B602528" s="334"/>
      <c r="D602528" s="335"/>
    </row>
    <row r="602529" spans="2:4">
      <c r="B602529" s="334"/>
      <c r="D602529" s="335"/>
    </row>
    <row r="602530" spans="2:4">
      <c r="B602530" s="334"/>
      <c r="D602530" s="335"/>
    </row>
    <row r="602531" spans="2:4">
      <c r="B602531" s="334"/>
      <c r="D602531" s="335"/>
    </row>
    <row r="602532" spans="2:4">
      <c r="B602532" s="334"/>
      <c r="D602532" s="335"/>
    </row>
    <row r="602533" spans="2:4">
      <c r="B602533" s="334"/>
      <c r="D602533" s="335"/>
    </row>
    <row r="602534" spans="2:4">
      <c r="B602534" s="334"/>
      <c r="D602534" s="335"/>
    </row>
    <row r="602535" spans="2:4">
      <c r="B602535" s="334"/>
      <c r="D602535" s="335"/>
    </row>
    <row r="602536" spans="2:4">
      <c r="B602536" s="334"/>
      <c r="D602536" s="335"/>
    </row>
    <row r="602537" spans="2:4">
      <c r="B602537" s="334"/>
      <c r="D602537" s="335"/>
    </row>
    <row r="602538" spans="2:4">
      <c r="B602538" s="334"/>
      <c r="D602538" s="335"/>
    </row>
    <row r="602539" spans="2:4">
      <c r="B602539" s="334"/>
      <c r="D602539" s="335"/>
    </row>
    <row r="602540" spans="2:4">
      <c r="B602540" s="334"/>
      <c r="D602540" s="335"/>
    </row>
    <row r="602541" spans="2:4">
      <c r="B602541" s="334"/>
      <c r="D602541" s="335"/>
    </row>
    <row r="602542" spans="2:4">
      <c r="B602542" s="334"/>
      <c r="D602542" s="335"/>
    </row>
    <row r="602543" spans="2:4">
      <c r="B602543" s="334"/>
      <c r="D602543" s="335"/>
    </row>
    <row r="602544" spans="2:4">
      <c r="B602544" s="334"/>
      <c r="D602544" s="335"/>
    </row>
    <row r="602545" spans="2:4">
      <c r="B602545" s="334"/>
      <c r="D602545" s="335"/>
    </row>
    <row r="602546" spans="2:4">
      <c r="B602546" s="334"/>
      <c r="D602546" s="335"/>
    </row>
    <row r="602547" spans="2:4">
      <c r="B602547" s="334"/>
      <c r="D602547" s="335"/>
    </row>
    <row r="602548" spans="2:4">
      <c r="B602548" s="334"/>
      <c r="D602548" s="335"/>
    </row>
    <row r="602549" spans="2:4">
      <c r="B602549" s="334"/>
      <c r="D602549" s="335"/>
    </row>
    <row r="602550" spans="2:4">
      <c r="B602550" s="334"/>
      <c r="D602550" s="335"/>
    </row>
    <row r="602551" spans="2:4">
      <c r="B602551" s="334"/>
      <c r="D602551" s="335"/>
    </row>
    <row r="602552" spans="2:4">
      <c r="B602552" s="334"/>
      <c r="D602552" s="335"/>
    </row>
    <row r="602553" spans="2:4">
      <c r="B602553" s="334"/>
      <c r="D602553" s="335"/>
    </row>
    <row r="602554" spans="2:4">
      <c r="B602554" s="334"/>
      <c r="D602554" s="335"/>
    </row>
    <row r="602555" spans="2:4">
      <c r="B602555" s="334"/>
      <c r="D602555" s="335"/>
    </row>
    <row r="602556" spans="2:4">
      <c r="B602556" s="334"/>
      <c r="D602556" s="335"/>
    </row>
    <row r="602557" spans="2:4">
      <c r="B602557" s="334"/>
      <c r="D602557" s="335"/>
    </row>
    <row r="602558" spans="2:4">
      <c r="B602558" s="334"/>
      <c r="D602558" s="335"/>
    </row>
    <row r="602559" spans="2:4">
      <c r="B602559" s="334"/>
      <c r="D602559" s="335"/>
    </row>
    <row r="602560" spans="2:4">
      <c r="B602560" s="334"/>
      <c r="D602560" s="335"/>
    </row>
    <row r="602561" spans="2:4">
      <c r="B602561" s="334"/>
      <c r="D602561" s="335"/>
    </row>
    <row r="602562" spans="2:4">
      <c r="B602562" s="334"/>
      <c r="D602562" s="335"/>
    </row>
    <row r="602563" spans="2:4">
      <c r="B602563" s="334"/>
      <c r="D602563" s="335"/>
    </row>
    <row r="602564" spans="2:4">
      <c r="B602564" s="334"/>
      <c r="D602564" s="335"/>
    </row>
    <row r="602565" spans="2:4">
      <c r="B602565" s="334"/>
      <c r="D602565" s="335"/>
    </row>
    <row r="602566" spans="2:4">
      <c r="B602566" s="334"/>
      <c r="D602566" s="335"/>
    </row>
    <row r="602567" spans="2:4">
      <c r="B602567" s="334"/>
      <c r="D602567" s="335"/>
    </row>
    <row r="602568" spans="2:4">
      <c r="B602568" s="334"/>
      <c r="D602568" s="335"/>
    </row>
    <row r="602569" spans="2:4">
      <c r="B602569" s="334"/>
      <c r="D602569" s="335"/>
    </row>
    <row r="602570" spans="2:4">
      <c r="B602570" s="334"/>
      <c r="D602570" s="335"/>
    </row>
    <row r="602571" spans="2:4">
      <c r="B602571" s="334"/>
      <c r="D602571" s="335"/>
    </row>
    <row r="602572" spans="2:4">
      <c r="B602572" s="334"/>
      <c r="D602572" s="335"/>
    </row>
    <row r="602573" spans="2:4">
      <c r="B602573" s="334"/>
      <c r="D602573" s="335"/>
    </row>
    <row r="602574" spans="2:4">
      <c r="B602574" s="334"/>
      <c r="D602574" s="335"/>
    </row>
    <row r="602575" spans="2:4">
      <c r="B602575" s="334"/>
      <c r="D602575" s="335"/>
    </row>
    <row r="602576" spans="2:4">
      <c r="B602576" s="334"/>
      <c r="D602576" s="335"/>
    </row>
    <row r="602577" spans="2:4">
      <c r="B602577" s="334"/>
      <c r="D602577" s="335"/>
    </row>
    <row r="602578" spans="2:4">
      <c r="B602578" s="334"/>
      <c r="D602578" s="335"/>
    </row>
    <row r="602579" spans="2:4">
      <c r="B602579" s="334"/>
      <c r="D602579" s="335"/>
    </row>
    <row r="602580" spans="2:4">
      <c r="B602580" s="334"/>
      <c r="D602580" s="335"/>
    </row>
    <row r="602581" spans="2:4">
      <c r="B602581" s="334"/>
      <c r="D602581" s="335"/>
    </row>
    <row r="602582" spans="2:4">
      <c r="B602582" s="334"/>
      <c r="D602582" s="335"/>
    </row>
    <row r="602583" spans="2:4">
      <c r="B602583" s="334"/>
      <c r="D602583" s="335"/>
    </row>
    <row r="602584" spans="2:4">
      <c r="B602584" s="334"/>
      <c r="D602584" s="335"/>
    </row>
    <row r="602585" spans="2:4">
      <c r="B602585" s="334"/>
      <c r="D602585" s="335"/>
    </row>
    <row r="602586" spans="2:4">
      <c r="B602586" s="334"/>
      <c r="D602586" s="335"/>
    </row>
    <row r="602587" spans="2:4">
      <c r="B602587" s="334"/>
      <c r="D602587" s="335"/>
    </row>
    <row r="602588" spans="2:4">
      <c r="B602588" s="334"/>
      <c r="D602588" s="335"/>
    </row>
    <row r="602589" spans="2:4">
      <c r="B602589" s="334"/>
      <c r="D602589" s="335"/>
    </row>
    <row r="602590" spans="2:4">
      <c r="B602590" s="334"/>
      <c r="D602590" s="335"/>
    </row>
    <row r="602591" spans="2:4">
      <c r="B602591" s="334"/>
      <c r="D602591" s="335"/>
    </row>
    <row r="602592" spans="2:4">
      <c r="B602592" s="334"/>
      <c r="D602592" s="335"/>
    </row>
    <row r="602593" spans="2:4">
      <c r="B602593" s="334"/>
      <c r="D602593" s="335"/>
    </row>
    <row r="602594" spans="2:4">
      <c r="B602594" s="334"/>
      <c r="D602594" s="335"/>
    </row>
    <row r="602595" spans="2:4">
      <c r="B602595" s="334"/>
      <c r="D602595" s="335"/>
    </row>
    <row r="602596" spans="2:4">
      <c r="B602596" s="334"/>
      <c r="D602596" s="335"/>
    </row>
    <row r="602597" spans="2:4">
      <c r="B602597" s="334"/>
      <c r="D602597" s="335"/>
    </row>
    <row r="602598" spans="2:4">
      <c r="B602598" s="334"/>
      <c r="D602598" s="335"/>
    </row>
    <row r="602599" spans="2:4">
      <c r="B602599" s="334"/>
      <c r="D602599" s="335"/>
    </row>
    <row r="602600" spans="2:4">
      <c r="B602600" s="334"/>
      <c r="D602600" s="335"/>
    </row>
    <row r="602601" spans="2:4">
      <c r="B602601" s="334"/>
      <c r="D602601" s="335"/>
    </row>
    <row r="602602" spans="2:4">
      <c r="B602602" s="334"/>
      <c r="D602602" s="335"/>
    </row>
    <row r="602603" spans="2:4">
      <c r="B602603" s="334"/>
      <c r="D602603" s="335"/>
    </row>
    <row r="602604" spans="2:4">
      <c r="B602604" s="334"/>
      <c r="D602604" s="335"/>
    </row>
    <row r="602605" spans="2:4">
      <c r="B602605" s="334"/>
      <c r="D602605" s="335"/>
    </row>
    <row r="602606" spans="2:4">
      <c r="B602606" s="334"/>
      <c r="D602606" s="335"/>
    </row>
    <row r="602607" spans="2:4">
      <c r="B602607" s="334"/>
      <c r="D602607" s="335"/>
    </row>
    <row r="602608" spans="2:4">
      <c r="B602608" s="334"/>
      <c r="D602608" s="335"/>
    </row>
    <row r="602609" spans="2:4">
      <c r="B602609" s="334"/>
      <c r="D602609" s="335"/>
    </row>
    <row r="602610" spans="2:4">
      <c r="B602610" s="334"/>
      <c r="D602610" s="335"/>
    </row>
    <row r="602611" spans="2:4">
      <c r="B602611" s="334"/>
      <c r="D602611" s="335"/>
    </row>
    <row r="602612" spans="2:4">
      <c r="B602612" s="334"/>
      <c r="D602612" s="335"/>
    </row>
    <row r="602613" spans="2:4">
      <c r="B602613" s="334"/>
      <c r="D602613" s="335"/>
    </row>
    <row r="602614" spans="2:4">
      <c r="B602614" s="334"/>
      <c r="D602614" s="335"/>
    </row>
    <row r="602615" spans="2:4">
      <c r="B602615" s="334"/>
      <c r="D602615" s="335"/>
    </row>
    <row r="602616" spans="2:4">
      <c r="B602616" s="334"/>
      <c r="D602616" s="335"/>
    </row>
    <row r="602617" spans="2:4">
      <c r="B602617" s="334"/>
      <c r="D602617" s="335"/>
    </row>
    <row r="602618" spans="2:4">
      <c r="B602618" s="334"/>
      <c r="D602618" s="335"/>
    </row>
    <row r="602619" spans="2:4">
      <c r="B602619" s="334"/>
      <c r="D602619" s="335"/>
    </row>
    <row r="602620" spans="2:4">
      <c r="B602620" s="334"/>
      <c r="D602620" s="335"/>
    </row>
    <row r="602621" spans="2:4">
      <c r="B602621" s="334"/>
      <c r="D602621" s="335"/>
    </row>
    <row r="602622" spans="2:4">
      <c r="B602622" s="334"/>
      <c r="D602622" s="335"/>
    </row>
    <row r="602623" spans="2:4">
      <c r="B602623" s="334"/>
      <c r="D602623" s="335"/>
    </row>
    <row r="602624" spans="2:4">
      <c r="B602624" s="334"/>
      <c r="D602624" s="335"/>
    </row>
    <row r="602625" spans="2:4">
      <c r="B602625" s="334"/>
      <c r="D602625" s="335"/>
    </row>
    <row r="602626" spans="2:4">
      <c r="B602626" s="334"/>
      <c r="D602626" s="335"/>
    </row>
    <row r="602627" spans="2:4">
      <c r="B602627" s="334"/>
      <c r="D602627" s="335"/>
    </row>
    <row r="602628" spans="2:4">
      <c r="B602628" s="334"/>
      <c r="D602628" s="335"/>
    </row>
    <row r="602629" spans="2:4">
      <c r="B602629" s="334"/>
      <c r="D602629" s="335"/>
    </row>
    <row r="602630" spans="2:4">
      <c r="B602630" s="334"/>
      <c r="D602630" s="335"/>
    </row>
    <row r="602631" spans="2:4">
      <c r="B602631" s="334"/>
      <c r="D602631" s="335"/>
    </row>
    <row r="602632" spans="2:4">
      <c r="B602632" s="334"/>
      <c r="D602632" s="335"/>
    </row>
    <row r="602633" spans="2:4">
      <c r="B602633" s="334"/>
      <c r="D602633" s="335"/>
    </row>
    <row r="602634" spans="2:4">
      <c r="B602634" s="334"/>
      <c r="D602634" s="335"/>
    </row>
    <row r="602635" spans="2:4">
      <c r="B602635" s="334"/>
      <c r="D602635" s="335"/>
    </row>
    <row r="602636" spans="2:4">
      <c r="B602636" s="334"/>
      <c r="D602636" s="335"/>
    </row>
    <row r="602637" spans="2:4">
      <c r="B602637" s="334"/>
      <c r="D602637" s="335"/>
    </row>
    <row r="602638" spans="2:4">
      <c r="B602638" s="334"/>
      <c r="D602638" s="335"/>
    </row>
    <row r="602639" spans="2:4">
      <c r="B602639" s="334"/>
      <c r="D602639" s="335"/>
    </row>
    <row r="602640" spans="2:4">
      <c r="B602640" s="334"/>
      <c r="D602640" s="335"/>
    </row>
    <row r="602641" spans="2:4">
      <c r="B602641" s="334"/>
      <c r="D602641" s="335"/>
    </row>
    <row r="602642" spans="2:4">
      <c r="B602642" s="334"/>
      <c r="D602642" s="335"/>
    </row>
    <row r="602643" spans="2:4">
      <c r="B602643" s="334"/>
      <c r="D602643" s="335"/>
    </row>
    <row r="602644" spans="2:4">
      <c r="B602644" s="334"/>
      <c r="D602644" s="335"/>
    </row>
    <row r="602645" spans="2:4">
      <c r="B602645" s="334"/>
      <c r="D602645" s="335"/>
    </row>
    <row r="602646" spans="2:4">
      <c r="B602646" s="334"/>
      <c r="D602646" s="335"/>
    </row>
    <row r="602647" spans="2:4">
      <c r="B602647" s="334"/>
      <c r="D602647" s="335"/>
    </row>
    <row r="602648" spans="2:4">
      <c r="B602648" s="334"/>
      <c r="D602648" s="335"/>
    </row>
    <row r="602649" spans="2:4">
      <c r="B602649" s="334"/>
      <c r="D602649" s="335"/>
    </row>
    <row r="602650" spans="2:4">
      <c r="B602650" s="334"/>
      <c r="D602650" s="335"/>
    </row>
    <row r="602651" spans="2:4">
      <c r="B602651" s="334"/>
      <c r="D602651" s="335"/>
    </row>
    <row r="602652" spans="2:4">
      <c r="B602652" s="334"/>
      <c r="D602652" s="335"/>
    </row>
    <row r="602653" spans="2:4">
      <c r="B602653" s="334"/>
      <c r="D602653" s="335"/>
    </row>
    <row r="602654" spans="2:4">
      <c r="B602654" s="334"/>
      <c r="D602654" s="335"/>
    </row>
    <row r="602655" spans="2:4">
      <c r="B602655" s="334"/>
      <c r="D602655" s="335"/>
    </row>
    <row r="602656" spans="2:4">
      <c r="B602656" s="334"/>
      <c r="D602656" s="335"/>
    </row>
    <row r="602657" spans="2:4">
      <c r="B602657" s="334"/>
      <c r="D602657" s="335"/>
    </row>
    <row r="602658" spans="2:4">
      <c r="B602658" s="334"/>
      <c r="D602658" s="335"/>
    </row>
    <row r="602659" spans="2:4">
      <c r="B602659" s="334"/>
      <c r="D602659" s="335"/>
    </row>
    <row r="602660" spans="2:4">
      <c r="B602660" s="334"/>
      <c r="D602660" s="335"/>
    </row>
    <row r="602661" spans="2:4">
      <c r="B602661" s="334"/>
      <c r="D602661" s="335"/>
    </row>
    <row r="602662" spans="2:4">
      <c r="B602662" s="334"/>
      <c r="D602662" s="335"/>
    </row>
    <row r="602663" spans="2:4">
      <c r="B602663" s="334"/>
      <c r="D602663" s="335"/>
    </row>
    <row r="602664" spans="2:4">
      <c r="B602664" s="334"/>
      <c r="D602664" s="335"/>
    </row>
    <row r="602665" spans="2:4">
      <c r="B602665" s="334"/>
      <c r="D602665" s="335"/>
    </row>
    <row r="602666" spans="2:4">
      <c r="B602666" s="334"/>
      <c r="D602666" s="335"/>
    </row>
    <row r="602667" spans="2:4">
      <c r="B602667" s="334"/>
      <c r="D602667" s="335"/>
    </row>
    <row r="602668" spans="2:4">
      <c r="B602668" s="334"/>
      <c r="D602668" s="335"/>
    </row>
    <row r="602669" spans="2:4">
      <c r="B602669" s="334"/>
      <c r="D602669" s="335"/>
    </row>
    <row r="602670" spans="2:4">
      <c r="B602670" s="334"/>
      <c r="D602670" s="335"/>
    </row>
    <row r="602671" spans="2:4">
      <c r="B602671" s="334"/>
      <c r="D602671" s="335"/>
    </row>
    <row r="602672" spans="2:4">
      <c r="B602672" s="334"/>
      <c r="D602672" s="335"/>
    </row>
    <row r="602673" spans="2:4">
      <c r="B602673" s="334"/>
      <c r="D602673" s="335"/>
    </row>
    <row r="602674" spans="2:4">
      <c r="B602674" s="334"/>
      <c r="D602674" s="335"/>
    </row>
    <row r="602675" spans="2:4">
      <c r="B602675" s="334"/>
      <c r="D602675" s="335"/>
    </row>
    <row r="602676" spans="2:4">
      <c r="B602676" s="334"/>
      <c r="D602676" s="335"/>
    </row>
    <row r="602677" spans="2:4">
      <c r="B602677" s="334"/>
      <c r="D602677" s="335"/>
    </row>
    <row r="602678" spans="2:4">
      <c r="B602678" s="334"/>
      <c r="D602678" s="335"/>
    </row>
    <row r="602679" spans="2:4">
      <c r="B602679" s="334"/>
      <c r="D602679" s="335"/>
    </row>
    <row r="602680" spans="2:4">
      <c r="B602680" s="334"/>
      <c r="D602680" s="335"/>
    </row>
    <row r="602681" spans="2:4">
      <c r="B602681" s="334"/>
      <c r="D602681" s="335"/>
    </row>
    <row r="602682" spans="2:4">
      <c r="B602682" s="334"/>
      <c r="D602682" s="335"/>
    </row>
    <row r="602683" spans="2:4">
      <c r="B602683" s="334"/>
      <c r="D602683" s="335"/>
    </row>
    <row r="602684" spans="2:4">
      <c r="B602684" s="334"/>
      <c r="D602684" s="335"/>
    </row>
    <row r="602685" spans="2:4">
      <c r="B602685" s="334"/>
      <c r="D602685" s="335"/>
    </row>
    <row r="602686" spans="2:4">
      <c r="B602686" s="334"/>
      <c r="D602686" s="335"/>
    </row>
    <row r="602687" spans="2:4">
      <c r="B602687" s="334"/>
      <c r="D602687" s="335"/>
    </row>
    <row r="602688" spans="2:4">
      <c r="B602688" s="334"/>
      <c r="D602688" s="335"/>
    </row>
    <row r="602689" spans="2:4">
      <c r="B602689" s="334"/>
      <c r="D602689" s="335"/>
    </row>
    <row r="602690" spans="2:4">
      <c r="B602690" s="334"/>
      <c r="D602690" s="335"/>
    </row>
    <row r="602691" spans="2:4">
      <c r="B602691" s="334"/>
      <c r="D602691" s="335"/>
    </row>
    <row r="602692" spans="2:4">
      <c r="B602692" s="334"/>
      <c r="D602692" s="335"/>
    </row>
    <row r="602693" spans="2:4">
      <c r="B602693" s="334"/>
      <c r="D602693" s="335"/>
    </row>
    <row r="602694" spans="2:4">
      <c r="B602694" s="334"/>
      <c r="D602694" s="335"/>
    </row>
    <row r="602695" spans="2:4">
      <c r="B602695" s="334"/>
      <c r="D602695" s="335"/>
    </row>
    <row r="602696" spans="2:4">
      <c r="B602696" s="334"/>
      <c r="D602696" s="335"/>
    </row>
    <row r="602697" spans="2:4">
      <c r="B602697" s="334"/>
      <c r="D602697" s="335"/>
    </row>
    <row r="602698" spans="2:4">
      <c r="B602698" s="334"/>
      <c r="D602698" s="335"/>
    </row>
    <row r="602699" spans="2:4">
      <c r="B602699" s="334"/>
      <c r="D602699" s="335"/>
    </row>
    <row r="602700" spans="2:4">
      <c r="B602700" s="334"/>
      <c r="D602700" s="335"/>
    </row>
    <row r="602701" spans="2:4">
      <c r="B602701" s="334"/>
      <c r="D602701" s="335"/>
    </row>
    <row r="602702" spans="2:4">
      <c r="B602702" s="334"/>
      <c r="D602702" s="335"/>
    </row>
    <row r="602703" spans="2:4">
      <c r="B602703" s="334"/>
      <c r="D602703" s="335"/>
    </row>
    <row r="602704" spans="2:4">
      <c r="B602704" s="334"/>
      <c r="D602704" s="335"/>
    </row>
    <row r="602705" spans="2:4">
      <c r="B602705" s="334"/>
      <c r="D602705" s="335"/>
    </row>
    <row r="602706" spans="2:4">
      <c r="B602706" s="334"/>
      <c r="D602706" s="335"/>
    </row>
    <row r="602707" spans="2:4">
      <c r="B602707" s="334"/>
      <c r="D602707" s="335"/>
    </row>
    <row r="602708" spans="2:4">
      <c r="B602708" s="334"/>
      <c r="D602708" s="335"/>
    </row>
    <row r="602709" spans="2:4">
      <c r="B602709" s="334"/>
      <c r="D602709" s="335"/>
    </row>
    <row r="602710" spans="2:4">
      <c r="B602710" s="334"/>
      <c r="D602710" s="335"/>
    </row>
    <row r="602711" spans="2:4">
      <c r="B602711" s="334"/>
      <c r="D602711" s="335"/>
    </row>
    <row r="602712" spans="2:4">
      <c r="B602712" s="334"/>
      <c r="D602712" s="335"/>
    </row>
    <row r="602713" spans="2:4">
      <c r="B602713" s="334"/>
      <c r="D602713" s="335"/>
    </row>
    <row r="602714" spans="2:4">
      <c r="B602714" s="334"/>
      <c r="D602714" s="335"/>
    </row>
    <row r="602715" spans="2:4">
      <c r="B602715" s="334"/>
      <c r="D602715" s="335"/>
    </row>
    <row r="602716" spans="2:4">
      <c r="B602716" s="334"/>
      <c r="D602716" s="335"/>
    </row>
    <row r="602717" spans="2:4">
      <c r="B602717" s="334"/>
      <c r="D602717" s="335"/>
    </row>
    <row r="602718" spans="2:4">
      <c r="B602718" s="334"/>
      <c r="D602718" s="335"/>
    </row>
    <row r="602719" spans="2:4">
      <c r="B602719" s="334"/>
      <c r="D602719" s="335"/>
    </row>
    <row r="602720" spans="2:4">
      <c r="B602720" s="334"/>
      <c r="D602720" s="335"/>
    </row>
    <row r="602721" spans="2:4">
      <c r="B602721" s="334"/>
      <c r="D602721" s="335"/>
    </row>
    <row r="602722" spans="2:4">
      <c r="B602722" s="334"/>
      <c r="D602722" s="335"/>
    </row>
    <row r="602723" spans="2:4">
      <c r="B602723" s="334"/>
      <c r="D602723" s="335"/>
    </row>
    <row r="602724" spans="2:4">
      <c r="B602724" s="334"/>
      <c r="D602724" s="335"/>
    </row>
    <row r="602725" spans="2:4">
      <c r="B602725" s="334"/>
      <c r="D602725" s="335"/>
    </row>
    <row r="602726" spans="2:4">
      <c r="B602726" s="334"/>
      <c r="D602726" s="335"/>
    </row>
    <row r="602727" spans="2:4">
      <c r="B602727" s="334"/>
      <c r="D602727" s="335"/>
    </row>
    <row r="602728" spans="2:4">
      <c r="B602728" s="334"/>
      <c r="D602728" s="335"/>
    </row>
    <row r="602729" spans="2:4">
      <c r="B602729" s="334"/>
      <c r="D602729" s="335"/>
    </row>
    <row r="602730" spans="2:4">
      <c r="B602730" s="334"/>
      <c r="D602730" s="335"/>
    </row>
    <row r="602731" spans="2:4">
      <c r="B602731" s="334"/>
      <c r="D602731" s="335"/>
    </row>
    <row r="602732" spans="2:4">
      <c r="B602732" s="334"/>
      <c r="D602732" s="335"/>
    </row>
    <row r="602733" spans="2:4">
      <c r="B602733" s="334"/>
      <c r="D602733" s="335"/>
    </row>
    <row r="602734" spans="2:4">
      <c r="B602734" s="334"/>
      <c r="D602734" s="335"/>
    </row>
    <row r="602735" spans="2:4">
      <c r="B602735" s="334"/>
      <c r="D602735" s="335"/>
    </row>
    <row r="602736" spans="2:4">
      <c r="B602736" s="334"/>
      <c r="D602736" s="335"/>
    </row>
    <row r="602737" spans="2:4">
      <c r="B602737" s="334"/>
      <c r="D602737" s="335"/>
    </row>
    <row r="602738" spans="2:4">
      <c r="B602738" s="334"/>
      <c r="D602738" s="335"/>
    </row>
    <row r="602739" spans="2:4">
      <c r="B602739" s="334"/>
      <c r="D602739" s="335"/>
    </row>
    <row r="602740" spans="2:4">
      <c r="B602740" s="334"/>
      <c r="D602740" s="335"/>
    </row>
    <row r="602741" spans="2:4">
      <c r="B602741" s="334"/>
      <c r="D602741" s="335"/>
    </row>
    <row r="602742" spans="2:4">
      <c r="B602742" s="334"/>
      <c r="D602742" s="335"/>
    </row>
    <row r="602743" spans="2:4">
      <c r="B602743" s="334"/>
      <c r="D602743" s="335"/>
    </row>
    <row r="602744" spans="2:4">
      <c r="B602744" s="334"/>
      <c r="D602744" s="335"/>
    </row>
    <row r="602745" spans="2:4">
      <c r="B602745" s="334"/>
      <c r="D602745" s="335"/>
    </row>
    <row r="602746" spans="2:4">
      <c r="B602746" s="334"/>
      <c r="D602746" s="335"/>
    </row>
    <row r="602747" spans="2:4">
      <c r="B602747" s="334"/>
      <c r="D602747" s="335"/>
    </row>
    <row r="602748" spans="2:4">
      <c r="B602748" s="334"/>
      <c r="D602748" s="335"/>
    </row>
    <row r="602749" spans="2:4">
      <c r="B602749" s="334"/>
      <c r="D602749" s="335"/>
    </row>
    <row r="602750" spans="2:4">
      <c r="B602750" s="334"/>
      <c r="D602750" s="335"/>
    </row>
    <row r="602751" spans="2:4">
      <c r="B602751" s="334"/>
      <c r="D602751" s="335"/>
    </row>
    <row r="602752" spans="2:4">
      <c r="B602752" s="334"/>
      <c r="D602752" s="335"/>
    </row>
    <row r="602753" spans="2:4">
      <c r="B602753" s="334"/>
      <c r="D602753" s="335"/>
    </row>
    <row r="602754" spans="2:4">
      <c r="B602754" s="334"/>
      <c r="D602754" s="335"/>
    </row>
    <row r="602755" spans="2:4">
      <c r="B602755" s="334"/>
      <c r="D602755" s="335"/>
    </row>
    <row r="602756" spans="2:4">
      <c r="B602756" s="334"/>
      <c r="D602756" s="335"/>
    </row>
    <row r="602757" spans="2:4">
      <c r="B602757" s="334"/>
      <c r="D602757" s="335"/>
    </row>
    <row r="602758" spans="2:4">
      <c r="B602758" s="334"/>
      <c r="D602758" s="335"/>
    </row>
    <row r="602759" spans="2:4">
      <c r="B602759" s="334"/>
      <c r="D602759" s="335"/>
    </row>
    <row r="602760" spans="2:4">
      <c r="B602760" s="334"/>
      <c r="D602760" s="335"/>
    </row>
    <row r="602761" spans="2:4">
      <c r="B602761" s="334"/>
      <c r="D602761" s="335"/>
    </row>
    <row r="602762" spans="2:4">
      <c r="B602762" s="334"/>
      <c r="D602762" s="335"/>
    </row>
    <row r="602763" spans="2:4">
      <c r="B602763" s="334"/>
      <c r="D602763" s="335"/>
    </row>
    <row r="602764" spans="2:4">
      <c r="B602764" s="334"/>
      <c r="D602764" s="335"/>
    </row>
    <row r="602765" spans="2:4">
      <c r="B602765" s="334"/>
      <c r="D602765" s="335"/>
    </row>
    <row r="602766" spans="2:4">
      <c r="B602766" s="334"/>
      <c r="D602766" s="335"/>
    </row>
    <row r="602767" spans="2:4">
      <c r="B602767" s="334"/>
      <c r="D602767" s="335"/>
    </row>
    <row r="602768" spans="2:4">
      <c r="B602768" s="334"/>
      <c r="D602768" s="335"/>
    </row>
    <row r="602769" spans="2:4">
      <c r="B602769" s="334"/>
      <c r="D602769" s="335"/>
    </row>
    <row r="602770" spans="2:4">
      <c r="B602770" s="334"/>
      <c r="D602770" s="335"/>
    </row>
    <row r="602771" spans="2:4">
      <c r="B602771" s="334"/>
      <c r="D602771" s="335"/>
    </row>
    <row r="602772" spans="2:4">
      <c r="B602772" s="334"/>
      <c r="D602772" s="335"/>
    </row>
    <row r="602773" spans="2:4">
      <c r="B602773" s="334"/>
      <c r="D602773" s="335"/>
    </row>
    <row r="602774" spans="2:4">
      <c r="B602774" s="334"/>
      <c r="D602774" s="335"/>
    </row>
    <row r="602775" spans="2:4">
      <c r="B602775" s="334"/>
      <c r="D602775" s="335"/>
    </row>
    <row r="602776" spans="2:4">
      <c r="B602776" s="334"/>
      <c r="D602776" s="335"/>
    </row>
    <row r="602777" spans="2:4">
      <c r="B602777" s="334"/>
      <c r="D602777" s="335"/>
    </row>
    <row r="602778" spans="2:4">
      <c r="B602778" s="334"/>
      <c r="D602778" s="335"/>
    </row>
    <row r="602779" spans="2:4">
      <c r="B602779" s="334"/>
      <c r="D602779" s="335"/>
    </row>
    <row r="602780" spans="2:4">
      <c r="B602780" s="334"/>
      <c r="D602780" s="335"/>
    </row>
    <row r="602781" spans="2:4">
      <c r="B602781" s="334"/>
      <c r="D602781" s="335"/>
    </row>
    <row r="602782" spans="2:4">
      <c r="B602782" s="334"/>
      <c r="D602782" s="335"/>
    </row>
    <row r="602783" spans="2:4">
      <c r="B602783" s="334"/>
      <c r="D602783" s="335"/>
    </row>
    <row r="602784" spans="2:4">
      <c r="B602784" s="334"/>
      <c r="D602784" s="335"/>
    </row>
    <row r="602785" spans="2:4">
      <c r="B602785" s="334"/>
      <c r="D602785" s="335"/>
    </row>
    <row r="602786" spans="2:4">
      <c r="B602786" s="334"/>
      <c r="D602786" s="335"/>
    </row>
    <row r="602787" spans="2:4">
      <c r="B602787" s="334"/>
      <c r="D602787" s="335"/>
    </row>
    <row r="602788" spans="2:4">
      <c r="B602788" s="334"/>
      <c r="D602788" s="335"/>
    </row>
    <row r="602789" spans="2:4">
      <c r="B602789" s="334"/>
      <c r="D602789" s="335"/>
    </row>
    <row r="602790" spans="2:4">
      <c r="B602790" s="334"/>
      <c r="D602790" s="335"/>
    </row>
    <row r="602791" spans="2:4">
      <c r="B602791" s="334"/>
      <c r="D602791" s="335"/>
    </row>
    <row r="602792" spans="2:4">
      <c r="B602792" s="334"/>
      <c r="D602792" s="335"/>
    </row>
    <row r="602793" spans="2:4">
      <c r="B602793" s="334"/>
      <c r="D602793" s="335"/>
    </row>
    <row r="602794" spans="2:4">
      <c r="B602794" s="334"/>
      <c r="D602794" s="335"/>
    </row>
    <row r="602795" spans="2:4">
      <c r="B602795" s="334"/>
      <c r="D602795" s="335"/>
    </row>
    <row r="602796" spans="2:4">
      <c r="B602796" s="334"/>
      <c r="D602796" s="335"/>
    </row>
    <row r="602797" spans="2:4">
      <c r="B602797" s="334"/>
      <c r="D602797" s="335"/>
    </row>
    <row r="602798" spans="2:4">
      <c r="B602798" s="334"/>
      <c r="D602798" s="335"/>
    </row>
    <row r="602799" spans="2:4">
      <c r="B602799" s="334"/>
      <c r="D602799" s="335"/>
    </row>
    <row r="602800" spans="2:4">
      <c r="B602800" s="334"/>
      <c r="D602800" s="335"/>
    </row>
    <row r="602801" spans="2:4">
      <c r="B602801" s="334"/>
      <c r="D602801" s="335"/>
    </row>
    <row r="602802" spans="2:4">
      <c r="B602802" s="334"/>
      <c r="D602802" s="335"/>
    </row>
    <row r="602803" spans="2:4">
      <c r="B602803" s="334"/>
      <c r="D602803" s="335"/>
    </row>
    <row r="602804" spans="2:4">
      <c r="B602804" s="334"/>
      <c r="D602804" s="335"/>
    </row>
    <row r="602805" spans="2:4">
      <c r="B602805" s="334"/>
      <c r="D602805" s="335"/>
    </row>
    <row r="602806" spans="2:4">
      <c r="B602806" s="334"/>
      <c r="D602806" s="335"/>
    </row>
    <row r="602807" spans="2:4">
      <c r="B602807" s="334"/>
      <c r="D602807" s="335"/>
    </row>
    <row r="602808" spans="2:4">
      <c r="B602808" s="334"/>
      <c r="D602808" s="335"/>
    </row>
    <row r="602809" spans="2:4">
      <c r="B602809" s="334"/>
      <c r="D602809" s="335"/>
    </row>
    <row r="602810" spans="2:4">
      <c r="B602810" s="334"/>
      <c r="D602810" s="335"/>
    </row>
    <row r="602811" spans="2:4">
      <c r="B602811" s="334"/>
      <c r="D602811" s="335"/>
    </row>
    <row r="602812" spans="2:4">
      <c r="B602812" s="334"/>
      <c r="D602812" s="335"/>
    </row>
    <row r="602813" spans="2:4">
      <c r="B602813" s="334"/>
      <c r="D602813" s="335"/>
    </row>
    <row r="602814" spans="2:4">
      <c r="B602814" s="334"/>
      <c r="D602814" s="335"/>
    </row>
    <row r="602815" spans="2:4">
      <c r="B602815" s="334"/>
      <c r="D602815" s="335"/>
    </row>
    <row r="602816" spans="2:4">
      <c r="B602816" s="334"/>
      <c r="D602816" s="335"/>
    </row>
    <row r="602817" spans="2:4">
      <c r="B602817" s="334"/>
      <c r="D602817" s="335"/>
    </row>
    <row r="602818" spans="2:4">
      <c r="B602818" s="334"/>
      <c r="D602818" s="335"/>
    </row>
    <row r="602819" spans="2:4">
      <c r="B602819" s="334"/>
      <c r="D602819" s="335"/>
    </row>
    <row r="602820" spans="2:4">
      <c r="B602820" s="334"/>
      <c r="D602820" s="335"/>
    </row>
    <row r="602821" spans="2:4">
      <c r="B602821" s="334"/>
      <c r="D602821" s="335"/>
    </row>
    <row r="602822" spans="2:4">
      <c r="B602822" s="334"/>
      <c r="D602822" s="335"/>
    </row>
    <row r="602823" spans="2:4">
      <c r="B602823" s="334"/>
      <c r="D602823" s="335"/>
    </row>
    <row r="602824" spans="2:4">
      <c r="B602824" s="334"/>
      <c r="D602824" s="335"/>
    </row>
    <row r="602825" spans="2:4">
      <c r="B602825" s="334"/>
      <c r="D602825" s="335"/>
    </row>
    <row r="602826" spans="2:4">
      <c r="B602826" s="334"/>
      <c r="D602826" s="335"/>
    </row>
    <row r="602827" spans="2:4">
      <c r="B602827" s="334"/>
      <c r="D602827" s="335"/>
    </row>
    <row r="602828" spans="2:4">
      <c r="B602828" s="334"/>
      <c r="D602828" s="335"/>
    </row>
    <row r="602829" spans="2:4">
      <c r="B602829" s="334"/>
      <c r="D602829" s="335"/>
    </row>
    <row r="602830" spans="2:4">
      <c r="B602830" s="334"/>
      <c r="D602830" s="335"/>
    </row>
    <row r="602831" spans="2:4">
      <c r="B602831" s="334"/>
      <c r="D602831" s="335"/>
    </row>
    <row r="602832" spans="2:4">
      <c r="B602832" s="334"/>
      <c r="D602832" s="335"/>
    </row>
    <row r="602833" spans="2:4">
      <c r="B602833" s="334"/>
      <c r="D602833" s="335"/>
    </row>
    <row r="602834" spans="2:4">
      <c r="B602834" s="334"/>
      <c r="D602834" s="335"/>
    </row>
    <row r="602835" spans="2:4">
      <c r="B602835" s="334"/>
      <c r="D602835" s="335"/>
    </row>
    <row r="602836" spans="2:4">
      <c r="B602836" s="334"/>
      <c r="D602836" s="335"/>
    </row>
    <row r="602837" spans="2:4">
      <c r="B602837" s="334"/>
      <c r="D602837" s="335"/>
    </row>
    <row r="602838" spans="2:4">
      <c r="B602838" s="334"/>
      <c r="D602838" s="335"/>
    </row>
    <row r="602839" spans="2:4">
      <c r="B602839" s="334"/>
      <c r="D602839" s="335"/>
    </row>
    <row r="602840" spans="2:4">
      <c r="B602840" s="334"/>
      <c r="D602840" s="335"/>
    </row>
    <row r="602841" spans="2:4">
      <c r="B602841" s="334"/>
      <c r="D602841" s="335"/>
    </row>
    <row r="602842" spans="2:4">
      <c r="B602842" s="334"/>
      <c r="D602842" s="335"/>
    </row>
    <row r="602843" spans="2:4">
      <c r="B602843" s="334"/>
      <c r="D602843" s="335"/>
    </row>
    <row r="602844" spans="2:4">
      <c r="B602844" s="334"/>
      <c r="D602844" s="335"/>
    </row>
    <row r="602845" spans="2:4">
      <c r="B602845" s="334"/>
      <c r="D602845" s="335"/>
    </row>
    <row r="602846" spans="2:4">
      <c r="B602846" s="334"/>
      <c r="D602846" s="335"/>
    </row>
    <row r="602847" spans="2:4">
      <c r="B602847" s="334"/>
      <c r="D602847" s="335"/>
    </row>
    <row r="602848" spans="2:4">
      <c r="B602848" s="334"/>
      <c r="D602848" s="335"/>
    </row>
    <row r="602849" spans="2:4">
      <c r="B602849" s="334"/>
      <c r="D602849" s="335"/>
    </row>
    <row r="602850" spans="2:4">
      <c r="B602850" s="334"/>
      <c r="D602850" s="335"/>
    </row>
    <row r="602851" spans="2:4">
      <c r="B602851" s="334"/>
      <c r="D602851" s="335"/>
    </row>
    <row r="602852" spans="2:4">
      <c r="B602852" s="334"/>
      <c r="D602852" s="335"/>
    </row>
    <row r="602853" spans="2:4">
      <c r="B602853" s="334"/>
      <c r="D602853" s="335"/>
    </row>
    <row r="602854" spans="2:4">
      <c r="B602854" s="334"/>
      <c r="D602854" s="335"/>
    </row>
    <row r="602855" spans="2:4">
      <c r="B602855" s="334"/>
      <c r="D602855" s="335"/>
    </row>
    <row r="602856" spans="2:4">
      <c r="B602856" s="334"/>
      <c r="D602856" s="335"/>
    </row>
    <row r="602857" spans="2:4">
      <c r="B602857" s="334"/>
      <c r="D602857" s="335"/>
    </row>
    <row r="602858" spans="2:4">
      <c r="B602858" s="334"/>
      <c r="D602858" s="335"/>
    </row>
    <row r="602859" spans="2:4">
      <c r="B602859" s="334"/>
      <c r="D602859" s="335"/>
    </row>
    <row r="602860" spans="2:4">
      <c r="B602860" s="334"/>
      <c r="D602860" s="335"/>
    </row>
    <row r="602861" spans="2:4">
      <c r="B602861" s="334"/>
      <c r="D602861" s="335"/>
    </row>
    <row r="602862" spans="2:4">
      <c r="B602862" s="334"/>
      <c r="D602862" s="335"/>
    </row>
    <row r="602863" spans="2:4">
      <c r="B602863" s="334"/>
      <c r="D602863" s="335"/>
    </row>
    <row r="602864" spans="2:4">
      <c r="B602864" s="334"/>
      <c r="D602864" s="335"/>
    </row>
    <row r="602865" spans="2:4">
      <c r="B602865" s="334"/>
      <c r="D602865" s="335"/>
    </row>
    <row r="602866" spans="2:4">
      <c r="B602866" s="334"/>
      <c r="D602866" s="335"/>
    </row>
    <row r="602867" spans="2:4">
      <c r="B602867" s="334"/>
      <c r="D602867" s="335"/>
    </row>
    <row r="602868" spans="2:4">
      <c r="B602868" s="334"/>
      <c r="D602868" s="335"/>
    </row>
    <row r="602869" spans="2:4">
      <c r="B602869" s="334"/>
      <c r="D602869" s="335"/>
    </row>
    <row r="602870" spans="2:4">
      <c r="B602870" s="334"/>
      <c r="D602870" s="335"/>
    </row>
    <row r="602871" spans="2:4">
      <c r="B602871" s="334"/>
      <c r="D602871" s="335"/>
    </row>
    <row r="602872" spans="2:4">
      <c r="B602872" s="334"/>
      <c r="D602872" s="335"/>
    </row>
    <row r="602873" spans="2:4">
      <c r="B602873" s="334"/>
      <c r="D602873" s="335"/>
    </row>
    <row r="602874" spans="2:4">
      <c r="B602874" s="334"/>
      <c r="D602874" s="335"/>
    </row>
    <row r="602875" spans="2:4">
      <c r="B602875" s="334"/>
      <c r="D602875" s="335"/>
    </row>
    <row r="602876" spans="2:4">
      <c r="B602876" s="334"/>
      <c r="D602876" s="335"/>
    </row>
    <row r="602877" spans="2:4">
      <c r="B602877" s="334"/>
      <c r="D602877" s="335"/>
    </row>
    <row r="602878" spans="2:4">
      <c r="B602878" s="334"/>
      <c r="D602878" s="335"/>
    </row>
    <row r="602879" spans="2:4">
      <c r="B602879" s="334"/>
      <c r="D602879" s="335"/>
    </row>
    <row r="602880" spans="2:4">
      <c r="B602880" s="334"/>
      <c r="D602880" s="335"/>
    </row>
    <row r="602881" spans="2:4">
      <c r="B602881" s="334"/>
      <c r="D602881" s="335"/>
    </row>
    <row r="602882" spans="2:4">
      <c r="B602882" s="334"/>
      <c r="D602882" s="335"/>
    </row>
    <row r="602883" spans="2:4">
      <c r="B602883" s="334"/>
      <c r="D602883" s="335"/>
    </row>
    <row r="602884" spans="2:4">
      <c r="B602884" s="334"/>
      <c r="D602884" s="335"/>
    </row>
    <row r="602885" spans="2:4">
      <c r="B602885" s="334"/>
      <c r="D602885" s="335"/>
    </row>
    <row r="602886" spans="2:4">
      <c r="B602886" s="334"/>
      <c r="D602886" s="335"/>
    </row>
    <row r="602887" spans="2:4">
      <c r="B602887" s="334"/>
      <c r="D602887" s="335"/>
    </row>
    <row r="602888" spans="2:4">
      <c r="B602888" s="334"/>
      <c r="D602888" s="335"/>
    </row>
    <row r="602889" spans="2:4">
      <c r="B602889" s="334"/>
      <c r="D602889" s="335"/>
    </row>
    <row r="602890" spans="2:4">
      <c r="B602890" s="334"/>
      <c r="D602890" s="335"/>
    </row>
    <row r="602891" spans="2:4">
      <c r="B602891" s="334"/>
      <c r="D602891" s="335"/>
    </row>
    <row r="602892" spans="2:4">
      <c r="B602892" s="334"/>
      <c r="D602892" s="335"/>
    </row>
    <row r="602893" spans="2:4">
      <c r="B602893" s="334"/>
      <c r="D602893" s="335"/>
    </row>
    <row r="602894" spans="2:4">
      <c r="B602894" s="334"/>
      <c r="D602894" s="335"/>
    </row>
    <row r="602895" spans="2:4">
      <c r="B602895" s="334"/>
      <c r="D602895" s="335"/>
    </row>
    <row r="602896" spans="2:4">
      <c r="B602896" s="334"/>
      <c r="D602896" s="335"/>
    </row>
    <row r="602897" spans="2:4">
      <c r="B602897" s="334"/>
      <c r="D602897" s="335"/>
    </row>
    <row r="602898" spans="2:4">
      <c r="B602898" s="334"/>
      <c r="D602898" s="335"/>
    </row>
    <row r="602899" spans="2:4">
      <c r="B602899" s="334"/>
      <c r="D602899" s="335"/>
    </row>
    <row r="602900" spans="2:4">
      <c r="B602900" s="334"/>
      <c r="D602900" s="335"/>
    </row>
    <row r="602901" spans="2:4">
      <c r="B602901" s="334"/>
      <c r="D602901" s="335"/>
    </row>
    <row r="602902" spans="2:4">
      <c r="B602902" s="334"/>
      <c r="D602902" s="335"/>
    </row>
    <row r="602903" spans="2:4">
      <c r="B602903" s="334"/>
      <c r="D602903" s="335"/>
    </row>
    <row r="602904" spans="2:4">
      <c r="B602904" s="334"/>
      <c r="D602904" s="335"/>
    </row>
    <row r="602905" spans="2:4">
      <c r="B602905" s="334"/>
      <c r="D602905" s="335"/>
    </row>
    <row r="602906" spans="2:4">
      <c r="B602906" s="334"/>
      <c r="D602906" s="335"/>
    </row>
    <row r="602907" spans="2:4">
      <c r="B602907" s="334"/>
      <c r="D602907" s="335"/>
    </row>
    <row r="602908" spans="2:4">
      <c r="B602908" s="334"/>
      <c r="D602908" s="335"/>
    </row>
    <row r="602909" spans="2:4">
      <c r="B602909" s="334"/>
      <c r="D602909" s="335"/>
    </row>
    <row r="602910" spans="2:4">
      <c r="B602910" s="334"/>
      <c r="D602910" s="335"/>
    </row>
    <row r="602911" spans="2:4">
      <c r="B602911" s="334"/>
      <c r="D602911" s="335"/>
    </row>
    <row r="602912" spans="2:4">
      <c r="B602912" s="334"/>
      <c r="D602912" s="335"/>
    </row>
    <row r="602913" spans="2:4">
      <c r="B602913" s="334"/>
      <c r="D602913" s="335"/>
    </row>
    <row r="602914" spans="2:4">
      <c r="B602914" s="334"/>
      <c r="D602914" s="335"/>
    </row>
    <row r="602915" spans="2:4">
      <c r="B602915" s="334"/>
      <c r="D602915" s="335"/>
    </row>
    <row r="602916" spans="2:4">
      <c r="B602916" s="334"/>
      <c r="D602916" s="335"/>
    </row>
    <row r="602917" spans="2:4">
      <c r="B602917" s="334"/>
      <c r="D602917" s="335"/>
    </row>
    <row r="602918" spans="2:4">
      <c r="B602918" s="334"/>
      <c r="D602918" s="335"/>
    </row>
    <row r="602919" spans="2:4">
      <c r="B602919" s="334"/>
      <c r="D602919" s="335"/>
    </row>
    <row r="602920" spans="2:4">
      <c r="B602920" s="334"/>
      <c r="D602920" s="335"/>
    </row>
    <row r="602921" spans="2:4">
      <c r="B602921" s="334"/>
      <c r="D602921" s="335"/>
    </row>
    <row r="602922" spans="2:4">
      <c r="B602922" s="334"/>
      <c r="D602922" s="335"/>
    </row>
    <row r="602923" spans="2:4">
      <c r="B602923" s="334"/>
      <c r="D602923" s="335"/>
    </row>
    <row r="602924" spans="2:4">
      <c r="B602924" s="334"/>
      <c r="D602924" s="335"/>
    </row>
    <row r="602925" spans="2:4">
      <c r="B602925" s="334"/>
      <c r="D602925" s="335"/>
    </row>
    <row r="602926" spans="2:4">
      <c r="B602926" s="334"/>
      <c r="D602926" s="335"/>
    </row>
    <row r="602927" spans="2:4">
      <c r="B602927" s="334"/>
      <c r="D602927" s="335"/>
    </row>
    <row r="602928" spans="2:4">
      <c r="B602928" s="334"/>
      <c r="D602928" s="335"/>
    </row>
    <row r="602929" spans="2:4">
      <c r="B602929" s="334"/>
      <c r="D602929" s="335"/>
    </row>
    <row r="602930" spans="2:4">
      <c r="B602930" s="334"/>
      <c r="D602930" s="335"/>
    </row>
    <row r="602931" spans="2:4">
      <c r="B602931" s="334"/>
      <c r="D602931" s="335"/>
    </row>
    <row r="602932" spans="2:4">
      <c r="B602932" s="334"/>
      <c r="D602932" s="335"/>
    </row>
    <row r="602933" spans="2:4">
      <c r="B602933" s="334"/>
      <c r="D602933" s="335"/>
    </row>
    <row r="602934" spans="2:4">
      <c r="B602934" s="334"/>
      <c r="D602934" s="335"/>
    </row>
    <row r="602935" spans="2:4">
      <c r="B602935" s="334"/>
      <c r="D602935" s="335"/>
    </row>
    <row r="602936" spans="2:4">
      <c r="B602936" s="334"/>
      <c r="D602936" s="335"/>
    </row>
    <row r="602937" spans="2:4">
      <c r="B602937" s="334"/>
      <c r="D602937" s="335"/>
    </row>
    <row r="602938" spans="2:4">
      <c r="B602938" s="334"/>
      <c r="D602938" s="335"/>
    </row>
    <row r="602939" spans="2:4">
      <c r="B602939" s="334"/>
      <c r="D602939" s="335"/>
    </row>
    <row r="602940" spans="2:4">
      <c r="B602940" s="334"/>
      <c r="D602940" s="335"/>
    </row>
    <row r="602941" spans="2:4">
      <c r="B602941" s="334"/>
      <c r="D602941" s="335"/>
    </row>
    <row r="602942" spans="2:4">
      <c r="B602942" s="334"/>
      <c r="D602942" s="335"/>
    </row>
    <row r="602943" spans="2:4">
      <c r="B602943" s="334"/>
      <c r="D602943" s="335"/>
    </row>
    <row r="602944" spans="2:4">
      <c r="B602944" s="334"/>
      <c r="D602944" s="335"/>
    </row>
    <row r="602945" spans="2:4">
      <c r="B602945" s="334"/>
      <c r="D602945" s="335"/>
    </row>
    <row r="602946" spans="2:4">
      <c r="B602946" s="334"/>
      <c r="D602946" s="335"/>
    </row>
    <row r="602947" spans="2:4">
      <c r="B602947" s="334"/>
      <c r="D602947" s="335"/>
    </row>
    <row r="602948" spans="2:4">
      <c r="B602948" s="334"/>
      <c r="D602948" s="335"/>
    </row>
    <row r="602949" spans="2:4">
      <c r="B602949" s="334"/>
      <c r="D602949" s="335"/>
    </row>
    <row r="602950" spans="2:4">
      <c r="B602950" s="334"/>
      <c r="D602950" s="335"/>
    </row>
    <row r="602951" spans="2:4">
      <c r="B602951" s="334"/>
      <c r="D602951" s="335"/>
    </row>
    <row r="602952" spans="2:4">
      <c r="B602952" s="334"/>
      <c r="D602952" s="335"/>
    </row>
    <row r="602953" spans="2:4">
      <c r="B602953" s="334"/>
      <c r="D602953" s="335"/>
    </row>
    <row r="602954" spans="2:4">
      <c r="B602954" s="334"/>
      <c r="D602954" s="335"/>
    </row>
    <row r="602955" spans="2:4">
      <c r="B602955" s="334"/>
      <c r="D602955" s="335"/>
    </row>
    <row r="602956" spans="2:4">
      <c r="B602956" s="334"/>
      <c r="D602956" s="335"/>
    </row>
    <row r="602957" spans="2:4">
      <c r="B602957" s="334"/>
      <c r="D602957" s="335"/>
    </row>
    <row r="602958" spans="2:4">
      <c r="B602958" s="334"/>
      <c r="D602958" s="335"/>
    </row>
    <row r="602959" spans="2:4">
      <c r="B602959" s="334"/>
      <c r="D602959" s="335"/>
    </row>
    <row r="602960" spans="2:4">
      <c r="B602960" s="334"/>
      <c r="D602960" s="335"/>
    </row>
    <row r="602961" spans="2:4">
      <c r="B602961" s="334"/>
      <c r="D602961" s="335"/>
    </row>
    <row r="602962" spans="2:4">
      <c r="B602962" s="334"/>
      <c r="D602962" s="335"/>
    </row>
    <row r="602963" spans="2:4">
      <c r="B602963" s="334"/>
      <c r="D602963" s="335"/>
    </row>
    <row r="602964" spans="2:4">
      <c r="B602964" s="334"/>
      <c r="D602964" s="335"/>
    </row>
    <row r="602965" spans="2:4">
      <c r="B602965" s="334"/>
      <c r="D602965" s="335"/>
    </row>
    <row r="602966" spans="2:4">
      <c r="B602966" s="334"/>
      <c r="D602966" s="335"/>
    </row>
    <row r="602967" spans="2:4">
      <c r="B602967" s="334"/>
      <c r="D602967" s="335"/>
    </row>
    <row r="602968" spans="2:4">
      <c r="B602968" s="334"/>
      <c r="D602968" s="335"/>
    </row>
    <row r="602969" spans="2:4">
      <c r="B602969" s="334"/>
      <c r="D602969" s="335"/>
    </row>
    <row r="602970" spans="2:4">
      <c r="B602970" s="334"/>
      <c r="D602970" s="335"/>
    </row>
    <row r="602971" spans="2:4">
      <c r="B602971" s="334"/>
      <c r="D602971" s="335"/>
    </row>
    <row r="602972" spans="2:4">
      <c r="B602972" s="334"/>
      <c r="D602972" s="335"/>
    </row>
    <row r="602973" spans="2:4">
      <c r="B602973" s="334"/>
      <c r="D602973" s="335"/>
    </row>
    <row r="602974" spans="2:4">
      <c r="B602974" s="334"/>
      <c r="D602974" s="335"/>
    </row>
    <row r="602975" spans="2:4">
      <c r="B602975" s="334"/>
      <c r="D602975" s="335"/>
    </row>
    <row r="602976" spans="2:4">
      <c r="B602976" s="334"/>
      <c r="D602976" s="335"/>
    </row>
    <row r="602977" spans="2:4">
      <c r="B602977" s="334"/>
      <c r="D602977" s="335"/>
    </row>
    <row r="602978" spans="2:4">
      <c r="B602978" s="334"/>
      <c r="D602978" s="335"/>
    </row>
    <row r="602979" spans="2:4">
      <c r="B602979" s="334"/>
      <c r="D602979" s="335"/>
    </row>
    <row r="602980" spans="2:4">
      <c r="B602980" s="334"/>
      <c r="D602980" s="335"/>
    </row>
    <row r="602981" spans="2:4">
      <c r="B602981" s="334"/>
      <c r="D602981" s="335"/>
    </row>
    <row r="602982" spans="2:4">
      <c r="B602982" s="334"/>
      <c r="D602982" s="335"/>
    </row>
    <row r="602983" spans="2:4">
      <c r="B602983" s="334"/>
      <c r="D602983" s="335"/>
    </row>
    <row r="602984" spans="2:4">
      <c r="B602984" s="334"/>
      <c r="D602984" s="335"/>
    </row>
    <row r="602985" spans="2:4">
      <c r="B602985" s="334"/>
      <c r="D602985" s="335"/>
    </row>
    <row r="602986" spans="2:4">
      <c r="B602986" s="334"/>
      <c r="D602986" s="335"/>
    </row>
    <row r="602987" spans="2:4">
      <c r="B602987" s="334"/>
      <c r="D602987" s="335"/>
    </row>
    <row r="602988" spans="2:4">
      <c r="B602988" s="334"/>
      <c r="D602988" s="335"/>
    </row>
    <row r="602989" spans="2:4">
      <c r="B602989" s="334"/>
      <c r="D602989" s="335"/>
    </row>
    <row r="602990" spans="2:4">
      <c r="B602990" s="334"/>
      <c r="D602990" s="335"/>
    </row>
    <row r="602991" spans="2:4">
      <c r="B602991" s="334"/>
      <c r="D602991" s="335"/>
    </row>
    <row r="602992" spans="2:4">
      <c r="B602992" s="334"/>
      <c r="D602992" s="335"/>
    </row>
    <row r="602993" spans="2:4">
      <c r="B602993" s="334"/>
      <c r="D602993" s="335"/>
    </row>
    <row r="602994" spans="2:4">
      <c r="B602994" s="334"/>
      <c r="D602994" s="335"/>
    </row>
    <row r="602995" spans="2:4">
      <c r="B602995" s="334"/>
      <c r="D602995" s="335"/>
    </row>
    <row r="602996" spans="2:4">
      <c r="B602996" s="334"/>
      <c r="D602996" s="335"/>
    </row>
    <row r="602997" spans="2:4">
      <c r="B602997" s="334"/>
      <c r="D602997" s="335"/>
    </row>
    <row r="602998" spans="2:4">
      <c r="B602998" s="334"/>
      <c r="D602998" s="335"/>
    </row>
    <row r="602999" spans="2:4">
      <c r="B602999" s="334"/>
      <c r="D602999" s="335"/>
    </row>
    <row r="603000" spans="2:4">
      <c r="B603000" s="334"/>
      <c r="D603000" s="335"/>
    </row>
    <row r="603001" spans="2:4">
      <c r="B603001" s="334"/>
      <c r="D603001" s="335"/>
    </row>
    <row r="603002" spans="2:4">
      <c r="B603002" s="334"/>
      <c r="D603002" s="335"/>
    </row>
    <row r="603003" spans="2:4">
      <c r="B603003" s="334"/>
      <c r="D603003" s="335"/>
    </row>
    <row r="603004" spans="2:4">
      <c r="B603004" s="334"/>
      <c r="D603004" s="335"/>
    </row>
    <row r="603005" spans="2:4">
      <c r="B603005" s="334"/>
      <c r="D603005" s="335"/>
    </row>
    <row r="603006" spans="2:4">
      <c r="B603006" s="334"/>
      <c r="D603006" s="335"/>
    </row>
    <row r="603007" spans="2:4">
      <c r="B603007" s="334"/>
      <c r="D603007" s="335"/>
    </row>
    <row r="603008" spans="2:4">
      <c r="B603008" s="334"/>
      <c r="D603008" s="335"/>
    </row>
    <row r="603009" spans="2:4">
      <c r="B603009" s="334"/>
      <c r="D603009" s="335"/>
    </row>
    <row r="603010" spans="2:4">
      <c r="B603010" s="334"/>
      <c r="D603010" s="335"/>
    </row>
    <row r="603011" spans="2:4">
      <c r="B603011" s="334"/>
      <c r="D603011" s="335"/>
    </row>
    <row r="603012" spans="2:4">
      <c r="B603012" s="334"/>
      <c r="D603012" s="335"/>
    </row>
    <row r="603013" spans="2:4">
      <c r="B603013" s="334"/>
      <c r="D603013" s="335"/>
    </row>
    <row r="603014" spans="2:4">
      <c r="B603014" s="334"/>
      <c r="D603014" s="335"/>
    </row>
    <row r="603015" spans="2:4">
      <c r="B603015" s="334"/>
      <c r="D603015" s="335"/>
    </row>
    <row r="603016" spans="2:4">
      <c r="B603016" s="334"/>
      <c r="D603016" s="335"/>
    </row>
    <row r="603017" spans="2:4">
      <c r="B603017" s="334"/>
      <c r="D603017" s="335"/>
    </row>
    <row r="603018" spans="2:4">
      <c r="B603018" s="334"/>
      <c r="D603018" s="335"/>
    </row>
    <row r="603019" spans="2:4">
      <c r="B603019" s="334"/>
      <c r="D603019" s="335"/>
    </row>
    <row r="603020" spans="2:4">
      <c r="B603020" s="334"/>
      <c r="D603020" s="335"/>
    </row>
    <row r="603021" spans="2:4">
      <c r="B603021" s="334"/>
      <c r="D603021" s="335"/>
    </row>
    <row r="603022" spans="2:4">
      <c r="B603022" s="334"/>
      <c r="D603022" s="335"/>
    </row>
    <row r="603023" spans="2:4">
      <c r="B603023" s="334"/>
      <c r="D603023" s="335"/>
    </row>
    <row r="603024" spans="2:4">
      <c r="B603024" s="334"/>
      <c r="D603024" s="335"/>
    </row>
    <row r="603025" spans="2:4">
      <c r="B603025" s="334"/>
      <c r="D603025" s="335"/>
    </row>
    <row r="603026" spans="2:4">
      <c r="B603026" s="334"/>
      <c r="D603026" s="335"/>
    </row>
    <row r="603027" spans="2:4">
      <c r="B603027" s="334"/>
      <c r="D603027" s="335"/>
    </row>
    <row r="603028" spans="2:4">
      <c r="B603028" s="334"/>
      <c r="D603028" s="335"/>
    </row>
    <row r="603029" spans="2:4">
      <c r="B603029" s="334"/>
      <c r="D603029" s="335"/>
    </row>
    <row r="603030" spans="2:4">
      <c r="B603030" s="334"/>
      <c r="D603030" s="335"/>
    </row>
    <row r="603031" spans="2:4">
      <c r="B603031" s="334"/>
      <c r="D603031" s="335"/>
    </row>
    <row r="603032" spans="2:4">
      <c r="B603032" s="334"/>
      <c r="D603032" s="335"/>
    </row>
    <row r="603033" spans="2:4">
      <c r="B603033" s="334"/>
      <c r="D603033" s="335"/>
    </row>
    <row r="603034" spans="2:4">
      <c r="B603034" s="334"/>
      <c r="D603034" s="335"/>
    </row>
    <row r="603035" spans="2:4">
      <c r="B603035" s="334"/>
      <c r="D603035" s="335"/>
    </row>
    <row r="603036" spans="2:4">
      <c r="B603036" s="334"/>
      <c r="D603036" s="335"/>
    </row>
    <row r="603037" spans="2:4">
      <c r="B603037" s="334"/>
      <c r="D603037" s="335"/>
    </row>
    <row r="603038" spans="2:4">
      <c r="B603038" s="334"/>
      <c r="D603038" s="335"/>
    </row>
    <row r="603039" spans="2:4">
      <c r="B603039" s="334"/>
      <c r="D603039" s="335"/>
    </row>
    <row r="603040" spans="2:4">
      <c r="B603040" s="334"/>
      <c r="D603040" s="335"/>
    </row>
    <row r="603041" spans="2:4">
      <c r="B603041" s="334"/>
      <c r="D603041" s="335"/>
    </row>
    <row r="603042" spans="2:4">
      <c r="B603042" s="334"/>
      <c r="D603042" s="335"/>
    </row>
    <row r="603043" spans="2:4">
      <c r="B603043" s="334"/>
      <c r="D603043" s="335"/>
    </row>
    <row r="603044" spans="2:4">
      <c r="B603044" s="334"/>
      <c r="D603044" s="335"/>
    </row>
    <row r="603045" spans="2:4">
      <c r="B603045" s="334"/>
      <c r="D603045" s="335"/>
    </row>
    <row r="603046" spans="2:4">
      <c r="B603046" s="334"/>
      <c r="D603046" s="335"/>
    </row>
    <row r="603047" spans="2:4">
      <c r="B603047" s="334"/>
      <c r="D603047" s="335"/>
    </row>
    <row r="603048" spans="2:4">
      <c r="B603048" s="334"/>
      <c r="D603048" s="335"/>
    </row>
    <row r="603049" spans="2:4">
      <c r="B603049" s="334"/>
      <c r="D603049" s="335"/>
    </row>
    <row r="603050" spans="2:4">
      <c r="B603050" s="334"/>
      <c r="D603050" s="335"/>
    </row>
    <row r="603051" spans="2:4">
      <c r="B603051" s="334"/>
      <c r="D603051" s="335"/>
    </row>
    <row r="603052" spans="2:4">
      <c r="B603052" s="334"/>
      <c r="D603052" s="335"/>
    </row>
    <row r="603053" spans="2:4">
      <c r="B603053" s="334"/>
      <c r="D603053" s="335"/>
    </row>
    <row r="603054" spans="2:4">
      <c r="B603054" s="334"/>
      <c r="D603054" s="335"/>
    </row>
    <row r="603055" spans="2:4">
      <c r="B603055" s="334"/>
      <c r="D603055" s="335"/>
    </row>
    <row r="603056" spans="2:4">
      <c r="B603056" s="334"/>
      <c r="D603056" s="335"/>
    </row>
    <row r="603057" spans="2:4">
      <c r="B603057" s="334"/>
      <c r="D603057" s="335"/>
    </row>
    <row r="603058" spans="2:4">
      <c r="B603058" s="334"/>
      <c r="D603058" s="335"/>
    </row>
    <row r="603059" spans="2:4">
      <c r="B603059" s="334"/>
      <c r="D603059" s="335"/>
    </row>
    <row r="603060" spans="2:4">
      <c r="B603060" s="334"/>
      <c r="D603060" s="335"/>
    </row>
    <row r="603061" spans="2:4">
      <c r="B603061" s="334"/>
      <c r="D603061" s="335"/>
    </row>
    <row r="603062" spans="2:4">
      <c r="B603062" s="334"/>
      <c r="D603062" s="335"/>
    </row>
    <row r="603063" spans="2:4">
      <c r="B603063" s="334"/>
      <c r="D603063" s="335"/>
    </row>
    <row r="603064" spans="2:4">
      <c r="B603064" s="334"/>
      <c r="D603064" s="335"/>
    </row>
    <row r="603065" spans="2:4">
      <c r="B603065" s="334"/>
      <c r="D603065" s="335"/>
    </row>
    <row r="603066" spans="2:4">
      <c r="B603066" s="334"/>
      <c r="D603066" s="335"/>
    </row>
    <row r="603067" spans="2:4">
      <c r="B603067" s="334"/>
      <c r="D603067" s="335"/>
    </row>
    <row r="603068" spans="2:4">
      <c r="B603068" s="334"/>
      <c r="D603068" s="335"/>
    </row>
    <row r="603069" spans="2:4">
      <c r="B603069" s="334"/>
      <c r="D603069" s="335"/>
    </row>
    <row r="603070" spans="2:4">
      <c r="B603070" s="334"/>
      <c r="D603070" s="335"/>
    </row>
    <row r="603071" spans="2:4">
      <c r="B603071" s="334"/>
      <c r="D603071" s="335"/>
    </row>
    <row r="603072" spans="2:4">
      <c r="B603072" s="334"/>
      <c r="D603072" s="335"/>
    </row>
    <row r="603073" spans="2:4">
      <c r="B603073" s="334"/>
      <c r="D603073" s="335"/>
    </row>
    <row r="603074" spans="2:4">
      <c r="B603074" s="334"/>
      <c r="D603074" s="335"/>
    </row>
    <row r="603075" spans="2:4">
      <c r="B603075" s="334"/>
      <c r="D603075" s="335"/>
    </row>
    <row r="603076" spans="2:4">
      <c r="B603076" s="334"/>
      <c r="D603076" s="335"/>
    </row>
    <row r="603077" spans="2:4">
      <c r="B603077" s="334"/>
      <c r="D603077" s="335"/>
    </row>
    <row r="603078" spans="2:4">
      <c r="B603078" s="334"/>
      <c r="D603078" s="335"/>
    </row>
    <row r="603079" spans="2:4">
      <c r="B603079" s="334"/>
      <c r="D603079" s="335"/>
    </row>
    <row r="603080" spans="2:4">
      <c r="B603080" s="334"/>
      <c r="D603080" s="335"/>
    </row>
    <row r="603081" spans="2:4">
      <c r="B603081" s="334"/>
      <c r="D603081" s="335"/>
    </row>
    <row r="603082" spans="2:4">
      <c r="B603082" s="334"/>
      <c r="D603082" s="335"/>
    </row>
    <row r="603083" spans="2:4">
      <c r="B603083" s="334"/>
      <c r="D603083" s="335"/>
    </row>
    <row r="603084" spans="2:4">
      <c r="B603084" s="334"/>
      <c r="D603084" s="335"/>
    </row>
    <row r="603085" spans="2:4">
      <c r="B603085" s="334"/>
      <c r="D603085" s="335"/>
    </row>
    <row r="603086" spans="2:4">
      <c r="B603086" s="334"/>
      <c r="D603086" s="335"/>
    </row>
    <row r="603087" spans="2:4">
      <c r="B603087" s="334"/>
      <c r="D603087" s="335"/>
    </row>
    <row r="603088" spans="2:4">
      <c r="B603088" s="334"/>
      <c r="D603088" s="335"/>
    </row>
    <row r="603089" spans="2:4">
      <c r="B603089" s="334"/>
      <c r="D603089" s="335"/>
    </row>
    <row r="603090" spans="2:4">
      <c r="B603090" s="334"/>
      <c r="D603090" s="335"/>
    </row>
    <row r="603091" spans="2:4">
      <c r="B603091" s="334"/>
      <c r="D603091" s="335"/>
    </row>
    <row r="603092" spans="2:4">
      <c r="B603092" s="334"/>
      <c r="D603092" s="335"/>
    </row>
    <row r="603093" spans="2:4">
      <c r="B603093" s="334"/>
      <c r="D603093" s="335"/>
    </row>
    <row r="603094" spans="2:4">
      <c r="B603094" s="334"/>
      <c r="D603094" s="335"/>
    </row>
    <row r="603095" spans="2:4">
      <c r="B603095" s="334"/>
      <c r="D603095" s="335"/>
    </row>
    <row r="603096" spans="2:4">
      <c r="B603096" s="334"/>
      <c r="D603096" s="335"/>
    </row>
    <row r="603097" spans="2:4">
      <c r="B603097" s="334"/>
      <c r="D603097" s="335"/>
    </row>
    <row r="603098" spans="2:4">
      <c r="B603098" s="334"/>
      <c r="D603098" s="335"/>
    </row>
    <row r="603099" spans="2:4">
      <c r="B603099" s="334"/>
      <c r="D603099" s="335"/>
    </row>
    <row r="603100" spans="2:4">
      <c r="B603100" s="334"/>
      <c r="D603100" s="335"/>
    </row>
    <row r="603101" spans="2:4">
      <c r="B603101" s="334"/>
      <c r="D603101" s="335"/>
    </row>
    <row r="603102" spans="2:4">
      <c r="B603102" s="334"/>
      <c r="D603102" s="335"/>
    </row>
    <row r="603103" spans="2:4">
      <c r="B603103" s="334"/>
      <c r="D603103" s="335"/>
    </row>
    <row r="603104" spans="2:4">
      <c r="B603104" s="334"/>
      <c r="D603104" s="335"/>
    </row>
    <row r="603105" spans="2:4">
      <c r="B603105" s="334"/>
      <c r="D603105" s="335"/>
    </row>
    <row r="603106" spans="2:4">
      <c r="B603106" s="334"/>
      <c r="D603106" s="335"/>
    </row>
    <row r="603107" spans="2:4">
      <c r="B603107" s="334"/>
      <c r="D603107" s="335"/>
    </row>
    <row r="603108" spans="2:4">
      <c r="B603108" s="334"/>
      <c r="D603108" s="335"/>
    </row>
    <row r="603109" spans="2:4">
      <c r="B603109" s="334"/>
      <c r="D603109" s="335"/>
    </row>
    <row r="603110" spans="2:4">
      <c r="B603110" s="334"/>
      <c r="D603110" s="335"/>
    </row>
    <row r="603111" spans="2:4">
      <c r="B603111" s="334"/>
      <c r="D603111" s="335"/>
    </row>
    <row r="603112" spans="2:4">
      <c r="B603112" s="334"/>
      <c r="D603112" s="335"/>
    </row>
    <row r="603113" spans="2:4">
      <c r="B603113" s="334"/>
      <c r="D603113" s="335"/>
    </row>
    <row r="603114" spans="2:4">
      <c r="B603114" s="334"/>
      <c r="D603114" s="335"/>
    </row>
    <row r="603115" spans="2:4">
      <c r="B603115" s="334"/>
      <c r="D603115" s="335"/>
    </row>
    <row r="603116" spans="2:4">
      <c r="B603116" s="334"/>
      <c r="D603116" s="335"/>
    </row>
    <row r="603117" spans="2:4">
      <c r="B603117" s="334"/>
      <c r="D603117" s="335"/>
    </row>
    <row r="603118" spans="2:4">
      <c r="B603118" s="334"/>
      <c r="D603118" s="335"/>
    </row>
    <row r="603119" spans="2:4">
      <c r="B603119" s="334"/>
      <c r="D603119" s="335"/>
    </row>
    <row r="603120" spans="2:4">
      <c r="B603120" s="334"/>
      <c r="D603120" s="335"/>
    </row>
    <row r="603121" spans="2:4">
      <c r="B603121" s="334"/>
      <c r="D603121" s="335"/>
    </row>
    <row r="603122" spans="2:4">
      <c r="B603122" s="334"/>
      <c r="D603122" s="335"/>
    </row>
    <row r="603123" spans="2:4">
      <c r="B603123" s="334"/>
      <c r="D603123" s="335"/>
    </row>
    <row r="603124" spans="2:4">
      <c r="B603124" s="334"/>
      <c r="D603124" s="335"/>
    </row>
    <row r="603125" spans="2:4">
      <c r="B603125" s="334"/>
      <c r="D603125" s="335"/>
    </row>
    <row r="603126" spans="2:4">
      <c r="B603126" s="334"/>
      <c r="D603126" s="335"/>
    </row>
    <row r="603127" spans="2:4">
      <c r="B603127" s="334"/>
      <c r="D603127" s="335"/>
    </row>
    <row r="603128" spans="2:4">
      <c r="B603128" s="334"/>
      <c r="D603128" s="335"/>
    </row>
    <row r="603129" spans="2:4">
      <c r="B603129" s="334"/>
      <c r="D603129" s="335"/>
    </row>
    <row r="603130" spans="2:4">
      <c r="B603130" s="334"/>
      <c r="D603130" s="335"/>
    </row>
    <row r="603131" spans="2:4">
      <c r="B603131" s="334"/>
      <c r="D603131" s="335"/>
    </row>
    <row r="603132" spans="2:4">
      <c r="B603132" s="334"/>
      <c r="D603132" s="335"/>
    </row>
    <row r="603133" spans="2:4">
      <c r="B603133" s="334"/>
      <c r="D603133" s="335"/>
    </row>
    <row r="603134" spans="2:4">
      <c r="B603134" s="334"/>
      <c r="D603134" s="335"/>
    </row>
    <row r="603135" spans="2:4">
      <c r="B603135" s="334"/>
      <c r="D603135" s="335"/>
    </row>
    <row r="603136" spans="2:4">
      <c r="B603136" s="334"/>
      <c r="D603136" s="335"/>
    </row>
    <row r="603137" spans="2:4">
      <c r="B603137" s="334"/>
      <c r="D603137" s="335"/>
    </row>
    <row r="603138" spans="2:4">
      <c r="B603138" s="334"/>
      <c r="D603138" s="335"/>
    </row>
    <row r="603139" spans="2:4">
      <c r="B603139" s="334"/>
      <c r="D603139" s="335"/>
    </row>
    <row r="603140" spans="2:4">
      <c r="B603140" s="334"/>
      <c r="D603140" s="335"/>
    </row>
    <row r="603141" spans="2:4">
      <c r="B603141" s="334"/>
      <c r="D603141" s="335"/>
    </row>
    <row r="603142" spans="2:4">
      <c r="B603142" s="334"/>
      <c r="D603142" s="335"/>
    </row>
    <row r="603143" spans="2:4">
      <c r="B603143" s="334"/>
      <c r="D603143" s="335"/>
    </row>
    <row r="603144" spans="2:4">
      <c r="B603144" s="334"/>
      <c r="D603144" s="335"/>
    </row>
    <row r="603145" spans="2:4">
      <c r="B603145" s="334"/>
      <c r="D603145" s="335"/>
    </row>
    <row r="603146" spans="2:4">
      <c r="B603146" s="334"/>
      <c r="D603146" s="335"/>
    </row>
    <row r="603147" spans="2:4">
      <c r="B603147" s="334"/>
      <c r="D603147" s="335"/>
    </row>
    <row r="603148" spans="2:4">
      <c r="B603148" s="334"/>
      <c r="D603148" s="335"/>
    </row>
    <row r="603149" spans="2:4">
      <c r="B603149" s="334"/>
      <c r="D603149" s="335"/>
    </row>
    <row r="603150" spans="2:4">
      <c r="B603150" s="334"/>
      <c r="D603150" s="335"/>
    </row>
    <row r="603151" spans="2:4">
      <c r="B603151" s="334"/>
      <c r="D603151" s="335"/>
    </row>
    <row r="603152" spans="2:4">
      <c r="B603152" s="334"/>
      <c r="D603152" s="335"/>
    </row>
    <row r="603153" spans="2:4">
      <c r="B603153" s="334"/>
      <c r="D603153" s="335"/>
    </row>
    <row r="603154" spans="2:4">
      <c r="B603154" s="334"/>
      <c r="D603154" s="335"/>
    </row>
    <row r="603155" spans="2:4">
      <c r="B603155" s="334"/>
      <c r="D603155" s="335"/>
    </row>
    <row r="603156" spans="2:4">
      <c r="B603156" s="334"/>
      <c r="D603156" s="335"/>
    </row>
    <row r="603157" spans="2:4">
      <c r="B603157" s="334"/>
      <c r="D603157" s="335"/>
    </row>
    <row r="603158" spans="2:4">
      <c r="B603158" s="334"/>
      <c r="D603158" s="335"/>
    </row>
    <row r="603159" spans="2:4">
      <c r="B603159" s="334"/>
      <c r="D603159" s="335"/>
    </row>
    <row r="603160" spans="2:4">
      <c r="B603160" s="334"/>
      <c r="D603160" s="335"/>
    </row>
    <row r="603161" spans="2:4">
      <c r="B603161" s="334"/>
      <c r="D603161" s="335"/>
    </row>
    <row r="603162" spans="2:4">
      <c r="B603162" s="334"/>
      <c r="D603162" s="335"/>
    </row>
    <row r="603163" spans="2:4">
      <c r="B603163" s="334"/>
      <c r="D603163" s="335"/>
    </row>
    <row r="603164" spans="2:4">
      <c r="B603164" s="334"/>
      <c r="D603164" s="335"/>
    </row>
    <row r="603165" spans="2:4">
      <c r="B603165" s="334"/>
      <c r="D603165" s="335"/>
    </row>
    <row r="603166" spans="2:4">
      <c r="B603166" s="334"/>
      <c r="D603166" s="335"/>
    </row>
    <row r="603167" spans="2:4">
      <c r="B603167" s="334"/>
      <c r="D603167" s="335"/>
    </row>
    <row r="603168" spans="2:4">
      <c r="B603168" s="334"/>
      <c r="D603168" s="335"/>
    </row>
    <row r="603169" spans="2:4">
      <c r="B603169" s="334"/>
      <c r="D603169" s="335"/>
    </row>
    <row r="603170" spans="2:4">
      <c r="B603170" s="334"/>
      <c r="D603170" s="335"/>
    </row>
    <row r="603171" spans="2:4">
      <c r="B603171" s="334"/>
      <c r="D603171" s="335"/>
    </row>
    <row r="603172" spans="2:4">
      <c r="B603172" s="334"/>
      <c r="D603172" s="335"/>
    </row>
    <row r="603173" spans="2:4">
      <c r="B603173" s="334"/>
      <c r="D603173" s="335"/>
    </row>
    <row r="603174" spans="2:4">
      <c r="B603174" s="334"/>
      <c r="D603174" s="335"/>
    </row>
    <row r="603175" spans="2:4">
      <c r="B603175" s="334"/>
      <c r="D603175" s="335"/>
    </row>
    <row r="603176" spans="2:4">
      <c r="B603176" s="334"/>
      <c r="D603176" s="335"/>
    </row>
    <row r="603177" spans="2:4">
      <c r="B603177" s="334"/>
      <c r="D603177" s="335"/>
    </row>
    <row r="603178" spans="2:4">
      <c r="B603178" s="334"/>
      <c r="D603178" s="335"/>
    </row>
    <row r="603179" spans="2:4">
      <c r="B603179" s="334"/>
      <c r="D603179" s="335"/>
    </row>
    <row r="603180" spans="2:4">
      <c r="B603180" s="334"/>
      <c r="D603180" s="335"/>
    </row>
    <row r="603181" spans="2:4">
      <c r="B603181" s="334"/>
      <c r="D603181" s="335"/>
    </row>
    <row r="603182" spans="2:4">
      <c r="B603182" s="334"/>
      <c r="D603182" s="335"/>
    </row>
    <row r="603183" spans="2:4">
      <c r="B603183" s="334"/>
      <c r="D603183" s="335"/>
    </row>
    <row r="603184" spans="2:4">
      <c r="B603184" s="334"/>
      <c r="D603184" s="335"/>
    </row>
    <row r="603185" spans="2:4">
      <c r="B603185" s="334"/>
      <c r="D603185" s="335"/>
    </row>
    <row r="603186" spans="2:4">
      <c r="B603186" s="334"/>
      <c r="D603186" s="335"/>
    </row>
    <row r="603187" spans="2:4">
      <c r="B603187" s="334"/>
      <c r="D603187" s="335"/>
    </row>
    <row r="603188" spans="2:4">
      <c r="B603188" s="334"/>
      <c r="D603188" s="335"/>
    </row>
    <row r="603189" spans="2:4">
      <c r="B603189" s="334"/>
      <c r="D603189" s="335"/>
    </row>
    <row r="603190" spans="2:4">
      <c r="B603190" s="334"/>
      <c r="D603190" s="335"/>
    </row>
    <row r="603191" spans="2:4">
      <c r="B603191" s="334"/>
      <c r="D603191" s="335"/>
    </row>
    <row r="603192" spans="2:4">
      <c r="B603192" s="334"/>
      <c r="D603192" s="335"/>
    </row>
    <row r="603193" spans="2:4">
      <c r="B603193" s="334"/>
      <c r="D603193" s="335"/>
    </row>
    <row r="603194" spans="2:4">
      <c r="B603194" s="334"/>
      <c r="D603194" s="335"/>
    </row>
    <row r="603195" spans="2:4">
      <c r="B603195" s="334"/>
      <c r="D603195" s="335"/>
    </row>
    <row r="603196" spans="2:4">
      <c r="B603196" s="334"/>
      <c r="D603196" s="335"/>
    </row>
    <row r="603197" spans="2:4">
      <c r="B603197" s="334"/>
      <c r="D603197" s="335"/>
    </row>
    <row r="603198" spans="2:4">
      <c r="B603198" s="334"/>
      <c r="D603198" s="335"/>
    </row>
    <row r="603199" spans="2:4">
      <c r="B603199" s="334"/>
      <c r="D603199" s="335"/>
    </row>
    <row r="603200" spans="2:4">
      <c r="B603200" s="334"/>
      <c r="D603200" s="335"/>
    </row>
    <row r="603201" spans="2:4">
      <c r="B603201" s="334"/>
      <c r="D603201" s="335"/>
    </row>
    <row r="603202" spans="2:4">
      <c r="B603202" s="334"/>
      <c r="D603202" s="335"/>
    </row>
    <row r="603203" spans="2:4">
      <c r="B603203" s="334"/>
      <c r="D603203" s="335"/>
    </row>
    <row r="603204" spans="2:4">
      <c r="B603204" s="334"/>
      <c r="D603204" s="335"/>
    </row>
    <row r="603205" spans="2:4">
      <c r="B603205" s="334"/>
      <c r="D603205" s="335"/>
    </row>
    <row r="603206" spans="2:4">
      <c r="B603206" s="334"/>
      <c r="D603206" s="335"/>
    </row>
    <row r="603207" spans="2:4">
      <c r="B603207" s="334"/>
      <c r="D603207" s="335"/>
    </row>
    <row r="603208" spans="2:4">
      <c r="B603208" s="334"/>
      <c r="D603208" s="335"/>
    </row>
    <row r="603209" spans="2:4">
      <c r="B603209" s="334"/>
      <c r="D603209" s="335"/>
    </row>
    <row r="603210" spans="2:4">
      <c r="B603210" s="334"/>
      <c r="D603210" s="335"/>
    </row>
    <row r="603211" spans="2:4">
      <c r="B603211" s="334"/>
      <c r="D603211" s="335"/>
    </row>
    <row r="603212" spans="2:4">
      <c r="B603212" s="334"/>
      <c r="D603212" s="335"/>
    </row>
    <row r="603213" spans="2:4">
      <c r="B603213" s="334"/>
      <c r="D603213" s="335"/>
    </row>
    <row r="603214" spans="2:4">
      <c r="B603214" s="334"/>
      <c r="D603214" s="335"/>
    </row>
    <row r="603215" spans="2:4">
      <c r="B603215" s="334"/>
      <c r="D603215" s="335"/>
    </row>
    <row r="603216" spans="2:4">
      <c r="B603216" s="334"/>
      <c r="D603216" s="335"/>
    </row>
    <row r="603217" spans="2:4">
      <c r="B603217" s="334"/>
      <c r="D603217" s="335"/>
    </row>
    <row r="603218" spans="2:4">
      <c r="B603218" s="334"/>
      <c r="D603218" s="335"/>
    </row>
    <row r="603219" spans="2:4">
      <c r="B603219" s="334"/>
      <c r="D603219" s="335"/>
    </row>
    <row r="603220" spans="2:4">
      <c r="B603220" s="334"/>
      <c r="D603220" s="335"/>
    </row>
    <row r="603221" spans="2:4">
      <c r="B603221" s="334"/>
      <c r="D603221" s="335"/>
    </row>
    <row r="603222" spans="2:4">
      <c r="B603222" s="334"/>
      <c r="D603222" s="335"/>
    </row>
    <row r="603223" spans="2:4">
      <c r="B603223" s="334"/>
      <c r="D603223" s="335"/>
    </row>
    <row r="603224" spans="2:4">
      <c r="B603224" s="334"/>
      <c r="D603224" s="335"/>
    </row>
    <row r="603225" spans="2:4">
      <c r="B603225" s="334"/>
      <c r="D603225" s="335"/>
    </row>
    <row r="603226" spans="2:4">
      <c r="B603226" s="334"/>
      <c r="D603226" s="335"/>
    </row>
    <row r="603227" spans="2:4">
      <c r="B603227" s="334"/>
      <c r="D603227" s="335"/>
    </row>
    <row r="603228" spans="2:4">
      <c r="B603228" s="334"/>
      <c r="D603228" s="335"/>
    </row>
    <row r="603229" spans="2:4">
      <c r="B603229" s="334"/>
      <c r="D603229" s="335"/>
    </row>
    <row r="603230" spans="2:4">
      <c r="B603230" s="334"/>
      <c r="D603230" s="335"/>
    </row>
    <row r="603231" spans="2:4">
      <c r="B603231" s="334"/>
      <c r="D603231" s="335"/>
    </row>
    <row r="603232" spans="2:4">
      <c r="B603232" s="334"/>
      <c r="D603232" s="335"/>
    </row>
    <row r="603233" spans="2:4">
      <c r="B603233" s="334"/>
      <c r="D603233" s="335"/>
    </row>
    <row r="603234" spans="2:4">
      <c r="B603234" s="334"/>
      <c r="D603234" s="335"/>
    </row>
    <row r="603235" spans="2:4">
      <c r="B603235" s="334"/>
      <c r="D603235" s="335"/>
    </row>
    <row r="603236" spans="2:4">
      <c r="B603236" s="334"/>
      <c r="D603236" s="335"/>
    </row>
    <row r="603237" spans="2:4">
      <c r="B603237" s="334"/>
      <c r="D603237" s="335"/>
    </row>
    <row r="603238" spans="2:4">
      <c r="B603238" s="334"/>
      <c r="D603238" s="335"/>
    </row>
    <row r="603239" spans="2:4">
      <c r="B603239" s="334"/>
      <c r="D603239" s="335"/>
    </row>
    <row r="603240" spans="2:4">
      <c r="B603240" s="334"/>
      <c r="D603240" s="335"/>
    </row>
    <row r="603241" spans="2:4">
      <c r="B603241" s="334"/>
      <c r="D603241" s="335"/>
    </row>
    <row r="603242" spans="2:4">
      <c r="B603242" s="334"/>
      <c r="D603242" s="335"/>
    </row>
    <row r="603243" spans="2:4">
      <c r="B603243" s="334"/>
      <c r="D603243" s="335"/>
    </row>
    <row r="603244" spans="2:4">
      <c r="B603244" s="334"/>
      <c r="D603244" s="335"/>
    </row>
    <row r="603245" spans="2:4">
      <c r="B603245" s="334"/>
      <c r="D603245" s="335"/>
    </row>
    <row r="603246" spans="2:4">
      <c r="B603246" s="334"/>
      <c r="D603246" s="335"/>
    </row>
    <row r="603247" spans="2:4">
      <c r="B603247" s="334"/>
      <c r="D603247" s="335"/>
    </row>
    <row r="603248" spans="2:4">
      <c r="B603248" s="334"/>
      <c r="D603248" s="335"/>
    </row>
    <row r="603249" spans="2:4">
      <c r="B603249" s="334"/>
      <c r="D603249" s="335"/>
    </row>
    <row r="603250" spans="2:4">
      <c r="B603250" s="334"/>
      <c r="D603250" s="335"/>
    </row>
    <row r="603251" spans="2:4">
      <c r="B603251" s="334"/>
      <c r="D603251" s="335"/>
    </row>
    <row r="603252" spans="2:4">
      <c r="B603252" s="334"/>
      <c r="D603252" s="335"/>
    </row>
    <row r="603253" spans="2:4">
      <c r="B603253" s="334"/>
      <c r="D603253" s="335"/>
    </row>
    <row r="603254" spans="2:4">
      <c r="B603254" s="334"/>
      <c r="D603254" s="335"/>
    </row>
    <row r="603255" spans="2:4">
      <c r="B603255" s="334"/>
      <c r="D603255" s="335"/>
    </row>
    <row r="603256" spans="2:4">
      <c r="B603256" s="334"/>
      <c r="D603256" s="335"/>
    </row>
    <row r="603257" spans="2:4">
      <c r="B603257" s="334"/>
      <c r="D603257" s="335"/>
    </row>
    <row r="603258" spans="2:4">
      <c r="B603258" s="334"/>
      <c r="D603258" s="335"/>
    </row>
    <row r="603259" spans="2:4">
      <c r="B603259" s="334"/>
      <c r="D603259" s="335"/>
    </row>
    <row r="603260" spans="2:4">
      <c r="B603260" s="334"/>
      <c r="D603260" s="335"/>
    </row>
    <row r="603261" spans="2:4">
      <c r="B603261" s="334"/>
      <c r="D603261" s="335"/>
    </row>
    <row r="603262" spans="2:4">
      <c r="B603262" s="334"/>
      <c r="D603262" s="335"/>
    </row>
    <row r="603263" spans="2:4">
      <c r="B603263" s="334"/>
      <c r="D603263" s="335"/>
    </row>
    <row r="603264" spans="2:4">
      <c r="B603264" s="334"/>
      <c r="D603264" s="335"/>
    </row>
    <row r="603265" spans="2:4">
      <c r="B603265" s="334"/>
      <c r="D603265" s="335"/>
    </row>
    <row r="603266" spans="2:4">
      <c r="B603266" s="334"/>
      <c r="D603266" s="335"/>
    </row>
    <row r="603267" spans="2:4">
      <c r="B603267" s="334"/>
      <c r="D603267" s="335"/>
    </row>
    <row r="603268" spans="2:4">
      <c r="B603268" s="334"/>
      <c r="D603268" s="335"/>
    </row>
    <row r="603269" spans="2:4">
      <c r="B603269" s="334"/>
      <c r="D603269" s="335"/>
    </row>
    <row r="603270" spans="2:4">
      <c r="B603270" s="334"/>
      <c r="D603270" s="335"/>
    </row>
    <row r="603271" spans="2:4">
      <c r="B603271" s="334"/>
      <c r="D603271" s="335"/>
    </row>
    <row r="603272" spans="2:4">
      <c r="B603272" s="334"/>
      <c r="D603272" s="335"/>
    </row>
    <row r="603273" spans="2:4">
      <c r="B603273" s="334"/>
      <c r="D603273" s="335"/>
    </row>
    <row r="603274" spans="2:4">
      <c r="B603274" s="334"/>
      <c r="D603274" s="335"/>
    </row>
    <row r="603275" spans="2:4">
      <c r="B603275" s="334"/>
      <c r="D603275" s="335"/>
    </row>
    <row r="603276" spans="2:4">
      <c r="B603276" s="334"/>
      <c r="D603276" s="335"/>
    </row>
    <row r="603277" spans="2:4">
      <c r="B603277" s="334"/>
      <c r="D603277" s="335"/>
    </row>
    <row r="603278" spans="2:4">
      <c r="B603278" s="334"/>
      <c r="D603278" s="335"/>
    </row>
    <row r="603279" spans="2:4">
      <c r="B603279" s="334"/>
      <c r="D603279" s="335"/>
    </row>
    <row r="603280" spans="2:4">
      <c r="B603280" s="334"/>
      <c r="D603280" s="335"/>
    </row>
    <row r="603281" spans="2:4">
      <c r="B603281" s="334"/>
      <c r="D603281" s="335"/>
    </row>
    <row r="603282" spans="2:4">
      <c r="B603282" s="334"/>
      <c r="D603282" s="335"/>
    </row>
    <row r="603283" spans="2:4">
      <c r="B603283" s="334"/>
      <c r="D603283" s="335"/>
    </row>
    <row r="603284" spans="2:4">
      <c r="B603284" s="334"/>
      <c r="D603284" s="335"/>
    </row>
    <row r="603285" spans="2:4">
      <c r="B603285" s="334"/>
      <c r="D603285" s="335"/>
    </row>
    <row r="603286" spans="2:4">
      <c r="B603286" s="334"/>
      <c r="D603286" s="335"/>
    </row>
    <row r="603287" spans="2:4">
      <c r="B603287" s="334"/>
      <c r="D603287" s="335"/>
    </row>
    <row r="603288" spans="2:4">
      <c r="B603288" s="334"/>
      <c r="D603288" s="335"/>
    </row>
    <row r="603289" spans="2:4">
      <c r="B603289" s="334"/>
      <c r="D603289" s="335"/>
    </row>
    <row r="603290" spans="2:4">
      <c r="B603290" s="334"/>
      <c r="D603290" s="335"/>
    </row>
    <row r="603291" spans="2:4">
      <c r="B603291" s="334"/>
      <c r="D603291" s="335"/>
    </row>
    <row r="603292" spans="2:4">
      <c r="B603292" s="334"/>
      <c r="D603292" s="335"/>
    </row>
    <row r="603293" spans="2:4">
      <c r="B603293" s="334"/>
      <c r="D603293" s="335"/>
    </row>
    <row r="603294" spans="2:4">
      <c r="B603294" s="334"/>
      <c r="D603294" s="335"/>
    </row>
    <row r="603295" spans="2:4">
      <c r="B603295" s="334"/>
      <c r="D603295" s="335"/>
    </row>
    <row r="603296" spans="2:4">
      <c r="B603296" s="334"/>
      <c r="D603296" s="335"/>
    </row>
    <row r="603297" spans="2:4">
      <c r="B603297" s="334"/>
      <c r="D603297" s="335"/>
    </row>
    <row r="603298" spans="2:4">
      <c r="B603298" s="334"/>
      <c r="D603298" s="335"/>
    </row>
    <row r="603299" spans="2:4">
      <c r="B603299" s="334"/>
      <c r="D603299" s="335"/>
    </row>
    <row r="603300" spans="2:4">
      <c r="B603300" s="334"/>
      <c r="D603300" s="335"/>
    </row>
    <row r="603301" spans="2:4">
      <c r="B603301" s="334"/>
      <c r="D603301" s="335"/>
    </row>
    <row r="603302" spans="2:4">
      <c r="B603302" s="334"/>
      <c r="D603302" s="335"/>
    </row>
    <row r="603303" spans="2:4">
      <c r="B603303" s="334"/>
      <c r="D603303" s="335"/>
    </row>
    <row r="603304" spans="2:4">
      <c r="B603304" s="334"/>
      <c r="D603304" s="335"/>
    </row>
    <row r="603305" spans="2:4">
      <c r="B603305" s="334"/>
      <c r="D603305" s="335"/>
    </row>
    <row r="603306" spans="2:4">
      <c r="B603306" s="334"/>
      <c r="D603306" s="335"/>
    </row>
    <row r="603307" spans="2:4">
      <c r="B603307" s="334"/>
      <c r="D603307" s="335"/>
    </row>
    <row r="603308" spans="2:4">
      <c r="B603308" s="334"/>
      <c r="D603308" s="335"/>
    </row>
    <row r="603309" spans="2:4">
      <c r="B603309" s="334"/>
      <c r="D603309" s="335"/>
    </row>
    <row r="603310" spans="2:4">
      <c r="B603310" s="334"/>
      <c r="D603310" s="335"/>
    </row>
    <row r="603311" spans="2:4">
      <c r="B603311" s="334"/>
      <c r="D603311" s="335"/>
    </row>
    <row r="603312" spans="2:4">
      <c r="B603312" s="334"/>
      <c r="D603312" s="335"/>
    </row>
    <row r="603313" spans="2:4">
      <c r="B603313" s="334"/>
      <c r="D603313" s="335"/>
    </row>
    <row r="603314" spans="2:4">
      <c r="B603314" s="334"/>
      <c r="D603314" s="335"/>
    </row>
    <row r="603315" spans="2:4">
      <c r="B603315" s="334"/>
      <c r="D603315" s="335"/>
    </row>
    <row r="603316" spans="2:4">
      <c r="B603316" s="334"/>
      <c r="D603316" s="335"/>
    </row>
    <row r="603317" spans="2:4">
      <c r="B603317" s="334"/>
      <c r="D603317" s="335"/>
    </row>
    <row r="603318" spans="2:4">
      <c r="B603318" s="334"/>
      <c r="D603318" s="335"/>
    </row>
    <row r="603319" spans="2:4">
      <c r="B603319" s="334"/>
      <c r="D603319" s="335"/>
    </row>
    <row r="603320" spans="2:4">
      <c r="B603320" s="334"/>
      <c r="D603320" s="335"/>
    </row>
    <row r="603321" spans="2:4">
      <c r="B603321" s="334"/>
      <c r="D603321" s="335"/>
    </row>
    <row r="603322" spans="2:4">
      <c r="B603322" s="334"/>
      <c r="D603322" s="335"/>
    </row>
    <row r="603323" spans="2:4">
      <c r="B603323" s="334"/>
      <c r="D603323" s="335"/>
    </row>
    <row r="603324" spans="2:4">
      <c r="B603324" s="334"/>
      <c r="D603324" s="335"/>
    </row>
    <row r="603325" spans="2:4">
      <c r="B603325" s="334"/>
      <c r="D603325" s="335"/>
    </row>
    <row r="603326" spans="2:4">
      <c r="B603326" s="334"/>
      <c r="D603326" s="335"/>
    </row>
    <row r="603327" spans="2:4">
      <c r="B603327" s="334"/>
      <c r="D603327" s="335"/>
    </row>
    <row r="603328" spans="2:4">
      <c r="B603328" s="334"/>
      <c r="D603328" s="335"/>
    </row>
    <row r="603329" spans="2:4">
      <c r="B603329" s="334"/>
      <c r="D603329" s="335"/>
    </row>
    <row r="603330" spans="2:4">
      <c r="B603330" s="334"/>
      <c r="D603330" s="335"/>
    </row>
    <row r="603331" spans="2:4">
      <c r="B603331" s="334"/>
      <c r="D603331" s="335"/>
    </row>
    <row r="603332" spans="2:4">
      <c r="B603332" s="334"/>
      <c r="D603332" s="335"/>
    </row>
    <row r="603333" spans="2:4">
      <c r="B603333" s="334"/>
      <c r="D603333" s="335"/>
    </row>
    <row r="603334" spans="2:4">
      <c r="B603334" s="334"/>
      <c r="D603334" s="335"/>
    </row>
    <row r="603335" spans="2:4">
      <c r="B603335" s="334"/>
      <c r="D603335" s="335"/>
    </row>
    <row r="603336" spans="2:4">
      <c r="B603336" s="334"/>
      <c r="D603336" s="335"/>
    </row>
    <row r="603337" spans="2:4">
      <c r="B603337" s="334"/>
      <c r="D603337" s="335"/>
    </row>
    <row r="603338" spans="2:4">
      <c r="B603338" s="334"/>
      <c r="D603338" s="335"/>
    </row>
    <row r="603339" spans="2:4">
      <c r="B603339" s="334"/>
      <c r="D603339" s="335"/>
    </row>
    <row r="603340" spans="2:4">
      <c r="B603340" s="334"/>
      <c r="D603340" s="335"/>
    </row>
    <row r="603341" spans="2:4">
      <c r="B603341" s="334"/>
      <c r="D603341" s="335"/>
    </row>
    <row r="603342" spans="2:4">
      <c r="B603342" s="334"/>
      <c r="D603342" s="335"/>
    </row>
    <row r="603343" spans="2:4">
      <c r="B603343" s="334"/>
      <c r="D603343" s="335"/>
    </row>
    <row r="603344" spans="2:4">
      <c r="B603344" s="334"/>
      <c r="D603344" s="335"/>
    </row>
    <row r="603345" spans="2:4">
      <c r="B603345" s="334"/>
      <c r="D603345" s="335"/>
    </row>
    <row r="603346" spans="2:4">
      <c r="B603346" s="334"/>
      <c r="D603346" s="335"/>
    </row>
    <row r="603347" spans="2:4">
      <c r="B603347" s="334"/>
      <c r="D603347" s="335"/>
    </row>
    <row r="603348" spans="2:4">
      <c r="B603348" s="334"/>
      <c r="D603348" s="335"/>
    </row>
    <row r="603349" spans="2:4">
      <c r="B603349" s="334"/>
      <c r="D603349" s="335"/>
    </row>
    <row r="603350" spans="2:4">
      <c r="B603350" s="334"/>
      <c r="D603350" s="335"/>
    </row>
    <row r="603351" spans="2:4">
      <c r="B603351" s="334"/>
      <c r="D603351" s="335"/>
    </row>
    <row r="603352" spans="2:4">
      <c r="B603352" s="334"/>
      <c r="D603352" s="335"/>
    </row>
    <row r="603353" spans="2:4">
      <c r="B603353" s="334"/>
      <c r="D603353" s="335"/>
    </row>
    <row r="603354" spans="2:4">
      <c r="B603354" s="334"/>
      <c r="D603354" s="335"/>
    </row>
    <row r="603355" spans="2:4">
      <c r="B603355" s="334"/>
      <c r="D603355" s="335"/>
    </row>
    <row r="603356" spans="2:4">
      <c r="B603356" s="334"/>
      <c r="D603356" s="335"/>
    </row>
    <row r="603357" spans="2:4">
      <c r="B603357" s="334"/>
      <c r="D603357" s="335"/>
    </row>
    <row r="603358" spans="2:4">
      <c r="B603358" s="334"/>
      <c r="D603358" s="335"/>
    </row>
    <row r="603359" spans="2:4">
      <c r="B603359" s="334"/>
      <c r="D603359" s="335"/>
    </row>
    <row r="603360" spans="2:4">
      <c r="B603360" s="334"/>
      <c r="D603360" s="335"/>
    </row>
    <row r="603361" spans="2:4">
      <c r="B603361" s="334"/>
      <c r="D603361" s="335"/>
    </row>
    <row r="603362" spans="2:4">
      <c r="B603362" s="334"/>
      <c r="D603362" s="335"/>
    </row>
    <row r="603363" spans="2:4">
      <c r="B603363" s="334"/>
      <c r="D603363" s="335"/>
    </row>
    <row r="603364" spans="2:4">
      <c r="B603364" s="334"/>
      <c r="D603364" s="335"/>
    </row>
    <row r="603365" spans="2:4">
      <c r="B603365" s="334"/>
      <c r="D603365" s="335"/>
    </row>
    <row r="603366" spans="2:4">
      <c r="B603366" s="334"/>
      <c r="D603366" s="335"/>
    </row>
    <row r="603367" spans="2:4">
      <c r="B603367" s="334"/>
      <c r="D603367" s="335"/>
    </row>
    <row r="603368" spans="2:4">
      <c r="B603368" s="334"/>
      <c r="D603368" s="335"/>
    </row>
    <row r="603369" spans="2:4">
      <c r="B603369" s="334"/>
      <c r="D603369" s="335"/>
    </row>
    <row r="603370" spans="2:4">
      <c r="B603370" s="334"/>
      <c r="D603370" s="335"/>
    </row>
    <row r="603371" spans="2:4">
      <c r="B603371" s="334"/>
      <c r="D603371" s="335"/>
    </row>
    <row r="603372" spans="2:4">
      <c r="B603372" s="334"/>
      <c r="D603372" s="335"/>
    </row>
    <row r="603373" spans="2:4">
      <c r="B603373" s="334"/>
      <c r="D603373" s="335"/>
    </row>
    <row r="603374" spans="2:4">
      <c r="B603374" s="334"/>
      <c r="D603374" s="335"/>
    </row>
    <row r="603375" spans="2:4">
      <c r="B603375" s="334"/>
      <c r="D603375" s="335"/>
    </row>
    <row r="603376" spans="2:4">
      <c r="B603376" s="334"/>
      <c r="D603376" s="335"/>
    </row>
    <row r="603377" spans="2:4">
      <c r="B603377" s="334"/>
      <c r="D603377" s="335"/>
    </row>
    <row r="603378" spans="2:4">
      <c r="B603378" s="334"/>
      <c r="D603378" s="335"/>
    </row>
    <row r="603379" spans="2:4">
      <c r="B603379" s="334"/>
      <c r="D603379" s="335"/>
    </row>
    <row r="603380" spans="2:4">
      <c r="B603380" s="334"/>
      <c r="D603380" s="335"/>
    </row>
    <row r="603381" spans="2:4">
      <c r="B603381" s="334"/>
      <c r="D603381" s="335"/>
    </row>
    <row r="603382" spans="2:4">
      <c r="B603382" s="334"/>
      <c r="D603382" s="335"/>
    </row>
    <row r="603383" spans="2:4">
      <c r="B603383" s="334"/>
      <c r="D603383" s="335"/>
    </row>
    <row r="603384" spans="2:4">
      <c r="B603384" s="334"/>
      <c r="D603384" s="335"/>
    </row>
    <row r="603385" spans="2:4">
      <c r="B603385" s="334"/>
      <c r="D603385" s="335"/>
    </row>
    <row r="603386" spans="2:4">
      <c r="B603386" s="334"/>
      <c r="D603386" s="335"/>
    </row>
    <row r="603387" spans="2:4">
      <c r="B603387" s="334"/>
      <c r="D603387" s="335"/>
    </row>
    <row r="603388" spans="2:4">
      <c r="B603388" s="334"/>
      <c r="D603388" s="335"/>
    </row>
    <row r="603389" spans="2:4">
      <c r="B603389" s="334"/>
      <c r="D603389" s="335"/>
    </row>
    <row r="603390" spans="2:4">
      <c r="B603390" s="334"/>
      <c r="D603390" s="335"/>
    </row>
    <row r="603391" spans="2:4">
      <c r="B603391" s="334"/>
      <c r="D603391" s="335"/>
    </row>
    <row r="603392" spans="2:4">
      <c r="B603392" s="334"/>
      <c r="D603392" s="335"/>
    </row>
    <row r="603393" spans="2:4">
      <c r="B603393" s="334"/>
      <c r="D603393" s="335"/>
    </row>
    <row r="603394" spans="2:4">
      <c r="B603394" s="334"/>
      <c r="D603394" s="335"/>
    </row>
    <row r="603395" spans="2:4">
      <c r="B603395" s="334"/>
      <c r="D603395" s="335"/>
    </row>
    <row r="603396" spans="2:4">
      <c r="B603396" s="334"/>
      <c r="D603396" s="335"/>
    </row>
    <row r="603397" spans="2:4">
      <c r="B603397" s="334"/>
      <c r="D603397" s="335"/>
    </row>
    <row r="603398" spans="2:4">
      <c r="B603398" s="334"/>
      <c r="D603398" s="335"/>
    </row>
    <row r="603399" spans="2:4">
      <c r="B603399" s="334"/>
      <c r="D603399" s="335"/>
    </row>
    <row r="603400" spans="2:4">
      <c r="B603400" s="334"/>
      <c r="D603400" s="335"/>
    </row>
    <row r="603401" spans="2:4">
      <c r="B603401" s="334"/>
      <c r="D603401" s="335"/>
    </row>
    <row r="603402" spans="2:4">
      <c r="B603402" s="334"/>
      <c r="D603402" s="335"/>
    </row>
    <row r="603403" spans="2:4">
      <c r="B603403" s="334"/>
      <c r="D603403" s="335"/>
    </row>
    <row r="603404" spans="2:4">
      <c r="B603404" s="334"/>
      <c r="D603404" s="335"/>
    </row>
    <row r="603405" spans="2:4">
      <c r="B603405" s="334"/>
      <c r="D603405" s="335"/>
    </row>
    <row r="603406" spans="2:4">
      <c r="B603406" s="334"/>
      <c r="D603406" s="335"/>
    </row>
    <row r="603407" spans="2:4">
      <c r="B603407" s="334"/>
      <c r="D603407" s="335"/>
    </row>
    <row r="603408" spans="2:4">
      <c r="B603408" s="334"/>
      <c r="D603408" s="335"/>
    </row>
    <row r="603409" spans="2:4">
      <c r="B603409" s="334"/>
      <c r="D603409" s="335"/>
    </row>
    <row r="603410" spans="2:4">
      <c r="B603410" s="334"/>
      <c r="D603410" s="335"/>
    </row>
    <row r="603411" spans="2:4">
      <c r="B603411" s="334"/>
      <c r="D603411" s="335"/>
    </row>
    <row r="603412" spans="2:4">
      <c r="B603412" s="334"/>
      <c r="D603412" s="335"/>
    </row>
    <row r="603413" spans="2:4">
      <c r="B603413" s="334"/>
      <c r="D603413" s="335"/>
    </row>
    <row r="603414" spans="2:4">
      <c r="B603414" s="334"/>
      <c r="D603414" s="335"/>
    </row>
    <row r="603415" spans="2:4">
      <c r="B603415" s="334"/>
      <c r="D603415" s="335"/>
    </row>
    <row r="603416" spans="2:4">
      <c r="B603416" s="334"/>
      <c r="D603416" s="335"/>
    </row>
    <row r="603417" spans="2:4">
      <c r="B603417" s="334"/>
      <c r="D603417" s="335"/>
    </row>
    <row r="603418" spans="2:4">
      <c r="B603418" s="334"/>
      <c r="D603418" s="335"/>
    </row>
    <row r="603419" spans="2:4">
      <c r="B603419" s="334"/>
      <c r="D603419" s="335"/>
    </row>
    <row r="603420" spans="2:4">
      <c r="B603420" s="334"/>
      <c r="D603420" s="335"/>
    </row>
    <row r="603421" spans="2:4">
      <c r="B603421" s="334"/>
      <c r="D603421" s="335"/>
    </row>
    <row r="603422" spans="2:4">
      <c r="B603422" s="334"/>
      <c r="D603422" s="335"/>
    </row>
    <row r="603423" spans="2:4">
      <c r="B603423" s="334"/>
      <c r="D603423" s="335"/>
    </row>
    <row r="603424" spans="2:4">
      <c r="B603424" s="334"/>
      <c r="D603424" s="335"/>
    </row>
    <row r="603425" spans="2:4">
      <c r="B603425" s="334"/>
      <c r="D603425" s="335"/>
    </row>
    <row r="603426" spans="2:4">
      <c r="B603426" s="334"/>
      <c r="D603426" s="335"/>
    </row>
    <row r="603427" spans="2:4">
      <c r="B603427" s="334"/>
      <c r="D603427" s="335"/>
    </row>
    <row r="603428" spans="2:4">
      <c r="B603428" s="334"/>
      <c r="D603428" s="335"/>
    </row>
    <row r="603429" spans="2:4">
      <c r="B603429" s="334"/>
      <c r="D603429" s="335"/>
    </row>
    <row r="603430" spans="2:4">
      <c r="B603430" s="334"/>
      <c r="D603430" s="335"/>
    </row>
    <row r="603431" spans="2:4">
      <c r="B603431" s="334"/>
      <c r="D603431" s="335"/>
    </row>
    <row r="603432" spans="2:4">
      <c r="B603432" s="334"/>
      <c r="D603432" s="335"/>
    </row>
    <row r="603433" spans="2:4">
      <c r="B603433" s="334"/>
      <c r="D603433" s="335"/>
    </row>
    <row r="603434" spans="2:4">
      <c r="B603434" s="334"/>
      <c r="D603434" s="335"/>
    </row>
    <row r="603435" spans="2:4">
      <c r="B603435" s="334"/>
      <c r="D603435" s="335"/>
    </row>
    <row r="603436" spans="2:4">
      <c r="B603436" s="334"/>
      <c r="D603436" s="335"/>
    </row>
    <row r="603437" spans="2:4">
      <c r="B603437" s="334"/>
      <c r="D603437" s="335"/>
    </row>
    <row r="603438" spans="2:4">
      <c r="B603438" s="334"/>
      <c r="D603438" s="335"/>
    </row>
    <row r="603439" spans="2:4">
      <c r="B603439" s="334"/>
      <c r="D603439" s="335"/>
    </row>
    <row r="603440" spans="2:4">
      <c r="B603440" s="334"/>
      <c r="D603440" s="335"/>
    </row>
    <row r="603441" spans="2:4">
      <c r="B603441" s="334"/>
      <c r="D603441" s="335"/>
    </row>
    <row r="603442" spans="2:4">
      <c r="B603442" s="334"/>
      <c r="D603442" s="335"/>
    </row>
    <row r="603443" spans="2:4">
      <c r="B603443" s="334"/>
      <c r="D603443" s="335"/>
    </row>
    <row r="603444" spans="2:4">
      <c r="B603444" s="334"/>
      <c r="D603444" s="335"/>
    </row>
    <row r="603445" spans="2:4">
      <c r="B603445" s="334"/>
      <c r="D603445" s="335"/>
    </row>
    <row r="603446" spans="2:4">
      <c r="B603446" s="334"/>
      <c r="D603446" s="335"/>
    </row>
    <row r="603447" spans="2:4">
      <c r="B603447" s="334"/>
      <c r="D603447" s="335"/>
    </row>
    <row r="603448" spans="2:4">
      <c r="B603448" s="334"/>
      <c r="D603448" s="335"/>
    </row>
    <row r="603449" spans="2:4">
      <c r="B603449" s="334"/>
      <c r="D603449" s="335"/>
    </row>
    <row r="603450" spans="2:4">
      <c r="B603450" s="334"/>
      <c r="D603450" s="335"/>
    </row>
    <row r="603451" spans="2:4">
      <c r="B603451" s="334"/>
      <c r="D603451" s="335"/>
    </row>
    <row r="603452" spans="2:4">
      <c r="B603452" s="334"/>
      <c r="D603452" s="335"/>
    </row>
    <row r="603453" spans="2:4">
      <c r="B603453" s="334"/>
      <c r="D603453" s="335"/>
    </row>
    <row r="603454" spans="2:4">
      <c r="B603454" s="334"/>
      <c r="D603454" s="335"/>
    </row>
    <row r="603455" spans="2:4">
      <c r="B603455" s="334"/>
      <c r="D603455" s="335"/>
    </row>
    <row r="603456" spans="2:4">
      <c r="B603456" s="334"/>
      <c r="D603456" s="335"/>
    </row>
    <row r="603457" spans="2:4">
      <c r="B603457" s="334"/>
      <c r="D603457" s="335"/>
    </row>
    <row r="603458" spans="2:4">
      <c r="B603458" s="334"/>
      <c r="D603458" s="335"/>
    </row>
    <row r="603459" spans="2:4">
      <c r="B603459" s="334"/>
      <c r="D603459" s="335"/>
    </row>
    <row r="603460" spans="2:4">
      <c r="B603460" s="334"/>
      <c r="D603460" s="335"/>
    </row>
    <row r="603461" spans="2:4">
      <c r="B603461" s="334"/>
      <c r="D603461" s="335"/>
    </row>
    <row r="603462" spans="2:4">
      <c r="B603462" s="334"/>
      <c r="D603462" s="335"/>
    </row>
    <row r="603463" spans="2:4">
      <c r="B603463" s="334"/>
      <c r="D603463" s="335"/>
    </row>
    <row r="603464" spans="2:4">
      <c r="B603464" s="334"/>
      <c r="D603464" s="335"/>
    </row>
    <row r="603465" spans="2:4">
      <c r="B603465" s="334"/>
      <c r="D603465" s="335"/>
    </row>
    <row r="603466" spans="2:4">
      <c r="B603466" s="334"/>
      <c r="D603466" s="335"/>
    </row>
    <row r="603467" spans="2:4">
      <c r="B603467" s="334"/>
      <c r="D603467" s="335"/>
    </row>
    <row r="603468" spans="2:4">
      <c r="B603468" s="334"/>
      <c r="D603468" s="335"/>
    </row>
    <row r="603469" spans="2:4">
      <c r="B603469" s="334"/>
      <c r="D603469" s="335"/>
    </row>
    <row r="603470" spans="2:4">
      <c r="B603470" s="334"/>
      <c r="D603470" s="335"/>
    </row>
    <row r="603471" spans="2:4">
      <c r="B603471" s="334"/>
      <c r="D603471" s="335"/>
    </row>
    <row r="603472" spans="2:4">
      <c r="B603472" s="334"/>
      <c r="D603472" s="335"/>
    </row>
    <row r="603473" spans="2:4">
      <c r="B603473" s="334"/>
      <c r="D603473" s="335"/>
    </row>
    <row r="603474" spans="2:4">
      <c r="B603474" s="334"/>
      <c r="D603474" s="335"/>
    </row>
    <row r="603475" spans="2:4">
      <c r="B603475" s="334"/>
      <c r="D603475" s="335"/>
    </row>
    <row r="603476" spans="2:4">
      <c r="B603476" s="334"/>
      <c r="D603476" s="335"/>
    </row>
    <row r="603477" spans="2:4">
      <c r="B603477" s="334"/>
      <c r="D603477" s="335"/>
    </row>
    <row r="603478" spans="2:4">
      <c r="B603478" s="334"/>
      <c r="D603478" s="335"/>
    </row>
    <row r="603479" spans="2:4">
      <c r="B603479" s="334"/>
      <c r="D603479" s="335"/>
    </row>
    <row r="603480" spans="2:4">
      <c r="B603480" s="334"/>
      <c r="D603480" s="335"/>
    </row>
    <row r="603481" spans="2:4">
      <c r="B603481" s="334"/>
      <c r="D603481" s="335"/>
    </row>
    <row r="603482" spans="2:4">
      <c r="B603482" s="334"/>
      <c r="D603482" s="335"/>
    </row>
    <row r="603483" spans="2:4">
      <c r="B603483" s="334"/>
      <c r="D603483" s="335"/>
    </row>
    <row r="603484" spans="2:4">
      <c r="B603484" s="334"/>
      <c r="D603484" s="335"/>
    </row>
    <row r="603485" spans="2:4">
      <c r="B603485" s="334"/>
      <c r="D603485" s="335"/>
    </row>
    <row r="603486" spans="2:4">
      <c r="B603486" s="334"/>
      <c r="D603486" s="335"/>
    </row>
    <row r="603487" spans="2:4">
      <c r="B603487" s="334"/>
      <c r="D603487" s="335"/>
    </row>
    <row r="603488" spans="2:4">
      <c r="B603488" s="334"/>
      <c r="D603488" s="335"/>
    </row>
    <row r="603489" spans="2:4">
      <c r="B603489" s="334"/>
      <c r="D603489" s="335"/>
    </row>
    <row r="603490" spans="2:4">
      <c r="B603490" s="334"/>
      <c r="D603490" s="335"/>
    </row>
    <row r="603491" spans="2:4">
      <c r="B603491" s="334"/>
      <c r="D603491" s="335"/>
    </row>
    <row r="603492" spans="2:4">
      <c r="B603492" s="334"/>
      <c r="D603492" s="335"/>
    </row>
    <row r="603493" spans="2:4">
      <c r="B603493" s="334"/>
      <c r="D603493" s="335"/>
    </row>
    <row r="603494" spans="2:4">
      <c r="B603494" s="334"/>
      <c r="D603494" s="335"/>
    </row>
    <row r="603495" spans="2:4">
      <c r="B603495" s="334"/>
      <c r="D603495" s="335"/>
    </row>
    <row r="603496" spans="2:4">
      <c r="B603496" s="334"/>
      <c r="D603496" s="335"/>
    </row>
    <row r="603497" spans="2:4">
      <c r="B603497" s="334"/>
      <c r="D603497" s="335"/>
    </row>
    <row r="603498" spans="2:4">
      <c r="B603498" s="334"/>
      <c r="D603498" s="335"/>
    </row>
    <row r="603499" spans="2:4">
      <c r="B603499" s="334"/>
      <c r="D603499" s="335"/>
    </row>
    <row r="603500" spans="2:4">
      <c r="B603500" s="334"/>
      <c r="D603500" s="335"/>
    </row>
    <row r="603501" spans="2:4">
      <c r="B603501" s="334"/>
      <c r="D603501" s="335"/>
    </row>
    <row r="603502" spans="2:4">
      <c r="B603502" s="334"/>
      <c r="D603502" s="335"/>
    </row>
    <row r="603503" spans="2:4">
      <c r="B603503" s="334"/>
      <c r="D603503" s="335"/>
    </row>
    <row r="603504" spans="2:4">
      <c r="B603504" s="334"/>
      <c r="D603504" s="335"/>
    </row>
    <row r="603505" spans="2:4">
      <c r="B603505" s="334"/>
      <c r="D603505" s="335"/>
    </row>
    <row r="603506" spans="2:4">
      <c r="B603506" s="334"/>
      <c r="D603506" s="335"/>
    </row>
    <row r="603507" spans="2:4">
      <c r="B603507" s="334"/>
      <c r="D603507" s="335"/>
    </row>
    <row r="603508" spans="2:4">
      <c r="B603508" s="334"/>
      <c r="D603508" s="335"/>
    </row>
    <row r="603509" spans="2:4">
      <c r="B603509" s="334"/>
      <c r="D603509" s="335"/>
    </row>
    <row r="603510" spans="2:4">
      <c r="B603510" s="334"/>
      <c r="D603510" s="335"/>
    </row>
    <row r="603511" spans="2:4">
      <c r="B603511" s="334"/>
      <c r="D603511" s="335"/>
    </row>
    <row r="603512" spans="2:4">
      <c r="B603512" s="334"/>
      <c r="D603512" s="335"/>
    </row>
    <row r="603513" spans="2:4">
      <c r="B603513" s="334"/>
      <c r="D603513" s="335"/>
    </row>
    <row r="603514" spans="2:4">
      <c r="B603514" s="334"/>
      <c r="D603514" s="335"/>
    </row>
    <row r="603515" spans="2:4">
      <c r="B603515" s="334"/>
      <c r="D603515" s="335"/>
    </row>
    <row r="603516" spans="2:4">
      <c r="B603516" s="334"/>
      <c r="D603516" s="335"/>
    </row>
    <row r="603517" spans="2:4">
      <c r="B603517" s="334"/>
      <c r="D603517" s="335"/>
    </row>
    <row r="603518" spans="2:4">
      <c r="B603518" s="334"/>
      <c r="D603518" s="335"/>
    </row>
    <row r="603519" spans="2:4">
      <c r="B603519" s="334"/>
      <c r="D603519" s="335"/>
    </row>
    <row r="603520" spans="2:4">
      <c r="B603520" s="334"/>
      <c r="D603520" s="335"/>
    </row>
    <row r="603521" spans="2:4">
      <c r="B603521" s="334"/>
      <c r="D603521" s="335"/>
    </row>
    <row r="603522" spans="2:4">
      <c r="B603522" s="334"/>
      <c r="D603522" s="335"/>
    </row>
    <row r="603523" spans="2:4">
      <c r="B603523" s="334"/>
      <c r="D603523" s="335"/>
    </row>
    <row r="603524" spans="2:4">
      <c r="B603524" s="334"/>
      <c r="D603524" s="335"/>
    </row>
    <row r="603525" spans="2:4">
      <c r="B603525" s="334"/>
      <c r="D603525" s="335"/>
    </row>
    <row r="603526" spans="2:4">
      <c r="B603526" s="334"/>
      <c r="D603526" s="335"/>
    </row>
    <row r="603527" spans="2:4">
      <c r="B603527" s="334"/>
      <c r="D603527" s="335"/>
    </row>
    <row r="603528" spans="2:4">
      <c r="B603528" s="334"/>
      <c r="D603528" s="335"/>
    </row>
    <row r="603529" spans="2:4">
      <c r="B603529" s="334"/>
      <c r="D603529" s="335"/>
    </row>
    <row r="603530" spans="2:4">
      <c r="B603530" s="334"/>
      <c r="D603530" s="335"/>
    </row>
    <row r="603531" spans="2:4">
      <c r="B603531" s="334"/>
      <c r="D603531" s="335"/>
    </row>
    <row r="603532" spans="2:4">
      <c r="B603532" s="334"/>
      <c r="D603532" s="335"/>
    </row>
    <row r="603533" spans="2:4">
      <c r="B603533" s="334"/>
      <c r="D603533" s="335"/>
    </row>
    <row r="603534" spans="2:4">
      <c r="B603534" s="334"/>
      <c r="D603534" s="335"/>
    </row>
    <row r="603535" spans="2:4">
      <c r="B603535" s="334"/>
      <c r="D603535" s="335"/>
    </row>
    <row r="603536" spans="2:4">
      <c r="B603536" s="334"/>
      <c r="D603536" s="335"/>
    </row>
    <row r="603537" spans="2:4">
      <c r="B603537" s="334"/>
      <c r="D603537" s="335"/>
    </row>
    <row r="603538" spans="2:4">
      <c r="B603538" s="334"/>
      <c r="D603538" s="335"/>
    </row>
    <row r="603539" spans="2:4">
      <c r="B603539" s="334"/>
      <c r="D603539" s="335"/>
    </row>
    <row r="603540" spans="2:4">
      <c r="B603540" s="334"/>
      <c r="D603540" s="335"/>
    </row>
    <row r="603541" spans="2:4">
      <c r="B603541" s="334"/>
      <c r="D603541" s="335"/>
    </row>
    <row r="603542" spans="2:4">
      <c r="B603542" s="334"/>
      <c r="D603542" s="335"/>
    </row>
    <row r="603543" spans="2:4">
      <c r="B603543" s="334"/>
      <c r="D603543" s="335"/>
    </row>
    <row r="603544" spans="2:4">
      <c r="B603544" s="334"/>
      <c r="D603544" s="335"/>
    </row>
    <row r="603545" spans="2:4">
      <c r="B603545" s="334"/>
      <c r="D603545" s="335"/>
    </row>
    <row r="603546" spans="2:4">
      <c r="B603546" s="334"/>
      <c r="D603546" s="335"/>
    </row>
    <row r="603547" spans="2:4">
      <c r="B603547" s="334"/>
      <c r="D603547" s="335"/>
    </row>
    <row r="603548" spans="2:4">
      <c r="B603548" s="334"/>
      <c r="D603548" s="335"/>
    </row>
    <row r="603549" spans="2:4">
      <c r="B603549" s="334"/>
      <c r="D603549" s="335"/>
    </row>
    <row r="603550" spans="2:4">
      <c r="B603550" s="334"/>
      <c r="D603550" s="335"/>
    </row>
    <row r="603551" spans="2:4">
      <c r="B603551" s="334"/>
      <c r="D603551" s="335"/>
    </row>
    <row r="603552" spans="2:4">
      <c r="B603552" s="334"/>
      <c r="D603552" s="335"/>
    </row>
    <row r="603553" spans="2:4">
      <c r="B603553" s="334"/>
      <c r="D603553" s="335"/>
    </row>
    <row r="603554" spans="2:4">
      <c r="B603554" s="334"/>
      <c r="D603554" s="335"/>
    </row>
    <row r="603555" spans="2:4">
      <c r="B603555" s="334"/>
      <c r="D603555" s="335"/>
    </row>
    <row r="603556" spans="2:4">
      <c r="B603556" s="334"/>
      <c r="D603556" s="335"/>
    </row>
    <row r="603557" spans="2:4">
      <c r="B603557" s="334"/>
      <c r="D603557" s="335"/>
    </row>
    <row r="603558" spans="2:4">
      <c r="B603558" s="334"/>
      <c r="D603558" s="335"/>
    </row>
    <row r="603559" spans="2:4">
      <c r="B603559" s="334"/>
      <c r="D603559" s="335"/>
    </row>
    <row r="603560" spans="2:4">
      <c r="B603560" s="334"/>
      <c r="D603560" s="335"/>
    </row>
    <row r="603561" spans="2:4">
      <c r="B603561" s="334"/>
      <c r="D603561" s="335"/>
    </row>
    <row r="603562" spans="2:4">
      <c r="B603562" s="334"/>
      <c r="D603562" s="335"/>
    </row>
    <row r="603563" spans="2:4">
      <c r="B603563" s="334"/>
      <c r="D603563" s="335"/>
    </row>
    <row r="603564" spans="2:4">
      <c r="B603564" s="334"/>
      <c r="D603564" s="335"/>
    </row>
    <row r="603565" spans="2:4">
      <c r="B603565" s="334"/>
      <c r="D603565" s="335"/>
    </row>
    <row r="603566" spans="2:4">
      <c r="B603566" s="334"/>
      <c r="D603566" s="335"/>
    </row>
    <row r="603567" spans="2:4">
      <c r="B603567" s="334"/>
      <c r="D603567" s="335"/>
    </row>
    <row r="603568" spans="2:4">
      <c r="B603568" s="334"/>
      <c r="D603568" s="335"/>
    </row>
    <row r="603569" spans="2:4">
      <c r="B603569" s="334"/>
      <c r="D603569" s="335"/>
    </row>
    <row r="603570" spans="2:4">
      <c r="B603570" s="334"/>
      <c r="D603570" s="335"/>
    </row>
    <row r="603571" spans="2:4">
      <c r="B603571" s="334"/>
      <c r="D603571" s="335"/>
    </row>
    <row r="603572" spans="2:4">
      <c r="B603572" s="334"/>
      <c r="D603572" s="335"/>
    </row>
    <row r="603573" spans="2:4">
      <c r="B603573" s="334"/>
      <c r="D603573" s="335"/>
    </row>
    <row r="603574" spans="2:4">
      <c r="B603574" s="334"/>
      <c r="D603574" s="335"/>
    </row>
    <row r="603575" spans="2:4">
      <c r="B603575" s="334"/>
      <c r="D603575" s="335"/>
    </row>
    <row r="603576" spans="2:4">
      <c r="B603576" s="334"/>
      <c r="D603576" s="335"/>
    </row>
    <row r="603577" spans="2:4">
      <c r="B603577" s="334"/>
      <c r="D603577" s="335"/>
    </row>
    <row r="603578" spans="2:4">
      <c r="B603578" s="334"/>
      <c r="D603578" s="335"/>
    </row>
    <row r="603579" spans="2:4">
      <c r="B603579" s="334"/>
      <c r="D603579" s="335"/>
    </row>
    <row r="603580" spans="2:4">
      <c r="B603580" s="334"/>
      <c r="D603580" s="335"/>
    </row>
    <row r="603581" spans="2:4">
      <c r="B603581" s="334"/>
      <c r="D603581" s="335"/>
    </row>
    <row r="603582" spans="2:4">
      <c r="B603582" s="334"/>
      <c r="D603582" s="335"/>
    </row>
    <row r="603583" spans="2:4">
      <c r="B603583" s="334"/>
      <c r="D603583" s="335"/>
    </row>
    <row r="603584" spans="2:4">
      <c r="B603584" s="334"/>
      <c r="D603584" s="335"/>
    </row>
    <row r="603585" spans="2:4">
      <c r="B603585" s="334"/>
      <c r="D603585" s="335"/>
    </row>
    <row r="603586" spans="2:4">
      <c r="B603586" s="334"/>
      <c r="D603586" s="335"/>
    </row>
    <row r="603587" spans="2:4">
      <c r="B603587" s="334"/>
      <c r="D603587" s="335"/>
    </row>
    <row r="603588" spans="2:4">
      <c r="B603588" s="334"/>
      <c r="D603588" s="335"/>
    </row>
    <row r="603589" spans="2:4">
      <c r="B603589" s="334"/>
      <c r="D603589" s="335"/>
    </row>
    <row r="603590" spans="2:4">
      <c r="B603590" s="334"/>
      <c r="D603590" s="335"/>
    </row>
    <row r="603591" spans="2:4">
      <c r="B603591" s="334"/>
      <c r="D603591" s="335"/>
    </row>
    <row r="603592" spans="2:4">
      <c r="B603592" s="334"/>
      <c r="D603592" s="335"/>
    </row>
    <row r="603593" spans="2:4">
      <c r="B603593" s="334"/>
      <c r="D603593" s="335"/>
    </row>
    <row r="603594" spans="2:4">
      <c r="B603594" s="334"/>
      <c r="D603594" s="335"/>
    </row>
    <row r="603595" spans="2:4">
      <c r="B603595" s="334"/>
      <c r="D603595" s="335"/>
    </row>
    <row r="603596" spans="2:4">
      <c r="B603596" s="334"/>
      <c r="D603596" s="335"/>
    </row>
    <row r="603597" spans="2:4">
      <c r="B603597" s="334"/>
      <c r="D603597" s="335"/>
    </row>
    <row r="603598" spans="2:4">
      <c r="B603598" s="334"/>
      <c r="D603598" s="335"/>
    </row>
    <row r="603599" spans="2:4">
      <c r="B603599" s="334"/>
      <c r="D603599" s="335"/>
    </row>
    <row r="603600" spans="2:4">
      <c r="B603600" s="334"/>
      <c r="D603600" s="335"/>
    </row>
    <row r="603601" spans="2:4">
      <c r="B603601" s="334"/>
      <c r="D603601" s="335"/>
    </row>
    <row r="603602" spans="2:4">
      <c r="B603602" s="334"/>
      <c r="D603602" s="335"/>
    </row>
    <row r="603603" spans="2:4">
      <c r="B603603" s="334"/>
      <c r="D603603" s="335"/>
    </row>
    <row r="603604" spans="2:4">
      <c r="B603604" s="334"/>
      <c r="D603604" s="335"/>
    </row>
    <row r="603605" spans="2:4">
      <c r="B603605" s="334"/>
      <c r="D603605" s="335"/>
    </row>
    <row r="603606" spans="2:4">
      <c r="B603606" s="334"/>
      <c r="D603606" s="335"/>
    </row>
    <row r="603607" spans="2:4">
      <c r="B603607" s="334"/>
      <c r="D603607" s="335"/>
    </row>
    <row r="603608" spans="2:4">
      <c r="B603608" s="334"/>
      <c r="D603608" s="335"/>
    </row>
    <row r="603609" spans="2:4">
      <c r="B603609" s="334"/>
      <c r="D603609" s="335"/>
    </row>
    <row r="603610" spans="2:4">
      <c r="B603610" s="334"/>
      <c r="D603610" s="335"/>
    </row>
    <row r="603611" spans="2:4">
      <c r="B603611" s="334"/>
      <c r="D603611" s="335"/>
    </row>
    <row r="603612" spans="2:4">
      <c r="B603612" s="334"/>
      <c r="D603612" s="335"/>
    </row>
    <row r="603613" spans="2:4">
      <c r="B603613" s="334"/>
      <c r="D603613" s="335"/>
    </row>
    <row r="603614" spans="2:4">
      <c r="B603614" s="334"/>
      <c r="D603614" s="335"/>
    </row>
    <row r="603615" spans="2:4">
      <c r="B603615" s="334"/>
      <c r="D603615" s="335"/>
    </row>
    <row r="603616" spans="2:4">
      <c r="B603616" s="334"/>
      <c r="D603616" s="335"/>
    </row>
    <row r="603617" spans="2:4">
      <c r="B603617" s="334"/>
      <c r="D603617" s="335"/>
    </row>
    <row r="603618" spans="2:4">
      <c r="B603618" s="334"/>
      <c r="D603618" s="335"/>
    </row>
    <row r="603619" spans="2:4">
      <c r="B603619" s="334"/>
      <c r="D603619" s="335"/>
    </row>
    <row r="603620" spans="2:4">
      <c r="B603620" s="334"/>
      <c r="D603620" s="335"/>
    </row>
    <row r="603621" spans="2:4">
      <c r="B603621" s="334"/>
      <c r="D603621" s="335"/>
    </row>
    <row r="603622" spans="2:4">
      <c r="B603622" s="334"/>
      <c r="D603622" s="335"/>
    </row>
    <row r="603623" spans="2:4">
      <c r="B603623" s="334"/>
      <c r="D603623" s="335"/>
    </row>
    <row r="603624" spans="2:4">
      <c r="B603624" s="334"/>
      <c r="D603624" s="335"/>
    </row>
    <row r="603625" spans="2:4">
      <c r="B603625" s="334"/>
      <c r="D603625" s="335"/>
    </row>
    <row r="603626" spans="2:4">
      <c r="B603626" s="334"/>
      <c r="D603626" s="335"/>
    </row>
    <row r="603627" spans="2:4">
      <c r="B603627" s="334"/>
      <c r="D603627" s="335"/>
    </row>
    <row r="603628" spans="2:4">
      <c r="B603628" s="334"/>
      <c r="D603628" s="335"/>
    </row>
    <row r="603629" spans="2:4">
      <c r="B603629" s="334"/>
      <c r="D603629" s="335"/>
    </row>
    <row r="603630" spans="2:4">
      <c r="B603630" s="334"/>
      <c r="D603630" s="335"/>
    </row>
    <row r="603631" spans="2:4">
      <c r="B603631" s="334"/>
      <c r="D603631" s="335"/>
    </row>
    <row r="603632" spans="2:4">
      <c r="B603632" s="334"/>
      <c r="D603632" s="335"/>
    </row>
    <row r="603633" spans="2:4">
      <c r="B603633" s="334"/>
      <c r="D603633" s="335"/>
    </row>
    <row r="603634" spans="2:4">
      <c r="B603634" s="334"/>
      <c r="D603634" s="335"/>
    </row>
    <row r="603635" spans="2:4">
      <c r="B603635" s="334"/>
      <c r="D603635" s="335"/>
    </row>
    <row r="603636" spans="2:4">
      <c r="B603636" s="334"/>
      <c r="D603636" s="335"/>
    </row>
    <row r="603637" spans="2:4">
      <c r="B603637" s="334"/>
      <c r="D603637" s="335"/>
    </row>
    <row r="603638" spans="2:4">
      <c r="B603638" s="334"/>
      <c r="D603638" s="335"/>
    </row>
    <row r="603639" spans="2:4">
      <c r="B603639" s="334"/>
      <c r="D603639" s="335"/>
    </row>
    <row r="603640" spans="2:4">
      <c r="B603640" s="334"/>
      <c r="D603640" s="335"/>
    </row>
    <row r="603641" spans="2:4">
      <c r="B603641" s="334"/>
      <c r="D603641" s="335"/>
    </row>
    <row r="603642" spans="2:4">
      <c r="B603642" s="334"/>
      <c r="D603642" s="335"/>
    </row>
    <row r="603643" spans="2:4">
      <c r="B603643" s="334"/>
      <c r="D603643" s="335"/>
    </row>
    <row r="603644" spans="2:4">
      <c r="B603644" s="334"/>
      <c r="D603644" s="335"/>
    </row>
    <row r="603645" spans="2:4">
      <c r="B603645" s="334"/>
      <c r="D603645" s="335"/>
    </row>
    <row r="603646" spans="2:4">
      <c r="B603646" s="334"/>
      <c r="D603646" s="335"/>
    </row>
    <row r="603647" spans="2:4">
      <c r="B603647" s="334"/>
      <c r="D603647" s="335"/>
    </row>
    <row r="603648" spans="2:4">
      <c r="B603648" s="334"/>
      <c r="D603648" s="335"/>
    </row>
    <row r="603649" spans="2:4">
      <c r="B603649" s="334"/>
      <c r="D603649" s="335"/>
    </row>
    <row r="603650" spans="2:4">
      <c r="B603650" s="334"/>
      <c r="D603650" s="335"/>
    </row>
    <row r="603651" spans="2:4">
      <c r="B603651" s="334"/>
      <c r="D603651" s="335"/>
    </row>
    <row r="603652" spans="2:4">
      <c r="B603652" s="334"/>
      <c r="D603652" s="335"/>
    </row>
    <row r="603653" spans="2:4">
      <c r="B603653" s="334"/>
      <c r="D603653" s="335"/>
    </row>
    <row r="603654" spans="2:4">
      <c r="B603654" s="334"/>
      <c r="D603654" s="335"/>
    </row>
    <row r="603655" spans="2:4">
      <c r="B603655" s="334"/>
      <c r="D603655" s="335"/>
    </row>
    <row r="603656" spans="2:4">
      <c r="B603656" s="334"/>
      <c r="D603656" s="335"/>
    </row>
    <row r="603657" spans="2:4">
      <c r="B603657" s="334"/>
      <c r="D603657" s="335"/>
    </row>
    <row r="603658" spans="2:4">
      <c r="B603658" s="334"/>
      <c r="D603658" s="335"/>
    </row>
    <row r="603659" spans="2:4">
      <c r="B603659" s="334"/>
      <c r="D603659" s="335"/>
    </row>
    <row r="603660" spans="2:4">
      <c r="B603660" s="334"/>
      <c r="D603660" s="335"/>
    </row>
    <row r="603661" spans="2:4">
      <c r="B603661" s="334"/>
      <c r="D603661" s="335"/>
    </row>
    <row r="603662" spans="2:4">
      <c r="B603662" s="334"/>
      <c r="D603662" s="335"/>
    </row>
    <row r="603663" spans="2:4">
      <c r="B603663" s="334"/>
      <c r="D603663" s="335"/>
    </row>
    <row r="603664" spans="2:4">
      <c r="B603664" s="334"/>
      <c r="D603664" s="335"/>
    </row>
    <row r="603665" spans="2:4">
      <c r="B603665" s="334"/>
      <c r="D603665" s="335"/>
    </row>
    <row r="603666" spans="2:4">
      <c r="B603666" s="334"/>
      <c r="D603666" s="335"/>
    </row>
    <row r="603667" spans="2:4">
      <c r="B603667" s="334"/>
      <c r="D603667" s="335"/>
    </row>
    <row r="603668" spans="2:4">
      <c r="B603668" s="334"/>
      <c r="D603668" s="335"/>
    </row>
    <row r="603669" spans="2:4">
      <c r="B603669" s="334"/>
      <c r="D603669" s="335"/>
    </row>
    <row r="603670" spans="2:4">
      <c r="B603670" s="334"/>
      <c r="D603670" s="335"/>
    </row>
    <row r="603671" spans="2:4">
      <c r="B603671" s="334"/>
      <c r="D603671" s="335"/>
    </row>
    <row r="603672" spans="2:4">
      <c r="B603672" s="334"/>
      <c r="D603672" s="335"/>
    </row>
    <row r="603673" spans="2:4">
      <c r="B603673" s="334"/>
      <c r="D603673" s="335"/>
    </row>
    <row r="603674" spans="2:4">
      <c r="B603674" s="334"/>
      <c r="D603674" s="335"/>
    </row>
    <row r="603675" spans="2:4">
      <c r="B603675" s="334"/>
      <c r="D603675" s="335"/>
    </row>
    <row r="603676" spans="2:4">
      <c r="B603676" s="334"/>
      <c r="D603676" s="335"/>
    </row>
    <row r="603677" spans="2:4">
      <c r="B603677" s="334"/>
      <c r="D603677" s="335"/>
    </row>
    <row r="603678" spans="2:4">
      <c r="B603678" s="334"/>
      <c r="D603678" s="335"/>
    </row>
    <row r="603679" spans="2:4">
      <c r="B603679" s="334"/>
      <c r="D603679" s="335"/>
    </row>
    <row r="603680" spans="2:4">
      <c r="B603680" s="334"/>
      <c r="D603680" s="335"/>
    </row>
    <row r="603681" spans="2:4">
      <c r="B603681" s="334"/>
      <c r="D603681" s="335"/>
    </row>
    <row r="603682" spans="2:4">
      <c r="B603682" s="334"/>
      <c r="D603682" s="335"/>
    </row>
    <row r="603683" spans="2:4">
      <c r="B603683" s="334"/>
      <c r="D603683" s="335"/>
    </row>
    <row r="603684" spans="2:4">
      <c r="B603684" s="334"/>
      <c r="D603684" s="335"/>
    </row>
    <row r="603685" spans="2:4">
      <c r="B603685" s="334"/>
      <c r="D603685" s="335"/>
    </row>
    <row r="603686" spans="2:4">
      <c r="B603686" s="334"/>
      <c r="D603686" s="335"/>
    </row>
    <row r="603687" spans="2:4">
      <c r="B603687" s="334"/>
      <c r="D603687" s="335"/>
    </row>
    <row r="603688" spans="2:4">
      <c r="B603688" s="334"/>
      <c r="D603688" s="335"/>
    </row>
    <row r="603689" spans="2:4">
      <c r="B603689" s="334"/>
      <c r="D603689" s="335"/>
    </row>
    <row r="603690" spans="2:4">
      <c r="B603690" s="334"/>
      <c r="D603690" s="335"/>
    </row>
    <row r="603691" spans="2:4">
      <c r="B603691" s="334"/>
      <c r="D603691" s="335"/>
    </row>
    <row r="603692" spans="2:4">
      <c r="B603692" s="334"/>
      <c r="D603692" s="335"/>
    </row>
    <row r="603693" spans="2:4">
      <c r="B603693" s="334"/>
      <c r="D603693" s="335"/>
    </row>
    <row r="603694" spans="2:4">
      <c r="B603694" s="334"/>
      <c r="D603694" s="335"/>
    </row>
    <row r="603695" spans="2:4">
      <c r="B603695" s="334"/>
      <c r="D603695" s="335"/>
    </row>
    <row r="603696" spans="2:4">
      <c r="B603696" s="334"/>
      <c r="D603696" s="335"/>
    </row>
    <row r="603697" spans="2:4">
      <c r="B603697" s="334"/>
      <c r="D603697" s="335"/>
    </row>
    <row r="603698" spans="2:4">
      <c r="B603698" s="334"/>
      <c r="D603698" s="335"/>
    </row>
    <row r="603699" spans="2:4">
      <c r="B603699" s="334"/>
      <c r="D603699" s="335"/>
    </row>
    <row r="603700" spans="2:4">
      <c r="B603700" s="334"/>
      <c r="D603700" s="335"/>
    </row>
    <row r="603701" spans="2:4">
      <c r="B603701" s="334"/>
      <c r="D603701" s="335"/>
    </row>
    <row r="603702" spans="2:4">
      <c r="B603702" s="334"/>
      <c r="D603702" s="335"/>
    </row>
    <row r="603703" spans="2:4">
      <c r="B603703" s="334"/>
      <c r="D603703" s="335"/>
    </row>
    <row r="603704" spans="2:4">
      <c r="B603704" s="334"/>
      <c r="D603704" s="335"/>
    </row>
    <row r="603705" spans="2:4">
      <c r="B603705" s="334"/>
      <c r="D603705" s="335"/>
    </row>
    <row r="603706" spans="2:4">
      <c r="B603706" s="334"/>
      <c r="D603706" s="335"/>
    </row>
    <row r="603707" spans="2:4">
      <c r="B603707" s="334"/>
      <c r="D603707" s="335"/>
    </row>
    <row r="603708" spans="2:4">
      <c r="B603708" s="334"/>
      <c r="D603708" s="335"/>
    </row>
    <row r="603709" spans="2:4">
      <c r="B603709" s="334"/>
      <c r="D603709" s="335"/>
    </row>
    <row r="603710" spans="2:4">
      <c r="B603710" s="334"/>
      <c r="D603710" s="335"/>
    </row>
    <row r="603711" spans="2:4">
      <c r="B603711" s="334"/>
      <c r="D603711" s="335"/>
    </row>
    <row r="603712" spans="2:4">
      <c r="B603712" s="334"/>
      <c r="D603712" s="335"/>
    </row>
    <row r="603713" spans="2:4">
      <c r="B603713" s="334"/>
      <c r="D603713" s="335"/>
    </row>
    <row r="603714" spans="2:4">
      <c r="B603714" s="334"/>
      <c r="D603714" s="335"/>
    </row>
    <row r="603715" spans="2:4">
      <c r="B603715" s="334"/>
      <c r="D603715" s="335"/>
    </row>
    <row r="603716" spans="2:4">
      <c r="B603716" s="334"/>
      <c r="D603716" s="335"/>
    </row>
    <row r="603717" spans="2:4">
      <c r="B603717" s="334"/>
      <c r="D603717" s="335"/>
    </row>
    <row r="603718" spans="2:4">
      <c r="B603718" s="334"/>
      <c r="D603718" s="335"/>
    </row>
    <row r="603719" spans="2:4">
      <c r="B603719" s="334"/>
      <c r="D603719" s="335"/>
    </row>
    <row r="603720" spans="2:4">
      <c r="B603720" s="334"/>
      <c r="D603720" s="335"/>
    </row>
    <row r="603721" spans="2:4">
      <c r="B603721" s="334"/>
      <c r="D603721" s="335"/>
    </row>
    <row r="603722" spans="2:4">
      <c r="B603722" s="334"/>
      <c r="D603722" s="335"/>
    </row>
    <row r="603723" spans="2:4">
      <c r="B603723" s="334"/>
      <c r="D603723" s="335"/>
    </row>
    <row r="603724" spans="2:4">
      <c r="B603724" s="334"/>
      <c r="D603724" s="335"/>
    </row>
    <row r="603725" spans="2:4">
      <c r="B603725" s="334"/>
      <c r="D603725" s="335"/>
    </row>
    <row r="603726" spans="2:4">
      <c r="B603726" s="334"/>
      <c r="D603726" s="335"/>
    </row>
    <row r="603727" spans="2:4">
      <c r="B603727" s="334"/>
      <c r="D603727" s="335"/>
    </row>
    <row r="603728" spans="2:4">
      <c r="B603728" s="334"/>
      <c r="D603728" s="335"/>
    </row>
    <row r="603729" spans="2:4">
      <c r="B603729" s="334"/>
      <c r="D603729" s="335"/>
    </row>
    <row r="603730" spans="2:4">
      <c r="B603730" s="334"/>
      <c r="D603730" s="335"/>
    </row>
    <row r="603731" spans="2:4">
      <c r="B603731" s="334"/>
      <c r="D603731" s="335"/>
    </row>
    <row r="603732" spans="2:4">
      <c r="B603732" s="334"/>
      <c r="D603732" s="335"/>
    </row>
    <row r="603733" spans="2:4">
      <c r="B603733" s="334"/>
      <c r="D603733" s="335"/>
    </row>
    <row r="603734" spans="2:4">
      <c r="B603734" s="334"/>
      <c r="D603734" s="335"/>
    </row>
    <row r="603735" spans="2:4">
      <c r="B603735" s="334"/>
      <c r="D603735" s="335"/>
    </row>
    <row r="603736" spans="2:4">
      <c r="B603736" s="334"/>
      <c r="D603736" s="335"/>
    </row>
    <row r="603737" spans="2:4">
      <c r="B603737" s="334"/>
      <c r="D603737" s="335"/>
    </row>
    <row r="603738" spans="2:4">
      <c r="B603738" s="334"/>
      <c r="D603738" s="335"/>
    </row>
    <row r="603739" spans="2:4">
      <c r="B603739" s="334"/>
      <c r="D603739" s="335"/>
    </row>
    <row r="603740" spans="2:4">
      <c r="B603740" s="334"/>
      <c r="D603740" s="335"/>
    </row>
    <row r="603741" spans="2:4">
      <c r="B603741" s="334"/>
      <c r="D603741" s="335"/>
    </row>
    <row r="603742" spans="2:4">
      <c r="B603742" s="334"/>
      <c r="D603742" s="335"/>
    </row>
    <row r="603743" spans="2:4">
      <c r="B603743" s="334"/>
      <c r="D603743" s="335"/>
    </row>
    <row r="603744" spans="2:4">
      <c r="B603744" s="334"/>
      <c r="D603744" s="335"/>
    </row>
    <row r="603745" spans="2:4">
      <c r="B603745" s="334"/>
      <c r="D603745" s="335"/>
    </row>
    <row r="603746" spans="2:4">
      <c r="B603746" s="334"/>
      <c r="D603746" s="335"/>
    </row>
    <row r="603747" spans="2:4">
      <c r="B603747" s="334"/>
      <c r="D603747" s="335"/>
    </row>
    <row r="603748" spans="2:4">
      <c r="B603748" s="334"/>
      <c r="D603748" s="335"/>
    </row>
    <row r="603749" spans="2:4">
      <c r="B603749" s="334"/>
      <c r="D603749" s="335"/>
    </row>
    <row r="603750" spans="2:4">
      <c r="B603750" s="334"/>
      <c r="D603750" s="335"/>
    </row>
    <row r="603751" spans="2:4">
      <c r="B603751" s="334"/>
      <c r="D603751" s="335"/>
    </row>
    <row r="603752" spans="2:4">
      <c r="B603752" s="334"/>
      <c r="D603752" s="335"/>
    </row>
    <row r="603753" spans="2:4">
      <c r="B603753" s="334"/>
      <c r="D603753" s="335"/>
    </row>
    <row r="603754" spans="2:4">
      <c r="B603754" s="334"/>
      <c r="D603754" s="335"/>
    </row>
    <row r="603755" spans="2:4">
      <c r="B603755" s="334"/>
      <c r="D603755" s="335"/>
    </row>
    <row r="603756" spans="2:4">
      <c r="B603756" s="334"/>
      <c r="D603756" s="335"/>
    </row>
    <row r="603757" spans="2:4">
      <c r="B603757" s="334"/>
      <c r="D603757" s="335"/>
    </row>
    <row r="603758" spans="2:4">
      <c r="B603758" s="334"/>
      <c r="D603758" s="335"/>
    </row>
    <row r="603759" spans="2:4">
      <c r="B603759" s="334"/>
      <c r="D603759" s="335"/>
    </row>
    <row r="603760" spans="2:4">
      <c r="B603760" s="334"/>
      <c r="D603760" s="335"/>
    </row>
    <row r="603761" spans="2:4">
      <c r="B603761" s="334"/>
      <c r="D603761" s="335"/>
    </row>
    <row r="603762" spans="2:4">
      <c r="B603762" s="334"/>
      <c r="D603762" s="335"/>
    </row>
    <row r="603763" spans="2:4">
      <c r="B603763" s="334"/>
      <c r="D603763" s="335"/>
    </row>
    <row r="603764" spans="2:4">
      <c r="B603764" s="334"/>
      <c r="D603764" s="335"/>
    </row>
    <row r="603765" spans="2:4">
      <c r="B603765" s="334"/>
      <c r="D603765" s="335"/>
    </row>
    <row r="603766" spans="2:4">
      <c r="B603766" s="334"/>
      <c r="D603766" s="335"/>
    </row>
    <row r="603767" spans="2:4">
      <c r="B603767" s="334"/>
      <c r="D603767" s="335"/>
    </row>
    <row r="603768" spans="2:4">
      <c r="B603768" s="334"/>
      <c r="D603768" s="335"/>
    </row>
    <row r="603769" spans="2:4">
      <c r="B603769" s="334"/>
      <c r="D603769" s="335"/>
    </row>
    <row r="603770" spans="2:4">
      <c r="B603770" s="334"/>
      <c r="D603770" s="335"/>
    </row>
    <row r="603771" spans="2:4">
      <c r="B603771" s="334"/>
      <c r="D603771" s="335"/>
    </row>
    <row r="603772" spans="2:4">
      <c r="B603772" s="334"/>
      <c r="D603772" s="335"/>
    </row>
    <row r="603773" spans="2:4">
      <c r="B603773" s="334"/>
      <c r="D603773" s="335"/>
    </row>
    <row r="603774" spans="2:4">
      <c r="B603774" s="334"/>
      <c r="D603774" s="335"/>
    </row>
    <row r="603775" spans="2:4">
      <c r="B603775" s="334"/>
      <c r="D603775" s="335"/>
    </row>
    <row r="603776" spans="2:4">
      <c r="B603776" s="334"/>
      <c r="D603776" s="335"/>
    </row>
    <row r="603777" spans="2:4">
      <c r="B603777" s="334"/>
      <c r="D603777" s="335"/>
    </row>
    <row r="603778" spans="2:4">
      <c r="B603778" s="334"/>
      <c r="D603778" s="335"/>
    </row>
    <row r="603779" spans="2:4">
      <c r="B603779" s="334"/>
      <c r="D603779" s="335"/>
    </row>
    <row r="603780" spans="2:4">
      <c r="B603780" s="334"/>
      <c r="D603780" s="335"/>
    </row>
    <row r="603781" spans="2:4">
      <c r="B603781" s="334"/>
      <c r="D603781" s="335"/>
    </row>
    <row r="603782" spans="2:4">
      <c r="B603782" s="334"/>
      <c r="D603782" s="335"/>
    </row>
    <row r="603783" spans="2:4">
      <c r="B603783" s="334"/>
      <c r="D603783" s="335"/>
    </row>
    <row r="603784" spans="2:4">
      <c r="B603784" s="334"/>
      <c r="D603784" s="335"/>
    </row>
    <row r="603785" spans="2:4">
      <c r="B603785" s="334"/>
      <c r="D603785" s="335"/>
    </row>
    <row r="603786" spans="2:4">
      <c r="B603786" s="334"/>
      <c r="D603786" s="335"/>
    </row>
    <row r="603787" spans="2:4">
      <c r="B603787" s="334"/>
      <c r="D603787" s="335"/>
    </row>
    <row r="603788" spans="2:4">
      <c r="B603788" s="334"/>
      <c r="D603788" s="335"/>
    </row>
    <row r="603789" spans="2:4">
      <c r="B603789" s="334"/>
      <c r="D603789" s="335"/>
    </row>
    <row r="603790" spans="2:4">
      <c r="B603790" s="334"/>
      <c r="D603790" s="335"/>
    </row>
    <row r="603791" spans="2:4">
      <c r="B603791" s="334"/>
      <c r="D603791" s="335"/>
    </row>
    <row r="603792" spans="2:4">
      <c r="B603792" s="334"/>
      <c r="D603792" s="335"/>
    </row>
    <row r="603793" spans="2:4">
      <c r="B603793" s="334"/>
      <c r="D603793" s="335"/>
    </row>
    <row r="603794" spans="2:4">
      <c r="B603794" s="334"/>
      <c r="D603794" s="335"/>
    </row>
    <row r="603795" spans="2:4">
      <c r="B603795" s="334"/>
      <c r="D603795" s="335"/>
    </row>
    <row r="603796" spans="2:4">
      <c r="B603796" s="334"/>
      <c r="D603796" s="335"/>
    </row>
    <row r="603797" spans="2:4">
      <c r="B603797" s="334"/>
      <c r="D603797" s="335"/>
    </row>
    <row r="603798" spans="2:4">
      <c r="B603798" s="334"/>
      <c r="D603798" s="335"/>
    </row>
    <row r="603799" spans="2:4">
      <c r="B603799" s="334"/>
      <c r="D603799" s="335"/>
    </row>
    <row r="603800" spans="2:4">
      <c r="B603800" s="334"/>
      <c r="D603800" s="335"/>
    </row>
    <row r="603801" spans="2:4">
      <c r="B603801" s="334"/>
      <c r="D603801" s="335"/>
    </row>
    <row r="603802" spans="2:4">
      <c r="B603802" s="334"/>
      <c r="D603802" s="335"/>
    </row>
    <row r="603803" spans="2:4">
      <c r="B603803" s="334"/>
      <c r="D603803" s="335"/>
    </row>
    <row r="603804" spans="2:4">
      <c r="B603804" s="334"/>
      <c r="D603804" s="335"/>
    </row>
    <row r="603805" spans="2:4">
      <c r="B603805" s="334"/>
      <c r="D603805" s="335"/>
    </row>
    <row r="603806" spans="2:4">
      <c r="B603806" s="334"/>
      <c r="D603806" s="335"/>
    </row>
    <row r="603807" spans="2:4">
      <c r="B603807" s="334"/>
      <c r="D603807" s="335"/>
    </row>
    <row r="603808" spans="2:4">
      <c r="B603808" s="334"/>
      <c r="D603808" s="335"/>
    </row>
    <row r="603809" spans="2:4">
      <c r="B603809" s="334"/>
      <c r="D603809" s="335"/>
    </row>
    <row r="603810" spans="2:4">
      <c r="B603810" s="334"/>
      <c r="D603810" s="335"/>
    </row>
    <row r="603811" spans="2:4">
      <c r="B603811" s="334"/>
      <c r="D603811" s="335"/>
    </row>
    <row r="603812" spans="2:4">
      <c r="B603812" s="334"/>
      <c r="D603812" s="335"/>
    </row>
    <row r="603813" spans="2:4">
      <c r="B603813" s="334"/>
      <c r="D603813" s="335"/>
    </row>
    <row r="603814" spans="2:4">
      <c r="B603814" s="334"/>
      <c r="D603814" s="335"/>
    </row>
    <row r="603815" spans="2:4">
      <c r="B603815" s="334"/>
      <c r="D603815" s="335"/>
    </row>
    <row r="603816" spans="2:4">
      <c r="B603816" s="334"/>
      <c r="D603816" s="335"/>
    </row>
    <row r="603817" spans="2:4">
      <c r="B603817" s="334"/>
      <c r="D603817" s="335"/>
    </row>
    <row r="603818" spans="2:4">
      <c r="B603818" s="334"/>
      <c r="D603818" s="335"/>
    </row>
    <row r="603819" spans="2:4">
      <c r="B603819" s="334"/>
      <c r="D603819" s="335"/>
    </row>
    <row r="603820" spans="2:4">
      <c r="B603820" s="334"/>
      <c r="D603820" s="335"/>
    </row>
    <row r="603821" spans="2:4">
      <c r="B603821" s="334"/>
      <c r="D603821" s="335"/>
    </row>
    <row r="603822" spans="2:4">
      <c r="B603822" s="334"/>
      <c r="D603822" s="335"/>
    </row>
    <row r="603823" spans="2:4">
      <c r="B603823" s="334"/>
      <c r="D603823" s="335"/>
    </row>
    <row r="603824" spans="2:4">
      <c r="B603824" s="334"/>
      <c r="D603824" s="335"/>
    </row>
    <row r="603825" spans="2:4">
      <c r="B603825" s="334"/>
      <c r="D603825" s="335"/>
    </row>
    <row r="603826" spans="2:4">
      <c r="B603826" s="334"/>
      <c r="D603826" s="335"/>
    </row>
    <row r="603827" spans="2:4">
      <c r="B603827" s="334"/>
      <c r="D603827" s="335"/>
    </row>
    <row r="603828" spans="2:4">
      <c r="B603828" s="334"/>
      <c r="D603828" s="335"/>
    </row>
    <row r="603829" spans="2:4">
      <c r="B603829" s="334"/>
      <c r="D603829" s="335"/>
    </row>
    <row r="603830" spans="2:4">
      <c r="B603830" s="334"/>
      <c r="D603830" s="335"/>
    </row>
    <row r="603831" spans="2:4">
      <c r="B603831" s="334"/>
      <c r="D603831" s="335"/>
    </row>
    <row r="603832" spans="2:4">
      <c r="B603832" s="334"/>
      <c r="D603832" s="335"/>
    </row>
    <row r="603833" spans="2:4">
      <c r="B603833" s="334"/>
      <c r="D603833" s="335"/>
    </row>
    <row r="603834" spans="2:4">
      <c r="B603834" s="334"/>
      <c r="D603834" s="335"/>
    </row>
    <row r="603835" spans="2:4">
      <c r="B603835" s="334"/>
      <c r="D603835" s="335"/>
    </row>
    <row r="603836" spans="2:4">
      <c r="B603836" s="334"/>
      <c r="D603836" s="335"/>
    </row>
    <row r="603837" spans="2:4">
      <c r="B603837" s="334"/>
      <c r="D603837" s="335"/>
    </row>
    <row r="603838" spans="2:4">
      <c r="B603838" s="334"/>
      <c r="D603838" s="335"/>
    </row>
    <row r="603839" spans="2:4">
      <c r="B603839" s="334"/>
      <c r="D603839" s="335"/>
    </row>
    <row r="603840" spans="2:4">
      <c r="B603840" s="334"/>
      <c r="D603840" s="335"/>
    </row>
    <row r="603841" spans="2:4">
      <c r="B603841" s="334"/>
      <c r="D603841" s="335"/>
    </row>
    <row r="603842" spans="2:4">
      <c r="B603842" s="334"/>
      <c r="D603842" s="335"/>
    </row>
    <row r="603843" spans="2:4">
      <c r="B603843" s="334"/>
      <c r="D603843" s="335"/>
    </row>
    <row r="603844" spans="2:4">
      <c r="B603844" s="334"/>
      <c r="D603844" s="335"/>
    </row>
    <row r="603845" spans="2:4">
      <c r="B603845" s="334"/>
      <c r="D603845" s="335"/>
    </row>
    <row r="603846" spans="2:4">
      <c r="B603846" s="334"/>
      <c r="D603846" s="335"/>
    </row>
    <row r="603847" spans="2:4">
      <c r="B603847" s="334"/>
      <c r="D603847" s="335"/>
    </row>
    <row r="603848" spans="2:4">
      <c r="B603848" s="334"/>
      <c r="D603848" s="335"/>
    </row>
    <row r="603849" spans="2:4">
      <c r="B603849" s="334"/>
      <c r="D603849" s="335"/>
    </row>
    <row r="603850" spans="2:4">
      <c r="B603850" s="334"/>
      <c r="D603850" s="335"/>
    </row>
    <row r="603851" spans="2:4">
      <c r="B603851" s="334"/>
      <c r="D603851" s="335"/>
    </row>
    <row r="603852" spans="2:4">
      <c r="B603852" s="334"/>
      <c r="D603852" s="335"/>
    </row>
    <row r="603853" spans="2:4">
      <c r="B603853" s="334"/>
      <c r="D603853" s="335"/>
    </row>
    <row r="603854" spans="2:4">
      <c r="B603854" s="334"/>
      <c r="D603854" s="335"/>
    </row>
    <row r="603855" spans="2:4">
      <c r="B603855" s="334"/>
      <c r="D603855" s="335"/>
    </row>
    <row r="603856" spans="2:4">
      <c r="B603856" s="334"/>
      <c r="D603856" s="335"/>
    </row>
    <row r="603857" spans="2:4">
      <c r="B603857" s="334"/>
      <c r="D603857" s="335"/>
    </row>
    <row r="603858" spans="2:4">
      <c r="B603858" s="334"/>
      <c r="D603858" s="335"/>
    </row>
    <row r="603859" spans="2:4">
      <c r="B603859" s="334"/>
      <c r="D603859" s="335"/>
    </row>
    <row r="603860" spans="2:4">
      <c r="B603860" s="334"/>
      <c r="D603860" s="335"/>
    </row>
    <row r="603861" spans="2:4">
      <c r="B603861" s="334"/>
      <c r="D603861" s="335"/>
    </row>
    <row r="603862" spans="2:4">
      <c r="B603862" s="334"/>
      <c r="D603862" s="335"/>
    </row>
    <row r="603863" spans="2:4">
      <c r="B603863" s="334"/>
      <c r="D603863" s="335"/>
    </row>
    <row r="603864" spans="2:4">
      <c r="B603864" s="334"/>
      <c r="D603864" s="335"/>
    </row>
    <row r="603865" spans="2:4">
      <c r="B603865" s="334"/>
      <c r="D603865" s="335"/>
    </row>
    <row r="603866" spans="2:4">
      <c r="B603866" s="334"/>
      <c r="D603866" s="335"/>
    </row>
    <row r="603867" spans="2:4">
      <c r="B603867" s="334"/>
      <c r="D603867" s="335"/>
    </row>
    <row r="603868" spans="2:4">
      <c r="B603868" s="334"/>
      <c r="D603868" s="335"/>
    </row>
    <row r="603869" spans="2:4">
      <c r="B603869" s="334"/>
      <c r="D603869" s="335"/>
    </row>
    <row r="603870" spans="2:4">
      <c r="B603870" s="334"/>
      <c r="D603870" s="335"/>
    </row>
    <row r="603871" spans="2:4">
      <c r="B603871" s="334"/>
      <c r="D603871" s="335"/>
    </row>
    <row r="603872" spans="2:4">
      <c r="B603872" s="334"/>
      <c r="D603872" s="335"/>
    </row>
    <row r="603873" spans="2:4">
      <c r="B603873" s="334"/>
      <c r="D603873" s="335"/>
    </row>
    <row r="603874" spans="2:4">
      <c r="B603874" s="334"/>
      <c r="D603874" s="335"/>
    </row>
    <row r="603875" spans="2:4">
      <c r="B603875" s="334"/>
      <c r="D603875" s="335"/>
    </row>
    <row r="603876" spans="2:4">
      <c r="B603876" s="334"/>
      <c r="D603876" s="335"/>
    </row>
    <row r="603877" spans="2:4">
      <c r="B603877" s="334"/>
      <c r="D603877" s="335"/>
    </row>
    <row r="603878" spans="2:4">
      <c r="B603878" s="334"/>
      <c r="D603878" s="335"/>
    </row>
    <row r="603879" spans="2:4">
      <c r="B603879" s="334"/>
      <c r="D603879" s="335"/>
    </row>
    <row r="603880" spans="2:4">
      <c r="B603880" s="334"/>
      <c r="D603880" s="335"/>
    </row>
    <row r="603881" spans="2:4">
      <c r="B603881" s="334"/>
      <c r="D603881" s="335"/>
    </row>
    <row r="603882" spans="2:4">
      <c r="B603882" s="334"/>
      <c r="D603882" s="335"/>
    </row>
    <row r="603883" spans="2:4">
      <c r="B603883" s="334"/>
      <c r="D603883" s="335"/>
    </row>
    <row r="603884" spans="2:4">
      <c r="B603884" s="334"/>
      <c r="D603884" s="335"/>
    </row>
    <row r="603885" spans="2:4">
      <c r="B603885" s="334"/>
      <c r="D603885" s="335"/>
    </row>
    <row r="603886" spans="2:4">
      <c r="B603886" s="334"/>
      <c r="D603886" s="335"/>
    </row>
    <row r="603887" spans="2:4">
      <c r="B603887" s="334"/>
      <c r="D603887" s="335"/>
    </row>
    <row r="603888" spans="2:4">
      <c r="B603888" s="334"/>
      <c r="D603888" s="335"/>
    </row>
    <row r="603889" spans="2:4">
      <c r="B603889" s="334"/>
      <c r="D603889" s="335"/>
    </row>
    <row r="603890" spans="2:4">
      <c r="B603890" s="334"/>
      <c r="D603890" s="335"/>
    </row>
    <row r="603891" spans="2:4">
      <c r="B603891" s="334"/>
      <c r="D603891" s="335"/>
    </row>
    <row r="603892" spans="2:4">
      <c r="B603892" s="334"/>
      <c r="D603892" s="335"/>
    </row>
    <row r="603893" spans="2:4">
      <c r="B603893" s="334"/>
      <c r="D603893" s="335"/>
    </row>
    <row r="603894" spans="2:4">
      <c r="B603894" s="334"/>
      <c r="D603894" s="335"/>
    </row>
    <row r="603895" spans="2:4">
      <c r="B603895" s="334"/>
      <c r="D603895" s="335"/>
    </row>
    <row r="603896" spans="2:4">
      <c r="B603896" s="334"/>
      <c r="D603896" s="335"/>
    </row>
    <row r="603897" spans="2:4">
      <c r="B603897" s="334"/>
      <c r="D603897" s="335"/>
    </row>
    <row r="603898" spans="2:4">
      <c r="B603898" s="334"/>
      <c r="D603898" s="335"/>
    </row>
    <row r="603899" spans="2:4">
      <c r="B603899" s="334"/>
      <c r="D603899" s="335"/>
    </row>
    <row r="603900" spans="2:4">
      <c r="B603900" s="334"/>
      <c r="D603900" s="335"/>
    </row>
    <row r="603901" spans="2:4">
      <c r="B603901" s="334"/>
      <c r="D603901" s="335"/>
    </row>
    <row r="603902" spans="2:4">
      <c r="B603902" s="334"/>
      <c r="D603902" s="335"/>
    </row>
    <row r="603903" spans="2:4">
      <c r="B603903" s="334"/>
      <c r="D603903" s="335"/>
    </row>
    <row r="603904" spans="2:4">
      <c r="B603904" s="334"/>
      <c r="D603904" s="335"/>
    </row>
    <row r="603905" spans="2:4">
      <c r="B603905" s="334"/>
      <c r="D603905" s="335"/>
    </row>
    <row r="603906" spans="2:4">
      <c r="B603906" s="334"/>
      <c r="D603906" s="335"/>
    </row>
    <row r="603907" spans="2:4">
      <c r="B603907" s="334"/>
      <c r="D603907" s="335"/>
    </row>
    <row r="603908" spans="2:4">
      <c r="B603908" s="334"/>
      <c r="D603908" s="335"/>
    </row>
    <row r="603909" spans="2:4">
      <c r="B603909" s="334"/>
      <c r="D603909" s="335"/>
    </row>
    <row r="603910" spans="2:4">
      <c r="B603910" s="334"/>
      <c r="D603910" s="335"/>
    </row>
    <row r="603911" spans="2:4">
      <c r="B603911" s="334"/>
      <c r="D603911" s="335"/>
    </row>
    <row r="603912" spans="2:4">
      <c r="B603912" s="334"/>
      <c r="D603912" s="335"/>
    </row>
    <row r="603913" spans="2:4">
      <c r="B603913" s="334"/>
      <c r="D603913" s="335"/>
    </row>
    <row r="603914" spans="2:4">
      <c r="B603914" s="334"/>
      <c r="D603914" s="335"/>
    </row>
    <row r="603915" spans="2:4">
      <c r="B603915" s="334"/>
      <c r="D603915" s="335"/>
    </row>
    <row r="603916" spans="2:4">
      <c r="B603916" s="334"/>
      <c r="D603916" s="335"/>
    </row>
    <row r="603917" spans="2:4">
      <c r="B603917" s="334"/>
      <c r="D603917" s="335"/>
    </row>
    <row r="603918" spans="2:4">
      <c r="B603918" s="334"/>
      <c r="D603918" s="335"/>
    </row>
    <row r="603919" spans="2:4">
      <c r="B603919" s="334"/>
      <c r="D603919" s="335"/>
    </row>
    <row r="603920" spans="2:4">
      <c r="B603920" s="334"/>
      <c r="D603920" s="335"/>
    </row>
    <row r="603921" spans="2:4">
      <c r="B603921" s="334"/>
      <c r="D603921" s="335"/>
    </row>
    <row r="603922" spans="2:4">
      <c r="B603922" s="334"/>
      <c r="D603922" s="335"/>
    </row>
    <row r="603923" spans="2:4">
      <c r="B603923" s="334"/>
      <c r="D603923" s="335"/>
    </row>
    <row r="603924" spans="2:4">
      <c r="B603924" s="334"/>
      <c r="D603924" s="335"/>
    </row>
    <row r="603925" spans="2:4">
      <c r="B603925" s="334"/>
      <c r="D603925" s="335"/>
    </row>
    <row r="603926" spans="2:4">
      <c r="B603926" s="334"/>
      <c r="D603926" s="335"/>
    </row>
    <row r="603927" spans="2:4">
      <c r="B603927" s="334"/>
      <c r="D603927" s="335"/>
    </row>
    <row r="603928" spans="2:4">
      <c r="B603928" s="334"/>
      <c r="D603928" s="335"/>
    </row>
    <row r="603929" spans="2:4">
      <c r="B603929" s="334"/>
      <c r="D603929" s="335"/>
    </row>
    <row r="603930" spans="2:4">
      <c r="B603930" s="334"/>
      <c r="D603930" s="335"/>
    </row>
    <row r="603931" spans="2:4">
      <c r="B603931" s="334"/>
      <c r="D603931" s="335"/>
    </row>
    <row r="603932" spans="2:4">
      <c r="B603932" s="334"/>
      <c r="D603932" s="335"/>
    </row>
    <row r="603933" spans="2:4">
      <c r="B603933" s="334"/>
      <c r="D603933" s="335"/>
    </row>
    <row r="603934" spans="2:4">
      <c r="B603934" s="334"/>
      <c r="D603934" s="335"/>
    </row>
    <row r="603935" spans="2:4">
      <c r="B603935" s="334"/>
      <c r="D603935" s="335"/>
    </row>
    <row r="603936" spans="2:4">
      <c r="B603936" s="334"/>
      <c r="D603936" s="335"/>
    </row>
    <row r="603937" spans="2:4">
      <c r="B603937" s="334"/>
      <c r="D603937" s="335"/>
    </row>
    <row r="603938" spans="2:4">
      <c r="B603938" s="334"/>
      <c r="D603938" s="335"/>
    </row>
    <row r="603939" spans="2:4">
      <c r="B603939" s="334"/>
      <c r="D603939" s="335"/>
    </row>
    <row r="603940" spans="2:4">
      <c r="B603940" s="334"/>
      <c r="D603940" s="335"/>
    </row>
    <row r="603941" spans="2:4">
      <c r="B603941" s="334"/>
      <c r="D603941" s="335"/>
    </row>
    <row r="603942" spans="2:4">
      <c r="B603942" s="334"/>
      <c r="D603942" s="335"/>
    </row>
    <row r="603943" spans="2:4">
      <c r="B603943" s="334"/>
      <c r="D603943" s="335"/>
    </row>
    <row r="603944" spans="2:4">
      <c r="B603944" s="334"/>
      <c r="D603944" s="335"/>
    </row>
    <row r="603945" spans="2:4">
      <c r="B603945" s="334"/>
      <c r="D603945" s="335"/>
    </row>
    <row r="603946" spans="2:4">
      <c r="B603946" s="334"/>
      <c r="D603946" s="335"/>
    </row>
    <row r="603947" spans="2:4">
      <c r="B603947" s="334"/>
      <c r="D603947" s="335"/>
    </row>
    <row r="603948" spans="2:4">
      <c r="B603948" s="334"/>
      <c r="D603948" s="335"/>
    </row>
    <row r="603949" spans="2:4">
      <c r="B603949" s="334"/>
      <c r="D603949" s="335"/>
    </row>
    <row r="603950" spans="2:4">
      <c r="B603950" s="334"/>
      <c r="D603950" s="335"/>
    </row>
    <row r="603951" spans="2:4">
      <c r="B603951" s="334"/>
      <c r="D603951" s="335"/>
    </row>
    <row r="603952" spans="2:4">
      <c r="B603952" s="334"/>
      <c r="D603952" s="335"/>
    </row>
    <row r="603953" spans="2:4">
      <c r="B603953" s="334"/>
      <c r="D603953" s="335"/>
    </row>
    <row r="603954" spans="2:4">
      <c r="B603954" s="334"/>
      <c r="D603954" s="335"/>
    </row>
    <row r="603955" spans="2:4">
      <c r="B603955" s="334"/>
      <c r="D603955" s="335"/>
    </row>
    <row r="603956" spans="2:4">
      <c r="B603956" s="334"/>
      <c r="D603956" s="335"/>
    </row>
    <row r="603957" spans="2:4">
      <c r="B603957" s="334"/>
      <c r="D603957" s="335"/>
    </row>
    <row r="603958" spans="2:4">
      <c r="B603958" s="334"/>
      <c r="D603958" s="335"/>
    </row>
    <row r="603959" spans="2:4">
      <c r="B603959" s="334"/>
      <c r="D603959" s="335"/>
    </row>
    <row r="603960" spans="2:4">
      <c r="B603960" s="334"/>
      <c r="D603960" s="335"/>
    </row>
    <row r="603961" spans="2:4">
      <c r="B603961" s="334"/>
      <c r="D603961" s="335"/>
    </row>
    <row r="603962" spans="2:4">
      <c r="B603962" s="334"/>
      <c r="D603962" s="335"/>
    </row>
    <row r="603963" spans="2:4">
      <c r="B603963" s="334"/>
      <c r="D603963" s="335"/>
    </row>
    <row r="603964" spans="2:4">
      <c r="B603964" s="334"/>
      <c r="D603964" s="335"/>
    </row>
    <row r="603965" spans="2:4">
      <c r="B603965" s="334"/>
      <c r="D603965" s="335"/>
    </row>
    <row r="603966" spans="2:4">
      <c r="B603966" s="334"/>
      <c r="D603966" s="335"/>
    </row>
    <row r="603967" spans="2:4">
      <c r="B603967" s="334"/>
      <c r="D603967" s="335"/>
    </row>
    <row r="603968" spans="2:4">
      <c r="B603968" s="334"/>
      <c r="D603968" s="335"/>
    </row>
    <row r="603969" spans="2:4">
      <c r="B603969" s="334"/>
      <c r="D603969" s="335"/>
    </row>
    <row r="603970" spans="2:4">
      <c r="B603970" s="334"/>
      <c r="D603970" s="335"/>
    </row>
    <row r="603971" spans="2:4">
      <c r="B603971" s="334"/>
      <c r="D603971" s="335"/>
    </row>
    <row r="603972" spans="2:4">
      <c r="B603972" s="334"/>
      <c r="D603972" s="335"/>
    </row>
    <row r="603973" spans="2:4">
      <c r="B603973" s="334"/>
      <c r="D603973" s="335"/>
    </row>
    <row r="603974" spans="2:4">
      <c r="B603974" s="334"/>
      <c r="D603974" s="335"/>
    </row>
    <row r="603975" spans="2:4">
      <c r="B603975" s="334"/>
      <c r="D603975" s="335"/>
    </row>
    <row r="603976" spans="2:4">
      <c r="B603976" s="334"/>
      <c r="D603976" s="335"/>
    </row>
    <row r="603977" spans="2:4">
      <c r="B603977" s="334"/>
      <c r="D603977" s="335"/>
    </row>
    <row r="603978" spans="2:4">
      <c r="B603978" s="334"/>
      <c r="D603978" s="335"/>
    </row>
    <row r="603979" spans="2:4">
      <c r="B603979" s="334"/>
      <c r="D603979" s="335"/>
    </row>
    <row r="603980" spans="2:4">
      <c r="B603980" s="334"/>
      <c r="D603980" s="335"/>
    </row>
    <row r="603981" spans="2:4">
      <c r="B603981" s="334"/>
      <c r="D603981" s="335"/>
    </row>
    <row r="603982" spans="2:4">
      <c r="B603982" s="334"/>
      <c r="D603982" s="335"/>
    </row>
    <row r="603983" spans="2:4">
      <c r="B603983" s="334"/>
      <c r="D603983" s="335"/>
    </row>
    <row r="603984" spans="2:4">
      <c r="B603984" s="334"/>
      <c r="D603984" s="335"/>
    </row>
    <row r="603985" spans="2:4">
      <c r="B603985" s="334"/>
      <c r="D603985" s="335"/>
    </row>
    <row r="603986" spans="2:4">
      <c r="B603986" s="334"/>
      <c r="D603986" s="335"/>
    </row>
    <row r="603987" spans="2:4">
      <c r="B603987" s="334"/>
      <c r="D603987" s="335"/>
    </row>
    <row r="603988" spans="2:4">
      <c r="B603988" s="334"/>
      <c r="D603988" s="335"/>
    </row>
    <row r="603989" spans="2:4">
      <c r="B603989" s="334"/>
      <c r="D603989" s="335"/>
    </row>
    <row r="603990" spans="2:4">
      <c r="B603990" s="334"/>
      <c r="D603990" s="335"/>
    </row>
    <row r="603991" spans="2:4">
      <c r="B603991" s="334"/>
      <c r="D603991" s="335"/>
    </row>
    <row r="603992" spans="2:4">
      <c r="B603992" s="334"/>
      <c r="D603992" s="335"/>
    </row>
    <row r="603993" spans="2:4">
      <c r="B603993" s="334"/>
      <c r="D603993" s="335"/>
    </row>
    <row r="603994" spans="2:4">
      <c r="B603994" s="334"/>
      <c r="D603994" s="335"/>
    </row>
    <row r="603995" spans="2:4">
      <c r="B603995" s="334"/>
      <c r="D603995" s="335"/>
    </row>
    <row r="603996" spans="2:4">
      <c r="B603996" s="334"/>
      <c r="D603996" s="335"/>
    </row>
    <row r="603997" spans="2:4">
      <c r="B603997" s="334"/>
      <c r="D603997" s="335"/>
    </row>
    <row r="603998" spans="2:4">
      <c r="B603998" s="334"/>
      <c r="D603998" s="335"/>
    </row>
    <row r="603999" spans="2:4">
      <c r="B603999" s="334"/>
      <c r="D603999" s="335"/>
    </row>
    <row r="604000" spans="2:4">
      <c r="B604000" s="334"/>
      <c r="D604000" s="335"/>
    </row>
    <row r="604001" spans="2:4">
      <c r="B604001" s="334"/>
      <c r="D604001" s="335"/>
    </row>
    <row r="604002" spans="2:4">
      <c r="B604002" s="334"/>
      <c r="D604002" s="335"/>
    </row>
    <row r="604003" spans="2:4">
      <c r="B604003" s="334"/>
      <c r="D604003" s="335"/>
    </row>
    <row r="604004" spans="2:4">
      <c r="B604004" s="334"/>
      <c r="D604004" s="335"/>
    </row>
    <row r="604005" spans="2:4">
      <c r="B604005" s="334"/>
      <c r="D604005" s="335"/>
    </row>
    <row r="604006" spans="2:4">
      <c r="B604006" s="334"/>
      <c r="D604006" s="335"/>
    </row>
    <row r="604007" spans="2:4">
      <c r="B604007" s="334"/>
      <c r="D604007" s="335"/>
    </row>
    <row r="604008" spans="2:4">
      <c r="B604008" s="334"/>
      <c r="D604008" s="335"/>
    </row>
    <row r="604009" spans="2:4">
      <c r="B604009" s="334"/>
      <c r="D604009" s="335"/>
    </row>
    <row r="604010" spans="2:4">
      <c r="B604010" s="334"/>
      <c r="D604010" s="335"/>
    </row>
    <row r="604011" spans="2:4">
      <c r="B604011" s="334"/>
      <c r="D604011" s="335"/>
    </row>
    <row r="604012" spans="2:4">
      <c r="B604012" s="334"/>
      <c r="D604012" s="335"/>
    </row>
    <row r="604013" spans="2:4">
      <c r="B604013" s="334"/>
      <c r="D604013" s="335"/>
    </row>
    <row r="604014" spans="2:4">
      <c r="B604014" s="334"/>
      <c r="D604014" s="335"/>
    </row>
    <row r="604015" spans="2:4">
      <c r="B604015" s="334"/>
      <c r="D604015" s="335"/>
    </row>
    <row r="604016" spans="2:4">
      <c r="B604016" s="334"/>
      <c r="D604016" s="335"/>
    </row>
    <row r="604017" spans="2:4">
      <c r="B604017" s="334"/>
      <c r="D604017" s="335"/>
    </row>
    <row r="604018" spans="2:4">
      <c r="B604018" s="334"/>
      <c r="D604018" s="335"/>
    </row>
    <row r="604019" spans="2:4">
      <c r="B604019" s="334"/>
      <c r="D604019" s="335"/>
    </row>
    <row r="604020" spans="2:4">
      <c r="B604020" s="334"/>
      <c r="D604020" s="335"/>
    </row>
    <row r="604021" spans="2:4">
      <c r="B604021" s="334"/>
      <c r="D604021" s="335"/>
    </row>
    <row r="604022" spans="2:4">
      <c r="B604022" s="334"/>
      <c r="D604022" s="335"/>
    </row>
    <row r="604023" spans="2:4">
      <c r="B604023" s="334"/>
      <c r="D604023" s="335"/>
    </row>
    <row r="604024" spans="2:4">
      <c r="B604024" s="334"/>
      <c r="D604024" s="335"/>
    </row>
    <row r="604025" spans="2:4">
      <c r="B604025" s="334"/>
      <c r="D604025" s="335"/>
    </row>
    <row r="604026" spans="2:4">
      <c r="B604026" s="334"/>
      <c r="D604026" s="335"/>
    </row>
    <row r="604027" spans="2:4">
      <c r="B604027" s="334"/>
      <c r="D604027" s="335"/>
    </row>
    <row r="604028" spans="2:4">
      <c r="B604028" s="334"/>
      <c r="D604028" s="335"/>
    </row>
    <row r="604029" spans="2:4">
      <c r="B604029" s="334"/>
      <c r="D604029" s="335"/>
    </row>
    <row r="604030" spans="2:4">
      <c r="B604030" s="334"/>
      <c r="D604030" s="335"/>
    </row>
    <row r="604031" spans="2:4">
      <c r="B604031" s="334"/>
      <c r="D604031" s="335"/>
    </row>
    <row r="604032" spans="2:4">
      <c r="B604032" s="334"/>
      <c r="D604032" s="335"/>
    </row>
    <row r="604033" spans="2:4">
      <c r="B604033" s="334"/>
      <c r="D604033" s="335"/>
    </row>
    <row r="604034" spans="2:4">
      <c r="B604034" s="334"/>
      <c r="D604034" s="335"/>
    </row>
    <row r="604035" spans="2:4">
      <c r="B604035" s="334"/>
      <c r="D604035" s="335"/>
    </row>
    <row r="604036" spans="2:4">
      <c r="B604036" s="334"/>
      <c r="D604036" s="335"/>
    </row>
    <row r="604037" spans="2:4">
      <c r="B604037" s="334"/>
      <c r="D604037" s="335"/>
    </row>
    <row r="604038" spans="2:4">
      <c r="B604038" s="334"/>
      <c r="D604038" s="335"/>
    </row>
    <row r="604039" spans="2:4">
      <c r="B604039" s="334"/>
      <c r="D604039" s="335"/>
    </row>
    <row r="604040" spans="2:4">
      <c r="B604040" s="334"/>
      <c r="D604040" s="335"/>
    </row>
    <row r="604041" spans="2:4">
      <c r="B604041" s="334"/>
      <c r="D604041" s="335"/>
    </row>
    <row r="604042" spans="2:4">
      <c r="B604042" s="334"/>
      <c r="D604042" s="335"/>
    </row>
    <row r="604043" spans="2:4">
      <c r="B604043" s="334"/>
      <c r="D604043" s="335"/>
    </row>
    <row r="604044" spans="2:4">
      <c r="B604044" s="334"/>
      <c r="D604044" s="335"/>
    </row>
    <row r="604045" spans="2:4">
      <c r="B604045" s="334"/>
      <c r="D604045" s="335"/>
    </row>
    <row r="604046" spans="2:4">
      <c r="B604046" s="334"/>
      <c r="D604046" s="335"/>
    </row>
    <row r="604047" spans="2:4">
      <c r="B604047" s="334"/>
      <c r="D604047" s="335"/>
    </row>
    <row r="604048" spans="2:4">
      <c r="B604048" s="334"/>
      <c r="D604048" s="335"/>
    </row>
    <row r="604049" spans="2:4">
      <c r="B604049" s="334"/>
      <c r="D604049" s="335"/>
    </row>
    <row r="604050" spans="2:4">
      <c r="B604050" s="334"/>
      <c r="D604050" s="335"/>
    </row>
    <row r="604051" spans="2:4">
      <c r="B604051" s="334"/>
      <c r="D604051" s="335"/>
    </row>
    <row r="604052" spans="2:4">
      <c r="B604052" s="334"/>
      <c r="D604052" s="335"/>
    </row>
    <row r="604053" spans="2:4">
      <c r="B604053" s="334"/>
      <c r="D604053" s="335"/>
    </row>
    <row r="604054" spans="2:4">
      <c r="B604054" s="334"/>
      <c r="D604054" s="335"/>
    </row>
    <row r="604055" spans="2:4">
      <c r="B604055" s="334"/>
      <c r="D604055" s="335"/>
    </row>
    <row r="604056" spans="2:4">
      <c r="B604056" s="334"/>
      <c r="D604056" s="335"/>
    </row>
    <row r="604057" spans="2:4">
      <c r="B604057" s="334"/>
      <c r="D604057" s="335"/>
    </row>
    <row r="604058" spans="2:4">
      <c r="B604058" s="334"/>
      <c r="D604058" s="335"/>
    </row>
    <row r="604059" spans="2:4">
      <c r="B604059" s="334"/>
      <c r="D604059" s="335"/>
    </row>
    <row r="604060" spans="2:4">
      <c r="B604060" s="334"/>
      <c r="D604060" s="335"/>
    </row>
    <row r="604061" spans="2:4">
      <c r="B604061" s="334"/>
      <c r="D604061" s="335"/>
    </row>
    <row r="604062" spans="2:4">
      <c r="B604062" s="334"/>
      <c r="D604062" s="335"/>
    </row>
    <row r="604063" spans="2:4">
      <c r="B604063" s="334"/>
      <c r="D604063" s="335"/>
    </row>
    <row r="604064" spans="2:4">
      <c r="B604064" s="334"/>
      <c r="D604064" s="335"/>
    </row>
    <row r="604065" spans="2:4">
      <c r="B604065" s="334"/>
      <c r="D604065" s="335"/>
    </row>
    <row r="604066" spans="2:4">
      <c r="B604066" s="334"/>
      <c r="D604066" s="335"/>
    </row>
    <row r="604067" spans="2:4">
      <c r="B604067" s="334"/>
      <c r="D604067" s="335"/>
    </row>
    <row r="604068" spans="2:4">
      <c r="B604068" s="334"/>
      <c r="D604068" s="335"/>
    </row>
    <row r="604069" spans="2:4">
      <c r="B604069" s="334"/>
      <c r="D604069" s="335"/>
    </row>
    <row r="604070" spans="2:4">
      <c r="B604070" s="334"/>
      <c r="D604070" s="335"/>
    </row>
    <row r="604071" spans="2:4">
      <c r="B604071" s="334"/>
      <c r="D604071" s="335"/>
    </row>
    <row r="604072" spans="2:4">
      <c r="B604072" s="334"/>
      <c r="D604072" s="335"/>
    </row>
    <row r="604073" spans="2:4">
      <c r="B604073" s="334"/>
      <c r="D604073" s="335"/>
    </row>
    <row r="604074" spans="2:4">
      <c r="B604074" s="334"/>
      <c r="D604074" s="335"/>
    </row>
    <row r="604075" spans="2:4">
      <c r="B604075" s="334"/>
      <c r="D604075" s="335"/>
    </row>
    <row r="604076" spans="2:4">
      <c r="B604076" s="334"/>
      <c r="D604076" s="335"/>
    </row>
    <row r="604077" spans="2:4">
      <c r="B604077" s="334"/>
      <c r="D604077" s="335"/>
    </row>
    <row r="604078" spans="2:4">
      <c r="B604078" s="334"/>
      <c r="D604078" s="335"/>
    </row>
    <row r="604079" spans="2:4">
      <c r="B604079" s="334"/>
      <c r="D604079" s="335"/>
    </row>
    <row r="604080" spans="2:4">
      <c r="B604080" s="334"/>
      <c r="D604080" s="335"/>
    </row>
    <row r="604081" spans="2:4">
      <c r="B604081" s="334"/>
      <c r="D604081" s="335"/>
    </row>
    <row r="604082" spans="2:4">
      <c r="B604082" s="334"/>
      <c r="D604082" s="335"/>
    </row>
    <row r="604083" spans="2:4">
      <c r="B604083" s="334"/>
      <c r="D604083" s="335"/>
    </row>
    <row r="604084" spans="2:4">
      <c r="B604084" s="334"/>
      <c r="D604084" s="335"/>
    </row>
    <row r="604085" spans="2:4">
      <c r="B604085" s="334"/>
      <c r="D604085" s="335"/>
    </row>
    <row r="604086" spans="2:4">
      <c r="B604086" s="334"/>
      <c r="D604086" s="335"/>
    </row>
    <row r="604087" spans="2:4">
      <c r="B604087" s="334"/>
      <c r="D604087" s="335"/>
    </row>
    <row r="604088" spans="2:4">
      <c r="B604088" s="334"/>
      <c r="D604088" s="335"/>
    </row>
    <row r="604089" spans="2:4">
      <c r="B604089" s="334"/>
      <c r="D604089" s="335"/>
    </row>
    <row r="604090" spans="2:4">
      <c r="B604090" s="334"/>
      <c r="D604090" s="335"/>
    </row>
    <row r="604091" spans="2:4">
      <c r="B604091" s="334"/>
      <c r="D604091" s="335"/>
    </row>
    <row r="604092" spans="2:4">
      <c r="B604092" s="334"/>
      <c r="D604092" s="335"/>
    </row>
    <row r="604093" spans="2:4">
      <c r="B604093" s="334"/>
      <c r="D604093" s="335"/>
    </row>
    <row r="604094" spans="2:4">
      <c r="B604094" s="334"/>
      <c r="D604094" s="335"/>
    </row>
    <row r="604095" spans="2:4">
      <c r="B604095" s="334"/>
      <c r="D604095" s="335"/>
    </row>
    <row r="604096" spans="2:4">
      <c r="B604096" s="334"/>
      <c r="D604096" s="335"/>
    </row>
    <row r="604097" spans="2:4">
      <c r="B604097" s="334"/>
      <c r="D604097" s="335"/>
    </row>
    <row r="604098" spans="2:4">
      <c r="B604098" s="334"/>
      <c r="D604098" s="335"/>
    </row>
    <row r="604099" spans="2:4">
      <c r="B604099" s="334"/>
      <c r="D604099" s="335"/>
    </row>
    <row r="604100" spans="2:4">
      <c r="B604100" s="334"/>
      <c r="D604100" s="335"/>
    </row>
    <row r="604101" spans="2:4">
      <c r="B604101" s="334"/>
      <c r="D604101" s="335"/>
    </row>
    <row r="604102" spans="2:4">
      <c r="B604102" s="334"/>
      <c r="D604102" s="335"/>
    </row>
    <row r="604103" spans="2:4">
      <c r="B604103" s="334"/>
      <c r="D604103" s="335"/>
    </row>
    <row r="604104" spans="2:4">
      <c r="B604104" s="334"/>
      <c r="D604104" s="335"/>
    </row>
    <row r="604105" spans="2:4">
      <c r="B604105" s="334"/>
      <c r="D604105" s="335"/>
    </row>
    <row r="604106" spans="2:4">
      <c r="B604106" s="334"/>
      <c r="D604106" s="335"/>
    </row>
    <row r="604107" spans="2:4">
      <c r="B604107" s="334"/>
      <c r="D604107" s="335"/>
    </row>
    <row r="604108" spans="2:4">
      <c r="B604108" s="334"/>
      <c r="D604108" s="335"/>
    </row>
    <row r="604109" spans="2:4">
      <c r="B604109" s="334"/>
      <c r="D604109" s="335"/>
    </row>
    <row r="604110" spans="2:4">
      <c r="B604110" s="334"/>
      <c r="D604110" s="335"/>
    </row>
    <row r="604111" spans="2:4">
      <c r="B604111" s="334"/>
      <c r="D604111" s="335"/>
    </row>
    <row r="604112" spans="2:4">
      <c r="B604112" s="334"/>
      <c r="D604112" s="335"/>
    </row>
    <row r="604113" spans="2:4">
      <c r="B604113" s="334"/>
      <c r="D604113" s="335"/>
    </row>
    <row r="604114" spans="2:4">
      <c r="B604114" s="334"/>
      <c r="D604114" s="335"/>
    </row>
    <row r="604115" spans="2:4">
      <c r="B604115" s="334"/>
      <c r="D604115" s="335"/>
    </row>
    <row r="604116" spans="2:4">
      <c r="B604116" s="334"/>
      <c r="D604116" s="335"/>
    </row>
    <row r="604117" spans="2:4">
      <c r="B604117" s="334"/>
      <c r="D604117" s="335"/>
    </row>
    <row r="604118" spans="2:4">
      <c r="B604118" s="334"/>
      <c r="D604118" s="335"/>
    </row>
    <row r="604119" spans="2:4">
      <c r="B604119" s="334"/>
      <c r="D604119" s="335"/>
    </row>
    <row r="604120" spans="2:4">
      <c r="B604120" s="334"/>
      <c r="D604120" s="335"/>
    </row>
    <row r="604121" spans="2:4">
      <c r="B604121" s="334"/>
      <c r="D604121" s="335"/>
    </row>
    <row r="604122" spans="2:4">
      <c r="B604122" s="334"/>
      <c r="D604122" s="335"/>
    </row>
    <row r="604123" spans="2:4">
      <c r="B604123" s="334"/>
      <c r="D604123" s="335"/>
    </row>
    <row r="604124" spans="2:4">
      <c r="B604124" s="334"/>
      <c r="D604124" s="335"/>
    </row>
    <row r="604125" spans="2:4">
      <c r="B604125" s="334"/>
      <c r="D604125" s="335"/>
    </row>
    <row r="604126" spans="2:4">
      <c r="B604126" s="334"/>
      <c r="D604126" s="335"/>
    </row>
    <row r="604127" spans="2:4">
      <c r="B604127" s="334"/>
      <c r="D604127" s="335"/>
    </row>
    <row r="604128" spans="2:4">
      <c r="B604128" s="334"/>
      <c r="D604128" s="335"/>
    </row>
    <row r="604129" spans="2:4">
      <c r="B604129" s="334"/>
      <c r="D604129" s="335"/>
    </row>
    <row r="604130" spans="2:4">
      <c r="B604130" s="334"/>
      <c r="D604130" s="335"/>
    </row>
    <row r="604131" spans="2:4">
      <c r="B604131" s="334"/>
      <c r="D604131" s="335"/>
    </row>
    <row r="604132" spans="2:4">
      <c r="B604132" s="334"/>
      <c r="D604132" s="335"/>
    </row>
    <row r="604133" spans="2:4">
      <c r="B604133" s="334"/>
      <c r="D604133" s="335"/>
    </row>
    <row r="604134" spans="2:4">
      <c r="B604134" s="334"/>
      <c r="D604134" s="335"/>
    </row>
    <row r="604135" spans="2:4">
      <c r="B604135" s="334"/>
      <c r="D604135" s="335"/>
    </row>
    <row r="604136" spans="2:4">
      <c r="B604136" s="334"/>
      <c r="D604136" s="335"/>
    </row>
    <row r="604137" spans="2:4">
      <c r="B604137" s="334"/>
      <c r="D604137" s="335"/>
    </row>
    <row r="604138" spans="2:4">
      <c r="B604138" s="334"/>
      <c r="D604138" s="335"/>
    </row>
    <row r="604139" spans="2:4">
      <c r="B604139" s="334"/>
      <c r="D604139" s="335"/>
    </row>
    <row r="604140" spans="2:4">
      <c r="B604140" s="334"/>
      <c r="D604140" s="335"/>
    </row>
    <row r="604141" spans="2:4">
      <c r="B604141" s="334"/>
      <c r="D604141" s="335"/>
    </row>
    <row r="604142" spans="2:4">
      <c r="B604142" s="334"/>
      <c r="D604142" s="335"/>
    </row>
    <row r="604143" spans="2:4">
      <c r="B604143" s="334"/>
      <c r="D604143" s="335"/>
    </row>
    <row r="604144" spans="2:4">
      <c r="B604144" s="334"/>
      <c r="D604144" s="335"/>
    </row>
    <row r="604145" spans="2:4">
      <c r="B604145" s="334"/>
      <c r="D604145" s="335"/>
    </row>
    <row r="604146" spans="2:4">
      <c r="B604146" s="334"/>
      <c r="D604146" s="335"/>
    </row>
    <row r="604147" spans="2:4">
      <c r="B604147" s="334"/>
      <c r="D604147" s="335"/>
    </row>
    <row r="604148" spans="2:4">
      <c r="B604148" s="334"/>
      <c r="D604148" s="335"/>
    </row>
    <row r="604149" spans="2:4">
      <c r="B604149" s="334"/>
      <c r="D604149" s="335"/>
    </row>
    <row r="604150" spans="2:4">
      <c r="B604150" s="334"/>
      <c r="D604150" s="335"/>
    </row>
    <row r="604151" spans="2:4">
      <c r="B604151" s="334"/>
      <c r="D604151" s="335"/>
    </row>
    <row r="604152" spans="2:4">
      <c r="B604152" s="334"/>
      <c r="D604152" s="335"/>
    </row>
    <row r="604153" spans="2:4">
      <c r="B604153" s="334"/>
      <c r="D604153" s="335"/>
    </row>
    <row r="604154" spans="2:4">
      <c r="B604154" s="334"/>
      <c r="D604154" s="335"/>
    </row>
    <row r="604155" spans="2:4">
      <c r="B604155" s="334"/>
      <c r="D604155" s="335"/>
    </row>
    <row r="604156" spans="2:4">
      <c r="B604156" s="334"/>
      <c r="D604156" s="335"/>
    </row>
    <row r="604157" spans="2:4">
      <c r="B604157" s="334"/>
      <c r="D604157" s="335"/>
    </row>
    <row r="604158" spans="2:4">
      <c r="B604158" s="334"/>
      <c r="D604158" s="335"/>
    </row>
    <row r="604159" spans="2:4">
      <c r="B604159" s="334"/>
      <c r="D604159" s="335"/>
    </row>
    <row r="604160" spans="2:4">
      <c r="B604160" s="334"/>
      <c r="D604160" s="335"/>
    </row>
    <row r="604161" spans="2:4">
      <c r="B604161" s="334"/>
      <c r="D604161" s="335"/>
    </row>
    <row r="604162" spans="2:4">
      <c r="B604162" s="334"/>
      <c r="D604162" s="335"/>
    </row>
    <row r="604163" spans="2:4">
      <c r="B604163" s="334"/>
      <c r="D604163" s="335"/>
    </row>
    <row r="604164" spans="2:4">
      <c r="B604164" s="334"/>
      <c r="D604164" s="335"/>
    </row>
    <row r="604165" spans="2:4">
      <c r="B604165" s="334"/>
      <c r="D604165" s="335"/>
    </row>
    <row r="604166" spans="2:4">
      <c r="B604166" s="334"/>
      <c r="D604166" s="335"/>
    </row>
    <row r="604167" spans="2:4">
      <c r="B604167" s="334"/>
      <c r="D604167" s="335"/>
    </row>
    <row r="604168" spans="2:4">
      <c r="B604168" s="334"/>
      <c r="D604168" s="335"/>
    </row>
    <row r="604169" spans="2:4">
      <c r="B604169" s="334"/>
      <c r="D604169" s="335"/>
    </row>
    <row r="604170" spans="2:4">
      <c r="B604170" s="334"/>
      <c r="D604170" s="335"/>
    </row>
    <row r="604171" spans="2:4">
      <c r="B604171" s="334"/>
      <c r="D604171" s="335"/>
    </row>
    <row r="604172" spans="2:4">
      <c r="B604172" s="334"/>
      <c r="D604172" s="335"/>
    </row>
    <row r="604173" spans="2:4">
      <c r="B604173" s="334"/>
      <c r="D604173" s="335"/>
    </row>
    <row r="604174" spans="2:4">
      <c r="B604174" s="334"/>
      <c r="D604174" s="335"/>
    </row>
    <row r="604175" spans="2:4">
      <c r="B604175" s="334"/>
      <c r="D604175" s="335"/>
    </row>
    <row r="604176" spans="2:4">
      <c r="B604176" s="334"/>
      <c r="D604176" s="335"/>
    </row>
    <row r="604177" spans="2:4">
      <c r="B604177" s="334"/>
      <c r="D604177" s="335"/>
    </row>
    <row r="604178" spans="2:4">
      <c r="B604178" s="334"/>
      <c r="D604178" s="335"/>
    </row>
    <row r="604179" spans="2:4">
      <c r="B604179" s="334"/>
      <c r="D604179" s="335"/>
    </row>
    <row r="604180" spans="2:4">
      <c r="B604180" s="334"/>
      <c r="D604180" s="335"/>
    </row>
    <row r="604181" spans="2:4">
      <c r="B604181" s="334"/>
      <c r="D604181" s="335"/>
    </row>
    <row r="604182" spans="2:4">
      <c r="B604182" s="334"/>
      <c r="D604182" s="335"/>
    </row>
    <row r="604183" spans="2:4">
      <c r="B604183" s="334"/>
      <c r="D604183" s="335"/>
    </row>
    <row r="604184" spans="2:4">
      <c r="B604184" s="334"/>
      <c r="D604184" s="335"/>
    </row>
    <row r="604185" spans="2:4">
      <c r="B604185" s="334"/>
      <c r="D604185" s="335"/>
    </row>
    <row r="604186" spans="2:4">
      <c r="B604186" s="334"/>
      <c r="D604186" s="335"/>
    </row>
    <row r="604187" spans="2:4">
      <c r="B604187" s="334"/>
      <c r="D604187" s="335"/>
    </row>
    <row r="604188" spans="2:4">
      <c r="B604188" s="334"/>
      <c r="D604188" s="335"/>
    </row>
    <row r="604189" spans="2:4">
      <c r="B604189" s="334"/>
      <c r="D604189" s="335"/>
    </row>
    <row r="604190" spans="2:4">
      <c r="B604190" s="334"/>
      <c r="D604190" s="335"/>
    </row>
    <row r="604191" spans="2:4">
      <c r="B604191" s="334"/>
      <c r="D604191" s="335"/>
    </row>
    <row r="604192" spans="2:4">
      <c r="B604192" s="334"/>
      <c r="D604192" s="335"/>
    </row>
    <row r="604193" spans="2:4">
      <c r="B604193" s="334"/>
      <c r="D604193" s="335"/>
    </row>
    <row r="604194" spans="2:4">
      <c r="B604194" s="334"/>
      <c r="D604194" s="335"/>
    </row>
    <row r="604195" spans="2:4">
      <c r="B604195" s="334"/>
      <c r="D604195" s="335"/>
    </row>
    <row r="604196" spans="2:4">
      <c r="B604196" s="334"/>
      <c r="D604196" s="335"/>
    </row>
    <row r="604197" spans="2:4">
      <c r="B604197" s="334"/>
      <c r="D604197" s="335"/>
    </row>
    <row r="604198" spans="2:4">
      <c r="B604198" s="334"/>
      <c r="D604198" s="335"/>
    </row>
    <row r="604199" spans="2:4">
      <c r="B604199" s="334"/>
      <c r="D604199" s="335"/>
    </row>
    <row r="604200" spans="2:4">
      <c r="B604200" s="334"/>
      <c r="D604200" s="335"/>
    </row>
    <row r="604201" spans="2:4">
      <c r="B604201" s="334"/>
      <c r="D604201" s="335"/>
    </row>
    <row r="604202" spans="2:4">
      <c r="B604202" s="334"/>
      <c r="D604202" s="335"/>
    </row>
    <row r="604203" spans="2:4">
      <c r="B604203" s="334"/>
      <c r="D604203" s="335"/>
    </row>
    <row r="604204" spans="2:4">
      <c r="B604204" s="334"/>
      <c r="D604204" s="335"/>
    </row>
    <row r="604205" spans="2:4">
      <c r="B604205" s="334"/>
      <c r="D604205" s="335"/>
    </row>
    <row r="604206" spans="2:4">
      <c r="B604206" s="334"/>
      <c r="D604206" s="335"/>
    </row>
    <row r="604207" spans="2:4">
      <c r="B604207" s="334"/>
      <c r="D604207" s="335"/>
    </row>
    <row r="604208" spans="2:4">
      <c r="B604208" s="334"/>
      <c r="D604208" s="335"/>
    </row>
    <row r="604209" spans="2:4">
      <c r="B604209" s="334"/>
      <c r="D604209" s="335"/>
    </row>
    <row r="604210" spans="2:4">
      <c r="B604210" s="334"/>
      <c r="D604210" s="335"/>
    </row>
    <row r="604211" spans="2:4">
      <c r="B604211" s="334"/>
      <c r="D604211" s="335"/>
    </row>
    <row r="604212" spans="2:4">
      <c r="B604212" s="334"/>
      <c r="D604212" s="335"/>
    </row>
    <row r="604213" spans="2:4">
      <c r="B604213" s="334"/>
      <c r="D604213" s="335"/>
    </row>
    <row r="604214" spans="2:4">
      <c r="B604214" s="334"/>
      <c r="D604214" s="335"/>
    </row>
    <row r="604215" spans="2:4">
      <c r="B604215" s="334"/>
      <c r="D604215" s="335"/>
    </row>
    <row r="604216" spans="2:4">
      <c r="B604216" s="334"/>
      <c r="D604216" s="335"/>
    </row>
    <row r="604217" spans="2:4">
      <c r="B604217" s="334"/>
      <c r="D604217" s="335"/>
    </row>
    <row r="604218" spans="2:4">
      <c r="B604218" s="334"/>
      <c r="D604218" s="335"/>
    </row>
    <row r="604219" spans="2:4">
      <c r="B604219" s="334"/>
      <c r="D604219" s="335"/>
    </row>
    <row r="604220" spans="2:4">
      <c r="B604220" s="334"/>
      <c r="D604220" s="335"/>
    </row>
    <row r="604221" spans="2:4">
      <c r="B604221" s="334"/>
      <c r="D604221" s="335"/>
    </row>
    <row r="604222" spans="2:4">
      <c r="B604222" s="334"/>
      <c r="D604222" s="335"/>
    </row>
    <row r="604223" spans="2:4">
      <c r="B604223" s="334"/>
      <c r="D604223" s="335"/>
    </row>
    <row r="604224" spans="2:4">
      <c r="B604224" s="334"/>
      <c r="D604224" s="335"/>
    </row>
    <row r="604225" spans="2:4">
      <c r="B604225" s="334"/>
      <c r="D604225" s="335"/>
    </row>
    <row r="604226" spans="2:4">
      <c r="B604226" s="334"/>
      <c r="D604226" s="335"/>
    </row>
    <row r="604227" spans="2:4">
      <c r="B604227" s="334"/>
      <c r="D604227" s="335"/>
    </row>
    <row r="604228" spans="2:4">
      <c r="B604228" s="334"/>
      <c r="D604228" s="335"/>
    </row>
    <row r="604229" spans="2:4">
      <c r="B604229" s="334"/>
      <c r="D604229" s="335"/>
    </row>
    <row r="604230" spans="2:4">
      <c r="B604230" s="334"/>
      <c r="D604230" s="335"/>
    </row>
    <row r="604231" spans="2:4">
      <c r="B604231" s="334"/>
      <c r="D604231" s="335"/>
    </row>
    <row r="604232" spans="2:4">
      <c r="B604232" s="334"/>
      <c r="D604232" s="335"/>
    </row>
    <row r="604233" spans="2:4">
      <c r="B604233" s="334"/>
      <c r="D604233" s="335"/>
    </row>
    <row r="604234" spans="2:4">
      <c r="B604234" s="334"/>
      <c r="D604234" s="335"/>
    </row>
    <row r="604235" spans="2:4">
      <c r="B604235" s="334"/>
      <c r="D604235" s="335"/>
    </row>
    <row r="604236" spans="2:4">
      <c r="B604236" s="334"/>
      <c r="D604236" s="335"/>
    </row>
    <row r="604237" spans="2:4">
      <c r="B604237" s="334"/>
      <c r="D604237" s="335"/>
    </row>
    <row r="604238" spans="2:4">
      <c r="B604238" s="334"/>
      <c r="D604238" s="335"/>
    </row>
    <row r="604239" spans="2:4">
      <c r="B604239" s="334"/>
      <c r="D604239" s="335"/>
    </row>
    <row r="604240" spans="2:4">
      <c r="B604240" s="334"/>
      <c r="D604240" s="335"/>
    </row>
    <row r="604241" spans="2:4">
      <c r="B604241" s="334"/>
      <c r="D604241" s="335"/>
    </row>
    <row r="604242" spans="2:4">
      <c r="B604242" s="334"/>
      <c r="D604242" s="335"/>
    </row>
    <row r="604243" spans="2:4">
      <c r="B604243" s="334"/>
      <c r="D604243" s="335"/>
    </row>
    <row r="604244" spans="2:4">
      <c r="B604244" s="334"/>
      <c r="D604244" s="335"/>
    </row>
    <row r="604245" spans="2:4">
      <c r="B604245" s="334"/>
      <c r="D604245" s="335"/>
    </row>
    <row r="604246" spans="2:4">
      <c r="B604246" s="334"/>
      <c r="D604246" s="335"/>
    </row>
    <row r="604247" spans="2:4">
      <c r="B604247" s="334"/>
      <c r="D604247" s="335"/>
    </row>
    <row r="604248" spans="2:4">
      <c r="B604248" s="334"/>
      <c r="D604248" s="335"/>
    </row>
    <row r="604249" spans="2:4">
      <c r="B604249" s="334"/>
      <c r="D604249" s="335"/>
    </row>
    <row r="604250" spans="2:4">
      <c r="B604250" s="334"/>
      <c r="D604250" s="335"/>
    </row>
    <row r="604251" spans="2:4">
      <c r="B604251" s="334"/>
      <c r="D604251" s="335"/>
    </row>
    <row r="604252" spans="2:4">
      <c r="B604252" s="334"/>
      <c r="D604252" s="335"/>
    </row>
    <row r="604253" spans="2:4">
      <c r="B604253" s="334"/>
      <c r="D604253" s="335"/>
    </row>
    <row r="604254" spans="2:4">
      <c r="B604254" s="334"/>
      <c r="D604254" s="335"/>
    </row>
    <row r="604255" spans="2:4">
      <c r="B604255" s="334"/>
      <c r="D604255" s="335"/>
    </row>
    <row r="604256" spans="2:4">
      <c r="B604256" s="334"/>
      <c r="D604256" s="335"/>
    </row>
    <row r="604257" spans="2:4">
      <c r="B604257" s="334"/>
      <c r="D604257" s="335"/>
    </row>
    <row r="604258" spans="2:4">
      <c r="B604258" s="334"/>
      <c r="D604258" s="335"/>
    </row>
    <row r="604259" spans="2:4">
      <c r="B604259" s="334"/>
      <c r="D604259" s="335"/>
    </row>
    <row r="604260" spans="2:4">
      <c r="B604260" s="334"/>
      <c r="D604260" s="335"/>
    </row>
    <row r="604261" spans="2:4">
      <c r="B604261" s="334"/>
      <c r="D604261" s="335"/>
    </row>
    <row r="604262" spans="2:4">
      <c r="B604262" s="334"/>
      <c r="D604262" s="335"/>
    </row>
    <row r="604263" spans="2:4">
      <c r="B604263" s="334"/>
      <c r="D604263" s="335"/>
    </row>
    <row r="604264" spans="2:4">
      <c r="B604264" s="334"/>
      <c r="D604264" s="335"/>
    </row>
    <row r="604265" spans="2:4">
      <c r="B604265" s="334"/>
      <c r="D604265" s="335"/>
    </row>
    <row r="604266" spans="2:4">
      <c r="B604266" s="334"/>
      <c r="D604266" s="335"/>
    </row>
    <row r="604267" spans="2:4">
      <c r="B604267" s="334"/>
      <c r="D604267" s="335"/>
    </row>
    <row r="604268" spans="2:4">
      <c r="B604268" s="334"/>
      <c r="D604268" s="335"/>
    </row>
    <row r="604269" spans="2:4">
      <c r="B604269" s="334"/>
      <c r="D604269" s="335"/>
    </row>
    <row r="604270" spans="2:4">
      <c r="B604270" s="334"/>
      <c r="D604270" s="335"/>
    </row>
    <row r="604271" spans="2:4">
      <c r="B604271" s="334"/>
      <c r="D604271" s="335"/>
    </row>
    <row r="604272" spans="2:4">
      <c r="B604272" s="334"/>
      <c r="D604272" s="335"/>
    </row>
    <row r="604273" spans="2:4">
      <c r="B604273" s="334"/>
      <c r="D604273" s="335"/>
    </row>
    <row r="604274" spans="2:4">
      <c r="B604274" s="334"/>
      <c r="D604274" s="335"/>
    </row>
    <row r="604275" spans="2:4">
      <c r="B604275" s="334"/>
      <c r="D604275" s="335"/>
    </row>
    <row r="604276" spans="2:4">
      <c r="B604276" s="334"/>
      <c r="D604276" s="335"/>
    </row>
    <row r="604277" spans="2:4">
      <c r="B604277" s="334"/>
      <c r="D604277" s="335"/>
    </row>
    <row r="604278" spans="2:4">
      <c r="B604278" s="334"/>
      <c r="D604278" s="335"/>
    </row>
    <row r="604279" spans="2:4">
      <c r="B604279" s="334"/>
      <c r="D604279" s="335"/>
    </row>
    <row r="604280" spans="2:4">
      <c r="B604280" s="334"/>
      <c r="D604280" s="335"/>
    </row>
    <row r="604281" spans="2:4">
      <c r="B604281" s="334"/>
      <c r="D604281" s="335"/>
    </row>
    <row r="604282" spans="2:4">
      <c r="B604282" s="334"/>
      <c r="D604282" s="335"/>
    </row>
    <row r="604283" spans="2:4">
      <c r="B604283" s="334"/>
      <c r="D604283" s="335"/>
    </row>
    <row r="604284" spans="2:4">
      <c r="B604284" s="334"/>
      <c r="D604284" s="335"/>
    </row>
    <row r="604285" spans="2:4">
      <c r="B604285" s="334"/>
      <c r="D604285" s="335"/>
    </row>
    <row r="604286" spans="2:4">
      <c r="B604286" s="334"/>
      <c r="D604286" s="335"/>
    </row>
    <row r="604287" spans="2:4">
      <c r="B604287" s="334"/>
      <c r="D604287" s="335"/>
    </row>
    <row r="604288" spans="2:4">
      <c r="B604288" s="334"/>
      <c r="D604288" s="335"/>
    </row>
    <row r="604289" spans="2:4">
      <c r="B604289" s="334"/>
      <c r="D604289" s="335"/>
    </row>
    <row r="604290" spans="2:4">
      <c r="B604290" s="334"/>
      <c r="D604290" s="335"/>
    </row>
    <row r="604291" spans="2:4">
      <c r="B604291" s="334"/>
      <c r="D604291" s="335"/>
    </row>
    <row r="604292" spans="2:4">
      <c r="B604292" s="334"/>
      <c r="D604292" s="335"/>
    </row>
    <row r="604293" spans="2:4">
      <c r="B604293" s="334"/>
      <c r="D604293" s="335"/>
    </row>
    <row r="604294" spans="2:4">
      <c r="B604294" s="334"/>
      <c r="D604294" s="335"/>
    </row>
    <row r="604295" spans="2:4">
      <c r="B604295" s="334"/>
      <c r="D604295" s="335"/>
    </row>
    <row r="604296" spans="2:4">
      <c r="B604296" s="334"/>
      <c r="D604296" s="335"/>
    </row>
    <row r="604297" spans="2:4">
      <c r="B604297" s="334"/>
      <c r="D604297" s="335"/>
    </row>
    <row r="604298" spans="2:4">
      <c r="B604298" s="334"/>
      <c r="D604298" s="335"/>
    </row>
    <row r="604299" spans="2:4">
      <c r="B604299" s="334"/>
      <c r="D604299" s="335"/>
    </row>
    <row r="604300" spans="2:4">
      <c r="B604300" s="334"/>
      <c r="D604300" s="335"/>
    </row>
    <row r="604301" spans="2:4">
      <c r="B604301" s="334"/>
      <c r="D604301" s="335"/>
    </row>
    <row r="604302" spans="2:4">
      <c r="B604302" s="334"/>
      <c r="D604302" s="335"/>
    </row>
    <row r="604303" spans="2:4">
      <c r="B604303" s="334"/>
      <c r="D604303" s="335"/>
    </row>
    <row r="604304" spans="2:4">
      <c r="B604304" s="334"/>
      <c r="D604304" s="335"/>
    </row>
    <row r="604305" spans="2:4">
      <c r="B604305" s="334"/>
      <c r="D604305" s="335"/>
    </row>
    <row r="604306" spans="2:4">
      <c r="B604306" s="334"/>
      <c r="D604306" s="335"/>
    </row>
    <row r="604307" spans="2:4">
      <c r="B604307" s="334"/>
      <c r="D604307" s="335"/>
    </row>
    <row r="604308" spans="2:4">
      <c r="B604308" s="334"/>
      <c r="D604308" s="335"/>
    </row>
    <row r="604309" spans="2:4">
      <c r="B604309" s="334"/>
      <c r="D604309" s="335"/>
    </row>
    <row r="604310" spans="2:4">
      <c r="B604310" s="334"/>
      <c r="D604310" s="335"/>
    </row>
    <row r="604311" spans="2:4">
      <c r="B604311" s="334"/>
      <c r="D604311" s="335"/>
    </row>
    <row r="604312" spans="2:4">
      <c r="B604312" s="334"/>
      <c r="D604312" s="335"/>
    </row>
    <row r="604313" spans="2:4">
      <c r="B604313" s="334"/>
      <c r="D604313" s="335"/>
    </row>
    <row r="604314" spans="2:4">
      <c r="B604314" s="334"/>
      <c r="D604314" s="335"/>
    </row>
    <row r="604315" spans="2:4">
      <c r="B604315" s="334"/>
      <c r="D604315" s="335"/>
    </row>
    <row r="604316" spans="2:4">
      <c r="B604316" s="334"/>
      <c r="D604316" s="335"/>
    </row>
    <row r="604317" spans="2:4">
      <c r="B604317" s="334"/>
      <c r="D604317" s="335"/>
    </row>
    <row r="604318" spans="2:4">
      <c r="B604318" s="334"/>
      <c r="D604318" s="335"/>
    </row>
    <row r="604319" spans="2:4">
      <c r="B604319" s="334"/>
      <c r="D604319" s="335"/>
    </row>
    <row r="604320" spans="2:4">
      <c r="B604320" s="334"/>
      <c r="D604320" s="335"/>
    </row>
    <row r="604321" spans="2:4">
      <c r="B604321" s="334"/>
      <c r="D604321" s="335"/>
    </row>
    <row r="604322" spans="2:4">
      <c r="B604322" s="334"/>
      <c r="D604322" s="335"/>
    </row>
    <row r="604323" spans="2:4">
      <c r="B604323" s="334"/>
      <c r="D604323" s="335"/>
    </row>
    <row r="604324" spans="2:4">
      <c r="B604324" s="334"/>
      <c r="D604324" s="335"/>
    </row>
    <row r="604325" spans="2:4">
      <c r="B604325" s="334"/>
      <c r="D604325" s="335"/>
    </row>
    <row r="604326" spans="2:4">
      <c r="B604326" s="334"/>
      <c r="D604326" s="335"/>
    </row>
    <row r="604327" spans="2:4">
      <c r="B604327" s="334"/>
      <c r="D604327" s="335"/>
    </row>
    <row r="604328" spans="2:4">
      <c r="B604328" s="334"/>
      <c r="D604328" s="335"/>
    </row>
    <row r="604329" spans="2:4">
      <c r="B604329" s="334"/>
      <c r="D604329" s="335"/>
    </row>
    <row r="604330" spans="2:4">
      <c r="B604330" s="334"/>
      <c r="D604330" s="335"/>
    </row>
    <row r="604331" spans="2:4">
      <c r="B604331" s="334"/>
      <c r="D604331" s="335"/>
    </row>
    <row r="604332" spans="2:4">
      <c r="B604332" s="334"/>
      <c r="D604332" s="335"/>
    </row>
    <row r="604333" spans="2:4">
      <c r="B604333" s="334"/>
      <c r="D604333" s="335"/>
    </row>
    <row r="604334" spans="2:4">
      <c r="B604334" s="334"/>
      <c r="D604334" s="335"/>
    </row>
    <row r="604335" spans="2:4">
      <c r="B604335" s="334"/>
      <c r="D604335" s="335"/>
    </row>
    <row r="604336" spans="2:4">
      <c r="B604336" s="334"/>
      <c r="D604336" s="335"/>
    </row>
    <row r="604337" spans="2:4">
      <c r="B604337" s="334"/>
      <c r="D604337" s="335"/>
    </row>
    <row r="604338" spans="2:4">
      <c r="B604338" s="334"/>
      <c r="D604338" s="335"/>
    </row>
    <row r="604339" spans="2:4">
      <c r="B604339" s="334"/>
      <c r="D604339" s="335"/>
    </row>
    <row r="604340" spans="2:4">
      <c r="B604340" s="334"/>
      <c r="D604340" s="335"/>
    </row>
    <row r="604341" spans="2:4">
      <c r="B604341" s="334"/>
      <c r="D604341" s="335"/>
    </row>
    <row r="604342" spans="2:4">
      <c r="B604342" s="334"/>
      <c r="D604342" s="335"/>
    </row>
    <row r="604343" spans="2:4">
      <c r="B604343" s="334"/>
      <c r="D604343" s="335"/>
    </row>
    <row r="604344" spans="2:4">
      <c r="B604344" s="334"/>
      <c r="D604344" s="335"/>
    </row>
    <row r="604345" spans="2:4">
      <c r="B604345" s="334"/>
      <c r="D604345" s="335"/>
    </row>
    <row r="604346" spans="2:4">
      <c r="B604346" s="334"/>
      <c r="D604346" s="335"/>
    </row>
    <row r="604347" spans="2:4">
      <c r="B604347" s="334"/>
      <c r="D604347" s="335"/>
    </row>
    <row r="604348" spans="2:4">
      <c r="B604348" s="334"/>
      <c r="D604348" s="335"/>
    </row>
    <row r="604349" spans="2:4">
      <c r="B604349" s="334"/>
      <c r="D604349" s="335"/>
    </row>
    <row r="604350" spans="2:4">
      <c r="B604350" s="334"/>
      <c r="D604350" s="335"/>
    </row>
    <row r="604351" spans="2:4">
      <c r="B604351" s="334"/>
      <c r="D604351" s="335"/>
    </row>
    <row r="604352" spans="2:4">
      <c r="B604352" s="334"/>
      <c r="D604352" s="335"/>
    </row>
    <row r="604353" spans="2:4">
      <c r="B604353" s="334"/>
      <c r="D604353" s="335"/>
    </row>
    <row r="604354" spans="2:4">
      <c r="B604354" s="334"/>
      <c r="D604354" s="335"/>
    </row>
    <row r="604355" spans="2:4">
      <c r="B604355" s="334"/>
      <c r="D604355" s="335"/>
    </row>
    <row r="604356" spans="2:4">
      <c r="B604356" s="334"/>
      <c r="D604356" s="335"/>
    </row>
    <row r="604357" spans="2:4">
      <c r="B604357" s="334"/>
      <c r="D604357" s="335"/>
    </row>
    <row r="604358" spans="2:4">
      <c r="B604358" s="334"/>
      <c r="D604358" s="335"/>
    </row>
    <row r="604359" spans="2:4">
      <c r="B604359" s="334"/>
      <c r="D604359" s="335"/>
    </row>
    <row r="604360" spans="2:4">
      <c r="B604360" s="334"/>
      <c r="D604360" s="335"/>
    </row>
    <row r="604361" spans="2:4">
      <c r="B604361" s="334"/>
      <c r="D604361" s="335"/>
    </row>
    <row r="604362" spans="2:4">
      <c r="B604362" s="334"/>
      <c r="D604362" s="335"/>
    </row>
    <row r="604363" spans="2:4">
      <c r="B604363" s="334"/>
      <c r="D604363" s="335"/>
    </row>
    <row r="604364" spans="2:4">
      <c r="B604364" s="334"/>
      <c r="D604364" s="335"/>
    </row>
    <row r="604365" spans="2:4">
      <c r="B604365" s="334"/>
      <c r="D604365" s="335"/>
    </row>
    <row r="604366" spans="2:4">
      <c r="B604366" s="334"/>
      <c r="D604366" s="335"/>
    </row>
    <row r="604367" spans="2:4">
      <c r="B604367" s="334"/>
      <c r="D604367" s="335"/>
    </row>
    <row r="604368" spans="2:4">
      <c r="B604368" s="334"/>
      <c r="D604368" s="335"/>
    </row>
    <row r="604369" spans="2:4">
      <c r="B604369" s="334"/>
      <c r="D604369" s="335"/>
    </row>
    <row r="604370" spans="2:4">
      <c r="B604370" s="334"/>
      <c r="D604370" s="335"/>
    </row>
    <row r="604371" spans="2:4">
      <c r="B604371" s="334"/>
      <c r="D604371" s="335"/>
    </row>
    <row r="604372" spans="2:4">
      <c r="B604372" s="334"/>
      <c r="D604372" s="335"/>
    </row>
    <row r="604373" spans="2:4">
      <c r="B604373" s="334"/>
      <c r="D604373" s="335"/>
    </row>
    <row r="604374" spans="2:4">
      <c r="B604374" s="334"/>
      <c r="D604374" s="335"/>
    </row>
    <row r="604375" spans="2:4">
      <c r="B604375" s="334"/>
      <c r="D604375" s="335"/>
    </row>
    <row r="604376" spans="2:4">
      <c r="B604376" s="334"/>
      <c r="D604376" s="335"/>
    </row>
    <row r="604377" spans="2:4">
      <c r="B604377" s="334"/>
      <c r="D604377" s="335"/>
    </row>
    <row r="604378" spans="2:4">
      <c r="B604378" s="334"/>
      <c r="D604378" s="335"/>
    </row>
    <row r="604379" spans="2:4">
      <c r="B604379" s="334"/>
      <c r="D604379" s="335"/>
    </row>
    <row r="604380" spans="2:4">
      <c r="B604380" s="334"/>
      <c r="D604380" s="335"/>
    </row>
    <row r="604381" spans="2:4">
      <c r="B604381" s="334"/>
      <c r="D604381" s="335"/>
    </row>
    <row r="604382" spans="2:4">
      <c r="B604382" s="334"/>
      <c r="D604382" s="335"/>
    </row>
    <row r="604383" spans="2:4">
      <c r="B604383" s="334"/>
      <c r="D604383" s="335"/>
    </row>
    <row r="604384" spans="2:4">
      <c r="B604384" s="334"/>
      <c r="D604384" s="335"/>
    </row>
    <row r="604385" spans="2:4">
      <c r="B604385" s="334"/>
      <c r="D604385" s="335"/>
    </row>
    <row r="604386" spans="2:4">
      <c r="B604386" s="334"/>
      <c r="D604386" s="335"/>
    </row>
    <row r="604387" spans="2:4">
      <c r="B604387" s="334"/>
      <c r="D604387" s="335"/>
    </row>
    <row r="604388" spans="2:4">
      <c r="B604388" s="334"/>
      <c r="D604388" s="335"/>
    </row>
    <row r="604389" spans="2:4">
      <c r="B604389" s="334"/>
      <c r="D604389" s="335"/>
    </row>
    <row r="604390" spans="2:4">
      <c r="B604390" s="334"/>
      <c r="D604390" s="335"/>
    </row>
    <row r="604391" spans="2:4">
      <c r="B604391" s="334"/>
      <c r="D604391" s="335"/>
    </row>
    <row r="604392" spans="2:4">
      <c r="B604392" s="334"/>
      <c r="D604392" s="335"/>
    </row>
    <row r="604393" spans="2:4">
      <c r="B604393" s="334"/>
      <c r="D604393" s="335"/>
    </row>
    <row r="604394" spans="2:4">
      <c r="B604394" s="334"/>
      <c r="D604394" s="335"/>
    </row>
    <row r="604395" spans="2:4">
      <c r="B604395" s="334"/>
      <c r="D604395" s="335"/>
    </row>
    <row r="604396" spans="2:4">
      <c r="B604396" s="334"/>
      <c r="D604396" s="335"/>
    </row>
    <row r="604397" spans="2:4">
      <c r="B604397" s="334"/>
      <c r="D604397" s="335"/>
    </row>
    <row r="604398" spans="2:4">
      <c r="B604398" s="334"/>
      <c r="D604398" s="335"/>
    </row>
    <row r="604399" spans="2:4">
      <c r="B604399" s="334"/>
      <c r="D604399" s="335"/>
    </row>
    <row r="604400" spans="2:4">
      <c r="B604400" s="334"/>
      <c r="D604400" s="335"/>
    </row>
    <row r="604401" spans="2:4">
      <c r="B604401" s="334"/>
      <c r="D604401" s="335"/>
    </row>
    <row r="604402" spans="2:4">
      <c r="B604402" s="334"/>
      <c r="D604402" s="335"/>
    </row>
    <row r="604403" spans="2:4">
      <c r="B604403" s="334"/>
      <c r="D604403" s="335"/>
    </row>
    <row r="604404" spans="2:4">
      <c r="B604404" s="334"/>
      <c r="D604404" s="335"/>
    </row>
    <row r="604405" spans="2:4">
      <c r="B604405" s="334"/>
      <c r="D604405" s="335"/>
    </row>
    <row r="604406" spans="2:4">
      <c r="B604406" s="334"/>
      <c r="D604406" s="335"/>
    </row>
    <row r="604407" spans="2:4">
      <c r="B604407" s="334"/>
      <c r="D604407" s="335"/>
    </row>
    <row r="604408" spans="2:4">
      <c r="B604408" s="334"/>
      <c r="D604408" s="335"/>
    </row>
    <row r="604409" spans="2:4">
      <c r="B604409" s="334"/>
      <c r="D604409" s="335"/>
    </row>
    <row r="604410" spans="2:4">
      <c r="B604410" s="334"/>
      <c r="D604410" s="335"/>
    </row>
    <row r="604411" spans="2:4">
      <c r="B604411" s="334"/>
      <c r="D604411" s="335"/>
    </row>
    <row r="604412" spans="2:4">
      <c r="B604412" s="334"/>
      <c r="D604412" s="335"/>
    </row>
    <row r="604413" spans="2:4">
      <c r="B604413" s="334"/>
      <c r="D604413" s="335"/>
    </row>
    <row r="604414" spans="2:4">
      <c r="B604414" s="334"/>
      <c r="D604414" s="335"/>
    </row>
    <row r="604415" spans="2:4">
      <c r="B604415" s="334"/>
      <c r="D604415" s="335"/>
    </row>
    <row r="604416" spans="2:4">
      <c r="B604416" s="334"/>
      <c r="D604416" s="335"/>
    </row>
    <row r="604417" spans="2:4">
      <c r="B604417" s="334"/>
      <c r="D604417" s="335"/>
    </row>
    <row r="604418" spans="2:4">
      <c r="B604418" s="334"/>
      <c r="D604418" s="335"/>
    </row>
    <row r="604419" spans="2:4">
      <c r="B604419" s="334"/>
      <c r="D604419" s="335"/>
    </row>
    <row r="604420" spans="2:4">
      <c r="B604420" s="334"/>
      <c r="D604420" s="335"/>
    </row>
    <row r="604421" spans="2:4">
      <c r="B604421" s="334"/>
      <c r="D604421" s="335"/>
    </row>
    <row r="604422" spans="2:4">
      <c r="B604422" s="334"/>
      <c r="D604422" s="335"/>
    </row>
    <row r="604423" spans="2:4">
      <c r="B604423" s="334"/>
      <c r="D604423" s="335"/>
    </row>
    <row r="604424" spans="2:4">
      <c r="B604424" s="334"/>
      <c r="D604424" s="335"/>
    </row>
    <row r="604425" spans="2:4">
      <c r="B604425" s="334"/>
      <c r="D604425" s="335"/>
    </row>
    <row r="604426" spans="2:4">
      <c r="B604426" s="334"/>
      <c r="D604426" s="335"/>
    </row>
    <row r="604427" spans="2:4">
      <c r="B604427" s="334"/>
      <c r="D604427" s="335"/>
    </row>
    <row r="604428" spans="2:4">
      <c r="B604428" s="334"/>
      <c r="D604428" s="335"/>
    </row>
    <row r="604429" spans="2:4">
      <c r="B604429" s="334"/>
      <c r="D604429" s="335"/>
    </row>
    <row r="604430" spans="2:4">
      <c r="B604430" s="334"/>
      <c r="D604430" s="335"/>
    </row>
    <row r="604431" spans="2:4">
      <c r="B604431" s="334"/>
      <c r="D604431" s="335"/>
    </row>
    <row r="604432" spans="2:4">
      <c r="B604432" s="334"/>
      <c r="D604432" s="335"/>
    </row>
    <row r="604433" spans="2:4">
      <c r="B604433" s="334"/>
      <c r="D604433" s="335"/>
    </row>
    <row r="604434" spans="2:4">
      <c r="B604434" s="334"/>
      <c r="D604434" s="335"/>
    </row>
    <row r="604435" spans="2:4">
      <c r="B604435" s="334"/>
      <c r="D604435" s="335"/>
    </row>
    <row r="604436" spans="2:4">
      <c r="B604436" s="334"/>
      <c r="D604436" s="335"/>
    </row>
    <row r="604437" spans="2:4">
      <c r="B604437" s="334"/>
      <c r="D604437" s="335"/>
    </row>
    <row r="604438" spans="2:4">
      <c r="B604438" s="334"/>
      <c r="D604438" s="335"/>
    </row>
    <row r="604439" spans="2:4">
      <c r="B604439" s="334"/>
      <c r="D604439" s="335"/>
    </row>
    <row r="604440" spans="2:4">
      <c r="B604440" s="334"/>
      <c r="D604440" s="335"/>
    </row>
    <row r="604441" spans="2:4">
      <c r="B604441" s="334"/>
      <c r="D604441" s="335"/>
    </row>
    <row r="604442" spans="2:4">
      <c r="B604442" s="334"/>
      <c r="D604442" s="335"/>
    </row>
    <row r="604443" spans="2:4">
      <c r="B604443" s="334"/>
      <c r="D604443" s="335"/>
    </row>
    <row r="604444" spans="2:4">
      <c r="B604444" s="334"/>
      <c r="D604444" s="335"/>
    </row>
    <row r="604445" spans="2:4">
      <c r="B604445" s="334"/>
      <c r="D604445" s="335"/>
    </row>
    <row r="604446" spans="2:4">
      <c r="B604446" s="334"/>
      <c r="D604446" s="335"/>
    </row>
    <row r="604447" spans="2:4">
      <c r="B604447" s="334"/>
      <c r="D604447" s="335"/>
    </row>
    <row r="604448" spans="2:4">
      <c r="B604448" s="334"/>
      <c r="D604448" s="335"/>
    </row>
    <row r="604449" spans="2:4">
      <c r="B604449" s="334"/>
      <c r="D604449" s="335"/>
    </row>
    <row r="604450" spans="2:4">
      <c r="B604450" s="334"/>
      <c r="D604450" s="335"/>
    </row>
    <row r="604451" spans="2:4">
      <c r="B604451" s="334"/>
      <c r="D604451" s="335"/>
    </row>
    <row r="604452" spans="2:4">
      <c r="B604452" s="334"/>
      <c r="D604452" s="335"/>
    </row>
    <row r="604453" spans="2:4">
      <c r="B604453" s="334"/>
      <c r="D604453" s="335"/>
    </row>
    <row r="604454" spans="2:4">
      <c r="B604454" s="334"/>
      <c r="D604454" s="335"/>
    </row>
    <row r="604455" spans="2:4">
      <c r="B604455" s="334"/>
      <c r="D604455" s="335"/>
    </row>
    <row r="604456" spans="2:4">
      <c r="B604456" s="334"/>
      <c r="D604456" s="335"/>
    </row>
    <row r="604457" spans="2:4">
      <c r="B604457" s="334"/>
      <c r="D604457" s="335"/>
    </row>
    <row r="604458" spans="2:4">
      <c r="B604458" s="334"/>
      <c r="D604458" s="335"/>
    </row>
    <row r="604459" spans="2:4">
      <c r="B604459" s="334"/>
      <c r="D604459" s="335"/>
    </row>
    <row r="604460" spans="2:4">
      <c r="B604460" s="334"/>
      <c r="D604460" s="335"/>
    </row>
    <row r="604461" spans="2:4">
      <c r="B604461" s="334"/>
      <c r="D604461" s="335"/>
    </row>
    <row r="604462" spans="2:4">
      <c r="B604462" s="334"/>
      <c r="D604462" s="335"/>
    </row>
    <row r="604463" spans="2:4">
      <c r="B604463" s="334"/>
      <c r="D604463" s="335"/>
    </row>
    <row r="604464" spans="2:4">
      <c r="B604464" s="334"/>
      <c r="D604464" s="335"/>
    </row>
    <row r="604465" spans="2:4">
      <c r="B604465" s="334"/>
      <c r="D604465" s="335"/>
    </row>
    <row r="604466" spans="2:4">
      <c r="B604466" s="334"/>
      <c r="D604466" s="335"/>
    </row>
    <row r="604467" spans="2:4">
      <c r="B604467" s="334"/>
      <c r="D604467" s="335"/>
    </row>
    <row r="604468" spans="2:4">
      <c r="B604468" s="334"/>
      <c r="D604468" s="335"/>
    </row>
    <row r="604469" spans="2:4">
      <c r="B604469" s="334"/>
      <c r="D604469" s="335"/>
    </row>
    <row r="604470" spans="2:4">
      <c r="B604470" s="334"/>
      <c r="D604470" s="335"/>
    </row>
    <row r="604471" spans="2:4">
      <c r="B604471" s="334"/>
      <c r="D604471" s="335"/>
    </row>
    <row r="604472" spans="2:4">
      <c r="B604472" s="334"/>
      <c r="D604472" s="335"/>
    </row>
    <row r="604473" spans="2:4">
      <c r="B604473" s="334"/>
      <c r="D604473" s="335"/>
    </row>
    <row r="604474" spans="2:4">
      <c r="B604474" s="334"/>
      <c r="D604474" s="335"/>
    </row>
    <row r="604475" spans="2:4">
      <c r="B604475" s="334"/>
      <c r="D604475" s="335"/>
    </row>
    <row r="604476" spans="2:4">
      <c r="B604476" s="334"/>
      <c r="D604476" s="335"/>
    </row>
    <row r="604477" spans="2:4">
      <c r="B604477" s="334"/>
      <c r="D604477" s="335"/>
    </row>
    <row r="604478" spans="2:4">
      <c r="B604478" s="334"/>
      <c r="D604478" s="335"/>
    </row>
    <row r="604479" spans="2:4">
      <c r="B604479" s="334"/>
      <c r="D604479" s="335"/>
    </row>
    <row r="604480" spans="2:4">
      <c r="B604480" s="334"/>
      <c r="D604480" s="335"/>
    </row>
    <row r="604481" spans="2:4">
      <c r="B604481" s="334"/>
      <c r="D604481" s="335"/>
    </row>
    <row r="604482" spans="2:4">
      <c r="B604482" s="334"/>
      <c r="D604482" s="335"/>
    </row>
    <row r="604483" spans="2:4">
      <c r="B604483" s="334"/>
      <c r="D604483" s="335"/>
    </row>
    <row r="604484" spans="2:4">
      <c r="B604484" s="334"/>
      <c r="D604484" s="335"/>
    </row>
    <row r="604485" spans="2:4">
      <c r="B604485" s="334"/>
      <c r="D604485" s="335"/>
    </row>
    <row r="604486" spans="2:4">
      <c r="B604486" s="334"/>
      <c r="D604486" s="335"/>
    </row>
    <row r="604487" spans="2:4">
      <c r="B604487" s="334"/>
      <c r="D604487" s="335"/>
    </row>
    <row r="604488" spans="2:4">
      <c r="B604488" s="334"/>
      <c r="D604488" s="335"/>
    </row>
    <row r="604489" spans="2:4">
      <c r="B604489" s="334"/>
      <c r="D604489" s="335"/>
    </row>
    <row r="604490" spans="2:4">
      <c r="B604490" s="334"/>
      <c r="D604490" s="335"/>
    </row>
    <row r="604491" spans="2:4">
      <c r="B604491" s="334"/>
      <c r="D604491" s="335"/>
    </row>
    <row r="604492" spans="2:4">
      <c r="B604492" s="334"/>
      <c r="D604492" s="335"/>
    </row>
    <row r="604493" spans="2:4">
      <c r="B604493" s="334"/>
      <c r="D604493" s="335"/>
    </row>
    <row r="604494" spans="2:4">
      <c r="B604494" s="334"/>
      <c r="D604494" s="335"/>
    </row>
    <row r="604495" spans="2:4">
      <c r="B604495" s="334"/>
      <c r="D604495" s="335"/>
    </row>
    <row r="604496" spans="2:4">
      <c r="B604496" s="334"/>
      <c r="D604496" s="335"/>
    </row>
    <row r="604497" spans="2:4">
      <c r="B604497" s="334"/>
      <c r="D604497" s="335"/>
    </row>
    <row r="604498" spans="2:4">
      <c r="B604498" s="334"/>
      <c r="D604498" s="335"/>
    </row>
    <row r="604499" spans="2:4">
      <c r="B604499" s="334"/>
      <c r="D604499" s="335"/>
    </row>
    <row r="604500" spans="2:4">
      <c r="B604500" s="334"/>
      <c r="D604500" s="335"/>
    </row>
    <row r="604501" spans="2:4">
      <c r="B604501" s="334"/>
      <c r="D604501" s="335"/>
    </row>
    <row r="604502" spans="2:4">
      <c r="B604502" s="334"/>
      <c r="D604502" s="335"/>
    </row>
    <row r="604503" spans="2:4">
      <c r="B604503" s="334"/>
      <c r="D604503" s="335"/>
    </row>
    <row r="604504" spans="2:4">
      <c r="B604504" s="334"/>
      <c r="D604504" s="335"/>
    </row>
    <row r="604505" spans="2:4">
      <c r="B604505" s="334"/>
      <c r="D604505" s="335"/>
    </row>
    <row r="604506" spans="2:4">
      <c r="B604506" s="334"/>
      <c r="D604506" s="335"/>
    </row>
    <row r="604507" spans="2:4">
      <c r="B604507" s="334"/>
      <c r="D604507" s="335"/>
    </row>
    <row r="604508" spans="2:4">
      <c r="B604508" s="334"/>
      <c r="D604508" s="335"/>
    </row>
    <row r="604509" spans="2:4">
      <c r="B604509" s="334"/>
      <c r="D604509" s="335"/>
    </row>
    <row r="604510" spans="2:4">
      <c r="B604510" s="334"/>
      <c r="D604510" s="335"/>
    </row>
    <row r="604511" spans="2:4">
      <c r="B604511" s="334"/>
      <c r="D604511" s="335"/>
    </row>
    <row r="604512" spans="2:4">
      <c r="B604512" s="334"/>
      <c r="D604512" s="335"/>
    </row>
    <row r="604513" spans="2:4">
      <c r="B604513" s="334"/>
      <c r="D604513" s="335"/>
    </row>
    <row r="604514" spans="2:4">
      <c r="B604514" s="334"/>
      <c r="D604514" s="335"/>
    </row>
    <row r="604515" spans="2:4">
      <c r="B604515" s="334"/>
      <c r="D604515" s="335"/>
    </row>
    <row r="604516" spans="2:4">
      <c r="B604516" s="334"/>
      <c r="D604516" s="335"/>
    </row>
    <row r="604517" spans="2:4">
      <c r="B604517" s="334"/>
      <c r="D604517" s="335"/>
    </row>
    <row r="604518" spans="2:4">
      <c r="B604518" s="334"/>
      <c r="D604518" s="335"/>
    </row>
    <row r="604519" spans="2:4">
      <c r="B604519" s="334"/>
      <c r="D604519" s="335"/>
    </row>
    <row r="604520" spans="2:4">
      <c r="B604520" s="334"/>
      <c r="D604520" s="335"/>
    </row>
    <row r="604521" spans="2:4">
      <c r="B604521" s="334"/>
      <c r="D604521" s="335"/>
    </row>
    <row r="604522" spans="2:4">
      <c r="B604522" s="334"/>
      <c r="D604522" s="335"/>
    </row>
    <row r="604523" spans="2:4">
      <c r="B604523" s="334"/>
      <c r="D604523" s="335"/>
    </row>
    <row r="604524" spans="2:4">
      <c r="B604524" s="334"/>
      <c r="D604524" s="335"/>
    </row>
    <row r="604525" spans="2:4">
      <c r="B604525" s="334"/>
      <c r="D604525" s="335"/>
    </row>
    <row r="604526" spans="2:4">
      <c r="B604526" s="334"/>
      <c r="D604526" s="335"/>
    </row>
    <row r="604527" spans="2:4">
      <c r="B604527" s="334"/>
      <c r="D604527" s="335"/>
    </row>
    <row r="604528" spans="2:4">
      <c r="B604528" s="334"/>
      <c r="D604528" s="335"/>
    </row>
    <row r="604529" spans="2:4">
      <c r="B604529" s="334"/>
      <c r="D604529" s="335"/>
    </row>
    <row r="604530" spans="2:4">
      <c r="B604530" s="334"/>
      <c r="D604530" s="335"/>
    </row>
    <row r="604531" spans="2:4">
      <c r="B604531" s="334"/>
      <c r="D604531" s="335"/>
    </row>
    <row r="604532" spans="2:4">
      <c r="B604532" s="334"/>
      <c r="D604532" s="335"/>
    </row>
    <row r="604533" spans="2:4">
      <c r="B604533" s="334"/>
      <c r="D604533" s="335"/>
    </row>
    <row r="604534" spans="2:4">
      <c r="B604534" s="334"/>
      <c r="D604534" s="335"/>
    </row>
    <row r="604535" spans="2:4">
      <c r="B604535" s="334"/>
      <c r="D604535" s="335"/>
    </row>
    <row r="604536" spans="2:4">
      <c r="B604536" s="334"/>
      <c r="D604536" s="335"/>
    </row>
    <row r="604537" spans="2:4">
      <c r="B604537" s="334"/>
      <c r="D604537" s="335"/>
    </row>
    <row r="604538" spans="2:4">
      <c r="B604538" s="334"/>
      <c r="D604538" s="335"/>
    </row>
    <row r="604539" spans="2:4">
      <c r="B604539" s="334"/>
      <c r="D604539" s="335"/>
    </row>
    <row r="604540" spans="2:4">
      <c r="B604540" s="334"/>
      <c r="D604540" s="335"/>
    </row>
    <row r="604541" spans="2:4">
      <c r="B604541" s="334"/>
      <c r="D604541" s="335"/>
    </row>
    <row r="604542" spans="2:4">
      <c r="B604542" s="334"/>
      <c r="D604542" s="335"/>
    </row>
    <row r="604543" spans="2:4">
      <c r="B604543" s="334"/>
      <c r="D604543" s="335"/>
    </row>
    <row r="604544" spans="2:4">
      <c r="B604544" s="334"/>
      <c r="D604544" s="335"/>
    </row>
    <row r="604545" spans="2:4">
      <c r="B604545" s="334"/>
      <c r="D604545" s="335"/>
    </row>
    <row r="604546" spans="2:4">
      <c r="B604546" s="334"/>
      <c r="D604546" s="335"/>
    </row>
    <row r="604547" spans="2:4">
      <c r="B604547" s="334"/>
      <c r="D604547" s="335"/>
    </row>
    <row r="604548" spans="2:4">
      <c r="B604548" s="334"/>
      <c r="D604548" s="335"/>
    </row>
    <row r="604549" spans="2:4">
      <c r="B604549" s="334"/>
      <c r="D604549" s="335"/>
    </row>
    <row r="604550" spans="2:4">
      <c r="B604550" s="334"/>
      <c r="D604550" s="335"/>
    </row>
    <row r="604551" spans="2:4">
      <c r="B604551" s="334"/>
      <c r="D604551" s="335"/>
    </row>
    <row r="604552" spans="2:4">
      <c r="B604552" s="334"/>
      <c r="D604552" s="335"/>
    </row>
    <row r="604553" spans="2:4">
      <c r="B604553" s="334"/>
      <c r="D604553" s="335"/>
    </row>
    <row r="604554" spans="2:4">
      <c r="B604554" s="334"/>
      <c r="D604554" s="335"/>
    </row>
    <row r="604555" spans="2:4">
      <c r="B604555" s="334"/>
      <c r="D604555" s="335"/>
    </row>
    <row r="604556" spans="2:4">
      <c r="B604556" s="334"/>
      <c r="D604556" s="335"/>
    </row>
    <row r="604557" spans="2:4">
      <c r="B604557" s="334"/>
      <c r="D604557" s="335"/>
    </row>
    <row r="604558" spans="2:4">
      <c r="B604558" s="334"/>
      <c r="D604558" s="335"/>
    </row>
    <row r="604559" spans="2:4">
      <c r="B604559" s="334"/>
      <c r="D604559" s="335"/>
    </row>
    <row r="604560" spans="2:4">
      <c r="B604560" s="334"/>
      <c r="D604560" s="335"/>
    </row>
    <row r="604561" spans="2:4">
      <c r="B604561" s="334"/>
      <c r="D604561" s="335"/>
    </row>
    <row r="604562" spans="2:4">
      <c r="B604562" s="334"/>
      <c r="D604562" s="335"/>
    </row>
    <row r="604563" spans="2:4">
      <c r="B604563" s="334"/>
      <c r="D604563" s="335"/>
    </row>
    <row r="604564" spans="2:4">
      <c r="B604564" s="334"/>
      <c r="D604564" s="335"/>
    </row>
    <row r="604565" spans="2:4">
      <c r="B604565" s="334"/>
      <c r="D604565" s="335"/>
    </row>
    <row r="604566" spans="2:4">
      <c r="B604566" s="334"/>
      <c r="D604566" s="335"/>
    </row>
    <row r="604567" spans="2:4">
      <c r="B604567" s="334"/>
      <c r="D604567" s="335"/>
    </row>
    <row r="604568" spans="2:4">
      <c r="B604568" s="334"/>
      <c r="D604568" s="335"/>
    </row>
    <row r="604569" spans="2:4">
      <c r="B604569" s="334"/>
      <c r="D604569" s="335"/>
    </row>
    <row r="604570" spans="2:4">
      <c r="B604570" s="334"/>
      <c r="D604570" s="335"/>
    </row>
    <row r="604571" spans="2:4">
      <c r="B604571" s="334"/>
      <c r="D604571" s="335"/>
    </row>
    <row r="604572" spans="2:4">
      <c r="B604572" s="334"/>
      <c r="D604572" s="335"/>
    </row>
    <row r="604573" spans="2:4">
      <c r="B604573" s="334"/>
      <c r="D604573" s="335"/>
    </row>
    <row r="604574" spans="2:4">
      <c r="B604574" s="334"/>
      <c r="D604574" s="335"/>
    </row>
    <row r="604575" spans="2:4">
      <c r="B604575" s="334"/>
      <c r="D604575" s="335"/>
    </row>
    <row r="604576" spans="2:4">
      <c r="B604576" s="334"/>
      <c r="D604576" s="335"/>
    </row>
    <row r="604577" spans="2:4">
      <c r="B604577" s="334"/>
      <c r="D604577" s="335"/>
    </row>
    <row r="604578" spans="2:4">
      <c r="B604578" s="334"/>
      <c r="D604578" s="335"/>
    </row>
    <row r="604579" spans="2:4">
      <c r="B604579" s="334"/>
      <c r="D604579" s="335"/>
    </row>
    <row r="604580" spans="2:4">
      <c r="B604580" s="334"/>
      <c r="D604580" s="335"/>
    </row>
    <row r="604581" spans="2:4">
      <c r="B604581" s="334"/>
      <c r="D604581" s="335"/>
    </row>
    <row r="604582" spans="2:4">
      <c r="B604582" s="334"/>
      <c r="D604582" s="335"/>
    </row>
    <row r="604583" spans="2:4">
      <c r="B604583" s="334"/>
      <c r="D604583" s="335"/>
    </row>
    <row r="604584" spans="2:4">
      <c r="B604584" s="334"/>
      <c r="D604584" s="335"/>
    </row>
    <row r="604585" spans="2:4">
      <c r="B604585" s="334"/>
      <c r="D604585" s="335"/>
    </row>
    <row r="604586" spans="2:4">
      <c r="B604586" s="334"/>
      <c r="D604586" s="335"/>
    </row>
    <row r="604587" spans="2:4">
      <c r="B604587" s="334"/>
      <c r="D604587" s="335"/>
    </row>
    <row r="604588" spans="2:4">
      <c r="B604588" s="334"/>
      <c r="D604588" s="335"/>
    </row>
    <row r="604589" spans="2:4">
      <c r="B604589" s="334"/>
      <c r="D604589" s="335"/>
    </row>
    <row r="604590" spans="2:4">
      <c r="B604590" s="334"/>
      <c r="D604590" s="335"/>
    </row>
    <row r="604591" spans="2:4">
      <c r="B604591" s="334"/>
      <c r="D604591" s="335"/>
    </row>
    <row r="604592" spans="2:4">
      <c r="B604592" s="334"/>
      <c r="D604592" s="335"/>
    </row>
    <row r="604593" spans="2:4">
      <c r="B604593" s="334"/>
      <c r="D604593" s="335"/>
    </row>
    <row r="604594" spans="2:4">
      <c r="B604594" s="334"/>
      <c r="D604594" s="335"/>
    </row>
    <row r="604595" spans="2:4">
      <c r="B604595" s="334"/>
      <c r="D604595" s="335"/>
    </row>
    <row r="604596" spans="2:4">
      <c r="B604596" s="334"/>
      <c r="D604596" s="335"/>
    </row>
    <row r="604597" spans="2:4">
      <c r="B604597" s="334"/>
      <c r="D604597" s="335"/>
    </row>
    <row r="604598" spans="2:4">
      <c r="B604598" s="334"/>
      <c r="D604598" s="335"/>
    </row>
    <row r="604599" spans="2:4">
      <c r="B604599" s="334"/>
      <c r="D604599" s="335"/>
    </row>
    <row r="604600" spans="2:4">
      <c r="B604600" s="334"/>
      <c r="D604600" s="335"/>
    </row>
    <row r="604601" spans="2:4">
      <c r="B604601" s="334"/>
      <c r="D604601" s="335"/>
    </row>
    <row r="604602" spans="2:4">
      <c r="B604602" s="334"/>
      <c r="D604602" s="335"/>
    </row>
    <row r="604603" spans="2:4">
      <c r="B604603" s="334"/>
      <c r="D604603" s="335"/>
    </row>
    <row r="604604" spans="2:4">
      <c r="B604604" s="334"/>
      <c r="D604604" s="335"/>
    </row>
    <row r="604605" spans="2:4">
      <c r="B604605" s="334"/>
      <c r="D604605" s="335"/>
    </row>
    <row r="604606" spans="2:4">
      <c r="B604606" s="334"/>
      <c r="D604606" s="335"/>
    </row>
    <row r="604607" spans="2:4">
      <c r="B604607" s="334"/>
      <c r="D604607" s="335"/>
    </row>
    <row r="604608" spans="2:4">
      <c r="B604608" s="334"/>
      <c r="D604608" s="335"/>
    </row>
    <row r="604609" spans="2:4">
      <c r="B604609" s="334"/>
      <c r="D604609" s="335"/>
    </row>
    <row r="604610" spans="2:4">
      <c r="B604610" s="334"/>
      <c r="D604610" s="335"/>
    </row>
    <row r="604611" spans="2:4">
      <c r="B604611" s="334"/>
      <c r="D604611" s="335"/>
    </row>
    <row r="604612" spans="2:4">
      <c r="B604612" s="334"/>
      <c r="D604612" s="335"/>
    </row>
    <row r="604613" spans="2:4">
      <c r="B604613" s="334"/>
      <c r="D604613" s="335"/>
    </row>
    <row r="604614" spans="2:4">
      <c r="B604614" s="334"/>
      <c r="D604614" s="335"/>
    </row>
    <row r="604615" spans="2:4">
      <c r="B604615" s="334"/>
      <c r="D604615" s="335"/>
    </row>
    <row r="604616" spans="2:4">
      <c r="B604616" s="334"/>
      <c r="D604616" s="335"/>
    </row>
    <row r="604617" spans="2:4">
      <c r="B604617" s="334"/>
      <c r="D604617" s="335"/>
    </row>
    <row r="604618" spans="2:4">
      <c r="B604618" s="334"/>
      <c r="D604618" s="335"/>
    </row>
    <row r="604619" spans="2:4">
      <c r="B604619" s="334"/>
      <c r="D604619" s="335"/>
    </row>
    <row r="604620" spans="2:4">
      <c r="B604620" s="334"/>
      <c r="D604620" s="335"/>
    </row>
    <row r="604621" spans="2:4">
      <c r="B604621" s="334"/>
      <c r="D604621" s="335"/>
    </row>
    <row r="604622" spans="2:4">
      <c r="B604622" s="334"/>
      <c r="D604622" s="335"/>
    </row>
    <row r="604623" spans="2:4">
      <c r="B604623" s="334"/>
      <c r="D604623" s="335"/>
    </row>
    <row r="604624" spans="2:4">
      <c r="B604624" s="334"/>
      <c r="D604624" s="335"/>
    </row>
    <row r="604625" spans="2:4">
      <c r="B604625" s="334"/>
      <c r="D604625" s="335"/>
    </row>
    <row r="604626" spans="2:4">
      <c r="B604626" s="334"/>
      <c r="D604626" s="335"/>
    </row>
    <row r="604627" spans="2:4">
      <c r="B604627" s="334"/>
      <c r="D604627" s="335"/>
    </row>
    <row r="604628" spans="2:4">
      <c r="B604628" s="334"/>
      <c r="D604628" s="335"/>
    </row>
    <row r="604629" spans="2:4">
      <c r="B604629" s="334"/>
      <c r="D604629" s="335"/>
    </row>
    <row r="604630" spans="2:4">
      <c r="B604630" s="334"/>
      <c r="D604630" s="335"/>
    </row>
    <row r="604631" spans="2:4">
      <c r="B604631" s="334"/>
      <c r="D604631" s="335"/>
    </row>
    <row r="604632" spans="2:4">
      <c r="B604632" s="334"/>
      <c r="D604632" s="335"/>
    </row>
    <row r="604633" spans="2:4">
      <c r="B604633" s="334"/>
      <c r="D604633" s="335"/>
    </row>
    <row r="604634" spans="2:4">
      <c r="B604634" s="334"/>
      <c r="D604634" s="335"/>
    </row>
    <row r="604635" spans="2:4">
      <c r="B604635" s="334"/>
      <c r="D604635" s="335"/>
    </row>
    <row r="604636" spans="2:4">
      <c r="B604636" s="334"/>
      <c r="D604636" s="335"/>
    </row>
    <row r="604637" spans="2:4">
      <c r="B604637" s="334"/>
      <c r="D604637" s="335"/>
    </row>
    <row r="604638" spans="2:4">
      <c r="B604638" s="334"/>
      <c r="D604638" s="335"/>
    </row>
    <row r="604639" spans="2:4">
      <c r="B604639" s="334"/>
      <c r="D604639" s="335"/>
    </row>
    <row r="604640" spans="2:4">
      <c r="B604640" s="334"/>
      <c r="D604640" s="335"/>
    </row>
    <row r="604641" spans="2:4">
      <c r="B604641" s="334"/>
      <c r="D604641" s="335"/>
    </row>
    <row r="604642" spans="2:4">
      <c r="B604642" s="334"/>
      <c r="D604642" s="335"/>
    </row>
    <row r="604643" spans="2:4">
      <c r="B604643" s="334"/>
      <c r="D604643" s="335"/>
    </row>
    <row r="604644" spans="2:4">
      <c r="B604644" s="334"/>
      <c r="D604644" s="335"/>
    </row>
    <row r="604645" spans="2:4">
      <c r="B604645" s="334"/>
      <c r="D604645" s="335"/>
    </row>
    <row r="604646" spans="2:4">
      <c r="B604646" s="334"/>
      <c r="D604646" s="335"/>
    </row>
    <row r="604647" spans="2:4">
      <c r="B604647" s="334"/>
      <c r="D604647" s="335"/>
    </row>
    <row r="604648" spans="2:4">
      <c r="B604648" s="334"/>
      <c r="D604648" s="335"/>
    </row>
    <row r="604649" spans="2:4">
      <c r="B604649" s="334"/>
      <c r="D604649" s="335"/>
    </row>
    <row r="604650" spans="2:4">
      <c r="B604650" s="334"/>
      <c r="D604650" s="335"/>
    </row>
    <row r="604651" spans="2:4">
      <c r="B604651" s="334"/>
      <c r="D604651" s="335"/>
    </row>
    <row r="604652" spans="2:4">
      <c r="B604652" s="334"/>
      <c r="D604652" s="335"/>
    </row>
    <row r="604653" spans="2:4">
      <c r="B604653" s="334"/>
      <c r="D604653" s="335"/>
    </row>
    <row r="604654" spans="2:4">
      <c r="B604654" s="334"/>
      <c r="D604654" s="335"/>
    </row>
    <row r="604655" spans="2:4">
      <c r="B604655" s="334"/>
      <c r="D604655" s="335"/>
    </row>
    <row r="604656" spans="2:4">
      <c r="B604656" s="334"/>
      <c r="D604656" s="335"/>
    </row>
    <row r="604657" spans="2:4">
      <c r="B604657" s="334"/>
      <c r="D604657" s="335"/>
    </row>
    <row r="604658" spans="2:4">
      <c r="B604658" s="334"/>
      <c r="D604658" s="335"/>
    </row>
    <row r="604659" spans="2:4">
      <c r="B604659" s="334"/>
      <c r="D604659" s="335"/>
    </row>
    <row r="604660" spans="2:4">
      <c r="B604660" s="334"/>
      <c r="D604660" s="335"/>
    </row>
    <row r="604661" spans="2:4">
      <c r="B604661" s="334"/>
      <c r="D604661" s="335"/>
    </row>
    <row r="604662" spans="2:4">
      <c r="B604662" s="334"/>
      <c r="D604662" s="335"/>
    </row>
    <row r="604663" spans="2:4">
      <c r="B604663" s="334"/>
      <c r="D604663" s="335"/>
    </row>
    <row r="604664" spans="2:4">
      <c r="B604664" s="334"/>
      <c r="D604664" s="335"/>
    </row>
    <row r="604665" spans="2:4">
      <c r="B604665" s="334"/>
      <c r="D604665" s="335"/>
    </row>
    <row r="604666" spans="2:4">
      <c r="B604666" s="334"/>
      <c r="D604666" s="335"/>
    </row>
    <row r="604667" spans="2:4">
      <c r="B604667" s="334"/>
      <c r="D604667" s="335"/>
    </row>
    <row r="604668" spans="2:4">
      <c r="B604668" s="334"/>
      <c r="D604668" s="335"/>
    </row>
    <row r="604669" spans="2:4">
      <c r="B604669" s="334"/>
      <c r="D604669" s="335"/>
    </row>
    <row r="604670" spans="2:4">
      <c r="B604670" s="334"/>
      <c r="D604670" s="335"/>
    </row>
    <row r="604671" spans="2:4">
      <c r="B604671" s="334"/>
      <c r="D604671" s="335"/>
    </row>
    <row r="604672" spans="2:4">
      <c r="B604672" s="334"/>
      <c r="D604672" s="335"/>
    </row>
    <row r="604673" spans="2:4">
      <c r="B604673" s="334"/>
      <c r="D604673" s="335"/>
    </row>
    <row r="604674" spans="2:4">
      <c r="B604674" s="334"/>
      <c r="D604674" s="335"/>
    </row>
    <row r="604675" spans="2:4">
      <c r="B604675" s="334"/>
      <c r="D604675" s="335"/>
    </row>
    <row r="604676" spans="2:4">
      <c r="B604676" s="334"/>
      <c r="D604676" s="335"/>
    </row>
    <row r="604677" spans="2:4">
      <c r="B604677" s="334"/>
      <c r="D604677" s="335"/>
    </row>
    <row r="604678" spans="2:4">
      <c r="B604678" s="334"/>
      <c r="D604678" s="335"/>
    </row>
    <row r="604679" spans="2:4">
      <c r="B604679" s="334"/>
      <c r="D604679" s="335"/>
    </row>
    <row r="604680" spans="2:4">
      <c r="B604680" s="334"/>
      <c r="D604680" s="335"/>
    </row>
    <row r="604681" spans="2:4">
      <c r="B604681" s="334"/>
      <c r="D604681" s="335"/>
    </row>
    <row r="604682" spans="2:4">
      <c r="B604682" s="334"/>
      <c r="D604682" s="335"/>
    </row>
    <row r="604683" spans="2:4">
      <c r="B604683" s="334"/>
      <c r="D604683" s="335"/>
    </row>
    <row r="604684" spans="2:4">
      <c r="B604684" s="334"/>
      <c r="D604684" s="335"/>
    </row>
    <row r="604685" spans="2:4">
      <c r="B604685" s="334"/>
      <c r="D604685" s="335"/>
    </row>
    <row r="604686" spans="2:4">
      <c r="B604686" s="334"/>
      <c r="D604686" s="335"/>
    </row>
    <row r="604687" spans="2:4">
      <c r="B604687" s="334"/>
      <c r="D604687" s="335"/>
    </row>
    <row r="604688" spans="2:4">
      <c r="B604688" s="334"/>
      <c r="D604688" s="335"/>
    </row>
    <row r="604689" spans="2:4">
      <c r="B604689" s="334"/>
      <c r="D604689" s="335"/>
    </row>
    <row r="604690" spans="2:4">
      <c r="B604690" s="334"/>
      <c r="D604690" s="335"/>
    </row>
    <row r="604691" spans="2:4">
      <c r="B604691" s="334"/>
      <c r="D604691" s="335"/>
    </row>
    <row r="604692" spans="2:4">
      <c r="B604692" s="334"/>
      <c r="D604692" s="335"/>
    </row>
    <row r="604693" spans="2:4">
      <c r="B604693" s="334"/>
      <c r="D604693" s="335"/>
    </row>
    <row r="604694" spans="2:4">
      <c r="B604694" s="334"/>
      <c r="D604694" s="335"/>
    </row>
    <row r="604695" spans="2:4">
      <c r="B604695" s="334"/>
      <c r="D604695" s="335"/>
    </row>
    <row r="604696" spans="2:4">
      <c r="B604696" s="334"/>
      <c r="D604696" s="335"/>
    </row>
    <row r="604697" spans="2:4">
      <c r="B604697" s="334"/>
      <c r="D604697" s="335"/>
    </row>
    <row r="604698" spans="2:4">
      <c r="B604698" s="334"/>
      <c r="D604698" s="335"/>
    </row>
    <row r="604699" spans="2:4">
      <c r="B604699" s="334"/>
      <c r="D604699" s="335"/>
    </row>
    <row r="604700" spans="2:4">
      <c r="B604700" s="334"/>
      <c r="D604700" s="335"/>
    </row>
    <row r="604701" spans="2:4">
      <c r="B604701" s="334"/>
      <c r="D604701" s="335"/>
    </row>
    <row r="604702" spans="2:4">
      <c r="B604702" s="334"/>
      <c r="D604702" s="335"/>
    </row>
    <row r="604703" spans="2:4">
      <c r="B604703" s="334"/>
      <c r="D604703" s="335"/>
    </row>
    <row r="604704" spans="2:4">
      <c r="B604704" s="334"/>
      <c r="D604704" s="335"/>
    </row>
    <row r="604705" spans="2:4">
      <c r="B604705" s="334"/>
      <c r="D604705" s="335"/>
    </row>
    <row r="604706" spans="2:4">
      <c r="B604706" s="334"/>
      <c r="D604706" s="335"/>
    </row>
    <row r="604707" spans="2:4">
      <c r="B604707" s="334"/>
      <c r="D604707" s="335"/>
    </row>
    <row r="604708" spans="2:4">
      <c r="B604708" s="334"/>
      <c r="D604708" s="335"/>
    </row>
    <row r="604709" spans="2:4">
      <c r="B604709" s="334"/>
      <c r="D604709" s="335"/>
    </row>
    <row r="604710" spans="2:4">
      <c r="B604710" s="334"/>
      <c r="D604710" s="335"/>
    </row>
    <row r="604711" spans="2:4">
      <c r="B604711" s="334"/>
      <c r="D604711" s="335"/>
    </row>
    <row r="604712" spans="2:4">
      <c r="B604712" s="334"/>
      <c r="D604712" s="335"/>
    </row>
    <row r="604713" spans="2:4">
      <c r="B604713" s="334"/>
      <c r="D604713" s="335"/>
    </row>
    <row r="604714" spans="2:4">
      <c r="B604714" s="334"/>
      <c r="D604714" s="335"/>
    </row>
    <row r="604715" spans="2:4">
      <c r="B604715" s="334"/>
      <c r="D604715" s="335"/>
    </row>
    <row r="604716" spans="2:4">
      <c r="B604716" s="334"/>
      <c r="D604716" s="335"/>
    </row>
    <row r="604717" spans="2:4">
      <c r="B604717" s="334"/>
      <c r="D604717" s="335"/>
    </row>
    <row r="604718" spans="2:4">
      <c r="B604718" s="334"/>
      <c r="D604718" s="335"/>
    </row>
    <row r="604719" spans="2:4">
      <c r="B604719" s="334"/>
      <c r="D604719" s="335"/>
    </row>
    <row r="604720" spans="2:4">
      <c r="B604720" s="334"/>
      <c r="D604720" s="335"/>
    </row>
    <row r="604721" spans="2:4">
      <c r="B604721" s="334"/>
      <c r="D604721" s="335"/>
    </row>
    <row r="604722" spans="2:4">
      <c r="B604722" s="334"/>
      <c r="D604722" s="335"/>
    </row>
    <row r="604723" spans="2:4">
      <c r="B604723" s="334"/>
      <c r="D604723" s="335"/>
    </row>
    <row r="604724" spans="2:4">
      <c r="B604724" s="334"/>
      <c r="D604724" s="335"/>
    </row>
    <row r="604725" spans="2:4">
      <c r="B604725" s="334"/>
      <c r="D604725" s="335"/>
    </row>
    <row r="604726" spans="2:4">
      <c r="B604726" s="334"/>
      <c r="D604726" s="335"/>
    </row>
    <row r="604727" spans="2:4">
      <c r="B604727" s="334"/>
      <c r="D604727" s="335"/>
    </row>
    <row r="604728" spans="2:4">
      <c r="B604728" s="334"/>
      <c r="D604728" s="335"/>
    </row>
    <row r="604729" spans="2:4">
      <c r="B604729" s="334"/>
      <c r="D604729" s="335"/>
    </row>
    <row r="604730" spans="2:4">
      <c r="B604730" s="334"/>
      <c r="D604730" s="335"/>
    </row>
    <row r="604731" spans="2:4">
      <c r="B604731" s="334"/>
      <c r="D604731" s="335"/>
    </row>
    <row r="604732" spans="2:4">
      <c r="B604732" s="334"/>
      <c r="D604732" s="335"/>
    </row>
    <row r="604733" spans="2:4">
      <c r="B604733" s="334"/>
      <c r="D604733" s="335"/>
    </row>
    <row r="604734" spans="2:4">
      <c r="B604734" s="334"/>
      <c r="D604734" s="335"/>
    </row>
    <row r="604735" spans="2:4">
      <c r="B604735" s="334"/>
      <c r="D604735" s="335"/>
    </row>
    <row r="604736" spans="2:4">
      <c r="B604736" s="334"/>
      <c r="D604736" s="335"/>
    </row>
    <row r="604737" spans="2:4">
      <c r="B604737" s="334"/>
      <c r="D604737" s="335"/>
    </row>
    <row r="604738" spans="2:4">
      <c r="B604738" s="334"/>
      <c r="D604738" s="335"/>
    </row>
    <row r="604739" spans="2:4">
      <c r="B604739" s="334"/>
      <c r="D604739" s="335"/>
    </row>
    <row r="604740" spans="2:4">
      <c r="B604740" s="334"/>
      <c r="D604740" s="335"/>
    </row>
    <row r="604741" spans="2:4">
      <c r="B604741" s="334"/>
      <c r="D604741" s="335"/>
    </row>
    <row r="604742" spans="2:4">
      <c r="B604742" s="334"/>
      <c r="D604742" s="335"/>
    </row>
    <row r="604743" spans="2:4">
      <c r="B604743" s="334"/>
      <c r="D604743" s="335"/>
    </row>
    <row r="604744" spans="2:4">
      <c r="B604744" s="334"/>
      <c r="D604744" s="335"/>
    </row>
    <row r="604745" spans="2:4">
      <c r="B604745" s="334"/>
      <c r="D604745" s="335"/>
    </row>
    <row r="604746" spans="2:4">
      <c r="B604746" s="334"/>
      <c r="D604746" s="335"/>
    </row>
    <row r="604747" spans="2:4">
      <c r="B604747" s="334"/>
      <c r="D604747" s="335"/>
    </row>
    <row r="604748" spans="2:4">
      <c r="B604748" s="334"/>
      <c r="D604748" s="335"/>
    </row>
    <row r="604749" spans="2:4">
      <c r="B604749" s="334"/>
      <c r="D604749" s="335"/>
    </row>
    <row r="604750" spans="2:4">
      <c r="B604750" s="334"/>
      <c r="D604750" s="335"/>
    </row>
    <row r="604751" spans="2:4">
      <c r="B604751" s="334"/>
      <c r="D604751" s="335"/>
    </row>
    <row r="604752" spans="2:4">
      <c r="B604752" s="334"/>
      <c r="D604752" s="335"/>
    </row>
    <row r="604753" spans="2:4">
      <c r="B604753" s="334"/>
      <c r="D604753" s="335"/>
    </row>
    <row r="604754" spans="2:4">
      <c r="B604754" s="334"/>
      <c r="D604754" s="335"/>
    </row>
    <row r="604755" spans="2:4">
      <c r="B604755" s="334"/>
      <c r="D604755" s="335"/>
    </row>
    <row r="604756" spans="2:4">
      <c r="B604756" s="334"/>
      <c r="D604756" s="335"/>
    </row>
    <row r="604757" spans="2:4">
      <c r="B604757" s="334"/>
      <c r="D604757" s="335"/>
    </row>
    <row r="604758" spans="2:4">
      <c r="B604758" s="334"/>
      <c r="D604758" s="335"/>
    </row>
    <row r="604759" spans="2:4">
      <c r="B604759" s="334"/>
      <c r="D604759" s="335"/>
    </row>
    <row r="604760" spans="2:4">
      <c r="B604760" s="334"/>
      <c r="D604760" s="335"/>
    </row>
    <row r="604761" spans="2:4">
      <c r="B604761" s="334"/>
      <c r="D604761" s="335"/>
    </row>
    <row r="604762" spans="2:4">
      <c r="B604762" s="334"/>
      <c r="D604762" s="335"/>
    </row>
    <row r="604763" spans="2:4">
      <c r="B604763" s="334"/>
      <c r="D604763" s="335"/>
    </row>
    <row r="604764" spans="2:4">
      <c r="B604764" s="334"/>
      <c r="D604764" s="335"/>
    </row>
    <row r="604765" spans="2:4">
      <c r="B604765" s="334"/>
      <c r="D604765" s="335"/>
    </row>
    <row r="604766" spans="2:4">
      <c r="B604766" s="334"/>
      <c r="D604766" s="335"/>
    </row>
    <row r="604767" spans="2:4">
      <c r="B604767" s="334"/>
      <c r="D604767" s="335"/>
    </row>
    <row r="604768" spans="2:4">
      <c r="B604768" s="334"/>
      <c r="D604768" s="335"/>
    </row>
    <row r="604769" spans="2:4">
      <c r="B604769" s="334"/>
      <c r="D604769" s="335"/>
    </row>
    <row r="604770" spans="2:4">
      <c r="B604770" s="334"/>
      <c r="D604770" s="335"/>
    </row>
    <row r="604771" spans="2:4">
      <c r="B604771" s="334"/>
      <c r="D604771" s="335"/>
    </row>
    <row r="604772" spans="2:4">
      <c r="B604772" s="334"/>
      <c r="D604772" s="335"/>
    </row>
    <row r="604773" spans="2:4">
      <c r="B604773" s="334"/>
      <c r="D604773" s="335"/>
    </row>
    <row r="604774" spans="2:4">
      <c r="B604774" s="334"/>
      <c r="D604774" s="335"/>
    </row>
    <row r="604775" spans="2:4">
      <c r="B604775" s="334"/>
      <c r="D604775" s="335"/>
    </row>
    <row r="604776" spans="2:4">
      <c r="B604776" s="334"/>
      <c r="D604776" s="335"/>
    </row>
    <row r="604777" spans="2:4">
      <c r="B604777" s="334"/>
      <c r="D604777" s="335"/>
    </row>
    <row r="604778" spans="2:4">
      <c r="B604778" s="334"/>
      <c r="D604778" s="335"/>
    </row>
    <row r="604779" spans="2:4">
      <c r="B604779" s="334"/>
      <c r="D604779" s="335"/>
    </row>
    <row r="604780" spans="2:4">
      <c r="B604780" s="334"/>
      <c r="D604780" s="335"/>
    </row>
    <row r="604781" spans="2:4">
      <c r="B604781" s="334"/>
      <c r="D604781" s="335"/>
    </row>
    <row r="604782" spans="2:4">
      <c r="B604782" s="334"/>
      <c r="D604782" s="335"/>
    </row>
    <row r="604783" spans="2:4">
      <c r="B604783" s="334"/>
      <c r="D604783" s="335"/>
    </row>
    <row r="604784" spans="2:4">
      <c r="B604784" s="334"/>
      <c r="D604784" s="335"/>
    </row>
    <row r="604785" spans="2:4">
      <c r="B604785" s="334"/>
      <c r="D604785" s="335"/>
    </row>
    <row r="604786" spans="2:4">
      <c r="B604786" s="334"/>
      <c r="D604786" s="335"/>
    </row>
    <row r="604787" spans="2:4">
      <c r="B604787" s="334"/>
      <c r="D604787" s="335"/>
    </row>
    <row r="604788" spans="2:4">
      <c r="B604788" s="334"/>
      <c r="D604788" s="335"/>
    </row>
    <row r="604789" spans="2:4">
      <c r="B604789" s="334"/>
      <c r="D604789" s="335"/>
    </row>
    <row r="604790" spans="2:4">
      <c r="B604790" s="334"/>
      <c r="D604790" s="335"/>
    </row>
    <row r="604791" spans="2:4">
      <c r="B604791" s="334"/>
      <c r="D604791" s="335"/>
    </row>
    <row r="604792" spans="2:4">
      <c r="B604792" s="334"/>
      <c r="D604792" s="335"/>
    </row>
    <row r="604793" spans="2:4">
      <c r="B604793" s="334"/>
      <c r="D604793" s="335"/>
    </row>
    <row r="604794" spans="2:4">
      <c r="B604794" s="334"/>
      <c r="D604794" s="335"/>
    </row>
    <row r="604795" spans="2:4">
      <c r="B604795" s="334"/>
      <c r="D604795" s="335"/>
    </row>
    <row r="604796" spans="2:4">
      <c r="B604796" s="334"/>
      <c r="D604796" s="335"/>
    </row>
    <row r="604797" spans="2:4">
      <c r="B604797" s="334"/>
      <c r="D604797" s="335"/>
    </row>
    <row r="604798" spans="2:4">
      <c r="B604798" s="334"/>
      <c r="D604798" s="335"/>
    </row>
    <row r="604799" spans="2:4">
      <c r="B604799" s="334"/>
      <c r="D604799" s="335"/>
    </row>
    <row r="604800" spans="2:4">
      <c r="B604800" s="334"/>
      <c r="D604800" s="335"/>
    </row>
    <row r="604801" spans="2:4">
      <c r="B604801" s="334"/>
      <c r="D604801" s="335"/>
    </row>
    <row r="604802" spans="2:4">
      <c r="B604802" s="334"/>
      <c r="D604802" s="335"/>
    </row>
    <row r="604803" spans="2:4">
      <c r="B604803" s="334"/>
      <c r="D604803" s="335"/>
    </row>
    <row r="604804" spans="2:4">
      <c r="B604804" s="334"/>
      <c r="D604804" s="335"/>
    </row>
    <row r="604805" spans="2:4">
      <c r="B604805" s="334"/>
      <c r="D604805" s="335"/>
    </row>
    <row r="604806" spans="2:4">
      <c r="B604806" s="334"/>
      <c r="D604806" s="335"/>
    </row>
    <row r="604807" spans="2:4">
      <c r="B604807" s="334"/>
      <c r="D604807" s="335"/>
    </row>
    <row r="604808" spans="2:4">
      <c r="B604808" s="334"/>
      <c r="D604808" s="335"/>
    </row>
    <row r="604809" spans="2:4">
      <c r="B604809" s="334"/>
      <c r="D604809" s="335"/>
    </row>
    <row r="604810" spans="2:4">
      <c r="B604810" s="334"/>
      <c r="D604810" s="335"/>
    </row>
    <row r="604811" spans="2:4">
      <c r="B604811" s="334"/>
      <c r="D604811" s="335"/>
    </row>
    <row r="604812" spans="2:4">
      <c r="B604812" s="334"/>
      <c r="D604812" s="335"/>
    </row>
    <row r="604813" spans="2:4">
      <c r="B604813" s="334"/>
      <c r="D604813" s="335"/>
    </row>
    <row r="604814" spans="2:4">
      <c r="B604814" s="334"/>
      <c r="D604814" s="335"/>
    </row>
    <row r="604815" spans="2:4">
      <c r="B604815" s="334"/>
      <c r="D604815" s="335"/>
    </row>
    <row r="604816" spans="2:4">
      <c r="B604816" s="334"/>
      <c r="D604816" s="335"/>
    </row>
    <row r="604817" spans="2:4">
      <c r="B604817" s="334"/>
      <c r="D604817" s="335"/>
    </row>
    <row r="604818" spans="2:4">
      <c r="B604818" s="334"/>
      <c r="D604818" s="335"/>
    </row>
    <row r="604819" spans="2:4">
      <c r="B604819" s="334"/>
      <c r="D604819" s="335"/>
    </row>
    <row r="604820" spans="2:4">
      <c r="B604820" s="334"/>
      <c r="D604820" s="335"/>
    </row>
    <row r="604821" spans="2:4">
      <c r="B604821" s="334"/>
      <c r="D604821" s="335"/>
    </row>
    <row r="604822" spans="2:4">
      <c r="B604822" s="334"/>
      <c r="D604822" s="335"/>
    </row>
    <row r="604823" spans="2:4">
      <c r="B604823" s="334"/>
      <c r="D604823" s="335"/>
    </row>
    <row r="604824" spans="2:4">
      <c r="B604824" s="334"/>
      <c r="D604824" s="335"/>
    </row>
    <row r="604825" spans="2:4">
      <c r="B604825" s="334"/>
      <c r="D604825" s="335"/>
    </row>
    <row r="604826" spans="2:4">
      <c r="B604826" s="334"/>
      <c r="D604826" s="335"/>
    </row>
    <row r="604827" spans="2:4">
      <c r="B604827" s="334"/>
      <c r="D604827" s="335"/>
    </row>
    <row r="604828" spans="2:4">
      <c r="B604828" s="334"/>
      <c r="D604828" s="335"/>
    </row>
    <row r="604829" spans="2:4">
      <c r="B604829" s="334"/>
      <c r="D604829" s="335"/>
    </row>
    <row r="604830" spans="2:4">
      <c r="B604830" s="334"/>
      <c r="D604830" s="335"/>
    </row>
    <row r="604831" spans="2:4">
      <c r="B604831" s="334"/>
      <c r="D604831" s="335"/>
    </row>
    <row r="604832" spans="2:4">
      <c r="B604832" s="334"/>
      <c r="D604832" s="335"/>
    </row>
    <row r="604833" spans="2:4">
      <c r="B604833" s="334"/>
      <c r="D604833" s="335"/>
    </row>
    <row r="604834" spans="2:4">
      <c r="B604834" s="334"/>
      <c r="D604834" s="335"/>
    </row>
    <row r="604835" spans="2:4">
      <c r="B604835" s="334"/>
      <c r="D604835" s="335"/>
    </row>
    <row r="604836" spans="2:4">
      <c r="B604836" s="334"/>
      <c r="D604836" s="335"/>
    </row>
    <row r="604837" spans="2:4">
      <c r="B604837" s="334"/>
      <c r="D604837" s="335"/>
    </row>
    <row r="604838" spans="2:4">
      <c r="B604838" s="334"/>
      <c r="D604838" s="335"/>
    </row>
    <row r="604839" spans="2:4">
      <c r="B604839" s="334"/>
      <c r="D604839" s="335"/>
    </row>
    <row r="604840" spans="2:4">
      <c r="B604840" s="334"/>
      <c r="D604840" s="335"/>
    </row>
    <row r="604841" spans="2:4">
      <c r="B604841" s="334"/>
      <c r="D604841" s="335"/>
    </row>
    <row r="604842" spans="2:4">
      <c r="B604842" s="334"/>
      <c r="D604842" s="335"/>
    </row>
    <row r="604843" spans="2:4">
      <c r="B604843" s="334"/>
      <c r="D604843" s="335"/>
    </row>
    <row r="604844" spans="2:4">
      <c r="B604844" s="334"/>
      <c r="D604844" s="335"/>
    </row>
    <row r="604845" spans="2:4">
      <c r="B604845" s="334"/>
      <c r="D604845" s="335"/>
    </row>
    <row r="604846" spans="2:4">
      <c r="B604846" s="334"/>
      <c r="D604846" s="335"/>
    </row>
    <row r="604847" spans="2:4">
      <c r="B604847" s="334"/>
      <c r="D604847" s="335"/>
    </row>
    <row r="604848" spans="2:4">
      <c r="B604848" s="334"/>
      <c r="D604848" s="335"/>
    </row>
    <row r="604849" spans="2:4">
      <c r="B604849" s="334"/>
      <c r="D604849" s="335"/>
    </row>
    <row r="604850" spans="2:4">
      <c r="B604850" s="334"/>
      <c r="D604850" s="335"/>
    </row>
    <row r="604851" spans="2:4">
      <c r="B604851" s="334"/>
      <c r="D604851" s="335"/>
    </row>
    <row r="604852" spans="2:4">
      <c r="B604852" s="334"/>
      <c r="D604852" s="335"/>
    </row>
    <row r="604853" spans="2:4">
      <c r="B604853" s="334"/>
      <c r="D604853" s="335"/>
    </row>
    <row r="604854" spans="2:4">
      <c r="B604854" s="334"/>
      <c r="D604854" s="335"/>
    </row>
    <row r="604855" spans="2:4">
      <c r="B604855" s="334"/>
      <c r="D604855" s="335"/>
    </row>
    <row r="604856" spans="2:4">
      <c r="B604856" s="334"/>
      <c r="D604856" s="335"/>
    </row>
    <row r="604857" spans="2:4">
      <c r="B604857" s="334"/>
      <c r="D604857" s="335"/>
    </row>
    <row r="604858" spans="2:4">
      <c r="B604858" s="334"/>
      <c r="D604858" s="335"/>
    </row>
    <row r="604859" spans="2:4">
      <c r="B604859" s="334"/>
      <c r="D604859" s="335"/>
    </row>
    <row r="604860" spans="2:4">
      <c r="B604860" s="334"/>
      <c r="D604860" s="335"/>
    </row>
    <row r="604861" spans="2:4">
      <c r="B604861" s="334"/>
      <c r="D604861" s="335"/>
    </row>
    <row r="604862" spans="2:4">
      <c r="B604862" s="334"/>
      <c r="D604862" s="335"/>
    </row>
    <row r="604863" spans="2:4">
      <c r="B604863" s="334"/>
      <c r="D604863" s="335"/>
    </row>
    <row r="604864" spans="2:4">
      <c r="B604864" s="334"/>
      <c r="D604864" s="335"/>
    </row>
    <row r="604865" spans="2:4">
      <c r="B604865" s="334"/>
      <c r="D604865" s="335"/>
    </row>
    <row r="604866" spans="2:4">
      <c r="B604866" s="334"/>
      <c r="D604866" s="335"/>
    </row>
    <row r="604867" spans="2:4">
      <c r="B604867" s="334"/>
      <c r="D604867" s="335"/>
    </row>
    <row r="604868" spans="2:4">
      <c r="B604868" s="334"/>
      <c r="D604868" s="335"/>
    </row>
    <row r="604869" spans="2:4">
      <c r="B604869" s="334"/>
      <c r="D604869" s="335"/>
    </row>
    <row r="604870" spans="2:4">
      <c r="B604870" s="334"/>
      <c r="D604870" s="335"/>
    </row>
    <row r="604871" spans="2:4">
      <c r="B604871" s="334"/>
      <c r="D604871" s="335"/>
    </row>
    <row r="604872" spans="2:4">
      <c r="B604872" s="334"/>
      <c r="D604872" s="335"/>
    </row>
    <row r="604873" spans="2:4">
      <c r="B604873" s="334"/>
      <c r="D604873" s="335"/>
    </row>
    <row r="604874" spans="2:4">
      <c r="B604874" s="334"/>
      <c r="D604874" s="335"/>
    </row>
    <row r="604875" spans="2:4">
      <c r="B604875" s="334"/>
      <c r="D604875" s="335"/>
    </row>
    <row r="604876" spans="2:4">
      <c r="B604876" s="334"/>
      <c r="D604876" s="335"/>
    </row>
    <row r="604877" spans="2:4">
      <c r="B604877" s="334"/>
      <c r="D604877" s="335"/>
    </row>
    <row r="604878" spans="2:4">
      <c r="B604878" s="334"/>
      <c r="D604878" s="335"/>
    </row>
    <row r="604879" spans="2:4">
      <c r="B604879" s="334"/>
      <c r="D604879" s="335"/>
    </row>
    <row r="604880" spans="2:4">
      <c r="B604880" s="334"/>
      <c r="D604880" s="335"/>
    </row>
    <row r="604881" spans="2:4">
      <c r="B604881" s="334"/>
      <c r="D604881" s="335"/>
    </row>
    <row r="604882" spans="2:4">
      <c r="B604882" s="334"/>
      <c r="D604882" s="335"/>
    </row>
    <row r="604883" spans="2:4">
      <c r="B604883" s="334"/>
      <c r="D604883" s="335"/>
    </row>
    <row r="604884" spans="2:4">
      <c r="B604884" s="334"/>
      <c r="D604884" s="335"/>
    </row>
    <row r="604885" spans="2:4">
      <c r="B604885" s="334"/>
      <c r="D604885" s="335"/>
    </row>
    <row r="604886" spans="2:4">
      <c r="B604886" s="334"/>
      <c r="D604886" s="335"/>
    </row>
    <row r="604887" spans="2:4">
      <c r="B604887" s="334"/>
      <c r="D604887" s="335"/>
    </row>
    <row r="604888" spans="2:4">
      <c r="B604888" s="334"/>
      <c r="D604888" s="335"/>
    </row>
    <row r="604889" spans="2:4">
      <c r="B604889" s="334"/>
      <c r="D604889" s="335"/>
    </row>
    <row r="604890" spans="2:4">
      <c r="B604890" s="334"/>
      <c r="D604890" s="335"/>
    </row>
    <row r="604891" spans="2:4">
      <c r="B604891" s="334"/>
      <c r="D604891" s="335"/>
    </row>
    <row r="604892" spans="2:4">
      <c r="B604892" s="334"/>
      <c r="D604892" s="335"/>
    </row>
    <row r="604893" spans="2:4">
      <c r="B604893" s="334"/>
      <c r="D604893" s="335"/>
    </row>
    <row r="604894" spans="2:4">
      <c r="B604894" s="334"/>
      <c r="D604894" s="335"/>
    </row>
    <row r="604895" spans="2:4">
      <c r="B604895" s="334"/>
      <c r="D604895" s="335"/>
    </row>
    <row r="604896" spans="2:4">
      <c r="B604896" s="334"/>
      <c r="D604896" s="335"/>
    </row>
    <row r="604897" spans="2:4">
      <c r="B604897" s="334"/>
      <c r="D604897" s="335"/>
    </row>
    <row r="604898" spans="2:4">
      <c r="B604898" s="334"/>
      <c r="D604898" s="335"/>
    </row>
    <row r="604899" spans="2:4">
      <c r="B604899" s="334"/>
      <c r="D604899" s="335"/>
    </row>
    <row r="604900" spans="2:4">
      <c r="B604900" s="334"/>
      <c r="D604900" s="335"/>
    </row>
    <row r="604901" spans="2:4">
      <c r="B604901" s="334"/>
      <c r="D604901" s="335"/>
    </row>
    <row r="604902" spans="2:4">
      <c r="B604902" s="334"/>
      <c r="D604902" s="335"/>
    </row>
    <row r="604903" spans="2:4">
      <c r="B604903" s="334"/>
      <c r="D604903" s="335"/>
    </row>
    <row r="604904" spans="2:4">
      <c r="B604904" s="334"/>
      <c r="D604904" s="335"/>
    </row>
    <row r="604905" spans="2:4">
      <c r="B604905" s="334"/>
      <c r="D604905" s="335"/>
    </row>
    <row r="604906" spans="2:4">
      <c r="B604906" s="334"/>
      <c r="D604906" s="335"/>
    </row>
    <row r="604907" spans="2:4">
      <c r="B604907" s="334"/>
      <c r="D604907" s="335"/>
    </row>
    <row r="604908" spans="2:4">
      <c r="B604908" s="334"/>
      <c r="D604908" s="335"/>
    </row>
    <row r="604909" spans="2:4">
      <c r="B604909" s="334"/>
      <c r="D604909" s="335"/>
    </row>
    <row r="604910" spans="2:4">
      <c r="B604910" s="334"/>
      <c r="D604910" s="335"/>
    </row>
    <row r="604911" spans="2:4">
      <c r="B604911" s="334"/>
      <c r="D604911" s="335"/>
    </row>
    <row r="604912" spans="2:4">
      <c r="B604912" s="334"/>
      <c r="D604912" s="335"/>
    </row>
    <row r="604913" spans="2:4">
      <c r="B604913" s="334"/>
      <c r="D604913" s="335"/>
    </row>
    <row r="604914" spans="2:4">
      <c r="B604914" s="334"/>
      <c r="D604914" s="335"/>
    </row>
    <row r="604915" spans="2:4">
      <c r="B604915" s="334"/>
      <c r="D604915" s="335"/>
    </row>
    <row r="604916" spans="2:4">
      <c r="B604916" s="334"/>
      <c r="D604916" s="335"/>
    </row>
    <row r="604917" spans="2:4">
      <c r="B604917" s="334"/>
      <c r="D604917" s="335"/>
    </row>
    <row r="604918" spans="2:4">
      <c r="B604918" s="334"/>
      <c r="D604918" s="335"/>
    </row>
    <row r="604919" spans="2:4">
      <c r="B604919" s="334"/>
      <c r="D604919" s="335"/>
    </row>
    <row r="604920" spans="2:4">
      <c r="B604920" s="334"/>
      <c r="D604920" s="335"/>
    </row>
    <row r="604921" spans="2:4">
      <c r="B604921" s="334"/>
      <c r="D604921" s="335"/>
    </row>
    <row r="604922" spans="2:4">
      <c r="B604922" s="334"/>
      <c r="D604922" s="335"/>
    </row>
    <row r="604923" spans="2:4">
      <c r="B604923" s="334"/>
      <c r="D604923" s="335"/>
    </row>
    <row r="604924" spans="2:4">
      <c r="B604924" s="334"/>
      <c r="D604924" s="335"/>
    </row>
    <row r="604925" spans="2:4">
      <c r="B604925" s="334"/>
      <c r="D604925" s="335"/>
    </row>
    <row r="604926" spans="2:4">
      <c r="B604926" s="334"/>
      <c r="D604926" s="335"/>
    </row>
    <row r="604927" spans="2:4">
      <c r="B604927" s="334"/>
      <c r="D604927" s="335"/>
    </row>
    <row r="604928" spans="2:4">
      <c r="B604928" s="334"/>
      <c r="D604928" s="335"/>
    </row>
    <row r="604929" spans="2:4">
      <c r="B604929" s="334"/>
      <c r="D604929" s="335"/>
    </row>
    <row r="604930" spans="2:4">
      <c r="B604930" s="334"/>
      <c r="D604930" s="335"/>
    </row>
    <row r="604931" spans="2:4">
      <c r="B604931" s="334"/>
      <c r="D604931" s="335"/>
    </row>
    <row r="604932" spans="2:4">
      <c r="B604932" s="334"/>
      <c r="D604932" s="335"/>
    </row>
    <row r="604933" spans="2:4">
      <c r="B604933" s="334"/>
      <c r="D604933" s="335"/>
    </row>
    <row r="604934" spans="2:4">
      <c r="B604934" s="334"/>
      <c r="D604934" s="335"/>
    </row>
    <row r="604935" spans="2:4">
      <c r="B604935" s="334"/>
      <c r="D604935" s="335"/>
    </row>
    <row r="604936" spans="2:4">
      <c r="B604936" s="334"/>
      <c r="D604936" s="335"/>
    </row>
    <row r="604937" spans="2:4">
      <c r="B604937" s="334"/>
      <c r="D604937" s="335"/>
    </row>
    <row r="604938" spans="2:4">
      <c r="B604938" s="334"/>
      <c r="D604938" s="335"/>
    </row>
    <row r="604939" spans="2:4">
      <c r="B604939" s="334"/>
      <c r="D604939" s="335"/>
    </row>
    <row r="604940" spans="2:4">
      <c r="B604940" s="334"/>
      <c r="D604940" s="335"/>
    </row>
    <row r="604941" spans="2:4">
      <c r="B604941" s="334"/>
      <c r="D604941" s="335"/>
    </row>
    <row r="604942" spans="2:4">
      <c r="B604942" s="334"/>
      <c r="D604942" s="335"/>
    </row>
    <row r="604943" spans="2:4">
      <c r="B604943" s="334"/>
      <c r="D604943" s="335"/>
    </row>
    <row r="604944" spans="2:4">
      <c r="B604944" s="334"/>
      <c r="D604944" s="335"/>
    </row>
    <row r="604945" spans="2:4">
      <c r="B604945" s="334"/>
      <c r="D604945" s="335"/>
    </row>
    <row r="604946" spans="2:4">
      <c r="B604946" s="334"/>
      <c r="D604946" s="335"/>
    </row>
    <row r="604947" spans="2:4">
      <c r="B604947" s="334"/>
      <c r="D604947" s="335"/>
    </row>
    <row r="604948" spans="2:4">
      <c r="B604948" s="334"/>
      <c r="D604948" s="335"/>
    </row>
    <row r="604949" spans="2:4">
      <c r="B604949" s="334"/>
      <c r="D604949" s="335"/>
    </row>
    <row r="604950" spans="2:4">
      <c r="B604950" s="334"/>
      <c r="D604950" s="335"/>
    </row>
    <row r="604951" spans="2:4">
      <c r="B604951" s="334"/>
      <c r="D604951" s="335"/>
    </row>
    <row r="604952" spans="2:4">
      <c r="B604952" s="334"/>
      <c r="D604952" s="335"/>
    </row>
    <row r="604953" spans="2:4">
      <c r="B604953" s="334"/>
      <c r="D604953" s="335"/>
    </row>
    <row r="604954" spans="2:4">
      <c r="B604954" s="334"/>
      <c r="D604954" s="335"/>
    </row>
    <row r="604955" spans="2:4">
      <c r="B604955" s="334"/>
      <c r="D604955" s="335"/>
    </row>
    <row r="604956" spans="2:4">
      <c r="B604956" s="334"/>
      <c r="D604956" s="335"/>
    </row>
    <row r="604957" spans="2:4">
      <c r="B604957" s="334"/>
      <c r="D604957" s="335"/>
    </row>
    <row r="604958" spans="2:4">
      <c r="B604958" s="334"/>
      <c r="D604958" s="335"/>
    </row>
    <row r="604959" spans="2:4">
      <c r="B604959" s="334"/>
      <c r="D604959" s="335"/>
    </row>
    <row r="604960" spans="2:4">
      <c r="B604960" s="334"/>
      <c r="D604960" s="335"/>
    </row>
    <row r="604961" spans="2:4">
      <c r="B604961" s="334"/>
      <c r="D604961" s="335"/>
    </row>
    <row r="604962" spans="2:4">
      <c r="B604962" s="334"/>
      <c r="D604962" s="335"/>
    </row>
    <row r="604963" spans="2:4">
      <c r="B604963" s="334"/>
      <c r="D604963" s="335"/>
    </row>
    <row r="604964" spans="2:4">
      <c r="B604964" s="334"/>
      <c r="D604964" s="335"/>
    </row>
    <row r="604965" spans="2:4">
      <c r="B604965" s="334"/>
      <c r="D604965" s="335"/>
    </row>
    <row r="604966" spans="2:4">
      <c r="B604966" s="334"/>
      <c r="D604966" s="335"/>
    </row>
    <row r="604967" spans="2:4">
      <c r="B604967" s="334"/>
      <c r="D604967" s="335"/>
    </row>
    <row r="604968" spans="2:4">
      <c r="B604968" s="334"/>
      <c r="D604968" s="335"/>
    </row>
    <row r="604969" spans="2:4">
      <c r="B604969" s="334"/>
      <c r="D604969" s="335"/>
    </row>
    <row r="604970" spans="2:4">
      <c r="B604970" s="334"/>
      <c r="D604970" s="335"/>
    </row>
    <row r="604971" spans="2:4">
      <c r="B604971" s="334"/>
      <c r="D604971" s="335"/>
    </row>
    <row r="604972" spans="2:4">
      <c r="B604972" s="334"/>
      <c r="D604972" s="335"/>
    </row>
    <row r="604973" spans="2:4">
      <c r="B604973" s="334"/>
      <c r="D604973" s="335"/>
    </row>
    <row r="604974" spans="2:4">
      <c r="B604974" s="334"/>
      <c r="D604974" s="335"/>
    </row>
    <row r="604975" spans="2:4">
      <c r="B604975" s="334"/>
      <c r="D604975" s="335"/>
    </row>
    <row r="604976" spans="2:4">
      <c r="B604976" s="334"/>
      <c r="D604976" s="335"/>
    </row>
    <row r="604977" spans="2:4">
      <c r="B604977" s="334"/>
      <c r="D604977" s="335"/>
    </row>
    <row r="604978" spans="2:4">
      <c r="B604978" s="334"/>
      <c r="D604978" s="335"/>
    </row>
    <row r="604979" spans="2:4">
      <c r="B604979" s="334"/>
      <c r="D604979" s="335"/>
    </row>
    <row r="604980" spans="2:4">
      <c r="B604980" s="334"/>
      <c r="D604980" s="335"/>
    </row>
    <row r="604981" spans="2:4">
      <c r="B604981" s="334"/>
      <c r="D604981" s="335"/>
    </row>
    <row r="604982" spans="2:4">
      <c r="B604982" s="334"/>
      <c r="D604982" s="335"/>
    </row>
    <row r="604983" spans="2:4">
      <c r="B604983" s="334"/>
      <c r="D604983" s="335"/>
    </row>
    <row r="604984" spans="2:4">
      <c r="B604984" s="334"/>
      <c r="D604984" s="335"/>
    </row>
    <row r="604985" spans="2:4">
      <c r="B604985" s="334"/>
      <c r="D604985" s="335"/>
    </row>
    <row r="604986" spans="2:4">
      <c r="B604986" s="334"/>
      <c r="D604986" s="335"/>
    </row>
    <row r="604987" spans="2:4">
      <c r="B604987" s="334"/>
      <c r="D604987" s="335"/>
    </row>
    <row r="604988" spans="2:4">
      <c r="B604988" s="334"/>
      <c r="D604988" s="335"/>
    </row>
    <row r="604989" spans="2:4">
      <c r="B604989" s="334"/>
      <c r="D604989" s="335"/>
    </row>
    <row r="604990" spans="2:4">
      <c r="B604990" s="334"/>
      <c r="D604990" s="335"/>
    </row>
    <row r="604991" spans="2:4">
      <c r="B604991" s="334"/>
      <c r="D604991" s="335"/>
    </row>
    <row r="604992" spans="2:4">
      <c r="B604992" s="334"/>
      <c r="D604992" s="335"/>
    </row>
    <row r="604993" spans="2:4">
      <c r="B604993" s="334"/>
      <c r="D604993" s="335"/>
    </row>
    <row r="604994" spans="2:4">
      <c r="B604994" s="334"/>
      <c r="D604994" s="335"/>
    </row>
    <row r="604995" spans="2:4">
      <c r="B604995" s="334"/>
      <c r="D604995" s="335"/>
    </row>
    <row r="604996" spans="2:4">
      <c r="B604996" s="334"/>
      <c r="D604996" s="335"/>
    </row>
    <row r="604997" spans="2:4">
      <c r="B604997" s="334"/>
      <c r="D604997" s="335"/>
    </row>
    <row r="604998" spans="2:4">
      <c r="B604998" s="334"/>
      <c r="D604998" s="335"/>
    </row>
    <row r="604999" spans="2:4">
      <c r="B604999" s="334"/>
      <c r="D604999" s="335"/>
    </row>
    <row r="605000" spans="2:4">
      <c r="B605000" s="334"/>
      <c r="D605000" s="335"/>
    </row>
    <row r="605001" spans="2:4">
      <c r="B605001" s="334"/>
      <c r="D605001" s="335"/>
    </row>
    <row r="605002" spans="2:4">
      <c r="B605002" s="334"/>
      <c r="D605002" s="335"/>
    </row>
    <row r="605003" spans="2:4">
      <c r="B605003" s="334"/>
      <c r="D605003" s="335"/>
    </row>
    <row r="605004" spans="2:4">
      <c r="B605004" s="334"/>
      <c r="D605004" s="335"/>
    </row>
    <row r="605005" spans="2:4">
      <c r="B605005" s="334"/>
      <c r="D605005" s="335"/>
    </row>
    <row r="605006" spans="2:4">
      <c r="B605006" s="334"/>
      <c r="D605006" s="335"/>
    </row>
    <row r="605007" spans="2:4">
      <c r="B605007" s="334"/>
      <c r="D605007" s="335"/>
    </row>
    <row r="605008" spans="2:4">
      <c r="B605008" s="334"/>
      <c r="D605008" s="335"/>
    </row>
    <row r="605009" spans="2:4">
      <c r="B605009" s="334"/>
      <c r="D605009" s="335"/>
    </row>
    <row r="605010" spans="2:4">
      <c r="B605010" s="334"/>
      <c r="D605010" s="335"/>
    </row>
    <row r="605011" spans="2:4">
      <c r="B605011" s="334"/>
      <c r="D605011" s="335"/>
    </row>
    <row r="605012" spans="2:4">
      <c r="B605012" s="334"/>
      <c r="D605012" s="335"/>
    </row>
    <row r="605013" spans="2:4">
      <c r="B605013" s="334"/>
      <c r="D605013" s="335"/>
    </row>
    <row r="605014" spans="2:4">
      <c r="B605014" s="334"/>
      <c r="D605014" s="335"/>
    </row>
    <row r="605015" spans="2:4">
      <c r="B605015" s="334"/>
      <c r="D605015" s="335"/>
    </row>
    <row r="605016" spans="2:4">
      <c r="B605016" s="334"/>
      <c r="D605016" s="335"/>
    </row>
    <row r="605017" spans="2:4">
      <c r="B605017" s="334"/>
      <c r="D605017" s="335"/>
    </row>
    <row r="605018" spans="2:4">
      <c r="B605018" s="334"/>
      <c r="D605018" s="335"/>
    </row>
    <row r="605019" spans="2:4">
      <c r="B605019" s="334"/>
      <c r="D605019" s="335"/>
    </row>
    <row r="605020" spans="2:4">
      <c r="B605020" s="334"/>
      <c r="D605020" s="335"/>
    </row>
    <row r="605021" spans="2:4">
      <c r="B605021" s="334"/>
      <c r="D605021" s="335"/>
    </row>
    <row r="605022" spans="2:4">
      <c r="B605022" s="334"/>
      <c r="D605022" s="335"/>
    </row>
    <row r="605023" spans="2:4">
      <c r="B605023" s="334"/>
      <c r="D605023" s="335"/>
    </row>
    <row r="605024" spans="2:4">
      <c r="B605024" s="334"/>
      <c r="D605024" s="335"/>
    </row>
    <row r="605025" spans="2:4">
      <c r="B605025" s="334"/>
      <c r="D605025" s="335"/>
    </row>
    <row r="605026" spans="2:4">
      <c r="B605026" s="334"/>
      <c r="D605026" s="335"/>
    </row>
    <row r="605027" spans="2:4">
      <c r="B605027" s="334"/>
      <c r="D605027" s="335"/>
    </row>
    <row r="605028" spans="2:4">
      <c r="B605028" s="334"/>
      <c r="D605028" s="335"/>
    </row>
    <row r="605029" spans="2:4">
      <c r="B605029" s="334"/>
      <c r="D605029" s="335"/>
    </row>
    <row r="605030" spans="2:4">
      <c r="B605030" s="334"/>
      <c r="D605030" s="335"/>
    </row>
    <row r="605031" spans="2:4">
      <c r="B605031" s="334"/>
      <c r="D605031" s="335"/>
    </row>
    <row r="605032" spans="2:4">
      <c r="B605032" s="334"/>
      <c r="D605032" s="335"/>
    </row>
    <row r="605033" spans="2:4">
      <c r="B605033" s="334"/>
      <c r="D605033" s="335"/>
    </row>
    <row r="605034" spans="2:4">
      <c r="B605034" s="334"/>
      <c r="D605034" s="335"/>
    </row>
    <row r="605035" spans="2:4">
      <c r="B605035" s="334"/>
      <c r="D605035" s="335"/>
    </row>
    <row r="605036" spans="2:4">
      <c r="B605036" s="334"/>
      <c r="D605036" s="335"/>
    </row>
    <row r="605037" spans="2:4">
      <c r="B605037" s="334"/>
      <c r="D605037" s="335"/>
    </row>
    <row r="605038" spans="2:4">
      <c r="B605038" s="334"/>
      <c r="D605038" s="335"/>
    </row>
    <row r="605039" spans="2:4">
      <c r="B605039" s="334"/>
      <c r="D605039" s="335"/>
    </row>
    <row r="605040" spans="2:4">
      <c r="B605040" s="334"/>
      <c r="D605040" s="335"/>
    </row>
    <row r="605041" spans="2:4">
      <c r="B605041" s="334"/>
      <c r="D605041" s="335"/>
    </row>
    <row r="605042" spans="2:4">
      <c r="B605042" s="334"/>
      <c r="D605042" s="335"/>
    </row>
    <row r="605043" spans="2:4">
      <c r="B605043" s="334"/>
      <c r="D605043" s="335"/>
    </row>
    <row r="605044" spans="2:4">
      <c r="B605044" s="334"/>
      <c r="D605044" s="335"/>
    </row>
    <row r="605045" spans="2:4">
      <c r="B605045" s="334"/>
      <c r="D605045" s="335"/>
    </row>
    <row r="605046" spans="2:4">
      <c r="B605046" s="334"/>
      <c r="D605046" s="335"/>
    </row>
    <row r="605047" spans="2:4">
      <c r="B605047" s="334"/>
      <c r="D605047" s="335"/>
    </row>
    <row r="605048" spans="2:4">
      <c r="B605048" s="334"/>
      <c r="D605048" s="335"/>
    </row>
    <row r="605049" spans="2:4">
      <c r="B605049" s="334"/>
      <c r="D605049" s="335"/>
    </row>
    <row r="605050" spans="2:4">
      <c r="B605050" s="334"/>
      <c r="D605050" s="335"/>
    </row>
    <row r="605051" spans="2:4">
      <c r="B605051" s="334"/>
      <c r="D605051" s="335"/>
    </row>
    <row r="605052" spans="2:4">
      <c r="B605052" s="334"/>
      <c r="D605052" s="335"/>
    </row>
    <row r="605053" spans="2:4">
      <c r="B605053" s="334"/>
      <c r="D605053" s="335"/>
    </row>
    <row r="605054" spans="2:4">
      <c r="B605054" s="334"/>
      <c r="D605054" s="335"/>
    </row>
    <row r="605055" spans="2:4">
      <c r="B605055" s="334"/>
      <c r="D605055" s="335"/>
    </row>
    <row r="605056" spans="2:4">
      <c r="B605056" s="334"/>
      <c r="D605056" s="335"/>
    </row>
    <row r="605057" spans="2:4">
      <c r="B605057" s="334"/>
      <c r="D605057" s="335"/>
    </row>
    <row r="605058" spans="2:4">
      <c r="B605058" s="334"/>
      <c r="D605058" s="335"/>
    </row>
    <row r="605059" spans="2:4">
      <c r="B605059" s="334"/>
      <c r="D605059" s="335"/>
    </row>
    <row r="605060" spans="2:4">
      <c r="B605060" s="334"/>
      <c r="D605060" s="335"/>
    </row>
    <row r="605061" spans="2:4">
      <c r="B605061" s="334"/>
      <c r="D605061" s="335"/>
    </row>
    <row r="605062" spans="2:4">
      <c r="B605062" s="334"/>
      <c r="D605062" s="335"/>
    </row>
    <row r="605063" spans="2:4">
      <c r="B605063" s="334"/>
      <c r="D605063" s="335"/>
    </row>
    <row r="605064" spans="2:4">
      <c r="B605064" s="334"/>
      <c r="D605064" s="335"/>
    </row>
    <row r="605065" spans="2:4">
      <c r="B605065" s="334"/>
      <c r="D605065" s="335"/>
    </row>
    <row r="605066" spans="2:4">
      <c r="B605066" s="334"/>
      <c r="D605066" s="335"/>
    </row>
    <row r="605067" spans="2:4">
      <c r="B605067" s="334"/>
      <c r="D605067" s="335"/>
    </row>
    <row r="605068" spans="2:4">
      <c r="B605068" s="334"/>
      <c r="D605068" s="335"/>
    </row>
    <row r="605069" spans="2:4">
      <c r="B605069" s="334"/>
      <c r="D605069" s="335"/>
    </row>
    <row r="605070" spans="2:4">
      <c r="B605070" s="334"/>
      <c r="D605070" s="335"/>
    </row>
    <row r="605071" spans="2:4">
      <c r="B605071" s="334"/>
      <c r="D605071" s="335"/>
    </row>
    <row r="605072" spans="2:4">
      <c r="B605072" s="334"/>
      <c r="D605072" s="335"/>
    </row>
    <row r="605073" spans="2:4">
      <c r="B605073" s="334"/>
      <c r="D605073" s="335"/>
    </row>
    <row r="605074" spans="2:4">
      <c r="B605074" s="334"/>
      <c r="D605074" s="335"/>
    </row>
    <row r="605075" spans="2:4">
      <c r="B605075" s="334"/>
      <c r="D605075" s="335"/>
    </row>
    <row r="605076" spans="2:4">
      <c r="B605076" s="334"/>
      <c r="D605076" s="335"/>
    </row>
    <row r="605077" spans="2:4">
      <c r="B605077" s="334"/>
      <c r="D605077" s="335"/>
    </row>
    <row r="605078" spans="2:4">
      <c r="B605078" s="334"/>
      <c r="D605078" s="335"/>
    </row>
    <row r="605079" spans="2:4">
      <c r="B605079" s="334"/>
      <c r="D605079" s="335"/>
    </row>
    <row r="605080" spans="2:4">
      <c r="B605080" s="334"/>
      <c r="D605080" s="335"/>
    </row>
    <row r="605081" spans="2:4">
      <c r="B605081" s="334"/>
      <c r="D605081" s="335"/>
    </row>
    <row r="605082" spans="2:4">
      <c r="B605082" s="334"/>
      <c r="D605082" s="335"/>
    </row>
    <row r="605083" spans="2:4">
      <c r="B605083" s="334"/>
      <c r="D605083" s="335"/>
    </row>
    <row r="605084" spans="2:4">
      <c r="B605084" s="334"/>
      <c r="D605084" s="335"/>
    </row>
    <row r="605085" spans="2:4">
      <c r="B605085" s="334"/>
      <c r="D605085" s="335"/>
    </row>
    <row r="605086" spans="2:4">
      <c r="B605086" s="334"/>
      <c r="D605086" s="335"/>
    </row>
    <row r="605087" spans="2:4">
      <c r="B605087" s="334"/>
      <c r="D605087" s="335"/>
    </row>
    <row r="605088" spans="2:4">
      <c r="B605088" s="334"/>
      <c r="D605088" s="335"/>
    </row>
    <row r="605089" spans="2:4">
      <c r="B605089" s="334"/>
      <c r="D605089" s="335"/>
    </row>
    <row r="605090" spans="2:4">
      <c r="B605090" s="334"/>
      <c r="D605090" s="335"/>
    </row>
    <row r="605091" spans="2:4">
      <c r="B605091" s="334"/>
      <c r="D605091" s="335"/>
    </row>
    <row r="605092" spans="2:4">
      <c r="B605092" s="334"/>
      <c r="D605092" s="335"/>
    </row>
    <row r="605093" spans="2:4">
      <c r="B605093" s="334"/>
      <c r="D605093" s="335"/>
    </row>
    <row r="605094" spans="2:4">
      <c r="B605094" s="334"/>
      <c r="D605094" s="335"/>
    </row>
    <row r="605095" spans="2:4">
      <c r="B605095" s="334"/>
      <c r="D605095" s="335"/>
    </row>
    <row r="605096" spans="2:4">
      <c r="B605096" s="334"/>
      <c r="D605096" s="335"/>
    </row>
    <row r="605097" spans="2:4">
      <c r="B605097" s="334"/>
      <c r="D605097" s="335"/>
    </row>
    <row r="605098" spans="2:4">
      <c r="B605098" s="334"/>
      <c r="D605098" s="335"/>
    </row>
    <row r="605099" spans="2:4">
      <c r="B605099" s="334"/>
      <c r="D605099" s="335"/>
    </row>
    <row r="605100" spans="2:4">
      <c r="B605100" s="334"/>
      <c r="D605100" s="335"/>
    </row>
    <row r="605101" spans="2:4">
      <c r="B605101" s="334"/>
      <c r="D605101" s="335"/>
    </row>
    <row r="605102" spans="2:4">
      <c r="B605102" s="334"/>
      <c r="D605102" s="335"/>
    </row>
    <row r="605103" spans="2:4">
      <c r="B605103" s="334"/>
      <c r="D605103" s="335"/>
    </row>
    <row r="605104" spans="2:4">
      <c r="B605104" s="334"/>
      <c r="D605104" s="335"/>
    </row>
    <row r="605105" spans="2:4">
      <c r="B605105" s="334"/>
      <c r="D605105" s="335"/>
    </row>
    <row r="605106" spans="2:4">
      <c r="B605106" s="334"/>
      <c r="D605106" s="335"/>
    </row>
    <row r="605107" spans="2:4">
      <c r="B605107" s="334"/>
      <c r="D605107" s="335"/>
    </row>
    <row r="605108" spans="2:4">
      <c r="B605108" s="334"/>
      <c r="D605108" s="335"/>
    </row>
    <row r="605109" spans="2:4">
      <c r="B605109" s="334"/>
      <c r="D605109" s="335"/>
    </row>
    <row r="605110" spans="2:4">
      <c r="B605110" s="334"/>
      <c r="D605110" s="335"/>
    </row>
    <row r="605111" spans="2:4">
      <c r="B605111" s="334"/>
      <c r="D605111" s="335"/>
    </row>
    <row r="605112" spans="2:4">
      <c r="B605112" s="334"/>
      <c r="D605112" s="335"/>
    </row>
    <row r="605113" spans="2:4">
      <c r="B605113" s="334"/>
      <c r="D605113" s="335"/>
    </row>
    <row r="605114" spans="2:4">
      <c r="B605114" s="334"/>
      <c r="D605114" s="335"/>
    </row>
    <row r="605115" spans="2:4">
      <c r="B605115" s="334"/>
      <c r="D605115" s="335"/>
    </row>
    <row r="605116" spans="2:4">
      <c r="B605116" s="334"/>
      <c r="D605116" s="335"/>
    </row>
    <row r="605117" spans="2:4">
      <c r="B605117" s="334"/>
      <c r="D605117" s="335"/>
    </row>
    <row r="605118" spans="2:4">
      <c r="B605118" s="334"/>
      <c r="D605118" s="335"/>
    </row>
    <row r="605119" spans="2:4">
      <c r="B605119" s="334"/>
      <c r="D605119" s="335"/>
    </row>
    <row r="605120" spans="2:4">
      <c r="B605120" s="334"/>
      <c r="D605120" s="335"/>
    </row>
    <row r="605121" spans="2:4">
      <c r="B605121" s="334"/>
      <c r="D605121" s="335"/>
    </row>
    <row r="605122" spans="2:4">
      <c r="B605122" s="334"/>
      <c r="D605122" s="335"/>
    </row>
    <row r="605123" spans="2:4">
      <c r="B605123" s="334"/>
      <c r="D605123" s="335"/>
    </row>
    <row r="605124" spans="2:4">
      <c r="B605124" s="334"/>
      <c r="D605124" s="335"/>
    </row>
    <row r="605125" spans="2:4">
      <c r="B605125" s="334"/>
      <c r="D605125" s="335"/>
    </row>
    <row r="605126" spans="2:4">
      <c r="B605126" s="334"/>
      <c r="D605126" s="335"/>
    </row>
    <row r="605127" spans="2:4">
      <c r="B605127" s="334"/>
      <c r="D605127" s="335"/>
    </row>
    <row r="605128" spans="2:4">
      <c r="B605128" s="334"/>
      <c r="D605128" s="335"/>
    </row>
    <row r="605129" spans="2:4">
      <c r="B605129" s="334"/>
      <c r="D605129" s="335"/>
    </row>
    <row r="605130" spans="2:4">
      <c r="B605130" s="334"/>
      <c r="D605130" s="335"/>
    </row>
    <row r="605131" spans="2:4">
      <c r="B605131" s="334"/>
      <c r="D605131" s="335"/>
    </row>
    <row r="605132" spans="2:4">
      <c r="B605132" s="334"/>
      <c r="D605132" s="335"/>
    </row>
    <row r="605133" spans="2:4">
      <c r="B605133" s="334"/>
      <c r="D605133" s="335"/>
    </row>
    <row r="605134" spans="2:4">
      <c r="B605134" s="334"/>
      <c r="D605134" s="335"/>
    </row>
    <row r="605135" spans="2:4">
      <c r="B605135" s="334"/>
      <c r="D605135" s="335"/>
    </row>
    <row r="605136" spans="2:4">
      <c r="B605136" s="334"/>
      <c r="D605136" s="335"/>
    </row>
    <row r="605137" spans="2:4">
      <c r="B605137" s="334"/>
      <c r="D605137" s="335"/>
    </row>
    <row r="605138" spans="2:4">
      <c r="B605138" s="334"/>
      <c r="D605138" s="335"/>
    </row>
    <row r="605139" spans="2:4">
      <c r="B605139" s="334"/>
      <c r="D605139" s="335"/>
    </row>
    <row r="605140" spans="2:4">
      <c r="B605140" s="334"/>
      <c r="D605140" s="335"/>
    </row>
    <row r="605141" spans="2:4">
      <c r="B605141" s="334"/>
      <c r="D605141" s="335"/>
    </row>
    <row r="605142" spans="2:4">
      <c r="B605142" s="334"/>
      <c r="D605142" s="335"/>
    </row>
    <row r="605143" spans="2:4">
      <c r="B605143" s="334"/>
      <c r="D605143" s="335"/>
    </row>
    <row r="605144" spans="2:4">
      <c r="B605144" s="334"/>
      <c r="D605144" s="335"/>
    </row>
    <row r="605145" spans="2:4">
      <c r="B605145" s="334"/>
      <c r="D605145" s="335"/>
    </row>
    <row r="605146" spans="2:4">
      <c r="B605146" s="334"/>
      <c r="D605146" s="335"/>
    </row>
    <row r="605147" spans="2:4">
      <c r="B605147" s="334"/>
      <c r="D605147" s="335"/>
    </row>
    <row r="605148" spans="2:4">
      <c r="B605148" s="334"/>
      <c r="D605148" s="335"/>
    </row>
    <row r="605149" spans="2:4">
      <c r="B605149" s="334"/>
      <c r="D605149" s="335"/>
    </row>
    <row r="605150" spans="2:4">
      <c r="B605150" s="334"/>
      <c r="D605150" s="335"/>
    </row>
    <row r="605151" spans="2:4">
      <c r="B605151" s="334"/>
      <c r="D605151" s="335"/>
    </row>
    <row r="605152" spans="2:4">
      <c r="B605152" s="334"/>
      <c r="D605152" s="335"/>
    </row>
    <row r="605153" spans="2:4">
      <c r="B605153" s="334"/>
      <c r="D605153" s="335"/>
    </row>
    <row r="605154" spans="2:4">
      <c r="B605154" s="334"/>
      <c r="D605154" s="335"/>
    </row>
    <row r="605155" spans="2:4">
      <c r="B605155" s="334"/>
      <c r="D605155" s="335"/>
    </row>
    <row r="605156" spans="2:4">
      <c r="B605156" s="334"/>
      <c r="D605156" s="335"/>
    </row>
    <row r="605157" spans="2:4">
      <c r="B605157" s="334"/>
      <c r="D605157" s="335"/>
    </row>
    <row r="605158" spans="2:4">
      <c r="B605158" s="334"/>
      <c r="D605158" s="335"/>
    </row>
    <row r="605159" spans="2:4">
      <c r="B605159" s="334"/>
      <c r="D605159" s="335"/>
    </row>
    <row r="605160" spans="2:4">
      <c r="B605160" s="334"/>
      <c r="D605160" s="335"/>
    </row>
    <row r="605161" spans="2:4">
      <c r="B605161" s="334"/>
      <c r="D605161" s="335"/>
    </row>
    <row r="605162" spans="2:4">
      <c r="B605162" s="334"/>
      <c r="D605162" s="335"/>
    </row>
    <row r="605163" spans="2:4">
      <c r="B605163" s="334"/>
      <c r="D605163" s="335"/>
    </row>
    <row r="605164" spans="2:4">
      <c r="B605164" s="334"/>
      <c r="D605164" s="335"/>
    </row>
    <row r="605165" spans="2:4">
      <c r="B605165" s="334"/>
      <c r="D605165" s="335"/>
    </row>
    <row r="605166" spans="2:4">
      <c r="B605166" s="334"/>
      <c r="D605166" s="335"/>
    </row>
    <row r="605167" spans="2:4">
      <c r="B605167" s="334"/>
      <c r="D605167" s="335"/>
    </row>
    <row r="605168" spans="2:4">
      <c r="B605168" s="334"/>
      <c r="D605168" s="335"/>
    </row>
    <row r="605169" spans="2:4">
      <c r="B605169" s="334"/>
      <c r="D605169" s="335"/>
    </row>
    <row r="605170" spans="2:4">
      <c r="B605170" s="334"/>
      <c r="D605170" s="335"/>
    </row>
    <row r="605171" spans="2:4">
      <c r="B605171" s="334"/>
      <c r="D605171" s="335"/>
    </row>
    <row r="605172" spans="2:4">
      <c r="B605172" s="334"/>
      <c r="D605172" s="335"/>
    </row>
    <row r="605173" spans="2:4">
      <c r="B605173" s="334"/>
      <c r="D605173" s="335"/>
    </row>
    <row r="605174" spans="2:4">
      <c r="B605174" s="334"/>
      <c r="D605174" s="335"/>
    </row>
    <row r="605175" spans="2:4">
      <c r="B605175" s="334"/>
      <c r="D605175" s="335"/>
    </row>
    <row r="605176" spans="2:4">
      <c r="B605176" s="334"/>
      <c r="D605176" s="335"/>
    </row>
    <row r="605177" spans="2:4">
      <c r="B605177" s="334"/>
      <c r="D605177" s="335"/>
    </row>
    <row r="605178" spans="2:4">
      <c r="B605178" s="334"/>
      <c r="D605178" s="335"/>
    </row>
    <row r="605179" spans="2:4">
      <c r="B605179" s="334"/>
      <c r="D605179" s="335"/>
    </row>
    <row r="605180" spans="2:4">
      <c r="B605180" s="334"/>
      <c r="D605180" s="335"/>
    </row>
    <row r="605181" spans="2:4">
      <c r="B605181" s="334"/>
      <c r="D605181" s="335"/>
    </row>
    <row r="605182" spans="2:4">
      <c r="B605182" s="334"/>
      <c r="D605182" s="335"/>
    </row>
    <row r="605183" spans="2:4">
      <c r="B605183" s="334"/>
      <c r="D605183" s="335"/>
    </row>
    <row r="605184" spans="2:4">
      <c r="B605184" s="334"/>
      <c r="D605184" s="335"/>
    </row>
    <row r="605185" spans="2:4">
      <c r="B605185" s="334"/>
      <c r="D605185" s="335"/>
    </row>
    <row r="605186" spans="2:4">
      <c r="B605186" s="334"/>
      <c r="D605186" s="335"/>
    </row>
    <row r="605187" spans="2:4">
      <c r="B605187" s="334"/>
      <c r="D605187" s="335"/>
    </row>
    <row r="605188" spans="2:4">
      <c r="B605188" s="334"/>
      <c r="D605188" s="335"/>
    </row>
    <row r="605189" spans="2:4">
      <c r="B605189" s="334"/>
      <c r="D605189" s="335"/>
    </row>
    <row r="605190" spans="2:4">
      <c r="B605190" s="334"/>
      <c r="D605190" s="335"/>
    </row>
    <row r="605191" spans="2:4">
      <c r="B605191" s="334"/>
      <c r="D605191" s="335"/>
    </row>
    <row r="605192" spans="2:4">
      <c r="B605192" s="334"/>
      <c r="D605192" s="335"/>
    </row>
    <row r="605193" spans="2:4">
      <c r="B605193" s="334"/>
      <c r="D605193" s="335"/>
    </row>
    <row r="605194" spans="2:4">
      <c r="B605194" s="334"/>
      <c r="D605194" s="335"/>
    </row>
    <row r="605195" spans="2:4">
      <c r="B605195" s="334"/>
      <c r="D605195" s="335"/>
    </row>
    <row r="605196" spans="2:4">
      <c r="B605196" s="334"/>
      <c r="D605196" s="335"/>
    </row>
    <row r="605197" spans="2:4">
      <c r="B605197" s="334"/>
      <c r="D605197" s="335"/>
    </row>
    <row r="605198" spans="2:4">
      <c r="B605198" s="334"/>
      <c r="D605198" s="335"/>
    </row>
    <row r="605199" spans="2:4">
      <c r="B605199" s="334"/>
      <c r="D605199" s="335"/>
    </row>
    <row r="605200" spans="2:4">
      <c r="B605200" s="334"/>
      <c r="D605200" s="335"/>
    </row>
    <row r="605201" spans="2:4">
      <c r="B605201" s="334"/>
      <c r="D605201" s="335"/>
    </row>
    <row r="605202" spans="2:4">
      <c r="B605202" s="334"/>
      <c r="D605202" s="335"/>
    </row>
    <row r="605203" spans="2:4">
      <c r="B605203" s="334"/>
      <c r="D605203" s="335"/>
    </row>
    <row r="605204" spans="2:4">
      <c r="B605204" s="334"/>
      <c r="D605204" s="335"/>
    </row>
    <row r="605205" spans="2:4">
      <c r="B605205" s="334"/>
      <c r="D605205" s="335"/>
    </row>
    <row r="605206" spans="2:4">
      <c r="B605206" s="334"/>
      <c r="D605206" s="335"/>
    </row>
    <row r="605207" spans="2:4">
      <c r="B605207" s="334"/>
      <c r="D605207" s="335"/>
    </row>
    <row r="605208" spans="2:4">
      <c r="B605208" s="334"/>
      <c r="D605208" s="335"/>
    </row>
    <row r="605209" spans="2:4">
      <c r="B605209" s="334"/>
      <c r="D605209" s="335"/>
    </row>
    <row r="605210" spans="2:4">
      <c r="B605210" s="334"/>
      <c r="D605210" s="335"/>
    </row>
    <row r="605211" spans="2:4">
      <c r="B605211" s="334"/>
      <c r="D605211" s="335"/>
    </row>
    <row r="605212" spans="2:4">
      <c r="B605212" s="334"/>
      <c r="D605212" s="335"/>
    </row>
    <row r="605213" spans="2:4">
      <c r="B605213" s="334"/>
      <c r="D605213" s="335"/>
    </row>
    <row r="605214" spans="2:4">
      <c r="B605214" s="334"/>
      <c r="D605214" s="335"/>
    </row>
    <row r="605215" spans="2:4">
      <c r="B605215" s="334"/>
      <c r="D605215" s="335"/>
    </row>
    <row r="605216" spans="2:4">
      <c r="B605216" s="334"/>
      <c r="D605216" s="335"/>
    </row>
    <row r="605217" spans="2:4">
      <c r="B605217" s="334"/>
      <c r="D605217" s="335"/>
    </row>
    <row r="605218" spans="2:4">
      <c r="B605218" s="334"/>
      <c r="D605218" s="335"/>
    </row>
    <row r="605219" spans="2:4">
      <c r="B605219" s="334"/>
      <c r="D605219" s="335"/>
    </row>
    <row r="605220" spans="2:4">
      <c r="B605220" s="334"/>
      <c r="D605220" s="335"/>
    </row>
    <row r="605221" spans="2:4">
      <c r="B605221" s="334"/>
      <c r="D605221" s="335"/>
    </row>
    <row r="605222" spans="2:4">
      <c r="B605222" s="334"/>
      <c r="D605222" s="335"/>
    </row>
    <row r="605223" spans="2:4">
      <c r="B605223" s="334"/>
      <c r="D605223" s="335"/>
    </row>
    <row r="605224" spans="2:4">
      <c r="B605224" s="334"/>
      <c r="D605224" s="335"/>
    </row>
    <row r="605225" spans="2:4">
      <c r="B605225" s="334"/>
      <c r="D605225" s="335"/>
    </row>
    <row r="605226" spans="2:4">
      <c r="B605226" s="334"/>
      <c r="D605226" s="335"/>
    </row>
    <row r="605227" spans="2:4">
      <c r="B605227" s="334"/>
      <c r="D605227" s="335"/>
    </row>
    <row r="605228" spans="2:4">
      <c r="B605228" s="334"/>
      <c r="D605228" s="335"/>
    </row>
    <row r="605229" spans="2:4">
      <c r="B605229" s="334"/>
      <c r="D605229" s="335"/>
    </row>
    <row r="605230" spans="2:4">
      <c r="B605230" s="334"/>
      <c r="D605230" s="335"/>
    </row>
    <row r="605231" spans="2:4">
      <c r="B605231" s="334"/>
      <c r="D605231" s="335"/>
    </row>
    <row r="605232" spans="2:4">
      <c r="B605232" s="334"/>
      <c r="D605232" s="335"/>
    </row>
    <row r="605233" spans="2:4">
      <c r="B605233" s="334"/>
      <c r="D605233" s="335"/>
    </row>
    <row r="605234" spans="2:4">
      <c r="B605234" s="334"/>
      <c r="D605234" s="335"/>
    </row>
    <row r="605235" spans="2:4">
      <c r="B605235" s="334"/>
      <c r="D605235" s="335"/>
    </row>
    <row r="605236" spans="2:4">
      <c r="B605236" s="334"/>
      <c r="D605236" s="335"/>
    </row>
    <row r="605237" spans="2:4">
      <c r="B605237" s="334"/>
      <c r="D605237" s="335"/>
    </row>
    <row r="605238" spans="2:4">
      <c r="B605238" s="334"/>
      <c r="D605238" s="335"/>
    </row>
    <row r="605239" spans="2:4">
      <c r="B605239" s="334"/>
      <c r="D605239" s="335"/>
    </row>
    <row r="605240" spans="2:4">
      <c r="B605240" s="334"/>
      <c r="D605240" s="335"/>
    </row>
    <row r="605241" spans="2:4">
      <c r="B605241" s="334"/>
      <c r="D605241" s="335"/>
    </row>
    <row r="605242" spans="2:4">
      <c r="B605242" s="334"/>
      <c r="D605242" s="335"/>
    </row>
    <row r="605243" spans="2:4">
      <c r="B605243" s="334"/>
      <c r="D605243" s="335"/>
    </row>
    <row r="605244" spans="2:4">
      <c r="B605244" s="334"/>
      <c r="D605244" s="335"/>
    </row>
    <row r="605245" spans="2:4">
      <c r="B605245" s="334"/>
      <c r="D605245" s="335"/>
    </row>
    <row r="605246" spans="2:4">
      <c r="B605246" s="334"/>
      <c r="D605246" s="335"/>
    </row>
    <row r="605247" spans="2:4">
      <c r="B605247" s="334"/>
      <c r="D605247" s="335"/>
    </row>
    <row r="605248" spans="2:4">
      <c r="B605248" s="334"/>
      <c r="D605248" s="335"/>
    </row>
    <row r="605249" spans="2:4">
      <c r="B605249" s="334"/>
      <c r="D605249" s="335"/>
    </row>
    <row r="605250" spans="2:4">
      <c r="B605250" s="334"/>
      <c r="D605250" s="335"/>
    </row>
    <row r="605251" spans="2:4">
      <c r="B605251" s="334"/>
      <c r="D605251" s="335"/>
    </row>
    <row r="605252" spans="2:4">
      <c r="B605252" s="334"/>
      <c r="D605252" s="335"/>
    </row>
    <row r="605253" spans="2:4">
      <c r="B605253" s="334"/>
      <c r="D605253" s="335"/>
    </row>
    <row r="605254" spans="2:4">
      <c r="B605254" s="334"/>
      <c r="D605254" s="335"/>
    </row>
    <row r="605255" spans="2:4">
      <c r="B605255" s="334"/>
      <c r="D605255" s="335"/>
    </row>
    <row r="605256" spans="2:4">
      <c r="B605256" s="334"/>
      <c r="D605256" s="335"/>
    </row>
    <row r="605257" spans="2:4">
      <c r="B605257" s="334"/>
      <c r="D605257" s="335"/>
    </row>
    <row r="605258" spans="2:4">
      <c r="B605258" s="334"/>
      <c r="D605258" s="335"/>
    </row>
    <row r="605259" spans="2:4">
      <c r="B605259" s="334"/>
      <c r="D605259" s="335"/>
    </row>
    <row r="605260" spans="2:4">
      <c r="B605260" s="334"/>
      <c r="D605260" s="335"/>
    </row>
    <row r="605261" spans="2:4">
      <c r="B605261" s="334"/>
      <c r="D605261" s="335"/>
    </row>
    <row r="605262" spans="2:4">
      <c r="B605262" s="334"/>
      <c r="D605262" s="335"/>
    </row>
    <row r="605263" spans="2:4">
      <c r="B605263" s="334"/>
      <c r="D605263" s="335"/>
    </row>
    <row r="605264" spans="2:4">
      <c r="B605264" s="334"/>
      <c r="D605264" s="335"/>
    </row>
    <row r="605265" spans="2:4">
      <c r="B605265" s="334"/>
      <c r="D605265" s="335"/>
    </row>
    <row r="605266" spans="2:4">
      <c r="B605266" s="334"/>
      <c r="D605266" s="335"/>
    </row>
    <row r="605267" spans="2:4">
      <c r="B605267" s="334"/>
      <c r="D605267" s="335"/>
    </row>
    <row r="605268" spans="2:4">
      <c r="B605268" s="334"/>
      <c r="D605268" s="335"/>
    </row>
    <row r="605269" spans="2:4">
      <c r="B605269" s="334"/>
      <c r="D605269" s="335"/>
    </row>
    <row r="605270" spans="2:4">
      <c r="B605270" s="334"/>
      <c r="D605270" s="335"/>
    </row>
    <row r="605271" spans="2:4">
      <c r="B605271" s="334"/>
      <c r="D605271" s="335"/>
    </row>
    <row r="605272" spans="2:4">
      <c r="B605272" s="334"/>
      <c r="D605272" s="335"/>
    </row>
    <row r="605273" spans="2:4">
      <c r="B605273" s="334"/>
      <c r="D605273" s="335"/>
    </row>
    <row r="605274" spans="2:4">
      <c r="B605274" s="334"/>
      <c r="D605274" s="335"/>
    </row>
    <row r="605275" spans="2:4">
      <c r="B605275" s="334"/>
      <c r="D605275" s="335"/>
    </row>
    <row r="605276" spans="2:4">
      <c r="B605276" s="334"/>
      <c r="D605276" s="335"/>
    </row>
    <row r="605277" spans="2:4">
      <c r="B605277" s="334"/>
      <c r="D605277" s="335"/>
    </row>
    <row r="605278" spans="2:4">
      <c r="B605278" s="334"/>
      <c r="D605278" s="335"/>
    </row>
    <row r="605279" spans="2:4">
      <c r="B605279" s="334"/>
      <c r="D605279" s="335"/>
    </row>
    <row r="605280" spans="2:4">
      <c r="B605280" s="334"/>
      <c r="D605280" s="335"/>
    </row>
    <row r="605281" spans="2:4">
      <c r="B605281" s="334"/>
      <c r="D605281" s="335"/>
    </row>
    <row r="605282" spans="2:4">
      <c r="B605282" s="334"/>
      <c r="D605282" s="335"/>
    </row>
    <row r="605283" spans="2:4">
      <c r="B605283" s="334"/>
      <c r="D605283" s="335"/>
    </row>
    <row r="605284" spans="2:4">
      <c r="B605284" s="334"/>
      <c r="D605284" s="335"/>
    </row>
    <row r="605285" spans="2:4">
      <c r="B605285" s="334"/>
      <c r="D605285" s="335"/>
    </row>
    <row r="605286" spans="2:4">
      <c r="B605286" s="334"/>
      <c r="D605286" s="335"/>
    </row>
    <row r="605287" spans="2:4">
      <c r="B605287" s="334"/>
      <c r="D605287" s="335"/>
    </row>
    <row r="605288" spans="2:4">
      <c r="B605288" s="334"/>
      <c r="D605288" s="335"/>
    </row>
    <row r="605289" spans="2:4">
      <c r="B605289" s="334"/>
      <c r="D605289" s="335"/>
    </row>
    <row r="605290" spans="2:4">
      <c r="B605290" s="334"/>
      <c r="D605290" s="335"/>
    </row>
    <row r="605291" spans="2:4">
      <c r="B605291" s="334"/>
      <c r="D605291" s="335"/>
    </row>
    <row r="605292" spans="2:4">
      <c r="B605292" s="334"/>
      <c r="D605292" s="335"/>
    </row>
    <row r="605293" spans="2:4">
      <c r="B605293" s="334"/>
      <c r="D605293" s="335"/>
    </row>
    <row r="605294" spans="2:4">
      <c r="B605294" s="334"/>
      <c r="D605294" s="335"/>
    </row>
    <row r="605295" spans="2:4">
      <c r="B605295" s="334"/>
      <c r="D605295" s="335"/>
    </row>
    <row r="605296" spans="2:4">
      <c r="B605296" s="334"/>
      <c r="D605296" s="335"/>
    </row>
    <row r="605297" spans="2:4">
      <c r="B605297" s="334"/>
      <c r="D605297" s="335"/>
    </row>
    <row r="605298" spans="2:4">
      <c r="B605298" s="334"/>
      <c r="D605298" s="335"/>
    </row>
    <row r="605299" spans="2:4">
      <c r="B605299" s="334"/>
      <c r="D605299" s="335"/>
    </row>
    <row r="605300" spans="2:4">
      <c r="B605300" s="334"/>
      <c r="D605300" s="335"/>
    </row>
    <row r="605301" spans="2:4">
      <c r="B605301" s="334"/>
      <c r="D605301" s="335"/>
    </row>
    <row r="605302" spans="2:4">
      <c r="B605302" s="334"/>
      <c r="D605302" s="335"/>
    </row>
    <row r="605303" spans="2:4">
      <c r="B605303" s="334"/>
      <c r="D605303" s="335"/>
    </row>
    <row r="605304" spans="2:4">
      <c r="B605304" s="334"/>
      <c r="D605304" s="335"/>
    </row>
    <row r="605305" spans="2:4">
      <c r="B605305" s="334"/>
      <c r="D605305" s="335"/>
    </row>
    <row r="605306" spans="2:4">
      <c r="B605306" s="334"/>
      <c r="D605306" s="335"/>
    </row>
    <row r="605307" spans="2:4">
      <c r="B605307" s="334"/>
      <c r="D605307" s="335"/>
    </row>
    <row r="605308" spans="2:4">
      <c r="B605308" s="334"/>
      <c r="D605308" s="335"/>
    </row>
    <row r="605309" spans="2:4">
      <c r="B605309" s="334"/>
      <c r="D605309" s="335"/>
    </row>
    <row r="605310" spans="2:4">
      <c r="B605310" s="334"/>
      <c r="D605310" s="335"/>
    </row>
    <row r="605311" spans="2:4">
      <c r="B605311" s="334"/>
      <c r="D605311" s="335"/>
    </row>
    <row r="605312" spans="2:4">
      <c r="B605312" s="334"/>
      <c r="D605312" s="335"/>
    </row>
    <row r="605313" spans="2:4">
      <c r="B605313" s="334"/>
      <c r="D605313" s="335"/>
    </row>
    <row r="605314" spans="2:4">
      <c r="B605314" s="334"/>
      <c r="D605314" s="335"/>
    </row>
    <row r="605315" spans="2:4">
      <c r="B605315" s="334"/>
      <c r="D605315" s="335"/>
    </row>
    <row r="605316" spans="2:4">
      <c r="B605316" s="334"/>
      <c r="D605316" s="335"/>
    </row>
    <row r="605317" spans="2:4">
      <c r="B605317" s="334"/>
      <c r="D605317" s="335"/>
    </row>
    <row r="605318" spans="2:4">
      <c r="B605318" s="334"/>
      <c r="D605318" s="335"/>
    </row>
    <row r="605319" spans="2:4">
      <c r="B605319" s="334"/>
      <c r="D605319" s="335"/>
    </row>
    <row r="605320" spans="2:4">
      <c r="B605320" s="334"/>
      <c r="D605320" s="335"/>
    </row>
    <row r="605321" spans="2:4">
      <c r="B605321" s="334"/>
      <c r="D605321" s="335"/>
    </row>
    <row r="605322" spans="2:4">
      <c r="B605322" s="334"/>
      <c r="D605322" s="335"/>
    </row>
    <row r="605323" spans="2:4">
      <c r="B605323" s="334"/>
      <c r="D605323" s="335"/>
    </row>
    <row r="605324" spans="2:4">
      <c r="B605324" s="334"/>
      <c r="D605324" s="335"/>
    </row>
    <row r="605325" spans="2:4">
      <c r="B605325" s="334"/>
      <c r="D605325" s="335"/>
    </row>
    <row r="605326" spans="2:4">
      <c r="B605326" s="334"/>
      <c r="D605326" s="335"/>
    </row>
    <row r="605327" spans="2:4">
      <c r="B605327" s="334"/>
      <c r="D605327" s="335"/>
    </row>
    <row r="605328" spans="2:4">
      <c r="B605328" s="334"/>
      <c r="D605328" s="335"/>
    </row>
    <row r="605329" spans="2:4">
      <c r="B605329" s="334"/>
      <c r="D605329" s="335"/>
    </row>
    <row r="605330" spans="2:4">
      <c r="B605330" s="334"/>
      <c r="D605330" s="335"/>
    </row>
    <row r="605331" spans="2:4">
      <c r="B605331" s="334"/>
      <c r="D605331" s="335"/>
    </row>
    <row r="605332" spans="2:4">
      <c r="B605332" s="334"/>
      <c r="D605332" s="335"/>
    </row>
    <row r="605333" spans="2:4">
      <c r="B605333" s="334"/>
      <c r="D605333" s="335"/>
    </row>
    <row r="605334" spans="2:4">
      <c r="B605334" s="334"/>
      <c r="D605334" s="335"/>
    </row>
    <row r="605335" spans="2:4">
      <c r="B605335" s="334"/>
      <c r="D605335" s="335"/>
    </row>
    <row r="605336" spans="2:4">
      <c r="B605336" s="334"/>
      <c r="D605336" s="335"/>
    </row>
    <row r="605337" spans="2:4">
      <c r="B605337" s="334"/>
      <c r="D605337" s="335"/>
    </row>
    <row r="605338" spans="2:4">
      <c r="B605338" s="334"/>
      <c r="D605338" s="335"/>
    </row>
    <row r="605339" spans="2:4">
      <c r="B605339" s="334"/>
      <c r="D605339" s="335"/>
    </row>
    <row r="605340" spans="2:4">
      <c r="B605340" s="334"/>
      <c r="D605340" s="335"/>
    </row>
    <row r="605341" spans="2:4">
      <c r="B605341" s="334"/>
      <c r="D605341" s="335"/>
    </row>
    <row r="605342" spans="2:4">
      <c r="B605342" s="334"/>
      <c r="D605342" s="335"/>
    </row>
    <row r="605343" spans="2:4">
      <c r="B605343" s="334"/>
      <c r="D605343" s="335"/>
    </row>
    <row r="605344" spans="2:4">
      <c r="B605344" s="334"/>
      <c r="D605344" s="335"/>
    </row>
    <row r="605345" spans="2:4">
      <c r="B605345" s="334"/>
      <c r="D605345" s="335"/>
    </row>
    <row r="605346" spans="2:4">
      <c r="B605346" s="334"/>
      <c r="D605346" s="335"/>
    </row>
    <row r="605347" spans="2:4">
      <c r="B605347" s="334"/>
      <c r="D605347" s="335"/>
    </row>
    <row r="605348" spans="2:4">
      <c r="B605348" s="334"/>
      <c r="D605348" s="335"/>
    </row>
    <row r="605349" spans="2:4">
      <c r="B605349" s="334"/>
      <c r="D605349" s="335"/>
    </row>
    <row r="605350" spans="2:4">
      <c r="B605350" s="334"/>
      <c r="D605350" s="335"/>
    </row>
    <row r="605351" spans="2:4">
      <c r="B605351" s="334"/>
      <c r="D605351" s="335"/>
    </row>
    <row r="605352" spans="2:4">
      <c r="B605352" s="334"/>
      <c r="D605352" s="335"/>
    </row>
    <row r="605353" spans="2:4">
      <c r="B605353" s="334"/>
      <c r="D605353" s="335"/>
    </row>
    <row r="605354" spans="2:4">
      <c r="B605354" s="334"/>
      <c r="D605354" s="335"/>
    </row>
    <row r="605355" spans="2:4">
      <c r="B605355" s="334"/>
      <c r="D605355" s="335"/>
    </row>
    <row r="605356" spans="2:4">
      <c r="B605356" s="334"/>
      <c r="D605356" s="335"/>
    </row>
    <row r="605357" spans="2:4">
      <c r="B605357" s="334"/>
      <c r="D605357" s="335"/>
    </row>
    <row r="605358" spans="2:4">
      <c r="B605358" s="334"/>
      <c r="D605358" s="335"/>
    </row>
    <row r="605359" spans="2:4">
      <c r="B605359" s="334"/>
      <c r="D605359" s="335"/>
    </row>
    <row r="605360" spans="2:4">
      <c r="B605360" s="334"/>
      <c r="D605360" s="335"/>
    </row>
    <row r="605361" spans="2:4">
      <c r="B605361" s="334"/>
      <c r="D605361" s="335"/>
    </row>
    <row r="605362" spans="2:4">
      <c r="B605362" s="334"/>
      <c r="D605362" s="335"/>
    </row>
    <row r="605363" spans="2:4">
      <c r="B605363" s="334"/>
      <c r="D605363" s="335"/>
    </row>
    <row r="605364" spans="2:4">
      <c r="B605364" s="334"/>
      <c r="D605364" s="335"/>
    </row>
    <row r="605365" spans="2:4">
      <c r="B605365" s="334"/>
      <c r="D605365" s="335"/>
    </row>
    <row r="605366" spans="2:4">
      <c r="B605366" s="334"/>
      <c r="D605366" s="335"/>
    </row>
    <row r="605367" spans="2:4">
      <c r="B605367" s="334"/>
      <c r="D605367" s="335"/>
    </row>
    <row r="605368" spans="2:4">
      <c r="B605368" s="334"/>
      <c r="D605368" s="335"/>
    </row>
    <row r="605369" spans="2:4">
      <c r="B605369" s="334"/>
      <c r="D605369" s="335"/>
    </row>
    <row r="605370" spans="2:4">
      <c r="B605370" s="334"/>
      <c r="D605370" s="335"/>
    </row>
    <row r="605371" spans="2:4">
      <c r="B605371" s="334"/>
      <c r="D605371" s="335"/>
    </row>
    <row r="605372" spans="2:4">
      <c r="B605372" s="334"/>
      <c r="D605372" s="335"/>
    </row>
    <row r="605373" spans="2:4">
      <c r="B605373" s="334"/>
      <c r="D605373" s="335"/>
    </row>
    <row r="605374" spans="2:4">
      <c r="B605374" s="334"/>
      <c r="D605374" s="335"/>
    </row>
    <row r="605375" spans="2:4">
      <c r="B605375" s="334"/>
      <c r="D605375" s="335"/>
    </row>
    <row r="605376" spans="2:4">
      <c r="B605376" s="334"/>
      <c r="D605376" s="335"/>
    </row>
    <row r="605377" spans="2:4">
      <c r="B605377" s="334"/>
      <c r="D605377" s="335"/>
    </row>
    <row r="605378" spans="2:4">
      <c r="B605378" s="334"/>
      <c r="D605378" s="335"/>
    </row>
    <row r="605379" spans="2:4">
      <c r="B605379" s="334"/>
      <c r="D605379" s="335"/>
    </row>
    <row r="605380" spans="2:4">
      <c r="B605380" s="334"/>
      <c r="D605380" s="335"/>
    </row>
    <row r="605381" spans="2:4">
      <c r="B605381" s="334"/>
      <c r="D605381" s="335"/>
    </row>
    <row r="605382" spans="2:4">
      <c r="B605382" s="334"/>
      <c r="D605382" s="335"/>
    </row>
    <row r="605383" spans="2:4">
      <c r="B605383" s="334"/>
      <c r="D605383" s="335"/>
    </row>
    <row r="605384" spans="2:4">
      <c r="B605384" s="334"/>
      <c r="D605384" s="335"/>
    </row>
    <row r="605385" spans="2:4">
      <c r="B605385" s="334"/>
      <c r="D605385" s="335"/>
    </row>
    <row r="605386" spans="2:4">
      <c r="B605386" s="334"/>
      <c r="D605386" s="335"/>
    </row>
    <row r="605387" spans="2:4">
      <c r="B605387" s="334"/>
      <c r="D605387" s="335"/>
    </row>
    <row r="605388" spans="2:4">
      <c r="B605388" s="334"/>
      <c r="D605388" s="335"/>
    </row>
    <row r="605389" spans="2:4">
      <c r="B605389" s="334"/>
      <c r="D605389" s="335"/>
    </row>
    <row r="605390" spans="2:4">
      <c r="B605390" s="334"/>
      <c r="D605390" s="335"/>
    </row>
    <row r="605391" spans="2:4">
      <c r="B605391" s="334"/>
      <c r="D605391" s="335"/>
    </row>
    <row r="605392" spans="2:4">
      <c r="B605392" s="334"/>
      <c r="D605392" s="335"/>
    </row>
    <row r="605393" spans="2:4">
      <c r="B605393" s="334"/>
      <c r="D605393" s="335"/>
    </row>
    <row r="605394" spans="2:4">
      <c r="B605394" s="334"/>
      <c r="D605394" s="335"/>
    </row>
    <row r="605395" spans="2:4">
      <c r="B605395" s="334"/>
      <c r="D605395" s="335"/>
    </row>
    <row r="605396" spans="2:4">
      <c r="B605396" s="334"/>
      <c r="D605396" s="335"/>
    </row>
    <row r="605397" spans="2:4">
      <c r="B605397" s="334"/>
      <c r="D605397" s="335"/>
    </row>
    <row r="605398" spans="2:4">
      <c r="B605398" s="334"/>
      <c r="D605398" s="335"/>
    </row>
    <row r="605399" spans="2:4">
      <c r="B605399" s="334"/>
      <c r="D605399" s="335"/>
    </row>
    <row r="605400" spans="2:4">
      <c r="B605400" s="334"/>
      <c r="D605400" s="335"/>
    </row>
    <row r="605401" spans="2:4">
      <c r="B605401" s="334"/>
      <c r="D605401" s="335"/>
    </row>
    <row r="605402" spans="2:4">
      <c r="B605402" s="334"/>
      <c r="D605402" s="335"/>
    </row>
    <row r="605403" spans="2:4">
      <c r="B605403" s="334"/>
      <c r="D605403" s="335"/>
    </row>
    <row r="605404" spans="2:4">
      <c r="B605404" s="334"/>
      <c r="D605404" s="335"/>
    </row>
    <row r="605405" spans="2:4">
      <c r="B605405" s="334"/>
      <c r="D605405" s="335"/>
    </row>
    <row r="605406" spans="2:4">
      <c r="B605406" s="334"/>
      <c r="D605406" s="335"/>
    </row>
    <row r="605407" spans="2:4">
      <c r="B605407" s="334"/>
      <c r="D605407" s="335"/>
    </row>
    <row r="605408" spans="2:4">
      <c r="B605408" s="334"/>
      <c r="D605408" s="335"/>
    </row>
    <row r="605409" spans="2:4">
      <c r="B605409" s="334"/>
      <c r="D605409" s="335"/>
    </row>
    <row r="605410" spans="2:4">
      <c r="B605410" s="334"/>
      <c r="D605410" s="335"/>
    </row>
    <row r="605411" spans="2:4">
      <c r="B605411" s="334"/>
      <c r="D605411" s="335"/>
    </row>
    <row r="605412" spans="2:4">
      <c r="B605412" s="334"/>
      <c r="D605412" s="335"/>
    </row>
    <row r="605413" spans="2:4">
      <c r="B605413" s="334"/>
      <c r="D605413" s="335"/>
    </row>
    <row r="605414" spans="2:4">
      <c r="B605414" s="334"/>
      <c r="D605414" s="335"/>
    </row>
    <row r="605415" spans="2:4">
      <c r="B605415" s="334"/>
      <c r="D605415" s="335"/>
    </row>
    <row r="605416" spans="2:4">
      <c r="B605416" s="334"/>
      <c r="D605416" s="335"/>
    </row>
    <row r="605417" spans="2:4">
      <c r="B605417" s="334"/>
      <c r="D605417" s="335"/>
    </row>
    <row r="605418" spans="2:4">
      <c r="B605418" s="334"/>
      <c r="D605418" s="335"/>
    </row>
    <row r="605419" spans="2:4">
      <c r="B605419" s="334"/>
      <c r="D605419" s="335"/>
    </row>
    <row r="605420" spans="2:4">
      <c r="B605420" s="334"/>
      <c r="D605420" s="335"/>
    </row>
    <row r="605421" spans="2:4">
      <c r="B605421" s="334"/>
      <c r="D605421" s="335"/>
    </row>
    <row r="605422" spans="2:4">
      <c r="B605422" s="334"/>
      <c r="D605422" s="335"/>
    </row>
    <row r="605423" spans="2:4">
      <c r="B605423" s="334"/>
      <c r="D605423" s="335"/>
    </row>
    <row r="605424" spans="2:4">
      <c r="B605424" s="334"/>
      <c r="D605424" s="335"/>
    </row>
    <row r="605425" spans="2:4">
      <c r="B605425" s="334"/>
      <c r="D605425" s="335"/>
    </row>
    <row r="605426" spans="2:4">
      <c r="B605426" s="334"/>
      <c r="D605426" s="335"/>
    </row>
    <row r="605427" spans="2:4">
      <c r="B605427" s="334"/>
      <c r="D605427" s="335"/>
    </row>
    <row r="605428" spans="2:4">
      <c r="B605428" s="334"/>
      <c r="D605428" s="335"/>
    </row>
    <row r="605429" spans="2:4">
      <c r="B605429" s="334"/>
      <c r="D605429" s="335"/>
    </row>
    <row r="605430" spans="2:4">
      <c r="B605430" s="334"/>
      <c r="D605430" s="335"/>
    </row>
    <row r="605431" spans="2:4">
      <c r="B605431" s="334"/>
      <c r="D605431" s="335"/>
    </row>
    <row r="605432" spans="2:4">
      <c r="B605432" s="334"/>
      <c r="D605432" s="335"/>
    </row>
    <row r="605433" spans="2:4">
      <c r="B605433" s="334"/>
      <c r="D605433" s="335"/>
    </row>
    <row r="605434" spans="2:4">
      <c r="B605434" s="334"/>
      <c r="D605434" s="335"/>
    </row>
    <row r="605435" spans="2:4">
      <c r="B605435" s="334"/>
      <c r="D605435" s="335"/>
    </row>
    <row r="605436" spans="2:4">
      <c r="B605436" s="334"/>
      <c r="D605436" s="335"/>
    </row>
    <row r="605437" spans="2:4">
      <c r="B605437" s="334"/>
      <c r="D605437" s="335"/>
    </row>
    <row r="605438" spans="2:4">
      <c r="B605438" s="334"/>
      <c r="D605438" s="335"/>
    </row>
    <row r="605439" spans="2:4">
      <c r="B605439" s="334"/>
      <c r="D605439" s="335"/>
    </row>
    <row r="605440" spans="2:4">
      <c r="B605440" s="334"/>
      <c r="D605440" s="335"/>
    </row>
    <row r="605441" spans="2:4">
      <c r="B605441" s="334"/>
      <c r="D605441" s="335"/>
    </row>
    <row r="605442" spans="2:4">
      <c r="B605442" s="334"/>
      <c r="D605442" s="335"/>
    </row>
    <row r="605443" spans="2:4">
      <c r="B605443" s="334"/>
      <c r="D605443" s="335"/>
    </row>
    <row r="605444" spans="2:4">
      <c r="B605444" s="334"/>
      <c r="D605444" s="335"/>
    </row>
    <row r="605445" spans="2:4">
      <c r="B605445" s="334"/>
      <c r="D605445" s="335"/>
    </row>
    <row r="605446" spans="2:4">
      <c r="B605446" s="334"/>
      <c r="D605446" s="335"/>
    </row>
    <row r="605447" spans="2:4">
      <c r="B605447" s="334"/>
      <c r="D605447" s="335"/>
    </row>
    <row r="605448" spans="2:4">
      <c r="B605448" s="334"/>
      <c r="D605448" s="335"/>
    </row>
    <row r="605449" spans="2:4">
      <c r="B605449" s="334"/>
      <c r="D605449" s="335"/>
    </row>
    <row r="605450" spans="2:4">
      <c r="B605450" s="334"/>
      <c r="D605450" s="335"/>
    </row>
    <row r="605451" spans="2:4">
      <c r="B605451" s="334"/>
      <c r="D605451" s="335"/>
    </row>
    <row r="605452" spans="2:4">
      <c r="B605452" s="334"/>
      <c r="D605452" s="335"/>
    </row>
    <row r="605453" spans="2:4">
      <c r="B605453" s="334"/>
      <c r="D605453" s="335"/>
    </row>
    <row r="605454" spans="2:4">
      <c r="B605454" s="334"/>
      <c r="D605454" s="335"/>
    </row>
    <row r="605455" spans="2:4">
      <c r="B605455" s="334"/>
      <c r="D605455" s="335"/>
    </row>
    <row r="605456" spans="2:4">
      <c r="B605456" s="334"/>
      <c r="D605456" s="335"/>
    </row>
    <row r="605457" spans="2:4">
      <c r="B605457" s="334"/>
      <c r="D605457" s="335"/>
    </row>
    <row r="605458" spans="2:4">
      <c r="B605458" s="334"/>
      <c r="D605458" s="335"/>
    </row>
    <row r="605459" spans="2:4">
      <c r="B605459" s="334"/>
      <c r="D605459" s="335"/>
    </row>
    <row r="605460" spans="2:4">
      <c r="B605460" s="334"/>
      <c r="D605460" s="335"/>
    </row>
    <row r="605461" spans="2:4">
      <c r="B605461" s="334"/>
      <c r="D605461" s="335"/>
    </row>
    <row r="605462" spans="2:4">
      <c r="B605462" s="334"/>
      <c r="D605462" s="335"/>
    </row>
    <row r="605463" spans="2:4">
      <c r="B605463" s="334"/>
      <c r="D605463" s="335"/>
    </row>
    <row r="605464" spans="2:4">
      <c r="B605464" s="334"/>
      <c r="D605464" s="335"/>
    </row>
    <row r="605465" spans="2:4">
      <c r="B605465" s="334"/>
      <c r="D605465" s="335"/>
    </row>
    <row r="605466" spans="2:4">
      <c r="B605466" s="334"/>
      <c r="D605466" s="335"/>
    </row>
    <row r="605467" spans="2:4">
      <c r="B605467" s="334"/>
      <c r="D605467" s="335"/>
    </row>
    <row r="605468" spans="2:4">
      <c r="B605468" s="334"/>
      <c r="D605468" s="335"/>
    </row>
    <row r="605469" spans="2:4">
      <c r="B605469" s="334"/>
      <c r="D605469" s="335"/>
    </row>
    <row r="605470" spans="2:4">
      <c r="B605470" s="334"/>
      <c r="D605470" s="335"/>
    </row>
    <row r="605471" spans="2:4">
      <c r="B605471" s="334"/>
      <c r="D605471" s="335"/>
    </row>
    <row r="605472" spans="2:4">
      <c r="B605472" s="334"/>
      <c r="D605472" s="335"/>
    </row>
    <row r="605473" spans="2:4">
      <c r="B605473" s="334"/>
      <c r="D605473" s="335"/>
    </row>
    <row r="605474" spans="2:4">
      <c r="B605474" s="334"/>
      <c r="D605474" s="335"/>
    </row>
    <row r="605475" spans="2:4">
      <c r="B605475" s="334"/>
      <c r="D605475" s="335"/>
    </row>
    <row r="605476" spans="2:4">
      <c r="B605476" s="334"/>
      <c r="D605476" s="335"/>
    </row>
    <row r="605477" spans="2:4">
      <c r="B605477" s="334"/>
      <c r="D605477" s="335"/>
    </row>
    <row r="605478" spans="2:4">
      <c r="B605478" s="334"/>
      <c r="D605478" s="335"/>
    </row>
    <row r="605479" spans="2:4">
      <c r="B605479" s="334"/>
      <c r="D605479" s="335"/>
    </row>
    <row r="605480" spans="2:4">
      <c r="B605480" s="334"/>
      <c r="D605480" s="335"/>
    </row>
    <row r="605481" spans="2:4">
      <c r="B605481" s="334"/>
      <c r="D605481" s="335"/>
    </row>
    <row r="605482" spans="2:4">
      <c r="B605482" s="334"/>
      <c r="D605482" s="335"/>
    </row>
    <row r="605483" spans="2:4">
      <c r="B605483" s="334"/>
      <c r="D605483" s="335"/>
    </row>
    <row r="605484" spans="2:4">
      <c r="B605484" s="334"/>
      <c r="D605484" s="335"/>
    </row>
    <row r="605485" spans="2:4">
      <c r="B605485" s="334"/>
      <c r="D605485" s="335"/>
    </row>
    <row r="605486" spans="2:4">
      <c r="B605486" s="334"/>
      <c r="D605486" s="335"/>
    </row>
    <row r="605487" spans="2:4">
      <c r="B605487" s="334"/>
      <c r="D605487" s="335"/>
    </row>
    <row r="605488" spans="2:4">
      <c r="B605488" s="334"/>
      <c r="D605488" s="335"/>
    </row>
    <row r="605489" spans="2:4">
      <c r="B605489" s="334"/>
      <c r="D605489" s="335"/>
    </row>
    <row r="605490" spans="2:4">
      <c r="B605490" s="334"/>
      <c r="D605490" s="335"/>
    </row>
    <row r="605491" spans="2:4">
      <c r="B605491" s="334"/>
      <c r="D605491" s="335"/>
    </row>
    <row r="605492" spans="2:4">
      <c r="B605492" s="334"/>
      <c r="D605492" s="335"/>
    </row>
    <row r="605493" spans="2:4">
      <c r="B605493" s="334"/>
      <c r="D605493" s="335"/>
    </row>
    <row r="605494" spans="2:4">
      <c r="B605494" s="334"/>
      <c r="D605494" s="335"/>
    </row>
    <row r="605495" spans="2:4">
      <c r="B605495" s="334"/>
      <c r="D605495" s="335"/>
    </row>
    <row r="605496" spans="2:4">
      <c r="B605496" s="334"/>
      <c r="D605496" s="335"/>
    </row>
    <row r="605497" spans="2:4">
      <c r="B605497" s="334"/>
      <c r="D605497" s="335"/>
    </row>
    <row r="605498" spans="2:4">
      <c r="B605498" s="334"/>
      <c r="D605498" s="335"/>
    </row>
    <row r="605499" spans="2:4">
      <c r="B605499" s="334"/>
      <c r="D605499" s="335"/>
    </row>
    <row r="605500" spans="2:4">
      <c r="B605500" s="334"/>
      <c r="D605500" s="335"/>
    </row>
    <row r="605501" spans="2:4">
      <c r="B605501" s="334"/>
      <c r="D605501" s="335"/>
    </row>
    <row r="605502" spans="2:4">
      <c r="B605502" s="334"/>
      <c r="D605502" s="335"/>
    </row>
    <row r="605503" spans="2:4">
      <c r="B605503" s="334"/>
      <c r="D605503" s="335"/>
    </row>
    <row r="605504" spans="2:4">
      <c r="B605504" s="334"/>
      <c r="D605504" s="335"/>
    </row>
    <row r="605505" spans="2:4">
      <c r="B605505" s="334"/>
      <c r="D605505" s="335"/>
    </row>
    <row r="605506" spans="2:4">
      <c r="B605506" s="334"/>
      <c r="D605506" s="335"/>
    </row>
    <row r="605507" spans="2:4">
      <c r="B605507" s="334"/>
      <c r="D605507" s="335"/>
    </row>
    <row r="605508" spans="2:4">
      <c r="B605508" s="334"/>
      <c r="D605508" s="335"/>
    </row>
    <row r="605509" spans="2:4">
      <c r="B605509" s="334"/>
      <c r="D605509" s="335"/>
    </row>
    <row r="605510" spans="2:4">
      <c r="B605510" s="334"/>
      <c r="D605510" s="335"/>
    </row>
    <row r="605511" spans="2:4">
      <c r="B605511" s="334"/>
      <c r="D605511" s="335"/>
    </row>
    <row r="605512" spans="2:4">
      <c r="B605512" s="334"/>
      <c r="D605512" s="335"/>
    </row>
    <row r="605513" spans="2:4">
      <c r="B605513" s="334"/>
      <c r="D605513" s="335"/>
    </row>
    <row r="605514" spans="2:4">
      <c r="B605514" s="334"/>
      <c r="D605514" s="335"/>
    </row>
    <row r="605515" spans="2:4">
      <c r="B605515" s="334"/>
      <c r="D605515" s="335"/>
    </row>
    <row r="605516" spans="2:4">
      <c r="B605516" s="334"/>
      <c r="D605516" s="335"/>
    </row>
    <row r="605517" spans="2:4">
      <c r="B605517" s="334"/>
      <c r="D605517" s="335"/>
    </row>
    <row r="605518" spans="2:4">
      <c r="B605518" s="334"/>
      <c r="D605518" s="335"/>
    </row>
    <row r="605519" spans="2:4">
      <c r="B605519" s="334"/>
      <c r="D605519" s="335"/>
    </row>
    <row r="605520" spans="2:4">
      <c r="B605520" s="334"/>
      <c r="D605520" s="335"/>
    </row>
    <row r="605521" spans="2:4">
      <c r="B605521" s="334"/>
      <c r="D605521" s="335"/>
    </row>
    <row r="605522" spans="2:4">
      <c r="B605522" s="334"/>
      <c r="D605522" s="335"/>
    </row>
    <row r="605523" spans="2:4">
      <c r="B605523" s="334"/>
      <c r="D605523" s="335"/>
    </row>
    <row r="605524" spans="2:4">
      <c r="B605524" s="334"/>
      <c r="D605524" s="335"/>
    </row>
    <row r="605525" spans="2:4">
      <c r="B605525" s="334"/>
      <c r="D605525" s="335"/>
    </row>
    <row r="605526" spans="2:4">
      <c r="B605526" s="334"/>
      <c r="D605526" s="335"/>
    </row>
    <row r="605527" spans="2:4">
      <c r="B605527" s="334"/>
      <c r="D605527" s="335"/>
    </row>
    <row r="605528" spans="2:4">
      <c r="B605528" s="334"/>
      <c r="D605528" s="335"/>
    </row>
    <row r="605529" spans="2:4">
      <c r="B605529" s="334"/>
      <c r="D605529" s="335"/>
    </row>
    <row r="605530" spans="2:4">
      <c r="B605530" s="334"/>
      <c r="D605530" s="335"/>
    </row>
    <row r="605531" spans="2:4">
      <c r="B605531" s="334"/>
      <c r="D605531" s="335"/>
    </row>
    <row r="605532" spans="2:4">
      <c r="B605532" s="334"/>
      <c r="D605532" s="335"/>
    </row>
    <row r="605533" spans="2:4">
      <c r="B605533" s="334"/>
      <c r="D605533" s="335"/>
    </row>
    <row r="605534" spans="2:4">
      <c r="B605534" s="334"/>
      <c r="D605534" s="335"/>
    </row>
    <row r="605535" spans="2:4">
      <c r="B605535" s="334"/>
      <c r="D605535" s="335"/>
    </row>
    <row r="605536" spans="2:4">
      <c r="B605536" s="334"/>
      <c r="D605536" s="335"/>
    </row>
    <row r="605537" spans="2:4">
      <c r="B605537" s="334"/>
      <c r="D605537" s="335"/>
    </row>
    <row r="605538" spans="2:4">
      <c r="B605538" s="334"/>
      <c r="D605538" s="335"/>
    </row>
    <row r="605539" spans="2:4">
      <c r="B605539" s="334"/>
      <c r="D605539" s="335"/>
    </row>
    <row r="605540" spans="2:4">
      <c r="B605540" s="334"/>
      <c r="D605540" s="335"/>
    </row>
    <row r="605541" spans="2:4">
      <c r="B605541" s="334"/>
      <c r="D605541" s="335"/>
    </row>
    <row r="605542" spans="2:4">
      <c r="B605542" s="334"/>
      <c r="D605542" s="335"/>
    </row>
    <row r="605543" spans="2:4">
      <c r="B605543" s="334"/>
      <c r="D605543" s="335"/>
    </row>
    <row r="605544" spans="2:4">
      <c r="B605544" s="334"/>
      <c r="D605544" s="335"/>
    </row>
    <row r="605545" spans="2:4">
      <c r="B605545" s="334"/>
      <c r="D605545" s="335"/>
    </row>
    <row r="605546" spans="2:4">
      <c r="B605546" s="334"/>
      <c r="D605546" s="335"/>
    </row>
    <row r="605547" spans="2:4">
      <c r="B605547" s="334"/>
      <c r="D605547" s="335"/>
    </row>
    <row r="605548" spans="2:4">
      <c r="B605548" s="334"/>
      <c r="D605548" s="335"/>
    </row>
    <row r="605549" spans="2:4">
      <c r="B605549" s="334"/>
      <c r="D605549" s="335"/>
    </row>
    <row r="605550" spans="2:4">
      <c r="B605550" s="334"/>
      <c r="D605550" s="335"/>
    </row>
    <row r="605551" spans="2:4">
      <c r="B605551" s="334"/>
      <c r="D605551" s="335"/>
    </row>
    <row r="605552" spans="2:4">
      <c r="B605552" s="334"/>
      <c r="D605552" s="335"/>
    </row>
    <row r="605553" spans="2:4">
      <c r="B605553" s="334"/>
      <c r="D605553" s="335"/>
    </row>
    <row r="605554" spans="2:4">
      <c r="B605554" s="334"/>
      <c r="D605554" s="335"/>
    </row>
    <row r="605555" spans="2:4">
      <c r="B605555" s="334"/>
      <c r="D605555" s="335"/>
    </row>
    <row r="605556" spans="2:4">
      <c r="B605556" s="334"/>
      <c r="D605556" s="335"/>
    </row>
    <row r="605557" spans="2:4">
      <c r="B605557" s="334"/>
      <c r="D605557" s="335"/>
    </row>
    <row r="605558" spans="2:4">
      <c r="B605558" s="334"/>
      <c r="D605558" s="335"/>
    </row>
    <row r="605559" spans="2:4">
      <c r="B605559" s="334"/>
      <c r="D605559" s="335"/>
    </row>
    <row r="605560" spans="2:4">
      <c r="B605560" s="334"/>
      <c r="D605560" s="335"/>
    </row>
    <row r="605561" spans="2:4">
      <c r="B605561" s="334"/>
      <c r="D605561" s="335"/>
    </row>
    <row r="605562" spans="2:4">
      <c r="B605562" s="334"/>
      <c r="D605562" s="335"/>
    </row>
    <row r="605563" spans="2:4">
      <c r="B605563" s="334"/>
      <c r="D605563" s="335"/>
    </row>
    <row r="605564" spans="2:4">
      <c r="B605564" s="334"/>
      <c r="D605564" s="335"/>
    </row>
    <row r="605565" spans="2:4">
      <c r="B605565" s="334"/>
      <c r="D605565" s="335"/>
    </row>
    <row r="605566" spans="2:4">
      <c r="B605566" s="334"/>
      <c r="D605566" s="335"/>
    </row>
    <row r="605567" spans="2:4">
      <c r="B605567" s="334"/>
      <c r="D605567" s="335"/>
    </row>
    <row r="605568" spans="2:4">
      <c r="B605568" s="334"/>
      <c r="D605568" s="335"/>
    </row>
    <row r="605569" spans="2:4">
      <c r="B605569" s="334"/>
      <c r="D605569" s="335"/>
    </row>
    <row r="605570" spans="2:4">
      <c r="B605570" s="334"/>
      <c r="D605570" s="335"/>
    </row>
    <row r="605571" spans="2:4">
      <c r="B605571" s="334"/>
      <c r="D605571" s="335"/>
    </row>
    <row r="605572" spans="2:4">
      <c r="B605572" s="334"/>
      <c r="D605572" s="335"/>
    </row>
    <row r="605573" spans="2:4">
      <c r="B605573" s="334"/>
      <c r="D605573" s="335"/>
    </row>
    <row r="605574" spans="2:4">
      <c r="B605574" s="334"/>
      <c r="D605574" s="335"/>
    </row>
    <row r="605575" spans="2:4">
      <c r="B605575" s="334"/>
      <c r="D605575" s="335"/>
    </row>
    <row r="605576" spans="2:4">
      <c r="B605576" s="334"/>
      <c r="D605576" s="335"/>
    </row>
    <row r="605577" spans="2:4">
      <c r="B605577" s="334"/>
      <c r="D605577" s="335"/>
    </row>
    <row r="605578" spans="2:4">
      <c r="B605578" s="334"/>
      <c r="D605578" s="335"/>
    </row>
    <row r="605579" spans="2:4">
      <c r="B605579" s="334"/>
      <c r="D605579" s="335"/>
    </row>
    <row r="605580" spans="2:4">
      <c r="B605580" s="334"/>
      <c r="D605580" s="335"/>
    </row>
    <row r="605581" spans="2:4">
      <c r="B605581" s="334"/>
      <c r="D605581" s="335"/>
    </row>
    <row r="605582" spans="2:4">
      <c r="B605582" s="334"/>
      <c r="D605582" s="335"/>
    </row>
    <row r="605583" spans="2:4">
      <c r="B605583" s="334"/>
      <c r="D605583" s="335"/>
    </row>
    <row r="605584" spans="2:4">
      <c r="B605584" s="334"/>
      <c r="D605584" s="335"/>
    </row>
    <row r="605585" spans="2:4">
      <c r="B605585" s="334"/>
      <c r="D605585" s="335"/>
    </row>
    <row r="605586" spans="2:4">
      <c r="B605586" s="334"/>
      <c r="D605586" s="335"/>
    </row>
    <row r="605587" spans="2:4">
      <c r="B605587" s="334"/>
      <c r="D605587" s="335"/>
    </row>
    <row r="605588" spans="2:4">
      <c r="B605588" s="334"/>
      <c r="D605588" s="335"/>
    </row>
    <row r="605589" spans="2:4">
      <c r="B605589" s="334"/>
      <c r="D605589" s="335"/>
    </row>
    <row r="605590" spans="2:4">
      <c r="B605590" s="334"/>
      <c r="D605590" s="335"/>
    </row>
    <row r="605591" spans="2:4">
      <c r="B605591" s="334"/>
      <c r="D605591" s="335"/>
    </row>
    <row r="605592" spans="2:4">
      <c r="B605592" s="334"/>
      <c r="D605592" s="335"/>
    </row>
    <row r="605593" spans="2:4">
      <c r="B605593" s="334"/>
      <c r="D605593" s="335"/>
    </row>
    <row r="605594" spans="2:4">
      <c r="B605594" s="334"/>
      <c r="D605594" s="335"/>
    </row>
    <row r="605595" spans="2:4">
      <c r="B605595" s="334"/>
      <c r="D605595" s="335"/>
    </row>
    <row r="605596" spans="2:4">
      <c r="B605596" s="334"/>
      <c r="D605596" s="335"/>
    </row>
    <row r="605597" spans="2:4">
      <c r="B605597" s="334"/>
      <c r="D605597" s="335"/>
    </row>
    <row r="605598" spans="2:4">
      <c r="B605598" s="334"/>
      <c r="D605598" s="335"/>
    </row>
    <row r="605599" spans="2:4">
      <c r="B605599" s="334"/>
      <c r="D605599" s="335"/>
    </row>
    <row r="605600" spans="2:4">
      <c r="B605600" s="334"/>
      <c r="D605600" s="335"/>
    </row>
    <row r="605601" spans="2:4">
      <c r="B605601" s="334"/>
      <c r="D605601" s="335"/>
    </row>
    <row r="605602" spans="2:4">
      <c r="B605602" s="334"/>
      <c r="D605602" s="335"/>
    </row>
    <row r="605603" spans="2:4">
      <c r="B605603" s="334"/>
      <c r="D605603" s="335"/>
    </row>
    <row r="605604" spans="2:4">
      <c r="B605604" s="334"/>
      <c r="D605604" s="335"/>
    </row>
    <row r="605605" spans="2:4">
      <c r="B605605" s="334"/>
      <c r="D605605" s="335"/>
    </row>
    <row r="605606" spans="2:4">
      <c r="B605606" s="334"/>
      <c r="D605606" s="335"/>
    </row>
    <row r="605607" spans="2:4">
      <c r="B605607" s="334"/>
      <c r="D605607" s="335"/>
    </row>
    <row r="605608" spans="2:4">
      <c r="B605608" s="334"/>
      <c r="D605608" s="335"/>
    </row>
    <row r="605609" spans="2:4">
      <c r="B605609" s="334"/>
      <c r="D605609" s="335"/>
    </row>
    <row r="605610" spans="2:4">
      <c r="B605610" s="334"/>
      <c r="D605610" s="335"/>
    </row>
    <row r="605611" spans="2:4">
      <c r="B605611" s="334"/>
      <c r="D605611" s="335"/>
    </row>
    <row r="605612" spans="2:4">
      <c r="B605612" s="334"/>
      <c r="D605612" s="335"/>
    </row>
    <row r="605613" spans="2:4">
      <c r="B605613" s="334"/>
      <c r="D605613" s="335"/>
    </row>
    <row r="605614" spans="2:4">
      <c r="B605614" s="334"/>
      <c r="D605614" s="335"/>
    </row>
    <row r="605615" spans="2:4">
      <c r="B605615" s="334"/>
      <c r="D605615" s="335"/>
    </row>
    <row r="605616" spans="2:4">
      <c r="B605616" s="334"/>
      <c r="D605616" s="335"/>
    </row>
    <row r="605617" spans="2:4">
      <c r="B605617" s="334"/>
      <c r="D605617" s="335"/>
    </row>
    <row r="605618" spans="2:4">
      <c r="B605618" s="334"/>
      <c r="D605618" s="335"/>
    </row>
    <row r="605619" spans="2:4">
      <c r="B605619" s="334"/>
      <c r="D605619" s="335"/>
    </row>
    <row r="605620" spans="2:4">
      <c r="B605620" s="334"/>
      <c r="D605620" s="335"/>
    </row>
    <row r="605621" spans="2:4">
      <c r="B605621" s="334"/>
      <c r="D605621" s="335"/>
    </row>
    <row r="605622" spans="2:4">
      <c r="B605622" s="334"/>
      <c r="D605622" s="335"/>
    </row>
    <row r="605623" spans="2:4">
      <c r="B605623" s="334"/>
      <c r="D605623" s="335"/>
    </row>
    <row r="605624" spans="2:4">
      <c r="B605624" s="334"/>
      <c r="D605624" s="335"/>
    </row>
    <row r="605625" spans="2:4">
      <c r="B605625" s="334"/>
      <c r="D605625" s="335"/>
    </row>
    <row r="605626" spans="2:4">
      <c r="B605626" s="334"/>
      <c r="D605626" s="335"/>
    </row>
    <row r="605627" spans="2:4">
      <c r="B605627" s="334"/>
      <c r="D605627" s="335"/>
    </row>
    <row r="605628" spans="2:4">
      <c r="B605628" s="334"/>
      <c r="D605628" s="335"/>
    </row>
    <row r="605629" spans="2:4">
      <c r="B605629" s="334"/>
      <c r="D605629" s="335"/>
    </row>
    <row r="605630" spans="2:4">
      <c r="B605630" s="334"/>
      <c r="D605630" s="335"/>
    </row>
    <row r="605631" spans="2:4">
      <c r="B605631" s="334"/>
      <c r="D605631" s="335"/>
    </row>
    <row r="605632" spans="2:4">
      <c r="B605632" s="334"/>
      <c r="D605632" s="335"/>
    </row>
    <row r="605633" spans="2:4">
      <c r="B605633" s="334"/>
      <c r="D605633" s="335"/>
    </row>
    <row r="605634" spans="2:4">
      <c r="B605634" s="334"/>
      <c r="D605634" s="335"/>
    </row>
    <row r="605635" spans="2:4">
      <c r="B605635" s="334"/>
      <c r="D605635" s="335"/>
    </row>
    <row r="605636" spans="2:4">
      <c r="B605636" s="334"/>
      <c r="D605636" s="335"/>
    </row>
    <row r="605637" spans="2:4">
      <c r="B605637" s="334"/>
      <c r="D605637" s="335"/>
    </row>
    <row r="605638" spans="2:4">
      <c r="B605638" s="334"/>
      <c r="D605638" s="335"/>
    </row>
    <row r="605639" spans="2:4">
      <c r="B605639" s="334"/>
      <c r="D605639" s="335"/>
    </row>
    <row r="605640" spans="2:4">
      <c r="B605640" s="334"/>
      <c r="D605640" s="335"/>
    </row>
    <row r="605641" spans="2:4">
      <c r="B605641" s="334"/>
      <c r="D605641" s="335"/>
    </row>
    <row r="605642" spans="2:4">
      <c r="B605642" s="334"/>
      <c r="D605642" s="335"/>
    </row>
    <row r="605643" spans="2:4">
      <c r="B605643" s="334"/>
      <c r="D605643" s="335"/>
    </row>
    <row r="605644" spans="2:4">
      <c r="B605644" s="334"/>
      <c r="D605644" s="335"/>
    </row>
    <row r="605645" spans="2:4">
      <c r="B605645" s="334"/>
      <c r="D605645" s="335"/>
    </row>
    <row r="605646" spans="2:4">
      <c r="B605646" s="334"/>
      <c r="D605646" s="335"/>
    </row>
    <row r="605647" spans="2:4">
      <c r="B605647" s="334"/>
      <c r="D605647" s="335"/>
    </row>
    <row r="605648" spans="2:4">
      <c r="B605648" s="334"/>
      <c r="D605648" s="335"/>
    </row>
    <row r="605649" spans="2:4">
      <c r="B605649" s="334"/>
      <c r="D605649" s="335"/>
    </row>
    <row r="605650" spans="2:4">
      <c r="B605650" s="334"/>
      <c r="D605650" s="335"/>
    </row>
    <row r="605651" spans="2:4">
      <c r="B605651" s="334"/>
      <c r="D605651" s="335"/>
    </row>
    <row r="605652" spans="2:4">
      <c r="B605652" s="334"/>
      <c r="D605652" s="335"/>
    </row>
    <row r="605653" spans="2:4">
      <c r="B605653" s="334"/>
      <c r="D605653" s="335"/>
    </row>
    <row r="605654" spans="2:4">
      <c r="B605654" s="334"/>
      <c r="D605654" s="335"/>
    </row>
    <row r="605655" spans="2:4">
      <c r="B605655" s="334"/>
      <c r="D605655" s="335"/>
    </row>
    <row r="605656" spans="2:4">
      <c r="B605656" s="334"/>
      <c r="D605656" s="335"/>
    </row>
    <row r="605657" spans="2:4">
      <c r="B605657" s="334"/>
      <c r="D605657" s="335"/>
    </row>
    <row r="605658" spans="2:4">
      <c r="B605658" s="334"/>
      <c r="D605658" s="335"/>
    </row>
    <row r="605659" spans="2:4">
      <c r="B605659" s="334"/>
      <c r="D605659" s="335"/>
    </row>
    <row r="605660" spans="2:4">
      <c r="B605660" s="334"/>
      <c r="D605660" s="335"/>
    </row>
    <row r="605661" spans="2:4">
      <c r="B605661" s="334"/>
      <c r="D605661" s="335"/>
    </row>
    <row r="605662" spans="2:4">
      <c r="B605662" s="334"/>
      <c r="D605662" s="335"/>
    </row>
    <row r="605663" spans="2:4">
      <c r="B605663" s="334"/>
      <c r="D605663" s="335"/>
    </row>
    <row r="605664" spans="2:4">
      <c r="B605664" s="334"/>
      <c r="D605664" s="335"/>
    </row>
    <row r="605665" spans="2:4">
      <c r="B605665" s="334"/>
      <c r="D605665" s="335"/>
    </row>
    <row r="605666" spans="2:4">
      <c r="B605666" s="334"/>
      <c r="D605666" s="335"/>
    </row>
    <row r="605667" spans="2:4">
      <c r="B605667" s="334"/>
      <c r="D605667" s="335"/>
    </row>
    <row r="605668" spans="2:4">
      <c r="B605668" s="334"/>
      <c r="D605668" s="335"/>
    </row>
    <row r="605669" spans="2:4">
      <c r="B605669" s="334"/>
      <c r="D605669" s="335"/>
    </row>
    <row r="605670" spans="2:4">
      <c r="B605670" s="334"/>
      <c r="D605670" s="335"/>
    </row>
    <row r="605671" spans="2:4">
      <c r="B605671" s="334"/>
      <c r="D605671" s="335"/>
    </row>
    <row r="605672" spans="2:4">
      <c r="B605672" s="334"/>
      <c r="D605672" s="335"/>
    </row>
    <row r="605673" spans="2:4">
      <c r="B605673" s="334"/>
      <c r="D605673" s="335"/>
    </row>
    <row r="605674" spans="2:4">
      <c r="B605674" s="334"/>
      <c r="D605674" s="335"/>
    </row>
    <row r="605675" spans="2:4">
      <c r="B605675" s="334"/>
      <c r="D605675" s="335"/>
    </row>
    <row r="605676" spans="2:4">
      <c r="B605676" s="334"/>
      <c r="D605676" s="335"/>
    </row>
    <row r="605677" spans="2:4">
      <c r="B605677" s="334"/>
      <c r="D605677" s="335"/>
    </row>
    <row r="605678" spans="2:4">
      <c r="B605678" s="334"/>
      <c r="D605678" s="335"/>
    </row>
    <row r="605679" spans="2:4">
      <c r="B605679" s="334"/>
      <c r="D605679" s="335"/>
    </row>
    <row r="605680" spans="2:4">
      <c r="B605680" s="334"/>
      <c r="D605680" s="335"/>
    </row>
    <row r="605681" spans="2:4">
      <c r="B605681" s="334"/>
      <c r="D605681" s="335"/>
    </row>
    <row r="605682" spans="2:4">
      <c r="B605682" s="334"/>
      <c r="D605682" s="335"/>
    </row>
    <row r="605683" spans="2:4">
      <c r="B605683" s="334"/>
      <c r="D605683" s="335"/>
    </row>
    <row r="605684" spans="2:4">
      <c r="B605684" s="334"/>
      <c r="D605684" s="335"/>
    </row>
    <row r="605685" spans="2:4">
      <c r="B605685" s="334"/>
      <c r="D605685" s="335"/>
    </row>
    <row r="605686" spans="2:4">
      <c r="B605686" s="334"/>
      <c r="D605686" s="335"/>
    </row>
    <row r="605687" spans="2:4">
      <c r="B605687" s="334"/>
      <c r="D605687" s="335"/>
    </row>
    <row r="605688" spans="2:4">
      <c r="B605688" s="334"/>
      <c r="D605688" s="335"/>
    </row>
    <row r="605689" spans="2:4">
      <c r="B605689" s="334"/>
      <c r="D605689" s="335"/>
    </row>
    <row r="605690" spans="2:4">
      <c r="B605690" s="334"/>
      <c r="D605690" s="335"/>
    </row>
    <row r="605691" spans="2:4">
      <c r="B605691" s="334"/>
      <c r="D605691" s="335"/>
    </row>
    <row r="605692" spans="2:4">
      <c r="B605692" s="334"/>
      <c r="D605692" s="335"/>
    </row>
    <row r="605693" spans="2:4">
      <c r="B605693" s="334"/>
      <c r="D605693" s="335"/>
    </row>
    <row r="605694" spans="2:4">
      <c r="B605694" s="334"/>
      <c r="D605694" s="335"/>
    </row>
    <row r="605695" spans="2:4">
      <c r="B605695" s="334"/>
      <c r="D605695" s="335"/>
    </row>
    <row r="605696" spans="2:4">
      <c r="B605696" s="334"/>
      <c r="D605696" s="335"/>
    </row>
    <row r="605697" spans="2:4">
      <c r="B605697" s="334"/>
      <c r="D605697" s="335"/>
    </row>
    <row r="605698" spans="2:4">
      <c r="B605698" s="334"/>
      <c r="D605698" s="335"/>
    </row>
    <row r="605699" spans="2:4">
      <c r="B605699" s="334"/>
      <c r="D605699" s="335"/>
    </row>
    <row r="605700" spans="2:4">
      <c r="B605700" s="334"/>
      <c r="D605700" s="335"/>
    </row>
    <row r="605701" spans="2:4">
      <c r="B605701" s="334"/>
      <c r="D605701" s="335"/>
    </row>
    <row r="605702" spans="2:4">
      <c r="B605702" s="334"/>
      <c r="D605702" s="335"/>
    </row>
    <row r="605703" spans="2:4">
      <c r="B605703" s="334"/>
      <c r="D605703" s="335"/>
    </row>
    <row r="605704" spans="2:4">
      <c r="B605704" s="334"/>
      <c r="D605704" s="335"/>
    </row>
    <row r="605705" spans="2:4">
      <c r="B605705" s="334"/>
      <c r="D605705" s="335"/>
    </row>
    <row r="605706" spans="2:4">
      <c r="B605706" s="334"/>
      <c r="D605706" s="335"/>
    </row>
    <row r="605707" spans="2:4">
      <c r="B605707" s="334"/>
      <c r="D605707" s="335"/>
    </row>
    <row r="605708" spans="2:4">
      <c r="B605708" s="334"/>
      <c r="D605708" s="335"/>
    </row>
    <row r="605709" spans="2:4">
      <c r="B605709" s="334"/>
      <c r="D605709" s="335"/>
    </row>
    <row r="605710" spans="2:4">
      <c r="B605710" s="334"/>
      <c r="D605710" s="335"/>
    </row>
    <row r="605711" spans="2:4">
      <c r="B605711" s="334"/>
      <c r="D605711" s="335"/>
    </row>
    <row r="605712" spans="2:4">
      <c r="B605712" s="334"/>
      <c r="D605712" s="335"/>
    </row>
    <row r="605713" spans="2:4">
      <c r="B605713" s="334"/>
      <c r="D605713" s="335"/>
    </row>
    <row r="605714" spans="2:4">
      <c r="B605714" s="334"/>
      <c r="D605714" s="335"/>
    </row>
    <row r="605715" spans="2:4">
      <c r="B605715" s="334"/>
      <c r="D605715" s="335"/>
    </row>
    <row r="605716" spans="2:4">
      <c r="B605716" s="334"/>
      <c r="D605716" s="335"/>
    </row>
    <row r="605717" spans="2:4">
      <c r="B605717" s="334"/>
      <c r="D605717" s="335"/>
    </row>
    <row r="605718" spans="2:4">
      <c r="B605718" s="334"/>
      <c r="D605718" s="335"/>
    </row>
    <row r="605719" spans="2:4">
      <c r="B605719" s="334"/>
      <c r="D605719" s="335"/>
    </row>
    <row r="605720" spans="2:4">
      <c r="B605720" s="334"/>
      <c r="D605720" s="335"/>
    </row>
    <row r="605721" spans="2:4">
      <c r="B605721" s="334"/>
      <c r="D605721" s="335"/>
    </row>
    <row r="605722" spans="2:4">
      <c r="B605722" s="334"/>
      <c r="D605722" s="335"/>
    </row>
    <row r="605723" spans="2:4">
      <c r="B605723" s="334"/>
      <c r="D605723" s="335"/>
    </row>
    <row r="605724" spans="2:4">
      <c r="B605724" s="334"/>
      <c r="D605724" s="335"/>
    </row>
    <row r="605725" spans="2:4">
      <c r="B605725" s="334"/>
      <c r="D605725" s="335"/>
    </row>
    <row r="605726" spans="2:4">
      <c r="B605726" s="334"/>
      <c r="D605726" s="335"/>
    </row>
    <row r="605727" spans="2:4">
      <c r="B605727" s="334"/>
      <c r="D605727" s="335"/>
    </row>
    <row r="605728" spans="2:4">
      <c r="B605728" s="334"/>
      <c r="D605728" s="335"/>
    </row>
    <row r="605729" spans="2:4">
      <c r="B605729" s="334"/>
      <c r="D605729" s="335"/>
    </row>
    <row r="605730" spans="2:4">
      <c r="B605730" s="334"/>
      <c r="D605730" s="335"/>
    </row>
    <row r="605731" spans="2:4">
      <c r="B605731" s="334"/>
      <c r="D605731" s="335"/>
    </row>
    <row r="605732" spans="2:4">
      <c r="B605732" s="334"/>
      <c r="D605732" s="335"/>
    </row>
    <row r="605733" spans="2:4">
      <c r="B605733" s="334"/>
      <c r="D605733" s="335"/>
    </row>
    <row r="605734" spans="2:4">
      <c r="B605734" s="334"/>
      <c r="D605734" s="335"/>
    </row>
    <row r="605735" spans="2:4">
      <c r="B605735" s="334"/>
      <c r="D605735" s="335"/>
    </row>
    <row r="605736" spans="2:4">
      <c r="B605736" s="334"/>
      <c r="D605736" s="335"/>
    </row>
    <row r="605737" spans="2:4">
      <c r="B605737" s="334"/>
      <c r="D605737" s="335"/>
    </row>
    <row r="605738" spans="2:4">
      <c r="B605738" s="334"/>
      <c r="D605738" s="335"/>
    </row>
    <row r="605739" spans="2:4">
      <c r="B605739" s="334"/>
      <c r="D605739" s="335"/>
    </row>
    <row r="605740" spans="2:4">
      <c r="B605740" s="334"/>
      <c r="D605740" s="335"/>
    </row>
    <row r="605741" spans="2:4">
      <c r="B605741" s="334"/>
      <c r="D605741" s="335"/>
    </row>
    <row r="605742" spans="2:4">
      <c r="B605742" s="334"/>
      <c r="D605742" s="335"/>
    </row>
    <row r="605743" spans="2:4">
      <c r="B605743" s="334"/>
      <c r="D605743" s="335"/>
    </row>
    <row r="605744" spans="2:4">
      <c r="B605744" s="334"/>
      <c r="D605744" s="335"/>
    </row>
    <row r="605745" spans="2:4">
      <c r="B605745" s="334"/>
      <c r="D605745" s="335"/>
    </row>
    <row r="605746" spans="2:4">
      <c r="B605746" s="334"/>
      <c r="D605746" s="335"/>
    </row>
    <row r="605747" spans="2:4">
      <c r="B605747" s="334"/>
      <c r="D605747" s="335"/>
    </row>
    <row r="605748" spans="2:4">
      <c r="B605748" s="334"/>
      <c r="D605748" s="335"/>
    </row>
    <row r="605749" spans="2:4">
      <c r="B605749" s="334"/>
      <c r="D605749" s="335"/>
    </row>
    <row r="605750" spans="2:4">
      <c r="B605750" s="334"/>
      <c r="D605750" s="335"/>
    </row>
    <row r="605751" spans="2:4">
      <c r="B605751" s="334"/>
      <c r="D605751" s="335"/>
    </row>
    <row r="605752" spans="2:4">
      <c r="B605752" s="334"/>
      <c r="D605752" s="335"/>
    </row>
    <row r="605753" spans="2:4">
      <c r="B605753" s="334"/>
      <c r="D605753" s="335"/>
    </row>
    <row r="605754" spans="2:4">
      <c r="B605754" s="334"/>
      <c r="D605754" s="335"/>
    </row>
    <row r="605755" spans="2:4">
      <c r="B605755" s="334"/>
      <c r="D605755" s="335"/>
    </row>
    <row r="605756" spans="2:4">
      <c r="B605756" s="334"/>
      <c r="D605756" s="335"/>
    </row>
    <row r="605757" spans="2:4">
      <c r="B605757" s="334"/>
      <c r="D605757" s="335"/>
    </row>
    <row r="605758" spans="2:4">
      <c r="B605758" s="334"/>
      <c r="D605758" s="335"/>
    </row>
    <row r="605759" spans="2:4">
      <c r="B605759" s="334"/>
      <c r="D605759" s="335"/>
    </row>
    <row r="605760" spans="2:4">
      <c r="B605760" s="334"/>
      <c r="D605760" s="335"/>
    </row>
    <row r="605761" spans="2:4">
      <c r="B605761" s="334"/>
      <c r="D605761" s="335"/>
    </row>
    <row r="605762" spans="2:4">
      <c r="B605762" s="334"/>
      <c r="D605762" s="335"/>
    </row>
    <row r="605763" spans="2:4">
      <c r="B605763" s="334"/>
      <c r="D605763" s="335"/>
    </row>
    <row r="605764" spans="2:4">
      <c r="B605764" s="334"/>
      <c r="D605764" s="335"/>
    </row>
    <row r="605765" spans="2:4">
      <c r="B605765" s="334"/>
      <c r="D605765" s="335"/>
    </row>
    <row r="605766" spans="2:4">
      <c r="B605766" s="334"/>
      <c r="D605766" s="335"/>
    </row>
    <row r="605767" spans="2:4">
      <c r="B605767" s="334"/>
      <c r="D605767" s="335"/>
    </row>
    <row r="605768" spans="2:4">
      <c r="B605768" s="334"/>
      <c r="D605768" s="335"/>
    </row>
    <row r="605769" spans="2:4">
      <c r="B605769" s="334"/>
      <c r="D605769" s="335"/>
    </row>
    <row r="605770" spans="2:4">
      <c r="B605770" s="334"/>
      <c r="D605770" s="335"/>
    </row>
    <row r="605771" spans="2:4">
      <c r="B605771" s="334"/>
      <c r="D605771" s="335"/>
    </row>
    <row r="605772" spans="2:4">
      <c r="B605772" s="334"/>
      <c r="D605772" s="335"/>
    </row>
    <row r="605773" spans="2:4">
      <c r="B605773" s="334"/>
      <c r="D605773" s="335"/>
    </row>
    <row r="605774" spans="2:4">
      <c r="B605774" s="334"/>
      <c r="D605774" s="335"/>
    </row>
    <row r="605775" spans="2:4">
      <c r="B605775" s="334"/>
      <c r="D605775" s="335"/>
    </row>
    <row r="605776" spans="2:4">
      <c r="B605776" s="334"/>
      <c r="D605776" s="335"/>
    </row>
    <row r="605777" spans="2:4">
      <c r="B605777" s="334"/>
      <c r="D605777" s="335"/>
    </row>
    <row r="605778" spans="2:4">
      <c r="B605778" s="334"/>
      <c r="D605778" s="335"/>
    </row>
    <row r="605779" spans="2:4">
      <c r="B605779" s="334"/>
      <c r="D605779" s="335"/>
    </row>
    <row r="605780" spans="2:4">
      <c r="B605780" s="334"/>
      <c r="D605780" s="335"/>
    </row>
    <row r="605781" spans="2:4">
      <c r="B605781" s="334"/>
      <c r="D605781" s="335"/>
    </row>
    <row r="605782" spans="2:4">
      <c r="B605782" s="334"/>
      <c r="D605782" s="335"/>
    </row>
    <row r="605783" spans="2:4">
      <c r="B605783" s="334"/>
      <c r="D605783" s="335"/>
    </row>
    <row r="605784" spans="2:4">
      <c r="B605784" s="334"/>
      <c r="D605784" s="335"/>
    </row>
    <row r="605785" spans="2:4">
      <c r="B605785" s="334"/>
      <c r="D605785" s="335"/>
    </row>
    <row r="605786" spans="2:4">
      <c r="B605786" s="334"/>
      <c r="D605786" s="335"/>
    </row>
    <row r="605787" spans="2:4">
      <c r="B605787" s="334"/>
      <c r="D605787" s="335"/>
    </row>
    <row r="605788" spans="2:4">
      <c r="B605788" s="334"/>
      <c r="D605788" s="335"/>
    </row>
    <row r="605789" spans="2:4">
      <c r="B605789" s="334"/>
      <c r="D605789" s="335"/>
    </row>
    <row r="605790" spans="2:4">
      <c r="B605790" s="334"/>
      <c r="D605790" s="335"/>
    </row>
    <row r="605791" spans="2:4">
      <c r="B605791" s="334"/>
      <c r="D605791" s="335"/>
    </row>
    <row r="605792" spans="2:4">
      <c r="B605792" s="334"/>
      <c r="D605792" s="335"/>
    </row>
    <row r="605793" spans="2:4">
      <c r="B605793" s="334"/>
      <c r="D605793" s="335"/>
    </row>
    <row r="605794" spans="2:4">
      <c r="B605794" s="334"/>
      <c r="D605794" s="335"/>
    </row>
    <row r="605795" spans="2:4">
      <c r="B605795" s="334"/>
      <c r="D605795" s="335"/>
    </row>
    <row r="605796" spans="2:4">
      <c r="B605796" s="334"/>
      <c r="D605796" s="335"/>
    </row>
    <row r="605797" spans="2:4">
      <c r="B605797" s="334"/>
      <c r="D605797" s="335"/>
    </row>
    <row r="605798" spans="2:4">
      <c r="B605798" s="334"/>
      <c r="D605798" s="335"/>
    </row>
    <row r="605799" spans="2:4">
      <c r="B605799" s="334"/>
      <c r="D605799" s="335"/>
    </row>
    <row r="605800" spans="2:4">
      <c r="B605800" s="334"/>
      <c r="D605800" s="335"/>
    </row>
    <row r="605801" spans="2:4">
      <c r="B605801" s="334"/>
      <c r="D605801" s="335"/>
    </row>
    <row r="605802" spans="2:4">
      <c r="B605802" s="334"/>
      <c r="D605802" s="335"/>
    </row>
    <row r="605803" spans="2:4">
      <c r="B605803" s="334"/>
      <c r="D605803" s="335"/>
    </row>
    <row r="605804" spans="2:4">
      <c r="B605804" s="334"/>
      <c r="D605804" s="335"/>
    </row>
    <row r="605805" spans="2:4">
      <c r="B605805" s="334"/>
      <c r="D605805" s="335"/>
    </row>
    <row r="605806" spans="2:4">
      <c r="B605806" s="334"/>
      <c r="D605806" s="335"/>
    </row>
    <row r="605807" spans="2:4">
      <c r="B605807" s="334"/>
      <c r="D605807" s="335"/>
    </row>
    <row r="605808" spans="2:4">
      <c r="B605808" s="334"/>
      <c r="D605808" s="335"/>
    </row>
    <row r="605809" spans="2:4">
      <c r="B605809" s="334"/>
      <c r="D605809" s="335"/>
    </row>
    <row r="605810" spans="2:4">
      <c r="B605810" s="334"/>
      <c r="D605810" s="335"/>
    </row>
    <row r="605811" spans="2:4">
      <c r="B605811" s="334"/>
      <c r="D605811" s="335"/>
    </row>
    <row r="605812" spans="2:4">
      <c r="B605812" s="334"/>
      <c r="D605812" s="335"/>
    </row>
    <row r="605813" spans="2:4">
      <c r="B605813" s="334"/>
      <c r="D605813" s="335"/>
    </row>
    <row r="605814" spans="2:4">
      <c r="B605814" s="334"/>
      <c r="D605814" s="335"/>
    </row>
    <row r="605815" spans="2:4">
      <c r="B605815" s="334"/>
      <c r="D605815" s="335"/>
    </row>
    <row r="605816" spans="2:4">
      <c r="B605816" s="334"/>
      <c r="D605816" s="335"/>
    </row>
    <row r="605817" spans="2:4">
      <c r="B605817" s="334"/>
      <c r="D605817" s="335"/>
    </row>
    <row r="605818" spans="2:4">
      <c r="B605818" s="334"/>
      <c r="D605818" s="335"/>
    </row>
    <row r="605819" spans="2:4">
      <c r="B605819" s="334"/>
      <c r="D605819" s="335"/>
    </row>
    <row r="605820" spans="2:4">
      <c r="B605820" s="334"/>
      <c r="D605820" s="335"/>
    </row>
    <row r="605821" spans="2:4">
      <c r="B605821" s="334"/>
      <c r="D605821" s="335"/>
    </row>
    <row r="605822" spans="2:4">
      <c r="B605822" s="334"/>
      <c r="D605822" s="335"/>
    </row>
    <row r="605823" spans="2:4">
      <c r="B605823" s="334"/>
      <c r="D605823" s="335"/>
    </row>
    <row r="605824" spans="2:4">
      <c r="B605824" s="334"/>
      <c r="D605824" s="335"/>
    </row>
    <row r="605825" spans="2:4">
      <c r="B605825" s="334"/>
      <c r="D605825" s="335"/>
    </row>
    <row r="605826" spans="2:4">
      <c r="B605826" s="334"/>
      <c r="D605826" s="335"/>
    </row>
    <row r="605827" spans="2:4">
      <c r="B605827" s="334"/>
      <c r="D605827" s="335"/>
    </row>
    <row r="605828" spans="2:4">
      <c r="B605828" s="334"/>
      <c r="D605828" s="335"/>
    </row>
    <row r="605829" spans="2:4">
      <c r="B605829" s="334"/>
      <c r="D605829" s="335"/>
    </row>
    <row r="605830" spans="2:4">
      <c r="B605830" s="334"/>
      <c r="D605830" s="335"/>
    </row>
    <row r="605831" spans="2:4">
      <c r="B605831" s="334"/>
      <c r="D605831" s="335"/>
    </row>
    <row r="605832" spans="2:4">
      <c r="B605832" s="334"/>
      <c r="D605832" s="335"/>
    </row>
    <row r="605833" spans="2:4">
      <c r="B605833" s="334"/>
      <c r="D605833" s="335"/>
    </row>
    <row r="605834" spans="2:4">
      <c r="B605834" s="334"/>
      <c r="D605834" s="335"/>
    </row>
    <row r="605835" spans="2:4">
      <c r="B605835" s="334"/>
      <c r="D605835" s="335"/>
    </row>
    <row r="605836" spans="2:4">
      <c r="B605836" s="334"/>
      <c r="D605836" s="335"/>
    </row>
    <row r="605837" spans="2:4">
      <c r="B605837" s="334"/>
      <c r="D605837" s="335"/>
    </row>
    <row r="605838" spans="2:4">
      <c r="B605838" s="334"/>
      <c r="D605838" s="335"/>
    </row>
    <row r="605839" spans="2:4">
      <c r="B605839" s="334"/>
      <c r="D605839" s="335"/>
    </row>
    <row r="605840" spans="2:4">
      <c r="B605840" s="334"/>
      <c r="D605840" s="335"/>
    </row>
    <row r="605841" spans="2:4">
      <c r="B605841" s="334"/>
      <c r="D605841" s="335"/>
    </row>
    <row r="605842" spans="2:4">
      <c r="B605842" s="334"/>
      <c r="D605842" s="335"/>
    </row>
    <row r="605843" spans="2:4">
      <c r="B605843" s="334"/>
      <c r="D605843" s="335"/>
    </row>
    <row r="605844" spans="2:4">
      <c r="B605844" s="334"/>
      <c r="D605844" s="335"/>
    </row>
    <row r="605845" spans="2:4">
      <c r="B605845" s="334"/>
      <c r="D605845" s="335"/>
    </row>
    <row r="605846" spans="2:4">
      <c r="B605846" s="334"/>
      <c r="D605846" s="335"/>
    </row>
    <row r="605847" spans="2:4">
      <c r="B605847" s="334"/>
      <c r="D605847" s="335"/>
    </row>
    <row r="605848" spans="2:4">
      <c r="B605848" s="334"/>
      <c r="D605848" s="335"/>
    </row>
    <row r="605849" spans="2:4">
      <c r="B605849" s="334"/>
      <c r="D605849" s="335"/>
    </row>
    <row r="605850" spans="2:4">
      <c r="B605850" s="334"/>
      <c r="D605850" s="335"/>
    </row>
    <row r="605851" spans="2:4">
      <c r="B605851" s="334"/>
      <c r="D605851" s="335"/>
    </row>
    <row r="605852" spans="2:4">
      <c r="B605852" s="334"/>
      <c r="D605852" s="335"/>
    </row>
    <row r="605853" spans="2:4">
      <c r="B605853" s="334"/>
      <c r="D605853" s="335"/>
    </row>
    <row r="605854" spans="2:4">
      <c r="B605854" s="334"/>
      <c r="D605854" s="335"/>
    </row>
    <row r="605855" spans="2:4">
      <c r="B605855" s="334"/>
      <c r="D605855" s="335"/>
    </row>
    <row r="605856" spans="2:4">
      <c r="B605856" s="334"/>
      <c r="D605856" s="335"/>
    </row>
    <row r="605857" spans="2:4">
      <c r="B605857" s="334"/>
      <c r="D605857" s="335"/>
    </row>
    <row r="605858" spans="2:4">
      <c r="B605858" s="334"/>
      <c r="D605858" s="335"/>
    </row>
    <row r="605859" spans="2:4">
      <c r="B605859" s="334"/>
      <c r="D605859" s="335"/>
    </row>
    <row r="605860" spans="2:4">
      <c r="B605860" s="334"/>
      <c r="D605860" s="335"/>
    </row>
    <row r="605861" spans="2:4">
      <c r="B605861" s="334"/>
      <c r="D605861" s="335"/>
    </row>
    <row r="605862" spans="2:4">
      <c r="B605862" s="334"/>
      <c r="D605862" s="335"/>
    </row>
    <row r="605863" spans="2:4">
      <c r="B605863" s="334"/>
      <c r="D605863" s="335"/>
    </row>
    <row r="605864" spans="2:4">
      <c r="B605864" s="334"/>
      <c r="D605864" s="335"/>
    </row>
    <row r="605865" spans="2:4">
      <c r="B605865" s="334"/>
      <c r="D605865" s="335"/>
    </row>
    <row r="605866" spans="2:4">
      <c r="B605866" s="334"/>
      <c r="D605866" s="335"/>
    </row>
    <row r="605867" spans="2:4">
      <c r="B605867" s="334"/>
      <c r="D605867" s="335"/>
    </row>
    <row r="605868" spans="2:4">
      <c r="B605868" s="334"/>
      <c r="D605868" s="335"/>
    </row>
    <row r="605869" spans="2:4">
      <c r="B605869" s="334"/>
      <c r="D605869" s="335"/>
    </row>
    <row r="605870" spans="2:4">
      <c r="B605870" s="334"/>
      <c r="D605870" s="335"/>
    </row>
    <row r="605871" spans="2:4">
      <c r="B605871" s="334"/>
      <c r="D605871" s="335"/>
    </row>
    <row r="605872" spans="2:4">
      <c r="B605872" s="334"/>
      <c r="D605872" s="335"/>
    </row>
    <row r="605873" spans="2:4">
      <c r="B605873" s="334"/>
      <c r="D605873" s="335"/>
    </row>
    <row r="605874" spans="2:4">
      <c r="B605874" s="334"/>
      <c r="D605874" s="335"/>
    </row>
    <row r="605875" spans="2:4">
      <c r="B605875" s="334"/>
      <c r="D605875" s="335"/>
    </row>
    <row r="605876" spans="2:4">
      <c r="B605876" s="334"/>
      <c r="D605876" s="335"/>
    </row>
    <row r="605877" spans="2:4">
      <c r="B605877" s="334"/>
      <c r="D605877" s="335"/>
    </row>
    <row r="605878" spans="2:4">
      <c r="B605878" s="334"/>
      <c r="D605878" s="335"/>
    </row>
    <row r="605879" spans="2:4">
      <c r="B605879" s="334"/>
      <c r="D605879" s="335"/>
    </row>
    <row r="605880" spans="2:4">
      <c r="B605880" s="334"/>
      <c r="D605880" s="335"/>
    </row>
    <row r="605881" spans="2:4">
      <c r="B605881" s="334"/>
      <c r="D605881" s="335"/>
    </row>
    <row r="605882" spans="2:4">
      <c r="B605882" s="334"/>
      <c r="D605882" s="335"/>
    </row>
    <row r="605883" spans="2:4">
      <c r="B605883" s="334"/>
      <c r="D605883" s="335"/>
    </row>
    <row r="605884" spans="2:4">
      <c r="B605884" s="334"/>
      <c r="D605884" s="335"/>
    </row>
    <row r="605885" spans="2:4">
      <c r="B605885" s="334"/>
      <c r="D605885" s="335"/>
    </row>
    <row r="605886" spans="2:4">
      <c r="B605886" s="334"/>
      <c r="D605886" s="335"/>
    </row>
    <row r="605887" spans="2:4">
      <c r="B605887" s="334"/>
      <c r="D605887" s="335"/>
    </row>
    <row r="605888" spans="2:4">
      <c r="B605888" s="334"/>
      <c r="D605888" s="335"/>
    </row>
    <row r="605889" spans="2:4">
      <c r="B605889" s="334"/>
      <c r="D605889" s="335"/>
    </row>
    <row r="605890" spans="2:4">
      <c r="B605890" s="334"/>
      <c r="D605890" s="335"/>
    </row>
    <row r="605891" spans="2:4">
      <c r="B605891" s="334"/>
      <c r="D605891" s="335"/>
    </row>
    <row r="605892" spans="2:4">
      <c r="B605892" s="334"/>
      <c r="D605892" s="335"/>
    </row>
    <row r="605893" spans="2:4">
      <c r="B605893" s="334"/>
      <c r="D605893" s="335"/>
    </row>
    <row r="605894" spans="2:4">
      <c r="B605894" s="334"/>
      <c r="D605894" s="335"/>
    </row>
    <row r="605895" spans="2:4">
      <c r="B605895" s="334"/>
      <c r="D605895" s="335"/>
    </row>
    <row r="605896" spans="2:4">
      <c r="B605896" s="334"/>
      <c r="D605896" s="335"/>
    </row>
    <row r="605897" spans="2:4">
      <c r="B605897" s="334"/>
      <c r="D605897" s="335"/>
    </row>
    <row r="605898" spans="2:4">
      <c r="B605898" s="334"/>
      <c r="D605898" s="335"/>
    </row>
    <row r="605899" spans="2:4">
      <c r="B605899" s="334"/>
      <c r="D605899" s="335"/>
    </row>
    <row r="605900" spans="2:4">
      <c r="B605900" s="334"/>
      <c r="D605900" s="335"/>
    </row>
    <row r="605901" spans="2:4">
      <c r="B605901" s="334"/>
      <c r="D605901" s="335"/>
    </row>
    <row r="605902" spans="2:4">
      <c r="B605902" s="334"/>
      <c r="D605902" s="335"/>
    </row>
    <row r="605903" spans="2:4">
      <c r="B605903" s="334"/>
      <c r="D605903" s="335"/>
    </row>
    <row r="605904" spans="2:4">
      <c r="B605904" s="334"/>
      <c r="D605904" s="335"/>
    </row>
    <row r="605905" spans="2:4">
      <c r="B605905" s="334"/>
      <c r="D605905" s="335"/>
    </row>
    <row r="605906" spans="2:4">
      <c r="B605906" s="334"/>
      <c r="D605906" s="335"/>
    </row>
    <row r="605907" spans="2:4">
      <c r="B605907" s="334"/>
      <c r="D605907" s="335"/>
    </row>
    <row r="605908" spans="2:4">
      <c r="B605908" s="334"/>
      <c r="D605908" s="335"/>
    </row>
    <row r="605909" spans="2:4">
      <c r="B605909" s="334"/>
      <c r="D605909" s="335"/>
    </row>
    <row r="605910" spans="2:4">
      <c r="B605910" s="334"/>
      <c r="D605910" s="335"/>
    </row>
    <row r="605911" spans="2:4">
      <c r="B605911" s="334"/>
      <c r="D605911" s="335"/>
    </row>
    <row r="605912" spans="2:4">
      <c r="B605912" s="334"/>
      <c r="D605912" s="335"/>
    </row>
    <row r="605913" spans="2:4">
      <c r="B605913" s="334"/>
      <c r="D605913" s="335"/>
    </row>
    <row r="605914" spans="2:4">
      <c r="B605914" s="334"/>
      <c r="D605914" s="335"/>
    </row>
    <row r="605915" spans="2:4">
      <c r="B605915" s="334"/>
      <c r="D605915" s="335"/>
    </row>
    <row r="605916" spans="2:4">
      <c r="B605916" s="334"/>
      <c r="D605916" s="335"/>
    </row>
    <row r="605917" spans="2:4">
      <c r="B605917" s="334"/>
      <c r="D605917" s="335"/>
    </row>
    <row r="605918" spans="2:4">
      <c r="B605918" s="334"/>
      <c r="D605918" s="335"/>
    </row>
    <row r="605919" spans="2:4">
      <c r="B605919" s="334"/>
      <c r="D605919" s="335"/>
    </row>
    <row r="605920" spans="2:4">
      <c r="B605920" s="334"/>
      <c r="D605920" s="335"/>
    </row>
    <row r="605921" spans="2:4">
      <c r="B605921" s="334"/>
      <c r="D605921" s="335"/>
    </row>
    <row r="605922" spans="2:4">
      <c r="B605922" s="334"/>
      <c r="D605922" s="335"/>
    </row>
    <row r="605923" spans="2:4">
      <c r="B605923" s="334"/>
      <c r="D605923" s="335"/>
    </row>
    <row r="605924" spans="2:4">
      <c r="B605924" s="334"/>
      <c r="D605924" s="335"/>
    </row>
    <row r="605925" spans="2:4">
      <c r="B605925" s="334"/>
      <c r="D605925" s="335"/>
    </row>
    <row r="605926" spans="2:4">
      <c r="B605926" s="334"/>
      <c r="D605926" s="335"/>
    </row>
    <row r="605927" spans="2:4">
      <c r="B605927" s="334"/>
      <c r="D605927" s="335"/>
    </row>
    <row r="605928" spans="2:4">
      <c r="B605928" s="334"/>
      <c r="D605928" s="335"/>
    </row>
    <row r="605929" spans="2:4">
      <c r="B605929" s="334"/>
      <c r="D605929" s="335"/>
    </row>
    <row r="605930" spans="2:4">
      <c r="B605930" s="334"/>
      <c r="D605930" s="335"/>
    </row>
    <row r="605931" spans="2:4">
      <c r="B605931" s="334"/>
      <c r="D605931" s="335"/>
    </row>
    <row r="605932" spans="2:4">
      <c r="B605932" s="334"/>
      <c r="D605932" s="335"/>
    </row>
    <row r="605933" spans="2:4">
      <c r="B605933" s="334"/>
      <c r="D605933" s="335"/>
    </row>
    <row r="605934" spans="2:4">
      <c r="B605934" s="334"/>
      <c r="D605934" s="335"/>
    </row>
    <row r="605935" spans="2:4">
      <c r="B605935" s="334"/>
      <c r="D605935" s="335"/>
    </row>
    <row r="605936" spans="2:4">
      <c r="B605936" s="334"/>
      <c r="D605936" s="335"/>
    </row>
    <row r="605937" spans="2:4">
      <c r="B605937" s="334"/>
      <c r="D605937" s="335"/>
    </row>
    <row r="605938" spans="2:4">
      <c r="B605938" s="334"/>
      <c r="D605938" s="335"/>
    </row>
    <row r="605939" spans="2:4">
      <c r="B605939" s="334"/>
      <c r="D605939" s="335"/>
    </row>
    <row r="605940" spans="2:4">
      <c r="B605940" s="334"/>
      <c r="D605940" s="335"/>
    </row>
    <row r="605941" spans="2:4">
      <c r="B605941" s="334"/>
      <c r="D605941" s="335"/>
    </row>
    <row r="605942" spans="2:4">
      <c r="B605942" s="334"/>
      <c r="D605942" s="335"/>
    </row>
    <row r="605943" spans="2:4">
      <c r="B605943" s="334"/>
      <c r="D605943" s="335"/>
    </row>
    <row r="605944" spans="2:4">
      <c r="B605944" s="334"/>
      <c r="D605944" s="335"/>
    </row>
    <row r="605945" spans="2:4">
      <c r="B605945" s="334"/>
      <c r="D605945" s="335"/>
    </row>
    <row r="605946" spans="2:4">
      <c r="B605946" s="334"/>
      <c r="D605946" s="335"/>
    </row>
    <row r="605947" spans="2:4">
      <c r="B605947" s="334"/>
      <c r="D605947" s="335"/>
    </row>
    <row r="605948" spans="2:4">
      <c r="B605948" s="334"/>
      <c r="D605948" s="335"/>
    </row>
    <row r="605949" spans="2:4">
      <c r="B605949" s="334"/>
      <c r="D605949" s="335"/>
    </row>
    <row r="605950" spans="2:4">
      <c r="B605950" s="334"/>
      <c r="D605950" s="335"/>
    </row>
    <row r="605951" spans="2:4">
      <c r="B605951" s="334"/>
      <c r="D605951" s="335"/>
    </row>
    <row r="605952" spans="2:4">
      <c r="B605952" s="334"/>
      <c r="D605952" s="335"/>
    </row>
    <row r="605953" spans="2:4">
      <c r="B605953" s="334"/>
      <c r="D605953" s="335"/>
    </row>
    <row r="605954" spans="2:4">
      <c r="B605954" s="334"/>
      <c r="D605954" s="335"/>
    </row>
    <row r="605955" spans="2:4">
      <c r="B605955" s="334"/>
      <c r="D605955" s="335"/>
    </row>
    <row r="605956" spans="2:4">
      <c r="B605956" s="334"/>
      <c r="D605956" s="335"/>
    </row>
    <row r="605957" spans="2:4">
      <c r="B605957" s="334"/>
      <c r="D605957" s="335"/>
    </row>
    <row r="605958" spans="2:4">
      <c r="B605958" s="334"/>
      <c r="D605958" s="335"/>
    </row>
    <row r="605959" spans="2:4">
      <c r="B605959" s="334"/>
      <c r="D605959" s="335"/>
    </row>
    <row r="605960" spans="2:4">
      <c r="B605960" s="334"/>
      <c r="D605960" s="335"/>
    </row>
    <row r="605961" spans="2:4">
      <c r="B605961" s="334"/>
      <c r="D605961" s="335"/>
    </row>
    <row r="605962" spans="2:4">
      <c r="B605962" s="334"/>
      <c r="D605962" s="335"/>
    </row>
    <row r="605963" spans="2:4">
      <c r="B605963" s="334"/>
      <c r="D605963" s="335"/>
    </row>
    <row r="605964" spans="2:4">
      <c r="B605964" s="334"/>
      <c r="D605964" s="335"/>
    </row>
    <row r="605965" spans="2:4">
      <c r="B605965" s="334"/>
      <c r="D605965" s="335"/>
    </row>
    <row r="605966" spans="2:4">
      <c r="B605966" s="334"/>
      <c r="D605966" s="335"/>
    </row>
    <row r="605967" spans="2:4">
      <c r="B605967" s="334"/>
      <c r="D605967" s="335"/>
    </row>
    <row r="605968" spans="2:4">
      <c r="B605968" s="334"/>
      <c r="D605968" s="335"/>
    </row>
    <row r="605969" spans="2:4">
      <c r="B605969" s="334"/>
      <c r="D605969" s="335"/>
    </row>
    <row r="605970" spans="2:4">
      <c r="B605970" s="334"/>
      <c r="D605970" s="335"/>
    </row>
    <row r="605971" spans="2:4">
      <c r="B605971" s="334"/>
      <c r="D605971" s="335"/>
    </row>
    <row r="605972" spans="2:4">
      <c r="B605972" s="334"/>
      <c r="D605972" s="335"/>
    </row>
    <row r="605973" spans="2:4">
      <c r="B605973" s="334"/>
      <c r="D605973" s="335"/>
    </row>
    <row r="605974" spans="2:4">
      <c r="B605974" s="334"/>
      <c r="D605974" s="335"/>
    </row>
    <row r="605975" spans="2:4">
      <c r="B605975" s="334"/>
      <c r="D605975" s="335"/>
    </row>
    <row r="605976" spans="2:4">
      <c r="B605976" s="334"/>
      <c r="D605976" s="335"/>
    </row>
    <row r="605977" spans="2:4">
      <c r="B605977" s="334"/>
      <c r="D605977" s="335"/>
    </row>
    <row r="605978" spans="2:4">
      <c r="B605978" s="334"/>
      <c r="D605978" s="335"/>
    </row>
    <row r="605979" spans="2:4">
      <c r="B605979" s="334"/>
      <c r="D605979" s="335"/>
    </row>
    <row r="605980" spans="2:4">
      <c r="B605980" s="334"/>
      <c r="D605980" s="335"/>
    </row>
    <row r="605981" spans="2:4">
      <c r="B605981" s="334"/>
      <c r="D605981" s="335"/>
    </row>
    <row r="605982" spans="2:4">
      <c r="B605982" s="334"/>
      <c r="D605982" s="335"/>
    </row>
    <row r="605983" spans="2:4">
      <c r="B605983" s="334"/>
      <c r="D605983" s="335"/>
    </row>
    <row r="605984" spans="2:4">
      <c r="B605984" s="334"/>
      <c r="D605984" s="335"/>
    </row>
    <row r="605985" spans="2:4">
      <c r="B605985" s="334"/>
      <c r="D605985" s="335"/>
    </row>
    <row r="605986" spans="2:4">
      <c r="B605986" s="334"/>
      <c r="D605986" s="335"/>
    </row>
    <row r="605987" spans="2:4">
      <c r="B605987" s="334"/>
      <c r="D605987" s="335"/>
    </row>
    <row r="605988" spans="2:4">
      <c r="B605988" s="334"/>
      <c r="D605988" s="335"/>
    </row>
    <row r="605989" spans="2:4">
      <c r="B605989" s="334"/>
      <c r="D605989" s="335"/>
    </row>
    <row r="605990" spans="2:4">
      <c r="B605990" s="334"/>
      <c r="D605990" s="335"/>
    </row>
    <row r="605991" spans="2:4">
      <c r="B605991" s="334"/>
      <c r="D605991" s="335"/>
    </row>
    <row r="605992" spans="2:4">
      <c r="B605992" s="334"/>
      <c r="D605992" s="335"/>
    </row>
    <row r="605993" spans="2:4">
      <c r="B605993" s="334"/>
      <c r="D605993" s="335"/>
    </row>
    <row r="605994" spans="2:4">
      <c r="B605994" s="334"/>
      <c r="D605994" s="335"/>
    </row>
    <row r="605995" spans="2:4">
      <c r="B605995" s="334"/>
      <c r="D605995" s="335"/>
    </row>
    <row r="605996" spans="2:4">
      <c r="B605996" s="334"/>
      <c r="D605996" s="335"/>
    </row>
    <row r="605997" spans="2:4">
      <c r="B605997" s="334"/>
      <c r="D605997" s="335"/>
    </row>
    <row r="605998" spans="2:4">
      <c r="B605998" s="334"/>
      <c r="D605998" s="335"/>
    </row>
    <row r="605999" spans="2:4">
      <c r="B605999" s="334"/>
      <c r="D605999" s="335"/>
    </row>
    <row r="606000" spans="2:4">
      <c r="B606000" s="334"/>
      <c r="D606000" s="335"/>
    </row>
    <row r="606001" spans="2:4">
      <c r="B606001" s="334"/>
      <c r="D606001" s="335"/>
    </row>
    <row r="606002" spans="2:4">
      <c r="B606002" s="334"/>
      <c r="D606002" s="335"/>
    </row>
    <row r="606003" spans="2:4">
      <c r="B606003" s="334"/>
      <c r="D606003" s="335"/>
    </row>
    <row r="606004" spans="2:4">
      <c r="B606004" s="334"/>
      <c r="D606004" s="335"/>
    </row>
    <row r="606005" spans="2:4">
      <c r="B606005" s="334"/>
      <c r="D606005" s="335"/>
    </row>
    <row r="606006" spans="2:4">
      <c r="B606006" s="334"/>
      <c r="D606006" s="335"/>
    </row>
    <row r="606007" spans="2:4">
      <c r="B606007" s="334"/>
      <c r="D606007" s="335"/>
    </row>
    <row r="606008" spans="2:4">
      <c r="B606008" s="334"/>
      <c r="D606008" s="335"/>
    </row>
    <row r="606009" spans="2:4">
      <c r="B606009" s="334"/>
      <c r="D606009" s="335"/>
    </row>
    <row r="606010" spans="2:4">
      <c r="B606010" s="334"/>
      <c r="D606010" s="335"/>
    </row>
    <row r="606011" spans="2:4">
      <c r="B606011" s="334"/>
      <c r="D606011" s="335"/>
    </row>
    <row r="606012" spans="2:4">
      <c r="B606012" s="334"/>
      <c r="D606012" s="335"/>
    </row>
    <row r="606013" spans="2:4">
      <c r="B606013" s="334"/>
      <c r="D606013" s="335"/>
    </row>
    <row r="606014" spans="2:4">
      <c r="B606014" s="334"/>
      <c r="D606014" s="335"/>
    </row>
    <row r="606015" spans="2:4">
      <c r="B606015" s="334"/>
      <c r="D606015" s="335"/>
    </row>
    <row r="606016" spans="2:4">
      <c r="B606016" s="334"/>
      <c r="D606016" s="335"/>
    </row>
    <row r="606017" spans="2:4">
      <c r="B606017" s="334"/>
      <c r="D606017" s="335"/>
    </row>
    <row r="606018" spans="2:4">
      <c r="B606018" s="334"/>
      <c r="D606018" s="335"/>
    </row>
    <row r="606019" spans="2:4">
      <c r="B606019" s="334"/>
      <c r="D606019" s="335"/>
    </row>
    <row r="606020" spans="2:4">
      <c r="B606020" s="334"/>
      <c r="D606020" s="335"/>
    </row>
    <row r="606021" spans="2:4">
      <c r="B606021" s="334"/>
      <c r="D606021" s="335"/>
    </row>
    <row r="606022" spans="2:4">
      <c r="B606022" s="334"/>
      <c r="D606022" s="335"/>
    </row>
    <row r="606023" spans="2:4">
      <c r="B606023" s="334"/>
      <c r="D606023" s="335"/>
    </row>
    <row r="606024" spans="2:4">
      <c r="B606024" s="334"/>
      <c r="D606024" s="335"/>
    </row>
    <row r="606025" spans="2:4">
      <c r="B606025" s="334"/>
      <c r="D606025" s="335"/>
    </row>
    <row r="606026" spans="2:4">
      <c r="B606026" s="334"/>
      <c r="D606026" s="335"/>
    </row>
    <row r="606027" spans="2:4">
      <c r="B606027" s="334"/>
      <c r="D606027" s="335"/>
    </row>
    <row r="606028" spans="2:4">
      <c r="B606028" s="334"/>
      <c r="D606028" s="335"/>
    </row>
    <row r="606029" spans="2:4">
      <c r="B606029" s="334"/>
      <c r="D606029" s="335"/>
    </row>
    <row r="606030" spans="2:4">
      <c r="B606030" s="334"/>
      <c r="D606030" s="335"/>
    </row>
    <row r="606031" spans="2:4">
      <c r="B606031" s="334"/>
      <c r="D606031" s="335"/>
    </row>
    <row r="606032" spans="2:4">
      <c r="B606032" s="334"/>
      <c r="D606032" s="335"/>
    </row>
    <row r="606033" spans="2:4">
      <c r="B606033" s="334"/>
      <c r="D606033" s="335"/>
    </row>
    <row r="606034" spans="2:4">
      <c r="B606034" s="334"/>
      <c r="D606034" s="335"/>
    </row>
    <row r="606035" spans="2:4">
      <c r="B606035" s="334"/>
      <c r="D606035" s="335"/>
    </row>
    <row r="606036" spans="2:4">
      <c r="B606036" s="334"/>
      <c r="D606036" s="335"/>
    </row>
    <row r="606037" spans="2:4">
      <c r="B606037" s="334"/>
      <c r="D606037" s="335"/>
    </row>
    <row r="606038" spans="2:4">
      <c r="B606038" s="334"/>
      <c r="D606038" s="335"/>
    </row>
    <row r="606039" spans="2:4">
      <c r="B606039" s="334"/>
      <c r="D606039" s="335"/>
    </row>
    <row r="606040" spans="2:4">
      <c r="B606040" s="334"/>
      <c r="D606040" s="335"/>
    </row>
    <row r="606041" spans="2:4">
      <c r="B606041" s="334"/>
      <c r="D606041" s="335"/>
    </row>
    <row r="606042" spans="2:4">
      <c r="B606042" s="334"/>
      <c r="D606042" s="335"/>
    </row>
    <row r="606043" spans="2:4">
      <c r="B606043" s="334"/>
      <c r="D606043" s="335"/>
    </row>
    <row r="606044" spans="2:4">
      <c r="B606044" s="334"/>
      <c r="D606044" s="335"/>
    </row>
    <row r="606045" spans="2:4">
      <c r="B606045" s="334"/>
      <c r="D606045" s="335"/>
    </row>
    <row r="606046" spans="2:4">
      <c r="B606046" s="334"/>
      <c r="D606046" s="335"/>
    </row>
    <row r="606047" spans="2:4">
      <c r="B606047" s="334"/>
      <c r="D606047" s="335"/>
    </row>
    <row r="606048" spans="2:4">
      <c r="B606048" s="334"/>
      <c r="D606048" s="335"/>
    </row>
    <row r="606049" spans="2:4">
      <c r="B606049" s="334"/>
      <c r="D606049" s="335"/>
    </row>
    <row r="606050" spans="2:4">
      <c r="B606050" s="334"/>
      <c r="D606050" s="335"/>
    </row>
    <row r="606051" spans="2:4">
      <c r="B606051" s="334"/>
      <c r="D606051" s="335"/>
    </row>
    <row r="606052" spans="2:4">
      <c r="B606052" s="334"/>
      <c r="D606052" s="335"/>
    </row>
    <row r="606053" spans="2:4">
      <c r="B606053" s="334"/>
      <c r="D606053" s="335"/>
    </row>
    <row r="606054" spans="2:4">
      <c r="B606054" s="334"/>
      <c r="D606054" s="335"/>
    </row>
    <row r="606055" spans="2:4">
      <c r="B606055" s="334"/>
      <c r="D606055" s="335"/>
    </row>
    <row r="606056" spans="2:4">
      <c r="B606056" s="334"/>
      <c r="D606056" s="335"/>
    </row>
    <row r="606057" spans="2:4">
      <c r="B606057" s="334"/>
      <c r="D606057" s="335"/>
    </row>
    <row r="606058" spans="2:4">
      <c r="B606058" s="334"/>
      <c r="D606058" s="335"/>
    </row>
    <row r="606059" spans="2:4">
      <c r="B606059" s="334"/>
      <c r="D606059" s="335"/>
    </row>
    <row r="606060" spans="2:4">
      <c r="B606060" s="334"/>
      <c r="D606060" s="335"/>
    </row>
    <row r="606061" spans="2:4">
      <c r="B606061" s="334"/>
      <c r="D606061" s="335"/>
    </row>
    <row r="606062" spans="2:4">
      <c r="B606062" s="334"/>
      <c r="D606062" s="335"/>
    </row>
    <row r="606063" spans="2:4">
      <c r="B606063" s="334"/>
      <c r="D606063" s="335"/>
    </row>
    <row r="606064" spans="2:4">
      <c r="B606064" s="334"/>
      <c r="D606064" s="335"/>
    </row>
    <row r="606065" spans="2:4">
      <c r="B606065" s="334"/>
      <c r="D606065" s="335"/>
    </row>
    <row r="606066" spans="2:4">
      <c r="B606066" s="334"/>
      <c r="D606066" s="335"/>
    </row>
    <row r="606067" spans="2:4">
      <c r="B606067" s="334"/>
      <c r="D606067" s="335"/>
    </row>
    <row r="606068" spans="2:4">
      <c r="B606068" s="334"/>
      <c r="D606068" s="335"/>
    </row>
    <row r="606069" spans="2:4">
      <c r="B606069" s="334"/>
      <c r="D606069" s="335"/>
    </row>
    <row r="606070" spans="2:4">
      <c r="B606070" s="334"/>
      <c r="D606070" s="335"/>
    </row>
    <row r="606071" spans="2:4">
      <c r="B606071" s="334"/>
      <c r="D606071" s="335"/>
    </row>
    <row r="606072" spans="2:4">
      <c r="B606072" s="334"/>
      <c r="D606072" s="335"/>
    </row>
    <row r="606073" spans="2:4">
      <c r="B606073" s="334"/>
      <c r="D606073" s="335"/>
    </row>
    <row r="606074" spans="2:4">
      <c r="B606074" s="334"/>
      <c r="D606074" s="335"/>
    </row>
    <row r="606075" spans="2:4">
      <c r="B606075" s="334"/>
      <c r="D606075" s="335"/>
    </row>
    <row r="606076" spans="2:4">
      <c r="B606076" s="334"/>
      <c r="D606076" s="335"/>
    </row>
    <row r="606077" spans="2:4">
      <c r="B606077" s="334"/>
      <c r="D606077" s="335"/>
    </row>
    <row r="606078" spans="2:4">
      <c r="B606078" s="334"/>
      <c r="D606078" s="335"/>
    </row>
    <row r="606079" spans="2:4">
      <c r="B606079" s="334"/>
      <c r="D606079" s="335"/>
    </row>
    <row r="606080" spans="2:4">
      <c r="B606080" s="334"/>
      <c r="D606080" s="335"/>
    </row>
    <row r="606081" spans="2:4">
      <c r="B606081" s="334"/>
      <c r="D606081" s="335"/>
    </row>
    <row r="606082" spans="2:4">
      <c r="B606082" s="334"/>
      <c r="D606082" s="335"/>
    </row>
    <row r="606083" spans="2:4">
      <c r="B606083" s="334"/>
      <c r="D606083" s="335"/>
    </row>
    <row r="606084" spans="2:4">
      <c r="B606084" s="334"/>
      <c r="D606084" s="335"/>
    </row>
    <row r="606085" spans="2:4">
      <c r="B606085" s="334"/>
      <c r="D606085" s="335"/>
    </row>
    <row r="606086" spans="2:4">
      <c r="B606086" s="334"/>
      <c r="D606086" s="335"/>
    </row>
    <row r="606087" spans="2:4">
      <c r="B606087" s="334"/>
      <c r="D606087" s="335"/>
    </row>
    <row r="606088" spans="2:4">
      <c r="B606088" s="334"/>
      <c r="D606088" s="335"/>
    </row>
    <row r="606089" spans="2:4">
      <c r="B606089" s="334"/>
      <c r="D606089" s="335"/>
    </row>
    <row r="606090" spans="2:4">
      <c r="B606090" s="334"/>
      <c r="D606090" s="335"/>
    </row>
    <row r="606091" spans="2:4">
      <c r="B606091" s="334"/>
      <c r="D606091" s="335"/>
    </row>
    <row r="606092" spans="2:4">
      <c r="B606092" s="334"/>
      <c r="D606092" s="335"/>
    </row>
    <row r="606093" spans="2:4">
      <c r="B606093" s="334"/>
      <c r="D606093" s="335"/>
    </row>
    <row r="606094" spans="2:4">
      <c r="B606094" s="334"/>
      <c r="D606094" s="335"/>
    </row>
    <row r="606095" spans="2:4">
      <c r="B606095" s="334"/>
      <c r="D606095" s="335"/>
    </row>
    <row r="606096" spans="2:4">
      <c r="B606096" s="334"/>
      <c r="D606096" s="335"/>
    </row>
    <row r="606097" spans="2:4">
      <c r="B606097" s="334"/>
      <c r="D606097" s="335"/>
    </row>
    <row r="606098" spans="2:4">
      <c r="B606098" s="334"/>
      <c r="D606098" s="335"/>
    </row>
    <row r="606099" spans="2:4">
      <c r="B606099" s="334"/>
      <c r="D606099" s="335"/>
    </row>
    <row r="606100" spans="2:4">
      <c r="B606100" s="334"/>
      <c r="D606100" s="335"/>
    </row>
    <row r="606101" spans="2:4">
      <c r="B606101" s="334"/>
      <c r="D606101" s="335"/>
    </row>
    <row r="606102" spans="2:4">
      <c r="B606102" s="334"/>
      <c r="D606102" s="335"/>
    </row>
    <row r="606103" spans="2:4">
      <c r="B606103" s="334"/>
      <c r="D606103" s="335"/>
    </row>
    <row r="606104" spans="2:4">
      <c r="B606104" s="334"/>
      <c r="D606104" s="335"/>
    </row>
    <row r="606105" spans="2:4">
      <c r="B606105" s="334"/>
      <c r="D606105" s="335"/>
    </row>
    <row r="606106" spans="2:4">
      <c r="B606106" s="334"/>
      <c r="D606106" s="335"/>
    </row>
    <row r="606107" spans="2:4">
      <c r="B606107" s="334"/>
      <c r="D606107" s="335"/>
    </row>
    <row r="606108" spans="2:4">
      <c r="B606108" s="334"/>
      <c r="D606108" s="335"/>
    </row>
    <row r="606109" spans="2:4">
      <c r="B606109" s="334"/>
      <c r="D606109" s="335"/>
    </row>
    <row r="606110" spans="2:4">
      <c r="B606110" s="334"/>
      <c r="D606110" s="335"/>
    </row>
    <row r="606111" spans="2:4">
      <c r="B606111" s="334"/>
      <c r="D606111" s="335"/>
    </row>
    <row r="606112" spans="2:4">
      <c r="B606112" s="334"/>
      <c r="D606112" s="335"/>
    </row>
    <row r="606113" spans="2:4">
      <c r="B606113" s="334"/>
      <c r="D606113" s="335"/>
    </row>
    <row r="606114" spans="2:4">
      <c r="B606114" s="334"/>
      <c r="D606114" s="335"/>
    </row>
    <row r="606115" spans="2:4">
      <c r="B606115" s="334"/>
      <c r="D606115" s="335"/>
    </row>
    <row r="606116" spans="2:4">
      <c r="B606116" s="334"/>
      <c r="D606116" s="335"/>
    </row>
    <row r="606117" spans="2:4">
      <c r="B606117" s="334"/>
      <c r="D606117" s="335"/>
    </row>
    <row r="606118" spans="2:4">
      <c r="B606118" s="334"/>
      <c r="D606118" s="335"/>
    </row>
    <row r="606119" spans="2:4">
      <c r="B606119" s="334"/>
      <c r="D606119" s="335"/>
    </row>
    <row r="606120" spans="2:4">
      <c r="B606120" s="334"/>
      <c r="D606120" s="335"/>
    </row>
    <row r="606121" spans="2:4">
      <c r="B606121" s="334"/>
      <c r="D606121" s="335"/>
    </row>
    <row r="606122" spans="2:4">
      <c r="B606122" s="334"/>
      <c r="D606122" s="335"/>
    </row>
    <row r="606123" spans="2:4">
      <c r="B606123" s="334"/>
      <c r="D606123" s="335"/>
    </row>
    <row r="606124" spans="2:4">
      <c r="B606124" s="334"/>
      <c r="D606124" s="335"/>
    </row>
    <row r="606125" spans="2:4">
      <c r="B606125" s="334"/>
      <c r="D606125" s="335"/>
    </row>
    <row r="606126" spans="2:4">
      <c r="B606126" s="334"/>
      <c r="D606126" s="335"/>
    </row>
    <row r="606127" spans="2:4">
      <c r="B606127" s="334"/>
      <c r="D606127" s="335"/>
    </row>
    <row r="606128" spans="2:4">
      <c r="B606128" s="334"/>
      <c r="D606128" s="335"/>
    </row>
    <row r="606129" spans="2:4">
      <c r="B606129" s="334"/>
      <c r="D606129" s="335"/>
    </row>
    <row r="606130" spans="2:4">
      <c r="B606130" s="334"/>
      <c r="D606130" s="335"/>
    </row>
    <row r="606131" spans="2:4">
      <c r="B606131" s="334"/>
      <c r="D606131" s="335"/>
    </row>
    <row r="606132" spans="2:4">
      <c r="B606132" s="334"/>
      <c r="D606132" s="335"/>
    </row>
    <row r="606133" spans="2:4">
      <c r="B606133" s="334"/>
      <c r="D606133" s="335"/>
    </row>
    <row r="606134" spans="2:4">
      <c r="B606134" s="334"/>
      <c r="D606134" s="335"/>
    </row>
    <row r="606135" spans="2:4">
      <c r="B606135" s="334"/>
      <c r="D606135" s="335"/>
    </row>
    <row r="606136" spans="2:4">
      <c r="B606136" s="334"/>
      <c r="D606136" s="335"/>
    </row>
    <row r="606137" spans="2:4">
      <c r="B606137" s="334"/>
      <c r="D606137" s="335"/>
    </row>
    <row r="606138" spans="2:4">
      <c r="B606138" s="334"/>
      <c r="D606138" s="335"/>
    </row>
    <row r="606139" spans="2:4">
      <c r="B606139" s="334"/>
      <c r="D606139" s="335"/>
    </row>
    <row r="606140" spans="2:4">
      <c r="B606140" s="334"/>
      <c r="D606140" s="335"/>
    </row>
    <row r="606141" spans="2:4">
      <c r="B606141" s="334"/>
      <c r="D606141" s="335"/>
    </row>
    <row r="606142" spans="2:4">
      <c r="B606142" s="334"/>
      <c r="D606142" s="335"/>
    </row>
    <row r="606143" spans="2:4">
      <c r="B606143" s="334"/>
      <c r="D606143" s="335"/>
    </row>
    <row r="606144" spans="2:4">
      <c r="B606144" s="334"/>
      <c r="D606144" s="335"/>
    </row>
    <row r="606145" spans="2:4">
      <c r="B606145" s="334"/>
      <c r="D606145" s="335"/>
    </row>
    <row r="606146" spans="2:4">
      <c r="B606146" s="334"/>
      <c r="D606146" s="335"/>
    </row>
    <row r="606147" spans="2:4">
      <c r="B606147" s="334"/>
      <c r="D606147" s="335"/>
    </row>
    <row r="606148" spans="2:4">
      <c r="B606148" s="334"/>
      <c r="D606148" s="335"/>
    </row>
    <row r="606149" spans="2:4">
      <c r="B606149" s="334"/>
      <c r="D606149" s="335"/>
    </row>
    <row r="606150" spans="2:4">
      <c r="B606150" s="334"/>
      <c r="D606150" s="335"/>
    </row>
    <row r="606151" spans="2:4">
      <c r="B606151" s="334"/>
      <c r="D606151" s="335"/>
    </row>
    <row r="606152" spans="2:4">
      <c r="B606152" s="334"/>
      <c r="D606152" s="335"/>
    </row>
    <row r="606153" spans="2:4">
      <c r="B606153" s="334"/>
      <c r="D606153" s="335"/>
    </row>
    <row r="606154" spans="2:4">
      <c r="B606154" s="334"/>
      <c r="D606154" s="335"/>
    </row>
    <row r="606155" spans="2:4">
      <c r="B606155" s="334"/>
      <c r="D606155" s="335"/>
    </row>
    <row r="606156" spans="2:4">
      <c r="B606156" s="334"/>
      <c r="D606156" s="335"/>
    </row>
    <row r="606157" spans="2:4">
      <c r="B606157" s="334"/>
      <c r="D606157" s="335"/>
    </row>
    <row r="606158" spans="2:4">
      <c r="B606158" s="334"/>
      <c r="D606158" s="335"/>
    </row>
    <row r="606159" spans="2:4">
      <c r="B606159" s="334"/>
      <c r="D606159" s="335"/>
    </row>
    <row r="606160" spans="2:4">
      <c r="B606160" s="334"/>
      <c r="D606160" s="335"/>
    </row>
    <row r="606161" spans="2:4">
      <c r="B606161" s="334"/>
      <c r="D606161" s="335"/>
    </row>
    <row r="606162" spans="2:4">
      <c r="B606162" s="334"/>
      <c r="D606162" s="335"/>
    </row>
    <row r="606163" spans="2:4">
      <c r="B606163" s="334"/>
      <c r="D606163" s="335"/>
    </row>
    <row r="606164" spans="2:4">
      <c r="B606164" s="334"/>
      <c r="D606164" s="335"/>
    </row>
    <row r="606165" spans="2:4">
      <c r="B606165" s="334"/>
      <c r="D606165" s="335"/>
    </row>
    <row r="606166" spans="2:4">
      <c r="B606166" s="334"/>
      <c r="D606166" s="335"/>
    </row>
    <row r="606167" spans="2:4">
      <c r="B606167" s="334"/>
      <c r="D606167" s="335"/>
    </row>
    <row r="606168" spans="2:4">
      <c r="B606168" s="334"/>
      <c r="D606168" s="335"/>
    </row>
    <row r="606169" spans="2:4">
      <c r="B606169" s="334"/>
      <c r="D606169" s="335"/>
    </row>
    <row r="606170" spans="2:4">
      <c r="B606170" s="334"/>
      <c r="D606170" s="335"/>
    </row>
    <row r="606171" spans="2:4">
      <c r="B606171" s="334"/>
      <c r="D606171" s="335"/>
    </row>
    <row r="606172" spans="2:4">
      <c r="B606172" s="334"/>
      <c r="D606172" s="335"/>
    </row>
    <row r="606173" spans="2:4">
      <c r="B606173" s="334"/>
      <c r="D606173" s="335"/>
    </row>
    <row r="606174" spans="2:4">
      <c r="B606174" s="334"/>
      <c r="D606174" s="335"/>
    </row>
    <row r="606175" spans="2:4">
      <c r="B606175" s="334"/>
      <c r="D606175" s="335"/>
    </row>
    <row r="606176" spans="2:4">
      <c r="B606176" s="334"/>
      <c r="D606176" s="335"/>
    </row>
    <row r="606177" spans="2:4">
      <c r="B606177" s="334"/>
      <c r="D606177" s="335"/>
    </row>
    <row r="606178" spans="2:4">
      <c r="B606178" s="334"/>
      <c r="D606178" s="335"/>
    </row>
    <row r="606179" spans="2:4">
      <c r="B606179" s="334"/>
      <c r="D606179" s="335"/>
    </row>
    <row r="606180" spans="2:4">
      <c r="B606180" s="334"/>
      <c r="D606180" s="335"/>
    </row>
    <row r="606181" spans="2:4">
      <c r="B606181" s="334"/>
      <c r="D606181" s="335"/>
    </row>
    <row r="606182" spans="2:4">
      <c r="B606182" s="334"/>
      <c r="D606182" s="335"/>
    </row>
    <row r="606183" spans="2:4">
      <c r="B606183" s="334"/>
      <c r="D606183" s="335"/>
    </row>
    <row r="606184" spans="2:4">
      <c r="B606184" s="334"/>
      <c r="D606184" s="335"/>
    </row>
    <row r="606185" spans="2:4">
      <c r="B606185" s="334"/>
      <c r="D606185" s="335"/>
    </row>
    <row r="606186" spans="2:4">
      <c r="B606186" s="334"/>
      <c r="D606186" s="335"/>
    </row>
    <row r="606187" spans="2:4">
      <c r="B606187" s="334"/>
      <c r="D606187" s="335"/>
    </row>
    <row r="606188" spans="2:4">
      <c r="B606188" s="334"/>
      <c r="D606188" s="335"/>
    </row>
    <row r="606189" spans="2:4">
      <c r="B606189" s="334"/>
      <c r="D606189" s="335"/>
    </row>
    <row r="606190" spans="2:4">
      <c r="B606190" s="334"/>
      <c r="D606190" s="335"/>
    </row>
    <row r="606191" spans="2:4">
      <c r="B606191" s="334"/>
      <c r="D606191" s="335"/>
    </row>
    <row r="606192" spans="2:4">
      <c r="B606192" s="334"/>
      <c r="D606192" s="335"/>
    </row>
    <row r="606193" spans="2:4">
      <c r="B606193" s="334"/>
      <c r="D606193" s="335"/>
    </row>
    <row r="606194" spans="2:4">
      <c r="B606194" s="334"/>
      <c r="D606194" s="335"/>
    </row>
    <row r="606195" spans="2:4">
      <c r="B606195" s="334"/>
      <c r="D606195" s="335"/>
    </row>
    <row r="606196" spans="2:4">
      <c r="B606196" s="334"/>
      <c r="D606196" s="335"/>
    </row>
    <row r="606197" spans="2:4">
      <c r="B606197" s="334"/>
      <c r="D606197" s="335"/>
    </row>
    <row r="606198" spans="2:4">
      <c r="B606198" s="334"/>
      <c r="D606198" s="335"/>
    </row>
    <row r="606199" spans="2:4">
      <c r="B606199" s="334"/>
      <c r="D606199" s="335"/>
    </row>
    <row r="606200" spans="2:4">
      <c r="B606200" s="334"/>
      <c r="D606200" s="335"/>
    </row>
    <row r="606201" spans="2:4">
      <c r="B606201" s="334"/>
      <c r="D606201" s="335"/>
    </row>
    <row r="606202" spans="2:4">
      <c r="B606202" s="334"/>
      <c r="D606202" s="335"/>
    </row>
    <row r="606203" spans="2:4">
      <c r="B606203" s="334"/>
      <c r="D606203" s="335"/>
    </row>
    <row r="606204" spans="2:4">
      <c r="B606204" s="334"/>
      <c r="D606204" s="335"/>
    </row>
    <row r="606205" spans="2:4">
      <c r="B606205" s="334"/>
      <c r="D606205" s="335"/>
    </row>
    <row r="606206" spans="2:4">
      <c r="B606206" s="334"/>
      <c r="D606206" s="335"/>
    </row>
    <row r="606207" spans="2:4">
      <c r="B606207" s="334"/>
      <c r="D606207" s="335"/>
    </row>
    <row r="606208" spans="2:4">
      <c r="B606208" s="334"/>
      <c r="D606208" s="335"/>
    </row>
    <row r="606209" spans="2:4">
      <c r="B606209" s="334"/>
      <c r="D606209" s="335"/>
    </row>
    <row r="606210" spans="2:4">
      <c r="B606210" s="334"/>
      <c r="D606210" s="335"/>
    </row>
    <row r="606211" spans="2:4">
      <c r="B606211" s="334"/>
      <c r="D606211" s="335"/>
    </row>
    <row r="606212" spans="2:4">
      <c r="B606212" s="334"/>
      <c r="D606212" s="335"/>
    </row>
    <row r="606213" spans="2:4">
      <c r="B606213" s="334"/>
      <c r="D606213" s="335"/>
    </row>
    <row r="606214" spans="2:4">
      <c r="B606214" s="334"/>
      <c r="D606214" s="335"/>
    </row>
    <row r="606215" spans="2:4">
      <c r="B606215" s="334"/>
      <c r="D606215" s="335"/>
    </row>
    <row r="606216" spans="2:4">
      <c r="B606216" s="334"/>
      <c r="D606216" s="335"/>
    </row>
    <row r="606217" spans="2:4">
      <c r="B606217" s="334"/>
      <c r="D606217" s="335"/>
    </row>
    <row r="606218" spans="2:4">
      <c r="B606218" s="334"/>
      <c r="D606218" s="335"/>
    </row>
    <row r="606219" spans="2:4">
      <c r="B606219" s="334"/>
      <c r="D606219" s="335"/>
    </row>
    <row r="606220" spans="2:4">
      <c r="B606220" s="334"/>
      <c r="D606220" s="335"/>
    </row>
    <row r="606221" spans="2:4">
      <c r="B606221" s="334"/>
      <c r="D606221" s="335"/>
    </row>
    <row r="606222" spans="2:4">
      <c r="B606222" s="334"/>
      <c r="D606222" s="335"/>
    </row>
    <row r="606223" spans="2:4">
      <c r="B606223" s="334"/>
      <c r="D606223" s="335"/>
    </row>
    <row r="606224" spans="2:4">
      <c r="B606224" s="334"/>
      <c r="D606224" s="335"/>
    </row>
    <row r="606225" spans="2:4">
      <c r="B606225" s="334"/>
      <c r="D606225" s="335"/>
    </row>
    <row r="606226" spans="2:4">
      <c r="B606226" s="334"/>
      <c r="D606226" s="335"/>
    </row>
    <row r="606227" spans="2:4">
      <c r="B606227" s="334"/>
      <c r="D606227" s="335"/>
    </row>
    <row r="606228" spans="2:4">
      <c r="B606228" s="334"/>
      <c r="D606228" s="335"/>
    </row>
    <row r="606229" spans="2:4">
      <c r="B606229" s="334"/>
      <c r="D606229" s="335"/>
    </row>
    <row r="606230" spans="2:4">
      <c r="B606230" s="334"/>
      <c r="D606230" s="335"/>
    </row>
    <row r="606231" spans="2:4">
      <c r="B606231" s="334"/>
      <c r="D606231" s="335"/>
    </row>
    <row r="606232" spans="2:4">
      <c r="B606232" s="334"/>
      <c r="D606232" s="335"/>
    </row>
    <row r="606233" spans="2:4">
      <c r="B606233" s="334"/>
      <c r="D606233" s="335"/>
    </row>
    <row r="606234" spans="2:4">
      <c r="B606234" s="334"/>
      <c r="D606234" s="335"/>
    </row>
    <row r="606235" spans="2:4">
      <c r="B606235" s="334"/>
      <c r="D606235" s="335"/>
    </row>
    <row r="606236" spans="2:4">
      <c r="B606236" s="334"/>
      <c r="D606236" s="335"/>
    </row>
    <row r="606237" spans="2:4">
      <c r="B606237" s="334"/>
      <c r="D606237" s="335"/>
    </row>
    <row r="606238" spans="2:4">
      <c r="B606238" s="334"/>
      <c r="D606238" s="335"/>
    </row>
    <row r="606239" spans="2:4">
      <c r="B606239" s="334"/>
      <c r="D606239" s="335"/>
    </row>
    <row r="606240" spans="2:4">
      <c r="B606240" s="334"/>
      <c r="D606240" s="335"/>
    </row>
    <row r="606241" spans="2:4">
      <c r="B606241" s="334"/>
      <c r="D606241" s="335"/>
    </row>
    <row r="606242" spans="2:4">
      <c r="B606242" s="334"/>
      <c r="D606242" s="335"/>
    </row>
    <row r="606243" spans="2:4">
      <c r="B606243" s="334"/>
      <c r="D606243" s="335"/>
    </row>
    <row r="606244" spans="2:4">
      <c r="B606244" s="334"/>
      <c r="D606244" s="335"/>
    </row>
    <row r="606245" spans="2:4">
      <c r="B606245" s="334"/>
      <c r="D606245" s="335"/>
    </row>
    <row r="606246" spans="2:4">
      <c r="B606246" s="334"/>
      <c r="D606246" s="335"/>
    </row>
    <row r="606247" spans="2:4">
      <c r="B606247" s="334"/>
      <c r="D606247" s="335"/>
    </row>
    <row r="606248" spans="2:4">
      <c r="B606248" s="334"/>
      <c r="D606248" s="335"/>
    </row>
    <row r="606249" spans="2:4">
      <c r="B606249" s="334"/>
      <c r="D606249" s="335"/>
    </row>
    <row r="606250" spans="2:4">
      <c r="B606250" s="334"/>
      <c r="D606250" s="335"/>
    </row>
    <row r="606251" spans="2:4">
      <c r="B606251" s="334"/>
      <c r="D606251" s="335"/>
    </row>
    <row r="606252" spans="2:4">
      <c r="B606252" s="334"/>
      <c r="D606252" s="335"/>
    </row>
    <row r="606253" spans="2:4">
      <c r="B606253" s="334"/>
      <c r="D606253" s="335"/>
    </row>
    <row r="606254" spans="2:4">
      <c r="B606254" s="334"/>
      <c r="D606254" s="335"/>
    </row>
    <row r="606255" spans="2:4">
      <c r="B606255" s="334"/>
      <c r="D606255" s="335"/>
    </row>
    <row r="606256" spans="2:4">
      <c r="B606256" s="334"/>
      <c r="D606256" s="335"/>
    </row>
    <row r="606257" spans="2:4">
      <c r="B606257" s="334"/>
      <c r="D606257" s="335"/>
    </row>
    <row r="606258" spans="2:4">
      <c r="B606258" s="334"/>
      <c r="D606258" s="335"/>
    </row>
    <row r="606259" spans="2:4">
      <c r="B606259" s="334"/>
      <c r="D606259" s="335"/>
    </row>
    <row r="606260" spans="2:4">
      <c r="B606260" s="334"/>
      <c r="D606260" s="335"/>
    </row>
    <row r="606261" spans="2:4">
      <c r="B606261" s="334"/>
      <c r="D606261" s="335"/>
    </row>
    <row r="606262" spans="2:4">
      <c r="B606262" s="334"/>
      <c r="D606262" s="335"/>
    </row>
    <row r="606263" spans="2:4">
      <c r="B606263" s="334"/>
      <c r="D606263" s="335"/>
    </row>
    <row r="606264" spans="2:4">
      <c r="B606264" s="334"/>
      <c r="D606264" s="335"/>
    </row>
    <row r="606265" spans="2:4">
      <c r="B606265" s="334"/>
      <c r="D606265" s="335"/>
    </row>
    <row r="606266" spans="2:4">
      <c r="B606266" s="334"/>
      <c r="D606266" s="335"/>
    </row>
    <row r="606267" spans="2:4">
      <c r="B606267" s="334"/>
      <c r="D606267" s="335"/>
    </row>
    <row r="606268" spans="2:4">
      <c r="B606268" s="334"/>
      <c r="D606268" s="335"/>
    </row>
    <row r="606269" spans="2:4">
      <c r="B606269" s="334"/>
      <c r="D606269" s="335"/>
    </row>
    <row r="606270" spans="2:4">
      <c r="B606270" s="334"/>
      <c r="D606270" s="335"/>
    </row>
    <row r="606271" spans="2:4">
      <c r="B606271" s="334"/>
      <c r="D606271" s="335"/>
    </row>
    <row r="606272" spans="2:4">
      <c r="B606272" s="334"/>
      <c r="D606272" s="335"/>
    </row>
    <row r="606273" spans="2:4">
      <c r="B606273" s="334"/>
      <c r="D606273" s="335"/>
    </row>
    <row r="606274" spans="2:4">
      <c r="B606274" s="334"/>
      <c r="D606274" s="335"/>
    </row>
    <row r="606275" spans="2:4">
      <c r="B606275" s="334"/>
      <c r="D606275" s="335"/>
    </row>
    <row r="606276" spans="2:4">
      <c r="B606276" s="334"/>
      <c r="D606276" s="335"/>
    </row>
    <row r="606277" spans="2:4">
      <c r="B606277" s="334"/>
      <c r="D606277" s="335"/>
    </row>
    <row r="606278" spans="2:4">
      <c r="B606278" s="334"/>
      <c r="D606278" s="335"/>
    </row>
    <row r="606279" spans="2:4">
      <c r="B606279" s="334"/>
      <c r="D606279" s="335"/>
    </row>
    <row r="606280" spans="2:4">
      <c r="B606280" s="334"/>
      <c r="D606280" s="335"/>
    </row>
    <row r="606281" spans="2:4">
      <c r="B606281" s="334"/>
      <c r="D606281" s="335"/>
    </row>
    <row r="606282" spans="2:4">
      <c r="B606282" s="334"/>
      <c r="D606282" s="335"/>
    </row>
    <row r="606283" spans="2:4">
      <c r="B606283" s="334"/>
      <c r="D606283" s="335"/>
    </row>
    <row r="606284" spans="2:4">
      <c r="B606284" s="334"/>
      <c r="D606284" s="335"/>
    </row>
    <row r="606285" spans="2:4">
      <c r="B606285" s="334"/>
      <c r="D606285" s="335"/>
    </row>
    <row r="606286" spans="2:4">
      <c r="B606286" s="334"/>
      <c r="D606286" s="335"/>
    </row>
    <row r="606287" spans="2:4">
      <c r="B606287" s="334"/>
      <c r="D606287" s="335"/>
    </row>
    <row r="606288" spans="2:4">
      <c r="B606288" s="334"/>
      <c r="D606288" s="335"/>
    </row>
    <row r="606289" spans="2:4">
      <c r="B606289" s="334"/>
      <c r="D606289" s="335"/>
    </row>
    <row r="606290" spans="2:4">
      <c r="B606290" s="334"/>
      <c r="D606290" s="335"/>
    </row>
    <row r="606291" spans="2:4">
      <c r="B606291" s="334"/>
      <c r="D606291" s="335"/>
    </row>
    <row r="606292" spans="2:4">
      <c r="B606292" s="334"/>
      <c r="D606292" s="335"/>
    </row>
    <row r="606293" spans="2:4">
      <c r="B606293" s="334"/>
      <c r="D606293" s="335"/>
    </row>
    <row r="606294" spans="2:4">
      <c r="B606294" s="334"/>
      <c r="D606294" s="335"/>
    </row>
    <row r="606295" spans="2:4">
      <c r="B606295" s="334"/>
      <c r="D606295" s="335"/>
    </row>
    <row r="606296" spans="2:4">
      <c r="B606296" s="334"/>
      <c r="D606296" s="335"/>
    </row>
    <row r="606297" spans="2:4">
      <c r="B606297" s="334"/>
      <c r="D606297" s="335"/>
    </row>
    <row r="606298" spans="2:4">
      <c r="B606298" s="334"/>
      <c r="D606298" s="335"/>
    </row>
    <row r="606299" spans="2:4">
      <c r="B606299" s="334"/>
      <c r="D606299" s="335"/>
    </row>
    <row r="606300" spans="2:4">
      <c r="B606300" s="334"/>
      <c r="D606300" s="335"/>
    </row>
    <row r="606301" spans="2:4">
      <c r="B606301" s="334"/>
      <c r="D606301" s="335"/>
    </row>
    <row r="606302" spans="2:4">
      <c r="B606302" s="334"/>
      <c r="D606302" s="335"/>
    </row>
    <row r="606303" spans="2:4">
      <c r="B606303" s="334"/>
      <c r="D606303" s="335"/>
    </row>
    <row r="606304" spans="2:4">
      <c r="B606304" s="334"/>
      <c r="D606304" s="335"/>
    </row>
    <row r="606305" spans="2:4">
      <c r="B606305" s="334"/>
      <c r="D606305" s="335"/>
    </row>
    <row r="606306" spans="2:4">
      <c r="B606306" s="334"/>
      <c r="D606306" s="335"/>
    </row>
    <row r="606307" spans="2:4">
      <c r="B606307" s="334"/>
      <c r="D606307" s="335"/>
    </row>
    <row r="606308" spans="2:4">
      <c r="B606308" s="334"/>
      <c r="D606308" s="335"/>
    </row>
    <row r="606309" spans="2:4">
      <c r="B606309" s="334"/>
      <c r="D606309" s="335"/>
    </row>
    <row r="606310" spans="2:4">
      <c r="B606310" s="334"/>
      <c r="D606310" s="335"/>
    </row>
    <row r="606311" spans="2:4">
      <c r="B606311" s="334"/>
      <c r="D606311" s="335"/>
    </row>
    <row r="606312" spans="2:4">
      <c r="B606312" s="334"/>
      <c r="D606312" s="335"/>
    </row>
    <row r="606313" spans="2:4">
      <c r="B606313" s="334"/>
      <c r="D606313" s="335"/>
    </row>
    <row r="606314" spans="2:4">
      <c r="B606314" s="334"/>
      <c r="D606314" s="335"/>
    </row>
    <row r="606315" spans="2:4">
      <c r="B606315" s="334"/>
      <c r="D606315" s="335"/>
    </row>
    <row r="606316" spans="2:4">
      <c r="B606316" s="334"/>
      <c r="D606316" s="335"/>
    </row>
    <row r="606317" spans="2:4">
      <c r="B606317" s="334"/>
      <c r="D606317" s="335"/>
    </row>
    <row r="606318" spans="2:4">
      <c r="B606318" s="334"/>
      <c r="D606318" s="335"/>
    </row>
    <row r="606319" spans="2:4">
      <c r="B606319" s="334"/>
      <c r="D606319" s="335"/>
    </row>
    <row r="606320" spans="2:4">
      <c r="B606320" s="334"/>
      <c r="D606320" s="335"/>
    </row>
    <row r="606321" spans="2:4">
      <c r="B606321" s="334"/>
      <c r="D606321" s="335"/>
    </row>
    <row r="606322" spans="2:4">
      <c r="B606322" s="334"/>
      <c r="D606322" s="335"/>
    </row>
    <row r="606323" spans="2:4">
      <c r="B606323" s="334"/>
      <c r="D606323" s="335"/>
    </row>
    <row r="606324" spans="2:4">
      <c r="B606324" s="334"/>
      <c r="D606324" s="335"/>
    </row>
    <row r="606325" spans="2:4">
      <c r="B606325" s="334"/>
      <c r="D606325" s="335"/>
    </row>
    <row r="606326" spans="2:4">
      <c r="B606326" s="334"/>
      <c r="D606326" s="335"/>
    </row>
    <row r="606327" spans="2:4">
      <c r="B606327" s="334"/>
      <c r="D606327" s="335"/>
    </row>
    <row r="606328" spans="2:4">
      <c r="B606328" s="334"/>
      <c r="D606328" s="335"/>
    </row>
    <row r="606329" spans="2:4">
      <c r="B606329" s="334"/>
      <c r="D606329" s="335"/>
    </row>
    <row r="606330" spans="2:4">
      <c r="B606330" s="334"/>
      <c r="D606330" s="335"/>
    </row>
    <row r="606331" spans="2:4">
      <c r="B606331" s="334"/>
      <c r="D606331" s="335"/>
    </row>
    <row r="606332" spans="2:4">
      <c r="B606332" s="334"/>
      <c r="D606332" s="335"/>
    </row>
    <row r="606333" spans="2:4">
      <c r="B606333" s="334"/>
      <c r="D606333" s="335"/>
    </row>
    <row r="606334" spans="2:4">
      <c r="B606334" s="334"/>
      <c r="D606334" s="335"/>
    </row>
    <row r="606335" spans="2:4">
      <c r="B606335" s="334"/>
      <c r="D606335" s="335"/>
    </row>
    <row r="606336" spans="2:4">
      <c r="B606336" s="334"/>
      <c r="D606336" s="335"/>
    </row>
    <row r="606337" spans="2:4">
      <c r="B606337" s="334"/>
      <c r="D606337" s="335"/>
    </row>
    <row r="606338" spans="2:4">
      <c r="B606338" s="334"/>
      <c r="D606338" s="335"/>
    </row>
    <row r="606339" spans="2:4">
      <c r="B606339" s="334"/>
      <c r="D606339" s="335"/>
    </row>
    <row r="606340" spans="2:4">
      <c r="B606340" s="334"/>
      <c r="D606340" s="335"/>
    </row>
    <row r="606341" spans="2:4">
      <c r="B606341" s="334"/>
      <c r="D606341" s="335"/>
    </row>
    <row r="606342" spans="2:4">
      <c r="B606342" s="334"/>
      <c r="D606342" s="335"/>
    </row>
    <row r="606343" spans="2:4">
      <c r="B606343" s="334"/>
      <c r="D606343" s="335"/>
    </row>
    <row r="606344" spans="2:4">
      <c r="B606344" s="334"/>
      <c r="D606344" s="335"/>
    </row>
    <row r="606345" spans="2:4">
      <c r="B606345" s="334"/>
      <c r="D606345" s="335"/>
    </row>
    <row r="606346" spans="2:4">
      <c r="B606346" s="334"/>
      <c r="D606346" s="335"/>
    </row>
    <row r="606347" spans="2:4">
      <c r="B606347" s="334"/>
      <c r="D606347" s="335"/>
    </row>
    <row r="606348" spans="2:4">
      <c r="B606348" s="334"/>
      <c r="D606348" s="335"/>
    </row>
    <row r="606349" spans="2:4">
      <c r="B606349" s="334"/>
      <c r="D606349" s="335"/>
    </row>
    <row r="606350" spans="2:4">
      <c r="B606350" s="334"/>
      <c r="D606350" s="335"/>
    </row>
    <row r="606351" spans="2:4">
      <c r="B606351" s="334"/>
      <c r="D606351" s="335"/>
    </row>
    <row r="606352" spans="2:4">
      <c r="B606352" s="334"/>
      <c r="D606352" s="335"/>
    </row>
    <row r="606353" spans="2:4">
      <c r="B606353" s="334"/>
      <c r="D606353" s="335"/>
    </row>
    <row r="606354" spans="2:4">
      <c r="B606354" s="334"/>
      <c r="D606354" s="335"/>
    </row>
    <row r="606355" spans="2:4">
      <c r="B606355" s="334"/>
      <c r="D606355" s="335"/>
    </row>
    <row r="606356" spans="2:4">
      <c r="B606356" s="334"/>
      <c r="D606356" s="335"/>
    </row>
    <row r="606357" spans="2:4">
      <c r="B606357" s="334"/>
      <c r="D606357" s="335"/>
    </row>
    <row r="606358" spans="2:4">
      <c r="B606358" s="334"/>
      <c r="D606358" s="335"/>
    </row>
    <row r="606359" spans="2:4">
      <c r="B606359" s="334"/>
      <c r="D606359" s="335"/>
    </row>
    <row r="606360" spans="2:4">
      <c r="B606360" s="334"/>
      <c r="D606360" s="335"/>
    </row>
    <row r="606361" spans="2:4">
      <c r="B606361" s="334"/>
      <c r="D606361" s="335"/>
    </row>
    <row r="606362" spans="2:4">
      <c r="B606362" s="334"/>
      <c r="D606362" s="335"/>
    </row>
    <row r="606363" spans="2:4">
      <c r="B606363" s="334"/>
      <c r="D606363" s="335"/>
    </row>
    <row r="606364" spans="2:4">
      <c r="B606364" s="334"/>
      <c r="D606364" s="335"/>
    </row>
    <row r="606365" spans="2:4">
      <c r="B606365" s="334"/>
      <c r="D606365" s="335"/>
    </row>
    <row r="606366" spans="2:4">
      <c r="B606366" s="334"/>
      <c r="D606366" s="335"/>
    </row>
    <row r="606367" spans="2:4">
      <c r="B606367" s="334"/>
      <c r="D606367" s="335"/>
    </row>
    <row r="606368" spans="2:4">
      <c r="B606368" s="334"/>
      <c r="D606368" s="335"/>
    </row>
    <row r="606369" spans="2:4">
      <c r="B606369" s="334"/>
      <c r="D606369" s="335"/>
    </row>
    <row r="606370" spans="2:4">
      <c r="B606370" s="334"/>
      <c r="D606370" s="335"/>
    </row>
    <row r="606371" spans="2:4">
      <c r="B606371" s="334"/>
      <c r="D606371" s="335"/>
    </row>
    <row r="606372" spans="2:4">
      <c r="B606372" s="334"/>
      <c r="D606372" s="335"/>
    </row>
    <row r="606373" spans="2:4">
      <c r="B606373" s="334"/>
      <c r="D606373" s="335"/>
    </row>
    <row r="606374" spans="2:4">
      <c r="B606374" s="334"/>
      <c r="D606374" s="335"/>
    </row>
    <row r="606375" spans="2:4">
      <c r="B606375" s="334"/>
      <c r="D606375" s="335"/>
    </row>
    <row r="606376" spans="2:4">
      <c r="B606376" s="334"/>
      <c r="D606376" s="335"/>
    </row>
    <row r="606377" spans="2:4">
      <c r="B606377" s="334"/>
      <c r="D606377" s="335"/>
    </row>
    <row r="606378" spans="2:4">
      <c r="B606378" s="334"/>
      <c r="D606378" s="335"/>
    </row>
    <row r="606379" spans="2:4">
      <c r="B606379" s="334"/>
      <c r="D606379" s="335"/>
    </row>
    <row r="606380" spans="2:4">
      <c r="B606380" s="334"/>
      <c r="D606380" s="335"/>
    </row>
    <row r="606381" spans="2:4">
      <c r="B606381" s="334"/>
      <c r="D606381" s="335"/>
    </row>
    <row r="606382" spans="2:4">
      <c r="B606382" s="334"/>
      <c r="D606382" s="335"/>
    </row>
    <row r="606383" spans="2:4">
      <c r="B606383" s="334"/>
      <c r="D606383" s="335"/>
    </row>
    <row r="606384" spans="2:4">
      <c r="B606384" s="334"/>
      <c r="D606384" s="335"/>
    </row>
    <row r="606385" spans="2:4">
      <c r="B606385" s="334"/>
      <c r="D606385" s="335"/>
    </row>
    <row r="606386" spans="2:4">
      <c r="B606386" s="334"/>
      <c r="D606386" s="335"/>
    </row>
    <row r="606387" spans="2:4">
      <c r="B606387" s="334"/>
      <c r="D606387" s="335"/>
    </row>
    <row r="606388" spans="2:4">
      <c r="B606388" s="334"/>
      <c r="D606388" s="335"/>
    </row>
    <row r="606389" spans="2:4">
      <c r="B606389" s="334"/>
      <c r="D606389" s="335"/>
    </row>
    <row r="606390" spans="2:4">
      <c r="B606390" s="334"/>
      <c r="D606390" s="335"/>
    </row>
    <row r="606391" spans="2:4">
      <c r="B606391" s="334"/>
      <c r="D606391" s="335"/>
    </row>
    <row r="606392" spans="2:4">
      <c r="B606392" s="334"/>
      <c r="D606392" s="335"/>
    </row>
    <row r="606393" spans="2:4">
      <c r="B606393" s="334"/>
      <c r="D606393" s="335"/>
    </row>
    <row r="606394" spans="2:4">
      <c r="B606394" s="334"/>
      <c r="D606394" s="335"/>
    </row>
    <row r="606395" spans="2:4">
      <c r="B606395" s="334"/>
      <c r="D606395" s="335"/>
    </row>
    <row r="606396" spans="2:4">
      <c r="B606396" s="334"/>
      <c r="D606396" s="335"/>
    </row>
    <row r="606397" spans="2:4">
      <c r="B606397" s="334"/>
      <c r="D606397" s="335"/>
    </row>
    <row r="606398" spans="2:4">
      <c r="B606398" s="334"/>
      <c r="D606398" s="335"/>
    </row>
    <row r="606399" spans="2:4">
      <c r="B606399" s="334"/>
      <c r="D606399" s="335"/>
    </row>
    <row r="606400" spans="2:4">
      <c r="B606400" s="334"/>
      <c r="D606400" s="335"/>
    </row>
    <row r="606401" spans="2:4">
      <c r="B606401" s="334"/>
      <c r="D606401" s="335"/>
    </row>
    <row r="606402" spans="2:4">
      <c r="B606402" s="334"/>
      <c r="D606402" s="335"/>
    </row>
    <row r="606403" spans="2:4">
      <c r="B606403" s="334"/>
      <c r="D606403" s="335"/>
    </row>
    <row r="606404" spans="2:4">
      <c r="B606404" s="334"/>
      <c r="D606404" s="335"/>
    </row>
    <row r="606405" spans="2:4">
      <c r="B606405" s="334"/>
      <c r="D606405" s="335"/>
    </row>
    <row r="606406" spans="2:4">
      <c r="B606406" s="334"/>
      <c r="D606406" s="335"/>
    </row>
    <row r="606407" spans="2:4">
      <c r="B606407" s="334"/>
      <c r="D606407" s="335"/>
    </row>
    <row r="606408" spans="2:4">
      <c r="B606408" s="334"/>
      <c r="D606408" s="335"/>
    </row>
    <row r="606409" spans="2:4">
      <c r="B606409" s="334"/>
      <c r="D606409" s="335"/>
    </row>
    <row r="606410" spans="2:4">
      <c r="B606410" s="334"/>
      <c r="D606410" s="335"/>
    </row>
    <row r="606411" spans="2:4">
      <c r="B606411" s="334"/>
      <c r="D606411" s="335"/>
    </row>
    <row r="606412" spans="2:4">
      <c r="B606412" s="334"/>
      <c r="D606412" s="335"/>
    </row>
    <row r="606413" spans="2:4">
      <c r="B606413" s="334"/>
      <c r="D606413" s="335"/>
    </row>
    <row r="606414" spans="2:4">
      <c r="B606414" s="334"/>
      <c r="D606414" s="335"/>
    </row>
    <row r="606415" spans="2:4">
      <c r="B606415" s="334"/>
      <c r="D606415" s="335"/>
    </row>
    <row r="606416" spans="2:4">
      <c r="B606416" s="334"/>
      <c r="D606416" s="335"/>
    </row>
    <row r="606417" spans="2:4">
      <c r="B606417" s="334"/>
      <c r="D606417" s="335"/>
    </row>
    <row r="606418" spans="2:4">
      <c r="B606418" s="334"/>
      <c r="D606418" s="335"/>
    </row>
    <row r="606419" spans="2:4">
      <c r="B606419" s="334"/>
      <c r="D606419" s="335"/>
    </row>
    <row r="606420" spans="2:4">
      <c r="B606420" s="334"/>
      <c r="D606420" s="335"/>
    </row>
    <row r="606421" spans="2:4">
      <c r="B606421" s="334"/>
      <c r="D606421" s="335"/>
    </row>
    <row r="606422" spans="2:4">
      <c r="B606422" s="334"/>
      <c r="D606422" s="335"/>
    </row>
    <row r="606423" spans="2:4">
      <c r="B606423" s="334"/>
      <c r="D606423" s="335"/>
    </row>
    <row r="606424" spans="2:4">
      <c r="B606424" s="334"/>
      <c r="D606424" s="335"/>
    </row>
    <row r="606425" spans="2:4">
      <c r="B606425" s="334"/>
      <c r="D606425" s="335"/>
    </row>
    <row r="606426" spans="2:4">
      <c r="B606426" s="334"/>
      <c r="D606426" s="335"/>
    </row>
    <row r="606427" spans="2:4">
      <c r="B606427" s="334"/>
      <c r="D606427" s="335"/>
    </row>
    <row r="606428" spans="2:4">
      <c r="B606428" s="334"/>
      <c r="D606428" s="335"/>
    </row>
    <row r="606429" spans="2:4">
      <c r="B606429" s="334"/>
      <c r="D606429" s="335"/>
    </row>
    <row r="606430" spans="2:4">
      <c r="B606430" s="334"/>
      <c r="D606430" s="335"/>
    </row>
    <row r="606431" spans="2:4">
      <c r="B606431" s="334"/>
      <c r="D606431" s="335"/>
    </row>
    <row r="606432" spans="2:4">
      <c r="B606432" s="334"/>
      <c r="D606432" s="335"/>
    </row>
    <row r="606433" spans="2:4">
      <c r="B606433" s="334"/>
      <c r="D606433" s="335"/>
    </row>
    <row r="606434" spans="2:4">
      <c r="B606434" s="334"/>
      <c r="D606434" s="335"/>
    </row>
    <row r="606435" spans="2:4">
      <c r="B606435" s="334"/>
      <c r="D606435" s="335"/>
    </row>
    <row r="606436" spans="2:4">
      <c r="B606436" s="334"/>
      <c r="D606436" s="335"/>
    </row>
    <row r="606437" spans="2:4">
      <c r="B606437" s="334"/>
      <c r="D606437" s="335"/>
    </row>
    <row r="606438" spans="2:4">
      <c r="B606438" s="334"/>
      <c r="D606438" s="335"/>
    </row>
    <row r="606439" spans="2:4">
      <c r="B606439" s="334"/>
      <c r="D606439" s="335"/>
    </row>
    <row r="606440" spans="2:4">
      <c r="B606440" s="334"/>
      <c r="D606440" s="335"/>
    </row>
    <row r="606441" spans="2:4">
      <c r="B606441" s="334"/>
      <c r="D606441" s="335"/>
    </row>
    <row r="606442" spans="2:4">
      <c r="B606442" s="334"/>
      <c r="D606442" s="335"/>
    </row>
    <row r="606443" spans="2:4">
      <c r="B606443" s="334"/>
      <c r="D606443" s="335"/>
    </row>
    <row r="606444" spans="2:4">
      <c r="B606444" s="334"/>
      <c r="D606444" s="335"/>
    </row>
    <row r="606445" spans="2:4">
      <c r="B606445" s="334"/>
      <c r="D606445" s="335"/>
    </row>
    <row r="606446" spans="2:4">
      <c r="B606446" s="334"/>
      <c r="D606446" s="335"/>
    </row>
    <row r="606447" spans="2:4">
      <c r="B606447" s="334"/>
      <c r="D606447" s="335"/>
    </row>
    <row r="606448" spans="2:4">
      <c r="B606448" s="334"/>
      <c r="D606448" s="335"/>
    </row>
    <row r="606449" spans="2:4">
      <c r="B606449" s="334"/>
      <c r="D606449" s="335"/>
    </row>
    <row r="606450" spans="2:4">
      <c r="B606450" s="334"/>
      <c r="D606450" s="335"/>
    </row>
    <row r="606451" spans="2:4">
      <c r="B606451" s="334"/>
      <c r="D606451" s="335"/>
    </row>
    <row r="606452" spans="2:4">
      <c r="B606452" s="334"/>
      <c r="D606452" s="335"/>
    </row>
    <row r="606453" spans="2:4">
      <c r="B606453" s="334"/>
      <c r="D606453" s="335"/>
    </row>
    <row r="606454" spans="2:4">
      <c r="B606454" s="334"/>
      <c r="D606454" s="335"/>
    </row>
    <row r="606455" spans="2:4">
      <c r="B606455" s="334"/>
      <c r="D606455" s="335"/>
    </row>
    <row r="606456" spans="2:4">
      <c r="B606456" s="334"/>
      <c r="D606456" s="335"/>
    </row>
    <row r="606457" spans="2:4">
      <c r="B606457" s="334"/>
      <c r="D606457" s="335"/>
    </row>
    <row r="606458" spans="2:4">
      <c r="B606458" s="334"/>
      <c r="D606458" s="335"/>
    </row>
    <row r="606459" spans="2:4">
      <c r="B606459" s="334"/>
      <c r="D606459" s="335"/>
    </row>
    <row r="606460" spans="2:4">
      <c r="B606460" s="334"/>
      <c r="D606460" s="335"/>
    </row>
    <row r="606461" spans="2:4">
      <c r="B606461" s="334"/>
      <c r="D606461" s="335"/>
    </row>
    <row r="606462" spans="2:4">
      <c r="B606462" s="334"/>
      <c r="D606462" s="335"/>
    </row>
    <row r="606463" spans="2:4">
      <c r="B606463" s="334"/>
      <c r="D606463" s="335"/>
    </row>
    <row r="606464" spans="2:4">
      <c r="B606464" s="334"/>
      <c r="D606464" s="335"/>
    </row>
    <row r="606465" spans="2:4">
      <c r="B606465" s="334"/>
      <c r="D606465" s="335"/>
    </row>
    <row r="606466" spans="2:4">
      <c r="B606466" s="334"/>
      <c r="D606466" s="335"/>
    </row>
    <row r="606467" spans="2:4">
      <c r="B606467" s="334"/>
      <c r="D606467" s="335"/>
    </row>
    <row r="606468" spans="2:4">
      <c r="B606468" s="334"/>
      <c r="D606468" s="335"/>
    </row>
    <row r="606469" spans="2:4">
      <c r="B606469" s="334"/>
      <c r="D606469" s="335"/>
    </row>
    <row r="606470" spans="2:4">
      <c r="B606470" s="334"/>
      <c r="D606470" s="335"/>
    </row>
    <row r="606471" spans="2:4">
      <c r="B606471" s="334"/>
      <c r="D606471" s="335"/>
    </row>
    <row r="606472" spans="2:4">
      <c r="B606472" s="334"/>
      <c r="D606472" s="335"/>
    </row>
    <row r="606473" spans="2:4">
      <c r="B606473" s="334"/>
      <c r="D606473" s="335"/>
    </row>
    <row r="606474" spans="2:4">
      <c r="B606474" s="334"/>
      <c r="D606474" s="335"/>
    </row>
    <row r="606475" spans="2:4">
      <c r="B606475" s="334"/>
      <c r="D606475" s="335"/>
    </row>
    <row r="606476" spans="2:4">
      <c r="B606476" s="334"/>
      <c r="D606476" s="335"/>
    </row>
    <row r="606477" spans="2:4">
      <c r="B606477" s="334"/>
      <c r="D606477" s="335"/>
    </row>
    <row r="606478" spans="2:4">
      <c r="B606478" s="334"/>
      <c r="D606478" s="335"/>
    </row>
    <row r="606479" spans="2:4">
      <c r="B606479" s="334"/>
      <c r="D606479" s="335"/>
    </row>
    <row r="606480" spans="2:4">
      <c r="B606480" s="334"/>
      <c r="D606480" s="335"/>
    </row>
    <row r="606481" spans="2:4">
      <c r="B606481" s="334"/>
      <c r="D606481" s="335"/>
    </row>
    <row r="606482" spans="2:4">
      <c r="B606482" s="334"/>
      <c r="D606482" s="335"/>
    </row>
    <row r="606483" spans="2:4">
      <c r="B606483" s="334"/>
      <c r="D606483" s="335"/>
    </row>
    <row r="606484" spans="2:4">
      <c r="B606484" s="334"/>
      <c r="D606484" s="335"/>
    </row>
    <row r="606485" spans="2:4">
      <c r="B606485" s="334"/>
      <c r="D606485" s="335"/>
    </row>
    <row r="606486" spans="2:4">
      <c r="B606486" s="334"/>
      <c r="D606486" s="335"/>
    </row>
    <row r="606487" spans="2:4">
      <c r="B606487" s="334"/>
      <c r="D606487" s="335"/>
    </row>
    <row r="606488" spans="2:4">
      <c r="B606488" s="334"/>
      <c r="D606488" s="335"/>
    </row>
    <row r="606489" spans="2:4">
      <c r="B606489" s="334"/>
      <c r="D606489" s="335"/>
    </row>
    <row r="606490" spans="2:4">
      <c r="B606490" s="334"/>
      <c r="D606490" s="335"/>
    </row>
    <row r="606491" spans="2:4">
      <c r="B606491" s="334"/>
      <c r="D606491" s="335"/>
    </row>
    <row r="606492" spans="2:4">
      <c r="B606492" s="334"/>
      <c r="D606492" s="335"/>
    </row>
    <row r="606493" spans="2:4">
      <c r="B606493" s="334"/>
      <c r="D606493" s="335"/>
    </row>
    <row r="606494" spans="2:4">
      <c r="B606494" s="334"/>
      <c r="D606494" s="335"/>
    </row>
    <row r="606495" spans="2:4">
      <c r="B606495" s="334"/>
      <c r="D606495" s="335"/>
    </row>
    <row r="606496" spans="2:4">
      <c r="B606496" s="334"/>
      <c r="D606496" s="335"/>
    </row>
    <row r="606497" spans="2:4">
      <c r="B606497" s="334"/>
      <c r="D606497" s="335"/>
    </row>
    <row r="606498" spans="2:4">
      <c r="B606498" s="334"/>
      <c r="D606498" s="335"/>
    </row>
    <row r="606499" spans="2:4">
      <c r="B606499" s="334"/>
      <c r="D606499" s="335"/>
    </row>
    <row r="606500" spans="2:4">
      <c r="B606500" s="334"/>
      <c r="D606500" s="335"/>
    </row>
    <row r="606501" spans="2:4">
      <c r="B606501" s="334"/>
      <c r="D606501" s="335"/>
    </row>
    <row r="606502" spans="2:4">
      <c r="B606502" s="334"/>
      <c r="D606502" s="335"/>
    </row>
    <row r="606503" spans="2:4">
      <c r="B606503" s="334"/>
      <c r="D606503" s="335"/>
    </row>
    <row r="606504" spans="2:4">
      <c r="B606504" s="334"/>
      <c r="D606504" s="335"/>
    </row>
    <row r="606505" spans="2:4">
      <c r="B606505" s="334"/>
      <c r="D606505" s="335"/>
    </row>
    <row r="606506" spans="2:4">
      <c r="B606506" s="334"/>
      <c r="D606506" s="335"/>
    </row>
    <row r="606507" spans="2:4">
      <c r="B606507" s="334"/>
      <c r="D606507" s="335"/>
    </row>
    <row r="606508" spans="2:4">
      <c r="B606508" s="334"/>
      <c r="D606508" s="335"/>
    </row>
    <row r="606509" spans="2:4">
      <c r="B606509" s="334"/>
      <c r="D606509" s="335"/>
    </row>
    <row r="606510" spans="2:4">
      <c r="B606510" s="334"/>
      <c r="D606510" s="335"/>
    </row>
    <row r="606511" spans="2:4">
      <c r="B606511" s="334"/>
      <c r="D606511" s="335"/>
    </row>
    <row r="606512" spans="2:4">
      <c r="B606512" s="334"/>
      <c r="D606512" s="335"/>
    </row>
    <row r="606513" spans="2:4">
      <c r="B606513" s="334"/>
      <c r="D606513" s="335"/>
    </row>
    <row r="606514" spans="2:4">
      <c r="B606514" s="334"/>
      <c r="D606514" s="335"/>
    </row>
    <row r="606515" spans="2:4">
      <c r="B606515" s="334"/>
      <c r="D606515" s="335"/>
    </row>
    <row r="606516" spans="2:4">
      <c r="B606516" s="334"/>
      <c r="D606516" s="335"/>
    </row>
    <row r="606517" spans="2:4">
      <c r="B606517" s="334"/>
      <c r="D606517" s="335"/>
    </row>
    <row r="606518" spans="2:4">
      <c r="B606518" s="334"/>
      <c r="D606518" s="335"/>
    </row>
    <row r="606519" spans="2:4">
      <c r="B606519" s="334"/>
      <c r="D606519" s="335"/>
    </row>
    <row r="606520" spans="2:4">
      <c r="B606520" s="334"/>
      <c r="D606520" s="335"/>
    </row>
    <row r="606521" spans="2:4">
      <c r="B606521" s="334"/>
      <c r="D606521" s="335"/>
    </row>
    <row r="606522" spans="2:4">
      <c r="B606522" s="334"/>
      <c r="D606522" s="335"/>
    </row>
    <row r="606523" spans="2:4">
      <c r="B606523" s="334"/>
      <c r="D606523" s="335"/>
    </row>
    <row r="606524" spans="2:4">
      <c r="B606524" s="334"/>
      <c r="D606524" s="335"/>
    </row>
    <row r="606525" spans="2:4">
      <c r="B606525" s="334"/>
      <c r="D606525" s="335"/>
    </row>
    <row r="606526" spans="2:4">
      <c r="B606526" s="334"/>
      <c r="D606526" s="335"/>
    </row>
    <row r="606527" spans="2:4">
      <c r="B606527" s="334"/>
      <c r="D606527" s="335"/>
    </row>
    <row r="606528" spans="2:4">
      <c r="B606528" s="334"/>
      <c r="D606528" s="335"/>
    </row>
    <row r="606529" spans="2:4">
      <c r="B606529" s="334"/>
      <c r="D606529" s="335"/>
    </row>
    <row r="606530" spans="2:4">
      <c r="B606530" s="334"/>
      <c r="D606530" s="335"/>
    </row>
    <row r="606531" spans="2:4">
      <c r="B606531" s="334"/>
      <c r="D606531" s="335"/>
    </row>
    <row r="606532" spans="2:4">
      <c r="B606532" s="334"/>
      <c r="D606532" s="335"/>
    </row>
    <row r="606533" spans="2:4">
      <c r="B606533" s="334"/>
      <c r="D606533" s="335"/>
    </row>
    <row r="606534" spans="2:4">
      <c r="B606534" s="334"/>
      <c r="D606534" s="335"/>
    </row>
    <row r="606535" spans="2:4">
      <c r="B606535" s="334"/>
      <c r="D606535" s="335"/>
    </row>
    <row r="606536" spans="2:4">
      <c r="B606536" s="334"/>
      <c r="D606536" s="335"/>
    </row>
    <row r="606537" spans="2:4">
      <c r="B606537" s="334"/>
      <c r="D606537" s="335"/>
    </row>
    <row r="606538" spans="2:4">
      <c r="B606538" s="334"/>
      <c r="D606538" s="335"/>
    </row>
    <row r="606539" spans="2:4">
      <c r="B606539" s="334"/>
      <c r="D606539" s="335"/>
    </row>
    <row r="606540" spans="2:4">
      <c r="B606540" s="334"/>
      <c r="D606540" s="335"/>
    </row>
    <row r="606541" spans="2:4">
      <c r="B606541" s="334"/>
      <c r="D606541" s="335"/>
    </row>
    <row r="606542" spans="2:4">
      <c r="B606542" s="334"/>
      <c r="D606542" s="335"/>
    </row>
    <row r="606543" spans="2:4">
      <c r="B606543" s="334"/>
      <c r="D606543" s="335"/>
    </row>
    <row r="606544" spans="2:4">
      <c r="B606544" s="334"/>
      <c r="D606544" s="335"/>
    </row>
    <row r="606545" spans="2:4">
      <c r="B606545" s="334"/>
      <c r="D606545" s="335"/>
    </row>
    <row r="606546" spans="2:4">
      <c r="B606546" s="334"/>
      <c r="D606546" s="335"/>
    </row>
    <row r="606547" spans="2:4">
      <c r="B606547" s="334"/>
      <c r="D606547" s="335"/>
    </row>
    <row r="606548" spans="2:4">
      <c r="B606548" s="334"/>
      <c r="D606548" s="335"/>
    </row>
    <row r="606549" spans="2:4">
      <c r="B606549" s="334"/>
      <c r="D606549" s="335"/>
    </row>
    <row r="606550" spans="2:4">
      <c r="B606550" s="334"/>
      <c r="D606550" s="335"/>
    </row>
    <row r="606551" spans="2:4">
      <c r="B606551" s="334"/>
      <c r="D606551" s="335"/>
    </row>
    <row r="606552" spans="2:4">
      <c r="B606552" s="334"/>
      <c r="D606552" s="335"/>
    </row>
    <row r="606553" spans="2:4">
      <c r="B606553" s="334"/>
      <c r="D606553" s="335"/>
    </row>
    <row r="606554" spans="2:4">
      <c r="B606554" s="334"/>
      <c r="D606554" s="335"/>
    </row>
    <row r="606555" spans="2:4">
      <c r="B606555" s="334"/>
      <c r="D606555" s="335"/>
    </row>
    <row r="606556" spans="2:4">
      <c r="B606556" s="334"/>
      <c r="D606556" s="335"/>
    </row>
    <row r="606557" spans="2:4">
      <c r="B606557" s="334"/>
      <c r="D606557" s="335"/>
    </row>
    <row r="606558" spans="2:4">
      <c r="B606558" s="334"/>
      <c r="D606558" s="335"/>
    </row>
    <row r="606559" spans="2:4">
      <c r="B606559" s="334"/>
      <c r="D606559" s="335"/>
    </row>
    <row r="606560" spans="2:4">
      <c r="B606560" s="334"/>
      <c r="D606560" s="335"/>
    </row>
    <row r="606561" spans="2:4">
      <c r="B606561" s="334"/>
      <c r="D606561" s="335"/>
    </row>
    <row r="606562" spans="2:4">
      <c r="B606562" s="334"/>
      <c r="D606562" s="335"/>
    </row>
    <row r="606563" spans="2:4">
      <c r="B606563" s="334"/>
      <c r="D606563" s="335"/>
    </row>
    <row r="606564" spans="2:4">
      <c r="B606564" s="334"/>
      <c r="D606564" s="335"/>
    </row>
    <row r="606565" spans="2:4">
      <c r="B606565" s="334"/>
      <c r="D606565" s="335"/>
    </row>
    <row r="606566" spans="2:4">
      <c r="B606566" s="334"/>
      <c r="D606566" s="335"/>
    </row>
    <row r="606567" spans="2:4">
      <c r="B606567" s="334"/>
      <c r="D606567" s="335"/>
    </row>
    <row r="606568" spans="2:4">
      <c r="B606568" s="334"/>
      <c r="D606568" s="335"/>
    </row>
    <row r="606569" spans="2:4">
      <c r="B606569" s="334"/>
      <c r="D606569" s="335"/>
    </row>
    <row r="606570" spans="2:4">
      <c r="B606570" s="334"/>
      <c r="D606570" s="335"/>
    </row>
    <row r="606571" spans="2:4">
      <c r="B606571" s="334"/>
      <c r="D606571" s="335"/>
    </row>
    <row r="606572" spans="2:4">
      <c r="B606572" s="334"/>
      <c r="D606572" s="335"/>
    </row>
    <row r="606573" spans="2:4">
      <c r="B606573" s="334"/>
      <c r="D606573" s="335"/>
    </row>
    <row r="606574" spans="2:4">
      <c r="B606574" s="334"/>
      <c r="D606574" s="335"/>
    </row>
    <row r="606575" spans="2:4">
      <c r="B606575" s="334"/>
      <c r="D606575" s="335"/>
    </row>
    <row r="606576" spans="2:4">
      <c r="B606576" s="334"/>
      <c r="D606576" s="335"/>
    </row>
    <row r="606577" spans="2:4">
      <c r="B606577" s="334"/>
      <c r="D606577" s="335"/>
    </row>
    <row r="606578" spans="2:4">
      <c r="B606578" s="334"/>
      <c r="D606578" s="335"/>
    </row>
    <row r="606579" spans="2:4">
      <c r="B606579" s="334"/>
      <c r="D606579" s="335"/>
    </row>
    <row r="606580" spans="2:4">
      <c r="B606580" s="334"/>
      <c r="D606580" s="335"/>
    </row>
    <row r="606581" spans="2:4">
      <c r="B606581" s="334"/>
      <c r="D606581" s="335"/>
    </row>
    <row r="606582" spans="2:4">
      <c r="B606582" s="334"/>
      <c r="D606582" s="335"/>
    </row>
    <row r="606583" spans="2:4">
      <c r="B606583" s="334"/>
      <c r="D606583" s="335"/>
    </row>
    <row r="606584" spans="2:4">
      <c r="B606584" s="334"/>
      <c r="D606584" s="335"/>
    </row>
    <row r="606585" spans="2:4">
      <c r="B606585" s="334"/>
      <c r="D606585" s="335"/>
    </row>
    <row r="606586" spans="2:4">
      <c r="B606586" s="334"/>
      <c r="D606586" s="335"/>
    </row>
    <row r="606587" spans="2:4">
      <c r="B606587" s="334"/>
      <c r="D606587" s="335"/>
    </row>
    <row r="606588" spans="2:4">
      <c r="B606588" s="334"/>
      <c r="D606588" s="335"/>
    </row>
    <row r="606589" spans="2:4">
      <c r="B606589" s="334"/>
      <c r="D606589" s="335"/>
    </row>
    <row r="606590" spans="2:4">
      <c r="B606590" s="334"/>
      <c r="D606590" s="335"/>
    </row>
    <row r="606591" spans="2:4">
      <c r="B606591" s="334"/>
      <c r="D606591" s="335"/>
    </row>
    <row r="606592" spans="2:4">
      <c r="B606592" s="334"/>
      <c r="D606592" s="335"/>
    </row>
    <row r="606593" spans="2:4">
      <c r="B606593" s="334"/>
      <c r="D606593" s="335"/>
    </row>
    <row r="606594" spans="2:4">
      <c r="B606594" s="334"/>
      <c r="D606594" s="335"/>
    </row>
    <row r="606595" spans="2:4">
      <c r="B606595" s="334"/>
      <c r="D606595" s="335"/>
    </row>
    <row r="606596" spans="2:4">
      <c r="B606596" s="334"/>
      <c r="D606596" s="335"/>
    </row>
    <row r="606597" spans="2:4">
      <c r="B606597" s="334"/>
      <c r="D606597" s="335"/>
    </row>
    <row r="606598" spans="2:4">
      <c r="B606598" s="334"/>
      <c r="D606598" s="335"/>
    </row>
    <row r="606599" spans="2:4">
      <c r="B606599" s="334"/>
      <c r="D606599" s="335"/>
    </row>
    <row r="606600" spans="2:4">
      <c r="B606600" s="334"/>
      <c r="D606600" s="335"/>
    </row>
    <row r="606601" spans="2:4">
      <c r="B606601" s="334"/>
      <c r="D606601" s="335"/>
    </row>
    <row r="606602" spans="2:4">
      <c r="B606602" s="334"/>
      <c r="D606602" s="335"/>
    </row>
    <row r="606603" spans="2:4">
      <c r="B606603" s="334"/>
      <c r="D606603" s="335"/>
    </row>
    <row r="606604" spans="2:4">
      <c r="B606604" s="334"/>
      <c r="D606604" s="335"/>
    </row>
    <row r="606605" spans="2:4">
      <c r="B606605" s="334"/>
      <c r="D606605" s="335"/>
    </row>
    <row r="606606" spans="2:4">
      <c r="B606606" s="334"/>
      <c r="D606606" s="335"/>
    </row>
    <row r="606607" spans="2:4">
      <c r="B606607" s="334"/>
      <c r="D606607" s="335"/>
    </row>
    <row r="606608" spans="2:4">
      <c r="B606608" s="334"/>
      <c r="D606608" s="335"/>
    </row>
    <row r="606609" spans="2:4">
      <c r="B606609" s="334"/>
      <c r="D606609" s="335"/>
    </row>
    <row r="606610" spans="2:4">
      <c r="B606610" s="334"/>
      <c r="D606610" s="335"/>
    </row>
    <row r="606611" spans="2:4">
      <c r="B606611" s="334"/>
      <c r="D606611" s="335"/>
    </row>
    <row r="606612" spans="2:4">
      <c r="B606612" s="334"/>
      <c r="D606612" s="335"/>
    </row>
    <row r="606613" spans="2:4">
      <c r="B606613" s="334"/>
      <c r="D606613" s="335"/>
    </row>
    <row r="606614" spans="2:4">
      <c r="B606614" s="334"/>
      <c r="D606614" s="335"/>
    </row>
    <row r="606615" spans="2:4">
      <c r="B606615" s="334"/>
      <c r="D606615" s="335"/>
    </row>
    <row r="606616" spans="2:4">
      <c r="B606616" s="334"/>
      <c r="D606616" s="335"/>
    </row>
    <row r="606617" spans="2:4">
      <c r="B606617" s="334"/>
      <c r="D606617" s="335"/>
    </row>
    <row r="606618" spans="2:4">
      <c r="B606618" s="334"/>
      <c r="D606618" s="335"/>
    </row>
    <row r="606619" spans="2:4">
      <c r="B606619" s="334"/>
      <c r="D606619" s="335"/>
    </row>
    <row r="606620" spans="2:4">
      <c r="B606620" s="334"/>
      <c r="D606620" s="335"/>
    </row>
    <row r="606621" spans="2:4">
      <c r="B606621" s="334"/>
      <c r="D606621" s="335"/>
    </row>
    <row r="606622" spans="2:4">
      <c r="B606622" s="334"/>
      <c r="D606622" s="335"/>
    </row>
    <row r="606623" spans="2:4">
      <c r="B606623" s="334"/>
      <c r="D606623" s="335"/>
    </row>
    <row r="606624" spans="2:4">
      <c r="B606624" s="334"/>
      <c r="D606624" s="335"/>
    </row>
    <row r="606625" spans="2:4">
      <c r="B606625" s="334"/>
      <c r="D606625" s="335"/>
    </row>
    <row r="606626" spans="2:4">
      <c r="B606626" s="334"/>
      <c r="D606626" s="335"/>
    </row>
    <row r="606627" spans="2:4">
      <c r="B606627" s="334"/>
      <c r="D606627" s="335"/>
    </row>
    <row r="606628" spans="2:4">
      <c r="B606628" s="334"/>
      <c r="D606628" s="335"/>
    </row>
    <row r="606629" spans="2:4">
      <c r="B606629" s="334"/>
      <c r="D606629" s="335"/>
    </row>
    <row r="606630" spans="2:4">
      <c r="B606630" s="334"/>
      <c r="D606630" s="335"/>
    </row>
    <row r="606631" spans="2:4">
      <c r="B606631" s="334"/>
      <c r="D606631" s="335"/>
    </row>
    <row r="606632" spans="2:4">
      <c r="B606632" s="334"/>
      <c r="D606632" s="335"/>
    </row>
    <row r="606633" spans="2:4">
      <c r="B606633" s="334"/>
      <c r="D606633" s="335"/>
    </row>
    <row r="606634" spans="2:4">
      <c r="B606634" s="334"/>
      <c r="D606634" s="335"/>
    </row>
    <row r="606635" spans="2:4">
      <c r="B606635" s="334"/>
      <c r="D606635" s="335"/>
    </row>
    <row r="606636" spans="2:4">
      <c r="B606636" s="334"/>
      <c r="D606636" s="335"/>
    </row>
    <row r="606637" spans="2:4">
      <c r="B606637" s="334"/>
      <c r="D606637" s="335"/>
    </row>
    <row r="606638" spans="2:4">
      <c r="B606638" s="334"/>
      <c r="D606638" s="335"/>
    </row>
    <row r="606639" spans="2:4">
      <c r="B606639" s="334"/>
      <c r="D606639" s="335"/>
    </row>
    <row r="606640" spans="2:4">
      <c r="B606640" s="334"/>
      <c r="D606640" s="335"/>
    </row>
    <row r="606641" spans="2:4">
      <c r="B606641" s="334"/>
      <c r="D606641" s="335"/>
    </row>
    <row r="606642" spans="2:4">
      <c r="B606642" s="334"/>
      <c r="D606642" s="335"/>
    </row>
    <row r="606643" spans="2:4">
      <c r="B606643" s="334"/>
      <c r="D606643" s="335"/>
    </row>
    <row r="606644" spans="2:4">
      <c r="B606644" s="334"/>
      <c r="D606644" s="335"/>
    </row>
    <row r="606645" spans="2:4">
      <c r="B606645" s="334"/>
      <c r="D606645" s="335"/>
    </row>
    <row r="606646" spans="2:4">
      <c r="B606646" s="334"/>
      <c r="D606646" s="335"/>
    </row>
    <row r="606647" spans="2:4">
      <c r="B606647" s="334"/>
      <c r="D606647" s="335"/>
    </row>
    <row r="606648" spans="2:4">
      <c r="B606648" s="334"/>
      <c r="D606648" s="335"/>
    </row>
    <row r="606649" spans="2:4">
      <c r="B606649" s="334"/>
      <c r="D606649" s="335"/>
    </row>
    <row r="606650" spans="2:4">
      <c r="B606650" s="334"/>
      <c r="D606650" s="335"/>
    </row>
    <row r="606651" spans="2:4">
      <c r="B606651" s="334"/>
      <c r="D606651" s="335"/>
    </row>
    <row r="606652" spans="2:4">
      <c r="B606652" s="334"/>
      <c r="D606652" s="335"/>
    </row>
    <row r="606653" spans="2:4">
      <c r="B606653" s="334"/>
      <c r="D606653" s="335"/>
    </row>
    <row r="606654" spans="2:4">
      <c r="B606654" s="334"/>
      <c r="D606654" s="335"/>
    </row>
    <row r="606655" spans="2:4">
      <c r="B606655" s="334"/>
      <c r="D606655" s="335"/>
    </row>
    <row r="606656" spans="2:4">
      <c r="B606656" s="334"/>
      <c r="D606656" s="335"/>
    </row>
    <row r="606657" spans="2:4">
      <c r="B606657" s="334"/>
      <c r="D606657" s="335"/>
    </row>
    <row r="606658" spans="2:4">
      <c r="B606658" s="334"/>
      <c r="D606658" s="335"/>
    </row>
    <row r="606659" spans="2:4">
      <c r="B606659" s="334"/>
      <c r="D606659" s="335"/>
    </row>
    <row r="606660" spans="2:4">
      <c r="B606660" s="334"/>
      <c r="D606660" s="335"/>
    </row>
    <row r="606661" spans="2:4">
      <c r="B606661" s="334"/>
      <c r="D606661" s="335"/>
    </row>
    <row r="606662" spans="2:4">
      <c r="B606662" s="334"/>
      <c r="D606662" s="335"/>
    </row>
    <row r="606663" spans="2:4">
      <c r="B606663" s="334"/>
      <c r="D606663" s="335"/>
    </row>
    <row r="606664" spans="2:4">
      <c r="B606664" s="334"/>
      <c r="D606664" s="335"/>
    </row>
    <row r="606665" spans="2:4">
      <c r="B606665" s="334"/>
      <c r="D606665" s="335"/>
    </row>
    <row r="606666" spans="2:4">
      <c r="B606666" s="334"/>
      <c r="D606666" s="335"/>
    </row>
    <row r="606667" spans="2:4">
      <c r="B606667" s="334"/>
      <c r="D606667" s="335"/>
    </row>
    <row r="606668" spans="2:4">
      <c r="B606668" s="334"/>
      <c r="D606668" s="335"/>
    </row>
    <row r="606669" spans="2:4">
      <c r="B606669" s="334"/>
      <c r="D606669" s="335"/>
    </row>
    <row r="606670" spans="2:4">
      <c r="B606670" s="334"/>
      <c r="D606670" s="335"/>
    </row>
    <row r="606671" spans="2:4">
      <c r="B606671" s="334"/>
      <c r="D606671" s="335"/>
    </row>
    <row r="606672" spans="2:4">
      <c r="B606672" s="334"/>
      <c r="D606672" s="335"/>
    </row>
    <row r="606673" spans="2:4">
      <c r="B606673" s="334"/>
      <c r="D606673" s="335"/>
    </row>
    <row r="606674" spans="2:4">
      <c r="B606674" s="334"/>
      <c r="D606674" s="335"/>
    </row>
    <row r="606675" spans="2:4">
      <c r="B606675" s="334"/>
      <c r="D606675" s="335"/>
    </row>
    <row r="606676" spans="2:4">
      <c r="B606676" s="334"/>
      <c r="D606676" s="335"/>
    </row>
    <row r="606677" spans="2:4">
      <c r="B606677" s="334"/>
      <c r="D606677" s="335"/>
    </row>
    <row r="606678" spans="2:4">
      <c r="B606678" s="334"/>
      <c r="D606678" s="335"/>
    </row>
    <row r="606679" spans="2:4">
      <c r="B606679" s="334"/>
      <c r="D606679" s="335"/>
    </row>
    <row r="606680" spans="2:4">
      <c r="B606680" s="334"/>
      <c r="D606680" s="335"/>
    </row>
    <row r="606681" spans="2:4">
      <c r="B606681" s="334"/>
      <c r="D606681" s="335"/>
    </row>
    <row r="606682" spans="2:4">
      <c r="B606682" s="334"/>
      <c r="D606682" s="335"/>
    </row>
    <row r="606683" spans="2:4">
      <c r="B606683" s="334"/>
      <c r="D606683" s="335"/>
    </row>
    <row r="606684" spans="2:4">
      <c r="B606684" s="334"/>
      <c r="D606684" s="335"/>
    </row>
    <row r="606685" spans="2:4">
      <c r="B606685" s="334"/>
      <c r="D606685" s="335"/>
    </row>
    <row r="606686" spans="2:4">
      <c r="B606686" s="334"/>
      <c r="D606686" s="335"/>
    </row>
    <row r="606687" spans="2:4">
      <c r="B606687" s="334"/>
      <c r="D606687" s="335"/>
    </row>
    <row r="606688" spans="2:4">
      <c r="B606688" s="334"/>
      <c r="D606688" s="335"/>
    </row>
    <row r="606689" spans="2:4">
      <c r="B606689" s="334"/>
      <c r="D606689" s="335"/>
    </row>
    <row r="606690" spans="2:4">
      <c r="B606690" s="334"/>
      <c r="D606690" s="335"/>
    </row>
    <row r="606691" spans="2:4">
      <c r="B606691" s="334"/>
      <c r="D606691" s="335"/>
    </row>
    <row r="606692" spans="2:4">
      <c r="B606692" s="334"/>
      <c r="D606692" s="335"/>
    </row>
    <row r="606693" spans="2:4">
      <c r="B606693" s="334"/>
      <c r="D606693" s="335"/>
    </row>
    <row r="606694" spans="2:4">
      <c r="B606694" s="334"/>
      <c r="D606694" s="335"/>
    </row>
    <row r="606695" spans="2:4">
      <c r="B606695" s="334"/>
      <c r="D606695" s="335"/>
    </row>
    <row r="606696" spans="2:4">
      <c r="B606696" s="334"/>
      <c r="D606696" s="335"/>
    </row>
    <row r="606697" spans="2:4">
      <c r="B606697" s="334"/>
      <c r="D606697" s="335"/>
    </row>
    <row r="606698" spans="2:4">
      <c r="B606698" s="334"/>
      <c r="D606698" s="335"/>
    </row>
    <row r="606699" spans="2:4">
      <c r="B606699" s="334"/>
      <c r="D606699" s="335"/>
    </row>
    <row r="606700" spans="2:4">
      <c r="B606700" s="334"/>
      <c r="D606700" s="335"/>
    </row>
    <row r="606701" spans="2:4">
      <c r="B606701" s="334"/>
      <c r="D606701" s="335"/>
    </row>
    <row r="606702" spans="2:4">
      <c r="B606702" s="334"/>
      <c r="D606702" s="335"/>
    </row>
    <row r="606703" spans="2:4">
      <c r="B606703" s="334"/>
      <c r="D606703" s="335"/>
    </row>
    <row r="606704" spans="2:4">
      <c r="B606704" s="334"/>
      <c r="D606704" s="335"/>
    </row>
    <row r="606705" spans="2:4">
      <c r="B606705" s="334"/>
      <c r="D606705" s="335"/>
    </row>
    <row r="606706" spans="2:4">
      <c r="B606706" s="334"/>
      <c r="D606706" s="335"/>
    </row>
    <row r="606707" spans="2:4">
      <c r="B606707" s="334"/>
      <c r="D606707" s="335"/>
    </row>
    <row r="606708" spans="2:4">
      <c r="B606708" s="334"/>
      <c r="D606708" s="335"/>
    </row>
    <row r="606709" spans="2:4">
      <c r="B606709" s="334"/>
      <c r="D606709" s="335"/>
    </row>
    <row r="606710" spans="2:4">
      <c r="B606710" s="334"/>
      <c r="D606710" s="335"/>
    </row>
    <row r="606711" spans="2:4">
      <c r="B606711" s="334"/>
      <c r="D606711" s="335"/>
    </row>
    <row r="606712" spans="2:4">
      <c r="B606712" s="334"/>
      <c r="D606712" s="335"/>
    </row>
    <row r="606713" spans="2:4">
      <c r="B606713" s="334"/>
      <c r="D606713" s="335"/>
    </row>
    <row r="606714" spans="2:4">
      <c r="B606714" s="334"/>
      <c r="D606714" s="335"/>
    </row>
    <row r="606715" spans="2:4">
      <c r="B606715" s="334"/>
      <c r="D606715" s="335"/>
    </row>
    <row r="606716" spans="2:4">
      <c r="B606716" s="334"/>
      <c r="D606716" s="335"/>
    </row>
    <row r="606717" spans="2:4">
      <c r="B606717" s="334"/>
      <c r="D606717" s="335"/>
    </row>
    <row r="606718" spans="2:4">
      <c r="B606718" s="334"/>
      <c r="D606718" s="335"/>
    </row>
    <row r="606719" spans="2:4">
      <c r="B606719" s="334"/>
      <c r="D606719" s="335"/>
    </row>
    <row r="606720" spans="2:4">
      <c r="B606720" s="334"/>
      <c r="D606720" s="335"/>
    </row>
    <row r="606721" spans="2:4">
      <c r="B606721" s="334"/>
      <c r="D606721" s="335"/>
    </row>
    <row r="606722" spans="2:4">
      <c r="B606722" s="334"/>
      <c r="D606722" s="335"/>
    </row>
    <row r="606723" spans="2:4">
      <c r="B606723" s="334"/>
      <c r="D606723" s="335"/>
    </row>
    <row r="606724" spans="2:4">
      <c r="B606724" s="334"/>
      <c r="D606724" s="335"/>
    </row>
    <row r="606725" spans="2:4">
      <c r="B606725" s="334"/>
      <c r="D606725" s="335"/>
    </row>
    <row r="606726" spans="2:4">
      <c r="B606726" s="334"/>
      <c r="D606726" s="335"/>
    </row>
    <row r="606727" spans="2:4">
      <c r="B606727" s="334"/>
      <c r="D606727" s="335"/>
    </row>
    <row r="606728" spans="2:4">
      <c r="B606728" s="334"/>
      <c r="D606728" s="335"/>
    </row>
    <row r="606729" spans="2:4">
      <c r="B606729" s="334"/>
      <c r="D606729" s="335"/>
    </row>
    <row r="606730" spans="2:4">
      <c r="B606730" s="334"/>
      <c r="D606730" s="335"/>
    </row>
    <row r="606731" spans="2:4">
      <c r="B606731" s="334"/>
      <c r="D606731" s="335"/>
    </row>
    <row r="606732" spans="2:4">
      <c r="B606732" s="334"/>
      <c r="D606732" s="335"/>
    </row>
    <row r="606733" spans="2:4">
      <c r="B606733" s="334"/>
      <c r="D606733" s="335"/>
    </row>
    <row r="606734" spans="2:4">
      <c r="B606734" s="334"/>
      <c r="D606734" s="335"/>
    </row>
    <row r="606735" spans="2:4">
      <c r="B606735" s="334"/>
      <c r="D606735" s="335"/>
    </row>
    <row r="606736" spans="2:4">
      <c r="B606736" s="334"/>
      <c r="D606736" s="335"/>
    </row>
    <row r="606737" spans="2:4">
      <c r="B606737" s="334"/>
      <c r="D606737" s="335"/>
    </row>
    <row r="606738" spans="2:4">
      <c r="B606738" s="334"/>
      <c r="D606738" s="335"/>
    </row>
    <row r="606739" spans="2:4">
      <c r="B606739" s="334"/>
      <c r="D606739" s="335"/>
    </row>
    <row r="606740" spans="2:4">
      <c r="B606740" s="334"/>
      <c r="D606740" s="335"/>
    </row>
    <row r="606741" spans="2:4">
      <c r="B606741" s="334"/>
      <c r="D606741" s="335"/>
    </row>
    <row r="606742" spans="2:4">
      <c r="B606742" s="334"/>
      <c r="D606742" s="335"/>
    </row>
    <row r="606743" spans="2:4">
      <c r="B606743" s="334"/>
      <c r="D606743" s="335"/>
    </row>
    <row r="606744" spans="2:4">
      <c r="B606744" s="334"/>
      <c r="D606744" s="335"/>
    </row>
    <row r="606745" spans="2:4">
      <c r="B606745" s="334"/>
      <c r="D606745" s="335"/>
    </row>
    <row r="606746" spans="2:4">
      <c r="B606746" s="334"/>
      <c r="D606746" s="335"/>
    </row>
    <row r="606747" spans="2:4">
      <c r="B606747" s="334"/>
      <c r="D606747" s="335"/>
    </row>
    <row r="606748" spans="2:4">
      <c r="B606748" s="334"/>
      <c r="D606748" s="335"/>
    </row>
    <row r="606749" spans="2:4">
      <c r="B606749" s="334"/>
      <c r="D606749" s="335"/>
    </row>
    <row r="606750" spans="2:4">
      <c r="B606750" s="334"/>
      <c r="D606750" s="335"/>
    </row>
    <row r="606751" spans="2:4">
      <c r="B606751" s="334"/>
      <c r="D606751" s="335"/>
    </row>
    <row r="606752" spans="2:4">
      <c r="B606752" s="334"/>
      <c r="D606752" s="335"/>
    </row>
    <row r="606753" spans="2:4">
      <c r="B606753" s="334"/>
      <c r="D606753" s="335"/>
    </row>
    <row r="606754" spans="2:4">
      <c r="B606754" s="334"/>
      <c r="D606754" s="335"/>
    </row>
    <row r="606755" spans="2:4">
      <c r="B606755" s="334"/>
      <c r="D606755" s="335"/>
    </row>
    <row r="606756" spans="2:4">
      <c r="B606756" s="334"/>
      <c r="D606756" s="335"/>
    </row>
    <row r="606757" spans="2:4">
      <c r="B606757" s="334"/>
      <c r="D606757" s="335"/>
    </row>
    <row r="606758" spans="2:4">
      <c r="B606758" s="334"/>
      <c r="D606758" s="335"/>
    </row>
    <row r="606759" spans="2:4">
      <c r="B606759" s="334"/>
      <c r="D606759" s="335"/>
    </row>
    <row r="606760" spans="2:4">
      <c r="B606760" s="334"/>
      <c r="D606760" s="335"/>
    </row>
    <row r="606761" spans="2:4">
      <c r="B606761" s="334"/>
      <c r="D606761" s="335"/>
    </row>
    <row r="606762" spans="2:4">
      <c r="B606762" s="334"/>
      <c r="D606762" s="335"/>
    </row>
    <row r="606763" spans="2:4">
      <c r="B606763" s="334"/>
      <c r="D606763" s="335"/>
    </row>
    <row r="606764" spans="2:4">
      <c r="B606764" s="334"/>
      <c r="D606764" s="335"/>
    </row>
    <row r="606765" spans="2:4">
      <c r="B606765" s="334"/>
      <c r="D606765" s="335"/>
    </row>
    <row r="606766" spans="2:4">
      <c r="B606766" s="334"/>
      <c r="D606766" s="335"/>
    </row>
    <row r="606767" spans="2:4">
      <c r="B606767" s="334"/>
      <c r="D606767" s="335"/>
    </row>
    <row r="606768" spans="2:4">
      <c r="B606768" s="334"/>
      <c r="D606768" s="335"/>
    </row>
    <row r="606769" spans="2:4">
      <c r="B606769" s="334"/>
      <c r="D606769" s="335"/>
    </row>
    <row r="606770" spans="2:4">
      <c r="B606770" s="334"/>
      <c r="D606770" s="335"/>
    </row>
    <row r="606771" spans="2:4">
      <c r="B606771" s="334"/>
      <c r="D606771" s="335"/>
    </row>
    <row r="606772" spans="2:4">
      <c r="B606772" s="334"/>
      <c r="D606772" s="335"/>
    </row>
    <row r="606773" spans="2:4">
      <c r="B606773" s="334"/>
      <c r="D606773" s="335"/>
    </row>
    <row r="606774" spans="2:4">
      <c r="B606774" s="334"/>
      <c r="D606774" s="335"/>
    </row>
    <row r="606775" spans="2:4">
      <c r="B606775" s="334"/>
      <c r="D606775" s="335"/>
    </row>
    <row r="606776" spans="2:4">
      <c r="B606776" s="334"/>
      <c r="D606776" s="335"/>
    </row>
    <row r="606777" spans="2:4">
      <c r="B606777" s="334"/>
      <c r="D606777" s="335"/>
    </row>
    <row r="606778" spans="2:4">
      <c r="B606778" s="334"/>
      <c r="D606778" s="335"/>
    </row>
    <row r="606779" spans="2:4">
      <c r="B606779" s="334"/>
      <c r="D606779" s="335"/>
    </row>
    <row r="606780" spans="2:4">
      <c r="B606780" s="334"/>
      <c r="D606780" s="335"/>
    </row>
    <row r="606781" spans="2:4">
      <c r="B606781" s="334"/>
      <c r="D606781" s="335"/>
    </row>
    <row r="606782" spans="2:4">
      <c r="B606782" s="334"/>
      <c r="D606782" s="335"/>
    </row>
    <row r="606783" spans="2:4">
      <c r="B606783" s="334"/>
      <c r="D606783" s="335"/>
    </row>
    <row r="606784" spans="2:4">
      <c r="B606784" s="334"/>
      <c r="D606784" s="335"/>
    </row>
    <row r="606785" spans="2:4">
      <c r="B606785" s="334"/>
      <c r="D606785" s="335"/>
    </row>
    <row r="606786" spans="2:4">
      <c r="B606786" s="334"/>
      <c r="D606786" s="335"/>
    </row>
    <row r="606787" spans="2:4">
      <c r="B606787" s="334"/>
      <c r="D606787" s="335"/>
    </row>
    <row r="606788" spans="2:4">
      <c r="B606788" s="334"/>
      <c r="D606788" s="335"/>
    </row>
    <row r="606789" spans="2:4">
      <c r="B606789" s="334"/>
      <c r="D606789" s="335"/>
    </row>
    <row r="606790" spans="2:4">
      <c r="B606790" s="334"/>
      <c r="D606790" s="335"/>
    </row>
    <row r="606791" spans="2:4">
      <c r="B606791" s="334"/>
      <c r="D606791" s="335"/>
    </row>
    <row r="606792" spans="2:4">
      <c r="B606792" s="334"/>
      <c r="D606792" s="335"/>
    </row>
    <row r="606793" spans="2:4">
      <c r="B606793" s="334"/>
      <c r="D606793" s="335"/>
    </row>
    <row r="606794" spans="2:4">
      <c r="B606794" s="334"/>
      <c r="D606794" s="335"/>
    </row>
    <row r="606795" spans="2:4">
      <c r="B606795" s="334"/>
      <c r="D606795" s="335"/>
    </row>
    <row r="606796" spans="2:4">
      <c r="B606796" s="334"/>
      <c r="D606796" s="335"/>
    </row>
    <row r="606797" spans="2:4">
      <c r="B606797" s="334"/>
      <c r="D606797" s="335"/>
    </row>
    <row r="606798" spans="2:4">
      <c r="B606798" s="334"/>
      <c r="D606798" s="335"/>
    </row>
    <row r="606799" spans="2:4">
      <c r="B606799" s="334"/>
      <c r="D606799" s="335"/>
    </row>
    <row r="606800" spans="2:4">
      <c r="B606800" s="334"/>
      <c r="D606800" s="335"/>
    </row>
    <row r="606801" spans="2:4">
      <c r="B606801" s="334"/>
      <c r="D606801" s="335"/>
    </row>
    <row r="606802" spans="2:4">
      <c r="B606802" s="334"/>
      <c r="D606802" s="335"/>
    </row>
    <row r="606803" spans="2:4">
      <c r="B606803" s="334"/>
      <c r="D606803" s="335"/>
    </row>
    <row r="606804" spans="2:4">
      <c r="B606804" s="334"/>
      <c r="D606804" s="335"/>
    </row>
    <row r="606805" spans="2:4">
      <c r="B606805" s="334"/>
      <c r="D606805" s="335"/>
    </row>
    <row r="606806" spans="2:4">
      <c r="B606806" s="334"/>
      <c r="D606806" s="335"/>
    </row>
    <row r="606807" spans="2:4">
      <c r="B606807" s="334"/>
      <c r="D606807" s="335"/>
    </row>
    <row r="606808" spans="2:4">
      <c r="B606808" s="334"/>
      <c r="D606808" s="335"/>
    </row>
    <row r="606809" spans="2:4">
      <c r="B606809" s="334"/>
      <c r="D606809" s="335"/>
    </row>
    <row r="606810" spans="2:4">
      <c r="B606810" s="334"/>
      <c r="D606810" s="335"/>
    </row>
    <row r="606811" spans="2:4">
      <c r="B606811" s="334"/>
      <c r="D606811" s="335"/>
    </row>
    <row r="606812" spans="2:4">
      <c r="B606812" s="334"/>
      <c r="D606812" s="335"/>
    </row>
    <row r="606813" spans="2:4">
      <c r="B606813" s="334"/>
      <c r="D606813" s="335"/>
    </row>
    <row r="606814" spans="2:4">
      <c r="B606814" s="334"/>
      <c r="D606814" s="335"/>
    </row>
    <row r="606815" spans="2:4">
      <c r="B606815" s="334"/>
      <c r="D606815" s="335"/>
    </row>
    <row r="606816" spans="2:4">
      <c r="B606816" s="334"/>
      <c r="D606816" s="335"/>
    </row>
    <row r="606817" spans="2:4">
      <c r="B606817" s="334"/>
      <c r="D606817" s="335"/>
    </row>
    <row r="606818" spans="2:4">
      <c r="B606818" s="334"/>
      <c r="D606818" s="335"/>
    </row>
    <row r="606819" spans="2:4">
      <c r="B606819" s="334"/>
      <c r="D606819" s="335"/>
    </row>
    <row r="606820" spans="2:4">
      <c r="B606820" s="334"/>
      <c r="D606820" s="335"/>
    </row>
    <row r="606821" spans="2:4">
      <c r="B606821" s="334"/>
      <c r="D606821" s="335"/>
    </row>
    <row r="606822" spans="2:4">
      <c r="B606822" s="334"/>
      <c r="D606822" s="335"/>
    </row>
    <row r="606823" spans="2:4">
      <c r="B606823" s="334"/>
      <c r="D606823" s="335"/>
    </row>
    <row r="606824" spans="2:4">
      <c r="B606824" s="334"/>
      <c r="D606824" s="335"/>
    </row>
    <row r="606825" spans="2:4">
      <c r="B606825" s="334"/>
      <c r="D606825" s="335"/>
    </row>
    <row r="606826" spans="2:4">
      <c r="B606826" s="334"/>
      <c r="D606826" s="335"/>
    </row>
    <row r="606827" spans="2:4">
      <c r="B606827" s="334"/>
      <c r="D606827" s="335"/>
    </row>
    <row r="606828" spans="2:4">
      <c r="B606828" s="334"/>
      <c r="D606828" s="335"/>
    </row>
    <row r="606829" spans="2:4">
      <c r="B606829" s="334"/>
      <c r="D606829" s="335"/>
    </row>
    <row r="606830" spans="2:4">
      <c r="B606830" s="334"/>
      <c r="D606830" s="335"/>
    </row>
    <row r="606831" spans="2:4">
      <c r="B606831" s="334"/>
      <c r="D606831" s="335"/>
    </row>
    <row r="606832" spans="2:4">
      <c r="B606832" s="334"/>
      <c r="D606832" s="335"/>
    </row>
    <row r="606833" spans="2:4">
      <c r="B606833" s="334"/>
      <c r="D606833" s="335"/>
    </row>
    <row r="606834" spans="2:4">
      <c r="B606834" s="334"/>
      <c r="D606834" s="335"/>
    </row>
    <row r="606835" spans="2:4">
      <c r="B606835" s="334"/>
      <c r="D606835" s="335"/>
    </row>
    <row r="606836" spans="2:4">
      <c r="B606836" s="334"/>
      <c r="D606836" s="335"/>
    </row>
    <row r="606837" spans="2:4">
      <c r="B606837" s="334"/>
      <c r="D606837" s="335"/>
    </row>
    <row r="606838" spans="2:4">
      <c r="B606838" s="334"/>
      <c r="D606838" s="335"/>
    </row>
    <row r="606839" spans="2:4">
      <c r="B606839" s="334"/>
      <c r="D606839" s="335"/>
    </row>
    <row r="606840" spans="2:4">
      <c r="B606840" s="334"/>
      <c r="D606840" s="335"/>
    </row>
    <row r="606841" spans="2:4">
      <c r="B606841" s="334"/>
      <c r="D606841" s="335"/>
    </row>
    <row r="606842" spans="2:4">
      <c r="B606842" s="334"/>
      <c r="D606842" s="335"/>
    </row>
    <row r="606843" spans="2:4">
      <c r="B606843" s="334"/>
      <c r="D606843" s="335"/>
    </row>
    <row r="606844" spans="2:4">
      <c r="B606844" s="334"/>
      <c r="D606844" s="335"/>
    </row>
    <row r="606845" spans="2:4">
      <c r="B606845" s="334"/>
      <c r="D606845" s="335"/>
    </row>
    <row r="606846" spans="2:4">
      <c r="B606846" s="334"/>
      <c r="D606846" s="335"/>
    </row>
    <row r="606847" spans="2:4">
      <c r="B606847" s="334"/>
      <c r="D606847" s="335"/>
    </row>
    <row r="606848" spans="2:4">
      <c r="B606848" s="334"/>
      <c r="D606848" s="335"/>
    </row>
    <row r="606849" spans="2:4">
      <c r="B606849" s="334"/>
      <c r="D606849" s="335"/>
    </row>
    <row r="606850" spans="2:4">
      <c r="B606850" s="334"/>
      <c r="D606850" s="335"/>
    </row>
    <row r="606851" spans="2:4">
      <c r="B606851" s="334"/>
      <c r="D606851" s="335"/>
    </row>
    <row r="606852" spans="2:4">
      <c r="B606852" s="334"/>
      <c r="D606852" s="335"/>
    </row>
    <row r="606853" spans="2:4">
      <c r="B606853" s="334"/>
      <c r="D606853" s="335"/>
    </row>
    <row r="606854" spans="2:4">
      <c r="B606854" s="334"/>
      <c r="D606854" s="335"/>
    </row>
    <row r="606855" spans="2:4">
      <c r="B606855" s="334"/>
      <c r="D606855" s="335"/>
    </row>
    <row r="606856" spans="2:4">
      <c r="B606856" s="334"/>
      <c r="D606856" s="335"/>
    </row>
    <row r="606857" spans="2:4">
      <c r="B606857" s="334"/>
      <c r="D606857" s="335"/>
    </row>
    <row r="606858" spans="2:4">
      <c r="B606858" s="334"/>
      <c r="D606858" s="335"/>
    </row>
    <row r="606859" spans="2:4">
      <c r="B606859" s="334"/>
      <c r="D606859" s="335"/>
    </row>
    <row r="606860" spans="2:4">
      <c r="B606860" s="334"/>
      <c r="D606860" s="335"/>
    </row>
    <row r="606861" spans="2:4">
      <c r="B606861" s="334"/>
      <c r="D606861" s="335"/>
    </row>
    <row r="606862" spans="2:4">
      <c r="B606862" s="334"/>
      <c r="D606862" s="335"/>
    </row>
    <row r="606863" spans="2:4">
      <c r="B606863" s="334"/>
      <c r="D606863" s="335"/>
    </row>
    <row r="606864" spans="2:4">
      <c r="B606864" s="334"/>
      <c r="D606864" s="335"/>
    </row>
    <row r="606865" spans="2:4">
      <c r="B606865" s="334"/>
      <c r="D606865" s="335"/>
    </row>
    <row r="606866" spans="2:4">
      <c r="B606866" s="334"/>
      <c r="D606866" s="335"/>
    </row>
    <row r="606867" spans="2:4">
      <c r="B606867" s="334"/>
      <c r="D606867" s="335"/>
    </row>
    <row r="606868" spans="2:4">
      <c r="B606868" s="334"/>
      <c r="D606868" s="335"/>
    </row>
    <row r="606869" spans="2:4">
      <c r="B606869" s="334"/>
      <c r="D606869" s="335"/>
    </row>
    <row r="606870" spans="2:4">
      <c r="B606870" s="334"/>
      <c r="D606870" s="335"/>
    </row>
    <row r="606871" spans="2:4">
      <c r="B606871" s="334"/>
      <c r="D606871" s="335"/>
    </row>
    <row r="606872" spans="2:4">
      <c r="B606872" s="334"/>
      <c r="D606872" s="335"/>
    </row>
    <row r="606873" spans="2:4">
      <c r="B606873" s="334"/>
      <c r="D606873" s="335"/>
    </row>
    <row r="606874" spans="2:4">
      <c r="B606874" s="334"/>
      <c r="D606874" s="335"/>
    </row>
    <row r="606875" spans="2:4">
      <c r="B606875" s="334"/>
      <c r="D606875" s="335"/>
    </row>
    <row r="606876" spans="2:4">
      <c r="B606876" s="334"/>
      <c r="D606876" s="335"/>
    </row>
    <row r="606877" spans="2:4">
      <c r="B606877" s="334"/>
      <c r="D606877" s="335"/>
    </row>
    <row r="606878" spans="2:4">
      <c r="B606878" s="334"/>
      <c r="D606878" s="335"/>
    </row>
    <row r="606879" spans="2:4">
      <c r="B606879" s="334"/>
      <c r="D606879" s="335"/>
    </row>
    <row r="606880" spans="2:4">
      <c r="B606880" s="334"/>
      <c r="D606880" s="335"/>
    </row>
    <row r="606881" spans="2:4">
      <c r="B606881" s="334"/>
      <c r="D606881" s="335"/>
    </row>
    <row r="606882" spans="2:4">
      <c r="B606882" s="334"/>
      <c r="D606882" s="335"/>
    </row>
    <row r="606883" spans="2:4">
      <c r="B606883" s="334"/>
      <c r="D606883" s="335"/>
    </row>
    <row r="606884" spans="2:4">
      <c r="B606884" s="334"/>
      <c r="D606884" s="335"/>
    </row>
    <row r="606885" spans="2:4">
      <c r="B606885" s="334"/>
      <c r="D606885" s="335"/>
    </row>
    <row r="606886" spans="2:4">
      <c r="B606886" s="334"/>
      <c r="D606886" s="335"/>
    </row>
    <row r="606887" spans="2:4">
      <c r="B606887" s="334"/>
      <c r="D606887" s="335"/>
    </row>
    <row r="606888" spans="2:4">
      <c r="B606888" s="334"/>
      <c r="D606888" s="335"/>
    </row>
    <row r="606889" spans="2:4">
      <c r="B606889" s="334"/>
      <c r="D606889" s="335"/>
    </row>
    <row r="606890" spans="2:4">
      <c r="B606890" s="334"/>
      <c r="D606890" s="335"/>
    </row>
    <row r="606891" spans="2:4">
      <c r="B606891" s="334"/>
      <c r="D606891" s="335"/>
    </row>
    <row r="606892" spans="2:4">
      <c r="B606892" s="334"/>
      <c r="D606892" s="335"/>
    </row>
    <row r="606893" spans="2:4">
      <c r="B606893" s="334"/>
      <c r="D606893" s="335"/>
    </row>
    <row r="606894" spans="2:4">
      <c r="B606894" s="334"/>
      <c r="D606894" s="335"/>
    </row>
    <row r="606895" spans="2:4">
      <c r="B606895" s="334"/>
      <c r="D606895" s="335"/>
    </row>
    <row r="606896" spans="2:4">
      <c r="B606896" s="334"/>
      <c r="D606896" s="335"/>
    </row>
    <row r="606897" spans="2:4">
      <c r="B606897" s="334"/>
      <c r="D606897" s="335"/>
    </row>
    <row r="606898" spans="2:4">
      <c r="B606898" s="334"/>
      <c r="D606898" s="335"/>
    </row>
    <row r="606899" spans="2:4">
      <c r="B606899" s="334"/>
      <c r="D606899" s="335"/>
    </row>
    <row r="606900" spans="2:4">
      <c r="B606900" s="334"/>
      <c r="D606900" s="335"/>
    </row>
    <row r="606901" spans="2:4">
      <c r="B606901" s="334"/>
      <c r="D606901" s="335"/>
    </row>
    <row r="606902" spans="2:4">
      <c r="B606902" s="334"/>
      <c r="D606902" s="335"/>
    </row>
    <row r="606903" spans="2:4">
      <c r="B606903" s="334"/>
      <c r="D606903" s="335"/>
    </row>
    <row r="606904" spans="2:4">
      <c r="B606904" s="334"/>
      <c r="D606904" s="335"/>
    </row>
    <row r="606905" spans="2:4">
      <c r="B606905" s="334"/>
      <c r="D606905" s="335"/>
    </row>
    <row r="606906" spans="2:4">
      <c r="B606906" s="334"/>
      <c r="D606906" s="335"/>
    </row>
    <row r="606907" spans="2:4">
      <c r="B606907" s="334"/>
      <c r="D606907" s="335"/>
    </row>
    <row r="606908" spans="2:4">
      <c r="B606908" s="334"/>
      <c r="D606908" s="335"/>
    </row>
    <row r="606909" spans="2:4">
      <c r="B606909" s="334"/>
      <c r="D606909" s="335"/>
    </row>
    <row r="606910" spans="2:4">
      <c r="B606910" s="334"/>
      <c r="D606910" s="335"/>
    </row>
    <row r="606911" spans="2:4">
      <c r="B606911" s="334"/>
      <c r="D606911" s="335"/>
    </row>
    <row r="606912" spans="2:4">
      <c r="B606912" s="334"/>
      <c r="D606912" s="335"/>
    </row>
    <row r="606913" spans="2:4">
      <c r="B606913" s="334"/>
      <c r="D606913" s="335"/>
    </row>
    <row r="606914" spans="2:4">
      <c r="B606914" s="334"/>
      <c r="D606914" s="335"/>
    </row>
    <row r="606915" spans="2:4">
      <c r="B606915" s="334"/>
      <c r="D606915" s="335"/>
    </row>
    <row r="606916" spans="2:4">
      <c r="B606916" s="334"/>
      <c r="D606916" s="335"/>
    </row>
    <row r="606917" spans="2:4">
      <c r="B606917" s="334"/>
      <c r="D606917" s="335"/>
    </row>
    <row r="606918" spans="2:4">
      <c r="B606918" s="334"/>
      <c r="D606918" s="335"/>
    </row>
    <row r="606919" spans="2:4">
      <c r="B606919" s="334"/>
      <c r="D606919" s="335"/>
    </row>
    <row r="606920" spans="2:4">
      <c r="B606920" s="334"/>
      <c r="D606920" s="335"/>
    </row>
    <row r="606921" spans="2:4">
      <c r="B606921" s="334"/>
      <c r="D606921" s="335"/>
    </row>
    <row r="606922" spans="2:4">
      <c r="B606922" s="334"/>
      <c r="D606922" s="335"/>
    </row>
    <row r="606923" spans="2:4">
      <c r="B606923" s="334"/>
      <c r="D606923" s="335"/>
    </row>
    <row r="606924" spans="2:4">
      <c r="B606924" s="334"/>
      <c r="D606924" s="335"/>
    </row>
    <row r="606925" spans="2:4">
      <c r="B606925" s="334"/>
      <c r="D606925" s="335"/>
    </row>
    <row r="606926" spans="2:4">
      <c r="B606926" s="334"/>
      <c r="D606926" s="335"/>
    </row>
    <row r="606927" spans="2:4">
      <c r="B606927" s="334"/>
      <c r="D606927" s="335"/>
    </row>
    <row r="606928" spans="2:4">
      <c r="B606928" s="334"/>
      <c r="D606928" s="335"/>
    </row>
    <row r="606929" spans="2:4">
      <c r="B606929" s="334"/>
      <c r="D606929" s="335"/>
    </row>
    <row r="606930" spans="2:4">
      <c r="B606930" s="334"/>
      <c r="D606930" s="335"/>
    </row>
    <row r="606931" spans="2:4">
      <c r="B606931" s="334"/>
      <c r="D606931" s="335"/>
    </row>
    <row r="606932" spans="2:4">
      <c r="B606932" s="334"/>
      <c r="D606932" s="335"/>
    </row>
    <row r="606933" spans="2:4">
      <c r="B606933" s="334"/>
      <c r="D606933" s="335"/>
    </row>
    <row r="606934" spans="2:4">
      <c r="B606934" s="334"/>
      <c r="D606934" s="335"/>
    </row>
    <row r="606935" spans="2:4">
      <c r="B606935" s="334"/>
      <c r="D606935" s="335"/>
    </row>
    <row r="606936" spans="2:4">
      <c r="B606936" s="334"/>
      <c r="D606936" s="335"/>
    </row>
    <row r="606937" spans="2:4">
      <c r="B606937" s="334"/>
      <c r="D606937" s="335"/>
    </row>
    <row r="606938" spans="2:4">
      <c r="B606938" s="334"/>
      <c r="D606938" s="335"/>
    </row>
    <row r="606939" spans="2:4">
      <c r="B606939" s="334"/>
      <c r="D606939" s="335"/>
    </row>
    <row r="606940" spans="2:4">
      <c r="B606940" s="334"/>
      <c r="D606940" s="335"/>
    </row>
    <row r="606941" spans="2:4">
      <c r="B606941" s="334"/>
      <c r="D606941" s="335"/>
    </row>
    <row r="606942" spans="2:4">
      <c r="B606942" s="334"/>
      <c r="D606942" s="335"/>
    </row>
    <row r="606943" spans="2:4">
      <c r="B606943" s="334"/>
      <c r="D606943" s="335"/>
    </row>
    <row r="606944" spans="2:4">
      <c r="B606944" s="334"/>
      <c r="D606944" s="335"/>
    </row>
    <row r="606945" spans="2:4">
      <c r="B606945" s="334"/>
      <c r="D606945" s="335"/>
    </row>
    <row r="606946" spans="2:4">
      <c r="B606946" s="334"/>
      <c r="D606946" s="335"/>
    </row>
    <row r="606947" spans="2:4">
      <c r="B606947" s="334"/>
      <c r="D606947" s="335"/>
    </row>
    <row r="606948" spans="2:4">
      <c r="B606948" s="334"/>
      <c r="D606948" s="335"/>
    </row>
    <row r="606949" spans="2:4">
      <c r="B606949" s="334"/>
      <c r="D606949" s="335"/>
    </row>
    <row r="606950" spans="2:4">
      <c r="B606950" s="334"/>
      <c r="D606950" s="335"/>
    </row>
    <row r="606951" spans="2:4">
      <c r="B606951" s="334"/>
      <c r="D606951" s="335"/>
    </row>
    <row r="606952" spans="2:4">
      <c r="B606952" s="334"/>
      <c r="D606952" s="335"/>
    </row>
    <row r="606953" spans="2:4">
      <c r="B606953" s="334"/>
      <c r="D606953" s="335"/>
    </row>
    <row r="606954" spans="2:4">
      <c r="B606954" s="334"/>
      <c r="D606954" s="335"/>
    </row>
    <row r="606955" spans="2:4">
      <c r="B606955" s="334"/>
      <c r="D606955" s="335"/>
    </row>
    <row r="606956" spans="2:4">
      <c r="B606956" s="334"/>
      <c r="D606956" s="335"/>
    </row>
    <row r="606957" spans="2:4">
      <c r="B606957" s="334"/>
      <c r="D606957" s="335"/>
    </row>
    <row r="606958" spans="2:4">
      <c r="B606958" s="334"/>
      <c r="D606958" s="335"/>
    </row>
    <row r="606959" spans="2:4">
      <c r="B606959" s="334"/>
      <c r="D606959" s="335"/>
    </row>
    <row r="606960" spans="2:4">
      <c r="B606960" s="334"/>
      <c r="D606960" s="335"/>
    </row>
    <row r="606961" spans="2:4">
      <c r="B606961" s="334"/>
      <c r="D606961" s="335"/>
    </row>
    <row r="606962" spans="2:4">
      <c r="B606962" s="334"/>
      <c r="D606962" s="335"/>
    </row>
    <row r="606963" spans="2:4">
      <c r="B606963" s="334"/>
      <c r="D606963" s="335"/>
    </row>
    <row r="606964" spans="2:4">
      <c r="B606964" s="334"/>
      <c r="D606964" s="335"/>
    </row>
    <row r="606965" spans="2:4">
      <c r="B606965" s="334"/>
      <c r="D606965" s="335"/>
    </row>
    <row r="606966" spans="2:4">
      <c r="B606966" s="334"/>
      <c r="D606966" s="335"/>
    </row>
    <row r="606967" spans="2:4">
      <c r="B606967" s="334"/>
      <c r="D606967" s="335"/>
    </row>
    <row r="606968" spans="2:4">
      <c r="B606968" s="334"/>
      <c r="D606968" s="335"/>
    </row>
    <row r="606969" spans="2:4">
      <c r="B606969" s="334"/>
      <c r="D606969" s="335"/>
    </row>
    <row r="606970" spans="2:4">
      <c r="B606970" s="334"/>
      <c r="D606970" s="335"/>
    </row>
    <row r="606971" spans="2:4">
      <c r="B606971" s="334"/>
      <c r="D606971" s="335"/>
    </row>
    <row r="606972" spans="2:4">
      <c r="B606972" s="334"/>
      <c r="D606972" s="335"/>
    </row>
    <row r="606973" spans="2:4">
      <c r="B606973" s="334"/>
      <c r="D606973" s="335"/>
    </row>
    <row r="606974" spans="2:4">
      <c r="B606974" s="334"/>
      <c r="D606974" s="335"/>
    </row>
    <row r="606975" spans="2:4">
      <c r="B606975" s="334"/>
      <c r="D606975" s="335"/>
    </row>
    <row r="606976" spans="2:4">
      <c r="B606976" s="334"/>
      <c r="D606976" s="335"/>
    </row>
    <row r="606977" spans="2:4">
      <c r="B606977" s="334"/>
      <c r="D606977" s="335"/>
    </row>
    <row r="606978" spans="2:4">
      <c r="B606978" s="334"/>
      <c r="D606978" s="335"/>
    </row>
    <row r="606979" spans="2:4">
      <c r="B606979" s="334"/>
      <c r="D606979" s="335"/>
    </row>
    <row r="606980" spans="2:4">
      <c r="B606980" s="334"/>
      <c r="D606980" s="335"/>
    </row>
    <row r="606981" spans="2:4">
      <c r="B606981" s="334"/>
      <c r="D606981" s="335"/>
    </row>
    <row r="606982" spans="2:4">
      <c r="B606982" s="334"/>
      <c r="D606982" s="335"/>
    </row>
    <row r="606983" spans="2:4">
      <c r="B606983" s="334"/>
      <c r="D606983" s="335"/>
    </row>
    <row r="606984" spans="2:4">
      <c r="B606984" s="334"/>
      <c r="D606984" s="335"/>
    </row>
    <row r="606985" spans="2:4">
      <c r="B606985" s="334"/>
      <c r="D606985" s="335"/>
    </row>
    <row r="606986" spans="2:4">
      <c r="B606986" s="334"/>
      <c r="D606986" s="335"/>
    </row>
    <row r="606987" spans="2:4">
      <c r="B606987" s="334"/>
      <c r="D606987" s="335"/>
    </row>
    <row r="606988" spans="2:4">
      <c r="B606988" s="334"/>
      <c r="D606988" s="335"/>
    </row>
    <row r="606989" spans="2:4">
      <c r="B606989" s="334"/>
      <c r="D606989" s="335"/>
    </row>
    <row r="606990" spans="2:4">
      <c r="B606990" s="334"/>
      <c r="D606990" s="335"/>
    </row>
    <row r="606991" spans="2:4">
      <c r="B606991" s="334"/>
      <c r="D606991" s="335"/>
    </row>
    <row r="606992" spans="2:4">
      <c r="B606992" s="334"/>
      <c r="D606992" s="335"/>
    </row>
    <row r="606993" spans="2:4">
      <c r="B606993" s="334"/>
      <c r="D606993" s="335"/>
    </row>
    <row r="606994" spans="2:4">
      <c r="B606994" s="334"/>
      <c r="D606994" s="335"/>
    </row>
    <row r="606995" spans="2:4">
      <c r="B606995" s="334"/>
      <c r="D606995" s="335"/>
    </row>
    <row r="606996" spans="2:4">
      <c r="B606996" s="334"/>
      <c r="D606996" s="335"/>
    </row>
    <row r="606997" spans="2:4">
      <c r="B606997" s="334"/>
      <c r="D606997" s="335"/>
    </row>
    <row r="606998" spans="2:4">
      <c r="B606998" s="334"/>
      <c r="D606998" s="335"/>
    </row>
    <row r="606999" spans="2:4">
      <c r="B606999" s="334"/>
      <c r="D606999" s="335"/>
    </row>
    <row r="607000" spans="2:4">
      <c r="B607000" s="334"/>
      <c r="D607000" s="335"/>
    </row>
    <row r="607001" spans="2:4">
      <c r="B607001" s="334"/>
      <c r="D607001" s="335"/>
    </row>
    <row r="607002" spans="2:4">
      <c r="B607002" s="334"/>
      <c r="D607002" s="335"/>
    </row>
    <row r="607003" spans="2:4">
      <c r="B607003" s="334"/>
      <c r="D607003" s="335"/>
    </row>
    <row r="607004" spans="2:4">
      <c r="B607004" s="334"/>
      <c r="D607004" s="335"/>
    </row>
    <row r="607005" spans="2:4">
      <c r="B607005" s="334"/>
      <c r="D607005" s="335"/>
    </row>
    <row r="607006" spans="2:4">
      <c r="B607006" s="334"/>
      <c r="D607006" s="335"/>
    </row>
    <row r="607007" spans="2:4">
      <c r="B607007" s="334"/>
      <c r="D607007" s="335"/>
    </row>
    <row r="607008" spans="2:4">
      <c r="B607008" s="334"/>
      <c r="D607008" s="335"/>
    </row>
    <row r="607009" spans="2:4">
      <c r="B607009" s="334"/>
      <c r="D607009" s="335"/>
    </row>
    <row r="607010" spans="2:4">
      <c r="B607010" s="334"/>
      <c r="D607010" s="335"/>
    </row>
    <row r="607011" spans="2:4">
      <c r="B607011" s="334"/>
      <c r="D607011" s="335"/>
    </row>
    <row r="607012" spans="2:4">
      <c r="B607012" s="334"/>
      <c r="D607012" s="335"/>
    </row>
    <row r="607013" spans="2:4">
      <c r="B607013" s="334"/>
      <c r="D607013" s="335"/>
    </row>
    <row r="607014" spans="2:4">
      <c r="B607014" s="334"/>
      <c r="D607014" s="335"/>
    </row>
    <row r="607015" spans="2:4">
      <c r="B607015" s="334"/>
      <c r="D607015" s="335"/>
    </row>
    <row r="607016" spans="2:4">
      <c r="B607016" s="334"/>
      <c r="D607016" s="335"/>
    </row>
    <row r="607017" spans="2:4">
      <c r="B607017" s="334"/>
      <c r="D607017" s="335"/>
    </row>
    <row r="607018" spans="2:4">
      <c r="B607018" s="334"/>
      <c r="D607018" s="335"/>
    </row>
    <row r="607019" spans="2:4">
      <c r="B607019" s="334"/>
      <c r="D607019" s="335"/>
    </row>
    <row r="607020" spans="2:4">
      <c r="B607020" s="334"/>
      <c r="D607020" s="335"/>
    </row>
    <row r="607021" spans="2:4">
      <c r="B607021" s="334"/>
      <c r="D607021" s="335"/>
    </row>
    <row r="607022" spans="2:4">
      <c r="B607022" s="334"/>
      <c r="D607022" s="335"/>
    </row>
    <row r="607023" spans="2:4">
      <c r="B607023" s="334"/>
      <c r="D607023" s="335"/>
    </row>
    <row r="607024" spans="2:4">
      <c r="B607024" s="334"/>
      <c r="D607024" s="335"/>
    </row>
    <row r="607025" spans="2:4">
      <c r="B607025" s="334"/>
      <c r="D607025" s="335"/>
    </row>
    <row r="607026" spans="2:4">
      <c r="B607026" s="334"/>
      <c r="D607026" s="335"/>
    </row>
    <row r="607027" spans="2:4">
      <c r="B607027" s="334"/>
      <c r="D607027" s="335"/>
    </row>
    <row r="607028" spans="2:4">
      <c r="B607028" s="334"/>
      <c r="D607028" s="335"/>
    </row>
    <row r="607029" spans="2:4">
      <c r="B607029" s="334"/>
      <c r="D607029" s="335"/>
    </row>
    <row r="607030" spans="2:4">
      <c r="B607030" s="334"/>
      <c r="D607030" s="335"/>
    </row>
    <row r="607031" spans="2:4">
      <c r="B607031" s="334"/>
      <c r="D607031" s="335"/>
    </row>
    <row r="607032" spans="2:4">
      <c r="B607032" s="334"/>
      <c r="D607032" s="335"/>
    </row>
    <row r="607033" spans="2:4">
      <c r="B607033" s="334"/>
      <c r="D607033" s="335"/>
    </row>
    <row r="607034" spans="2:4">
      <c r="B607034" s="334"/>
      <c r="D607034" s="335"/>
    </row>
    <row r="607035" spans="2:4">
      <c r="B607035" s="334"/>
      <c r="D607035" s="335"/>
    </row>
    <row r="607036" spans="2:4">
      <c r="B607036" s="334"/>
      <c r="D607036" s="335"/>
    </row>
    <row r="607037" spans="2:4">
      <c r="B607037" s="334"/>
      <c r="D607037" s="335"/>
    </row>
    <row r="607038" spans="2:4">
      <c r="B607038" s="334"/>
      <c r="D607038" s="335"/>
    </row>
    <row r="607039" spans="2:4">
      <c r="B607039" s="334"/>
      <c r="D607039" s="335"/>
    </row>
    <row r="607040" spans="2:4">
      <c r="B607040" s="334"/>
      <c r="D607040" s="335"/>
    </row>
    <row r="607041" spans="2:4">
      <c r="B607041" s="334"/>
      <c r="D607041" s="335"/>
    </row>
    <row r="607042" spans="2:4">
      <c r="B607042" s="334"/>
      <c r="D607042" s="335"/>
    </row>
    <row r="607043" spans="2:4">
      <c r="B607043" s="334"/>
      <c r="D607043" s="335"/>
    </row>
    <row r="607044" spans="2:4">
      <c r="B607044" s="334"/>
      <c r="D607044" s="335"/>
    </row>
    <row r="607045" spans="2:4">
      <c r="B607045" s="334"/>
      <c r="D607045" s="335"/>
    </row>
    <row r="607046" spans="2:4">
      <c r="B607046" s="334"/>
      <c r="D607046" s="335"/>
    </row>
    <row r="607047" spans="2:4">
      <c r="B607047" s="334"/>
      <c r="D607047" s="335"/>
    </row>
    <row r="607048" spans="2:4">
      <c r="B607048" s="334"/>
      <c r="D607048" s="335"/>
    </row>
    <row r="607049" spans="2:4">
      <c r="B607049" s="334"/>
      <c r="D607049" s="335"/>
    </row>
    <row r="607050" spans="2:4">
      <c r="B607050" s="334"/>
      <c r="D607050" s="335"/>
    </row>
    <row r="607051" spans="2:4">
      <c r="B607051" s="334"/>
      <c r="D607051" s="335"/>
    </row>
    <row r="607052" spans="2:4">
      <c r="B607052" s="334"/>
      <c r="D607052" s="335"/>
    </row>
    <row r="607053" spans="2:4">
      <c r="B607053" s="334"/>
      <c r="D607053" s="335"/>
    </row>
    <row r="607054" spans="2:4">
      <c r="B607054" s="334"/>
      <c r="D607054" s="335"/>
    </row>
    <row r="607055" spans="2:4">
      <c r="B607055" s="334"/>
      <c r="D607055" s="335"/>
    </row>
    <row r="607056" spans="2:4">
      <c r="B607056" s="334"/>
      <c r="D607056" s="335"/>
    </row>
    <row r="607057" spans="2:4">
      <c r="B607057" s="334"/>
      <c r="D607057" s="335"/>
    </row>
    <row r="607058" spans="2:4">
      <c r="B607058" s="334"/>
      <c r="D607058" s="335"/>
    </row>
    <row r="607059" spans="2:4">
      <c r="B607059" s="334"/>
      <c r="D607059" s="335"/>
    </row>
    <row r="607060" spans="2:4">
      <c r="B607060" s="334"/>
      <c r="D607060" s="335"/>
    </row>
    <row r="607061" spans="2:4">
      <c r="B607061" s="334"/>
      <c r="D607061" s="335"/>
    </row>
    <row r="607062" spans="2:4">
      <c r="B607062" s="334"/>
      <c r="D607062" s="335"/>
    </row>
    <row r="607063" spans="2:4">
      <c r="B607063" s="334"/>
      <c r="D607063" s="335"/>
    </row>
    <row r="607064" spans="2:4">
      <c r="B607064" s="334"/>
      <c r="D607064" s="335"/>
    </row>
    <row r="607065" spans="2:4">
      <c r="B607065" s="334"/>
      <c r="D607065" s="335"/>
    </row>
    <row r="607066" spans="2:4">
      <c r="B607066" s="334"/>
      <c r="D607066" s="335"/>
    </row>
    <row r="607067" spans="2:4">
      <c r="B607067" s="334"/>
      <c r="D607067" s="335"/>
    </row>
    <row r="607068" spans="2:4">
      <c r="B607068" s="334"/>
      <c r="D607068" s="335"/>
    </row>
    <row r="607069" spans="2:4">
      <c r="B607069" s="334"/>
      <c r="D607069" s="335"/>
    </row>
    <row r="607070" spans="2:4">
      <c r="B607070" s="334"/>
      <c r="D607070" s="335"/>
    </row>
    <row r="607071" spans="2:4">
      <c r="B607071" s="334"/>
      <c r="D607071" s="335"/>
    </row>
    <row r="607072" spans="2:4">
      <c r="B607072" s="334"/>
      <c r="D607072" s="335"/>
    </row>
    <row r="607073" spans="2:4">
      <c r="B607073" s="334"/>
      <c r="D607073" s="335"/>
    </row>
    <row r="607074" spans="2:4">
      <c r="B607074" s="334"/>
      <c r="D607074" s="335"/>
    </row>
    <row r="607075" spans="2:4">
      <c r="B607075" s="334"/>
      <c r="D607075" s="335"/>
    </row>
    <row r="607076" spans="2:4">
      <c r="B607076" s="334"/>
      <c r="D607076" s="335"/>
    </row>
    <row r="607077" spans="2:4">
      <c r="B607077" s="334"/>
      <c r="D607077" s="335"/>
    </row>
    <row r="607078" spans="2:4">
      <c r="B607078" s="334"/>
      <c r="D607078" s="335"/>
    </row>
    <row r="607079" spans="2:4">
      <c r="B607079" s="334"/>
      <c r="D607079" s="335"/>
    </row>
    <row r="607080" spans="2:4">
      <c r="B607080" s="334"/>
      <c r="D607080" s="335"/>
    </row>
    <row r="607081" spans="2:4">
      <c r="B607081" s="334"/>
      <c r="D607081" s="335"/>
    </row>
    <row r="607082" spans="2:4">
      <c r="B607082" s="334"/>
      <c r="D607082" s="335"/>
    </row>
    <row r="607083" spans="2:4">
      <c r="B607083" s="334"/>
      <c r="D607083" s="335"/>
    </row>
    <row r="607084" spans="2:4">
      <c r="B607084" s="334"/>
      <c r="D607084" s="335"/>
    </row>
    <row r="607085" spans="2:4">
      <c r="B607085" s="334"/>
      <c r="D607085" s="335"/>
    </row>
    <row r="607086" spans="2:4">
      <c r="B607086" s="334"/>
      <c r="D607086" s="335"/>
    </row>
    <row r="607087" spans="2:4">
      <c r="B607087" s="334"/>
      <c r="D607087" s="335"/>
    </row>
    <row r="607088" spans="2:4">
      <c r="B607088" s="334"/>
      <c r="D607088" s="335"/>
    </row>
    <row r="607089" spans="2:4">
      <c r="B607089" s="334"/>
      <c r="D607089" s="335"/>
    </row>
    <row r="607090" spans="2:4">
      <c r="B607090" s="334"/>
      <c r="D607090" s="335"/>
    </row>
    <row r="607091" spans="2:4">
      <c r="B607091" s="334"/>
      <c r="D607091" s="335"/>
    </row>
    <row r="607092" spans="2:4">
      <c r="B607092" s="334"/>
      <c r="D607092" s="335"/>
    </row>
    <row r="607093" spans="2:4">
      <c r="B607093" s="334"/>
      <c r="D607093" s="335"/>
    </row>
    <row r="607094" spans="2:4">
      <c r="B607094" s="334"/>
      <c r="D607094" s="335"/>
    </row>
    <row r="607095" spans="2:4">
      <c r="B607095" s="334"/>
      <c r="D607095" s="335"/>
    </row>
    <row r="607096" spans="2:4">
      <c r="B607096" s="334"/>
      <c r="D607096" s="335"/>
    </row>
    <row r="607097" spans="2:4">
      <c r="B607097" s="334"/>
      <c r="D607097" s="335"/>
    </row>
    <row r="607098" spans="2:4">
      <c r="B607098" s="334"/>
      <c r="D607098" s="335"/>
    </row>
    <row r="607099" spans="2:4">
      <c r="B607099" s="334"/>
      <c r="D607099" s="335"/>
    </row>
    <row r="607100" spans="2:4">
      <c r="B607100" s="334"/>
      <c r="D607100" s="335"/>
    </row>
    <row r="607101" spans="2:4">
      <c r="B607101" s="334"/>
      <c r="D607101" s="335"/>
    </row>
    <row r="607102" spans="2:4">
      <c r="B607102" s="334"/>
      <c r="D607102" s="335"/>
    </row>
    <row r="607103" spans="2:4">
      <c r="B607103" s="334"/>
      <c r="D607103" s="335"/>
    </row>
    <row r="607104" spans="2:4">
      <c r="B607104" s="334"/>
      <c r="D607104" s="335"/>
    </row>
    <row r="607105" spans="2:4">
      <c r="B607105" s="334"/>
      <c r="D607105" s="335"/>
    </row>
    <row r="607106" spans="2:4">
      <c r="B607106" s="334"/>
      <c r="D607106" s="335"/>
    </row>
    <row r="607107" spans="2:4">
      <c r="B607107" s="334"/>
      <c r="D607107" s="335"/>
    </row>
    <row r="607108" spans="2:4">
      <c r="B607108" s="334"/>
      <c r="D607108" s="335"/>
    </row>
    <row r="607109" spans="2:4">
      <c r="B607109" s="334"/>
      <c r="D607109" s="335"/>
    </row>
    <row r="607110" spans="2:4">
      <c r="B607110" s="334"/>
      <c r="D607110" s="335"/>
    </row>
    <row r="607111" spans="2:4">
      <c r="B607111" s="334"/>
      <c r="D607111" s="335"/>
    </row>
    <row r="607112" spans="2:4">
      <c r="B607112" s="334"/>
      <c r="D607112" s="335"/>
    </row>
    <row r="607113" spans="2:4">
      <c r="B607113" s="334"/>
      <c r="D607113" s="335"/>
    </row>
    <row r="607114" spans="2:4">
      <c r="B607114" s="334"/>
      <c r="D607114" s="335"/>
    </row>
    <row r="607115" spans="2:4">
      <c r="B607115" s="334"/>
      <c r="D607115" s="335"/>
    </row>
    <row r="607116" spans="2:4">
      <c r="B607116" s="334"/>
      <c r="D607116" s="335"/>
    </row>
    <row r="607117" spans="2:4">
      <c r="B607117" s="334"/>
      <c r="D607117" s="335"/>
    </row>
    <row r="607118" spans="2:4">
      <c r="B607118" s="334"/>
      <c r="D607118" s="335"/>
    </row>
    <row r="607119" spans="2:4">
      <c r="B607119" s="334"/>
      <c r="D607119" s="335"/>
    </row>
    <row r="607120" spans="2:4">
      <c r="B607120" s="334"/>
      <c r="D607120" s="335"/>
    </row>
    <row r="607121" spans="2:4">
      <c r="B607121" s="334"/>
      <c r="D607121" s="335"/>
    </row>
    <row r="607122" spans="2:4">
      <c r="B607122" s="334"/>
      <c r="D607122" s="335"/>
    </row>
    <row r="607123" spans="2:4">
      <c r="B607123" s="334"/>
      <c r="D607123" s="335"/>
    </row>
    <row r="607124" spans="2:4">
      <c r="B607124" s="334"/>
      <c r="D607124" s="335"/>
    </row>
    <row r="607125" spans="2:4">
      <c r="B607125" s="334"/>
      <c r="D607125" s="335"/>
    </row>
    <row r="607126" spans="2:4">
      <c r="B607126" s="334"/>
      <c r="D607126" s="335"/>
    </row>
    <row r="607127" spans="2:4">
      <c r="B607127" s="334"/>
      <c r="D607127" s="335"/>
    </row>
    <row r="607128" spans="2:4">
      <c r="B607128" s="334"/>
      <c r="D607128" s="335"/>
    </row>
    <row r="607129" spans="2:4">
      <c r="B607129" s="334"/>
      <c r="D607129" s="335"/>
    </row>
    <row r="607130" spans="2:4">
      <c r="B607130" s="334"/>
      <c r="D607130" s="335"/>
    </row>
    <row r="607131" spans="2:4">
      <c r="B607131" s="334"/>
      <c r="D607131" s="335"/>
    </row>
    <row r="607132" spans="2:4">
      <c r="B607132" s="334"/>
      <c r="D607132" s="335"/>
    </row>
    <row r="607133" spans="2:4">
      <c r="B607133" s="334"/>
      <c r="D607133" s="335"/>
    </row>
    <row r="607134" spans="2:4">
      <c r="B607134" s="334"/>
      <c r="D607134" s="335"/>
    </row>
    <row r="607135" spans="2:4">
      <c r="B607135" s="334"/>
      <c r="D607135" s="335"/>
    </row>
    <row r="607136" spans="2:4">
      <c r="B607136" s="334"/>
      <c r="D607136" s="335"/>
    </row>
    <row r="607137" spans="2:4">
      <c r="B607137" s="334"/>
      <c r="D607137" s="335"/>
    </row>
    <row r="607138" spans="2:4">
      <c r="B607138" s="334"/>
      <c r="D607138" s="335"/>
    </row>
    <row r="607139" spans="2:4">
      <c r="B607139" s="334"/>
      <c r="D607139" s="335"/>
    </row>
    <row r="607140" spans="2:4">
      <c r="B607140" s="334"/>
      <c r="D607140" s="335"/>
    </row>
    <row r="607141" spans="2:4">
      <c r="B607141" s="334"/>
      <c r="D607141" s="335"/>
    </row>
    <row r="607142" spans="2:4">
      <c r="B607142" s="334"/>
      <c r="D607142" s="335"/>
    </row>
    <row r="607143" spans="2:4">
      <c r="B607143" s="334"/>
      <c r="D607143" s="335"/>
    </row>
    <row r="607144" spans="2:4">
      <c r="B607144" s="334"/>
      <c r="D607144" s="335"/>
    </row>
    <row r="607145" spans="2:4">
      <c r="B607145" s="334"/>
      <c r="D607145" s="335"/>
    </row>
    <row r="607146" spans="2:4">
      <c r="B607146" s="334"/>
      <c r="D607146" s="335"/>
    </row>
    <row r="607147" spans="2:4">
      <c r="B607147" s="334"/>
      <c r="D607147" s="335"/>
    </row>
    <row r="607148" spans="2:4">
      <c r="B607148" s="334"/>
      <c r="D607148" s="335"/>
    </row>
    <row r="607149" spans="2:4">
      <c r="B607149" s="334"/>
      <c r="D607149" s="335"/>
    </row>
    <row r="607150" spans="2:4">
      <c r="B607150" s="334"/>
      <c r="D607150" s="335"/>
    </row>
    <row r="607151" spans="2:4">
      <c r="B607151" s="334"/>
      <c r="D607151" s="335"/>
    </row>
    <row r="607152" spans="2:4">
      <c r="B607152" s="334"/>
      <c r="D607152" s="335"/>
    </row>
    <row r="607153" spans="2:4">
      <c r="B607153" s="334"/>
      <c r="D607153" s="335"/>
    </row>
    <row r="607154" spans="2:4">
      <c r="B607154" s="334"/>
      <c r="D607154" s="335"/>
    </row>
    <row r="607155" spans="2:4">
      <c r="B607155" s="334"/>
      <c r="D607155" s="335"/>
    </row>
    <row r="607156" spans="2:4">
      <c r="B607156" s="334"/>
      <c r="D607156" s="335"/>
    </row>
    <row r="607157" spans="2:4">
      <c r="B607157" s="334"/>
      <c r="D607157" s="335"/>
    </row>
    <row r="607158" spans="2:4">
      <c r="B607158" s="334"/>
      <c r="D607158" s="335"/>
    </row>
    <row r="607159" spans="2:4">
      <c r="B607159" s="334"/>
      <c r="D607159" s="335"/>
    </row>
    <row r="607160" spans="2:4">
      <c r="B607160" s="334"/>
      <c r="D607160" s="335"/>
    </row>
    <row r="607161" spans="2:4">
      <c r="B607161" s="334"/>
      <c r="D607161" s="335"/>
    </row>
    <row r="607162" spans="2:4">
      <c r="B607162" s="334"/>
      <c r="D607162" s="335"/>
    </row>
    <row r="607163" spans="2:4">
      <c r="B607163" s="334"/>
      <c r="D607163" s="335"/>
    </row>
    <row r="607164" spans="2:4">
      <c r="B607164" s="334"/>
      <c r="D607164" s="335"/>
    </row>
    <row r="607165" spans="2:4">
      <c r="B607165" s="334"/>
      <c r="D607165" s="335"/>
    </row>
    <row r="607166" spans="2:4">
      <c r="B607166" s="334"/>
      <c r="D607166" s="335"/>
    </row>
    <row r="607167" spans="2:4">
      <c r="B607167" s="334"/>
      <c r="D607167" s="335"/>
    </row>
    <row r="607168" spans="2:4">
      <c r="B607168" s="334"/>
      <c r="D607168" s="335"/>
    </row>
    <row r="607169" spans="2:4">
      <c r="B607169" s="334"/>
      <c r="D607169" s="335"/>
    </row>
    <row r="607170" spans="2:4">
      <c r="B607170" s="334"/>
      <c r="D607170" s="335"/>
    </row>
    <row r="607171" spans="2:4">
      <c r="B607171" s="334"/>
      <c r="D607171" s="335"/>
    </row>
    <row r="607172" spans="2:4">
      <c r="B607172" s="334"/>
      <c r="D607172" s="335"/>
    </row>
    <row r="607173" spans="2:4">
      <c r="B607173" s="334"/>
      <c r="D607173" s="335"/>
    </row>
    <row r="607174" spans="2:4">
      <c r="B607174" s="334"/>
      <c r="D607174" s="335"/>
    </row>
    <row r="607175" spans="2:4">
      <c r="B607175" s="334"/>
      <c r="D607175" s="335"/>
    </row>
    <row r="607176" spans="2:4">
      <c r="B607176" s="334"/>
      <c r="D607176" s="335"/>
    </row>
    <row r="607177" spans="2:4">
      <c r="B607177" s="334"/>
      <c r="D607177" s="335"/>
    </row>
    <row r="607178" spans="2:4">
      <c r="B607178" s="334"/>
      <c r="D607178" s="335"/>
    </row>
    <row r="607179" spans="2:4">
      <c r="B607179" s="334"/>
      <c r="D607179" s="335"/>
    </row>
    <row r="607180" spans="2:4">
      <c r="B607180" s="334"/>
      <c r="D607180" s="335"/>
    </row>
    <row r="607181" spans="2:4">
      <c r="B607181" s="334"/>
      <c r="D607181" s="335"/>
    </row>
    <row r="607182" spans="2:4">
      <c r="B607182" s="334"/>
      <c r="D607182" s="335"/>
    </row>
    <row r="607183" spans="2:4">
      <c r="B607183" s="334"/>
      <c r="D607183" s="335"/>
    </row>
    <row r="607184" spans="2:4">
      <c r="B607184" s="334"/>
      <c r="D607184" s="335"/>
    </row>
    <row r="607185" spans="2:4">
      <c r="B607185" s="334"/>
      <c r="D607185" s="335"/>
    </row>
    <row r="607186" spans="2:4">
      <c r="B607186" s="334"/>
      <c r="D607186" s="335"/>
    </row>
    <row r="607187" spans="2:4">
      <c r="B607187" s="334"/>
      <c r="D607187" s="335"/>
    </row>
    <row r="607188" spans="2:4">
      <c r="B607188" s="334"/>
      <c r="D607188" s="335"/>
    </row>
    <row r="607189" spans="2:4">
      <c r="B607189" s="334"/>
      <c r="D607189" s="335"/>
    </row>
    <row r="607190" spans="2:4">
      <c r="B607190" s="334"/>
      <c r="D607190" s="335"/>
    </row>
    <row r="607191" spans="2:4">
      <c r="B607191" s="334"/>
      <c r="D607191" s="335"/>
    </row>
    <row r="607192" spans="2:4">
      <c r="B607192" s="334"/>
      <c r="D607192" s="335"/>
    </row>
    <row r="607193" spans="2:4">
      <c r="B607193" s="334"/>
      <c r="D607193" s="335"/>
    </row>
    <row r="607194" spans="2:4">
      <c r="B607194" s="334"/>
      <c r="D607194" s="335"/>
    </row>
    <row r="607195" spans="2:4">
      <c r="B607195" s="334"/>
      <c r="D607195" s="335"/>
    </row>
    <row r="607196" spans="2:4">
      <c r="B607196" s="334"/>
      <c r="D607196" s="335"/>
    </row>
    <row r="607197" spans="2:4">
      <c r="B607197" s="334"/>
      <c r="D607197" s="335"/>
    </row>
    <row r="607198" spans="2:4">
      <c r="B607198" s="334"/>
      <c r="D607198" s="335"/>
    </row>
    <row r="607199" spans="2:4">
      <c r="B607199" s="334"/>
      <c r="D607199" s="335"/>
    </row>
    <row r="607200" spans="2:4">
      <c r="B607200" s="334"/>
      <c r="D607200" s="335"/>
    </row>
    <row r="607201" spans="2:4">
      <c r="B607201" s="334"/>
      <c r="D607201" s="335"/>
    </row>
    <row r="607202" spans="2:4">
      <c r="B607202" s="334"/>
      <c r="D607202" s="335"/>
    </row>
    <row r="607203" spans="2:4">
      <c r="B607203" s="334"/>
      <c r="D607203" s="335"/>
    </row>
    <row r="607204" spans="2:4">
      <c r="B607204" s="334"/>
      <c r="D607204" s="335"/>
    </row>
    <row r="607205" spans="2:4">
      <c r="B607205" s="334"/>
      <c r="D607205" s="335"/>
    </row>
    <row r="607206" spans="2:4">
      <c r="B607206" s="334"/>
      <c r="D607206" s="335"/>
    </row>
    <row r="607207" spans="2:4">
      <c r="B607207" s="334"/>
      <c r="D607207" s="335"/>
    </row>
    <row r="607208" spans="2:4">
      <c r="B607208" s="334"/>
      <c r="D607208" s="335"/>
    </row>
    <row r="607209" spans="2:4">
      <c r="B607209" s="334"/>
      <c r="D607209" s="335"/>
    </row>
    <row r="607210" spans="2:4">
      <c r="B607210" s="334"/>
      <c r="D607210" s="335"/>
    </row>
    <row r="607211" spans="2:4">
      <c r="B607211" s="334"/>
      <c r="D607211" s="335"/>
    </row>
    <row r="607212" spans="2:4">
      <c r="B607212" s="334"/>
      <c r="D607212" s="335"/>
    </row>
    <row r="607213" spans="2:4">
      <c r="B607213" s="334"/>
      <c r="D607213" s="335"/>
    </row>
    <row r="607214" spans="2:4">
      <c r="B607214" s="334"/>
      <c r="D607214" s="335"/>
    </row>
    <row r="607215" spans="2:4">
      <c r="B607215" s="334"/>
      <c r="D607215" s="335"/>
    </row>
    <row r="607216" spans="2:4">
      <c r="B607216" s="334"/>
      <c r="D607216" s="335"/>
    </row>
    <row r="607217" spans="2:4">
      <c r="B607217" s="334"/>
      <c r="D607217" s="335"/>
    </row>
    <row r="607218" spans="2:4">
      <c r="B607218" s="334"/>
      <c r="D607218" s="335"/>
    </row>
    <row r="607219" spans="2:4">
      <c r="B607219" s="334"/>
      <c r="D607219" s="335"/>
    </row>
    <row r="607220" spans="2:4">
      <c r="B607220" s="334"/>
      <c r="D607220" s="335"/>
    </row>
    <row r="607221" spans="2:4">
      <c r="B607221" s="334"/>
      <c r="D607221" s="335"/>
    </row>
    <row r="607222" spans="2:4">
      <c r="B607222" s="334"/>
      <c r="D607222" s="335"/>
    </row>
    <row r="607223" spans="2:4">
      <c r="B607223" s="334"/>
      <c r="D607223" s="335"/>
    </row>
    <row r="607224" spans="2:4">
      <c r="B607224" s="334"/>
      <c r="D607224" s="335"/>
    </row>
    <row r="607225" spans="2:4">
      <c r="B607225" s="334"/>
      <c r="D607225" s="335"/>
    </row>
    <row r="607226" spans="2:4">
      <c r="B607226" s="334"/>
      <c r="D607226" s="335"/>
    </row>
    <row r="607227" spans="2:4">
      <c r="B607227" s="334"/>
      <c r="D607227" s="335"/>
    </row>
    <row r="607228" spans="2:4">
      <c r="B607228" s="334"/>
      <c r="D607228" s="335"/>
    </row>
    <row r="607229" spans="2:4">
      <c r="B607229" s="334"/>
      <c r="D607229" s="335"/>
    </row>
    <row r="607230" spans="2:4">
      <c r="B607230" s="334"/>
      <c r="D607230" s="335"/>
    </row>
    <row r="607231" spans="2:4">
      <c r="B607231" s="334"/>
      <c r="D607231" s="335"/>
    </row>
    <row r="607232" spans="2:4">
      <c r="B607232" s="334"/>
      <c r="D607232" s="335"/>
    </row>
    <row r="607233" spans="2:4">
      <c r="B607233" s="334"/>
      <c r="D607233" s="335"/>
    </row>
    <row r="607234" spans="2:4">
      <c r="B607234" s="334"/>
      <c r="D607234" s="335"/>
    </row>
    <row r="607235" spans="2:4">
      <c r="B607235" s="334"/>
      <c r="D607235" s="335"/>
    </row>
    <row r="607236" spans="2:4">
      <c r="B607236" s="334"/>
      <c r="D607236" s="335"/>
    </row>
    <row r="607237" spans="2:4">
      <c r="B607237" s="334"/>
      <c r="D607237" s="335"/>
    </row>
    <row r="607238" spans="2:4">
      <c r="B607238" s="334"/>
      <c r="D607238" s="335"/>
    </row>
    <row r="607239" spans="2:4">
      <c r="B607239" s="334"/>
      <c r="D607239" s="335"/>
    </row>
    <row r="607240" spans="2:4">
      <c r="B607240" s="334"/>
      <c r="D607240" s="335"/>
    </row>
    <row r="607241" spans="2:4">
      <c r="B607241" s="334"/>
      <c r="D607241" s="335"/>
    </row>
    <row r="607242" spans="2:4">
      <c r="B607242" s="334"/>
      <c r="D607242" s="335"/>
    </row>
    <row r="607243" spans="2:4">
      <c r="B607243" s="334"/>
      <c r="D607243" s="335"/>
    </row>
    <row r="607244" spans="2:4">
      <c r="B607244" s="334"/>
      <c r="D607244" s="335"/>
    </row>
    <row r="607245" spans="2:4">
      <c r="B607245" s="334"/>
      <c r="D607245" s="335"/>
    </row>
    <row r="607246" spans="2:4">
      <c r="B607246" s="334"/>
      <c r="D607246" s="335"/>
    </row>
    <row r="607247" spans="2:4">
      <c r="B607247" s="334"/>
      <c r="D607247" s="335"/>
    </row>
    <row r="607248" spans="2:4">
      <c r="B607248" s="334"/>
      <c r="D607248" s="335"/>
    </row>
    <row r="607249" spans="2:4">
      <c r="B607249" s="334"/>
      <c r="D607249" s="335"/>
    </row>
    <row r="607250" spans="2:4">
      <c r="B607250" s="334"/>
      <c r="D607250" s="335"/>
    </row>
    <row r="607251" spans="2:4">
      <c r="B607251" s="334"/>
      <c r="D607251" s="335"/>
    </row>
    <row r="607252" spans="2:4">
      <c r="B607252" s="334"/>
      <c r="D607252" s="335"/>
    </row>
    <row r="607253" spans="2:4">
      <c r="B607253" s="334"/>
      <c r="D607253" s="335"/>
    </row>
    <row r="607254" spans="2:4">
      <c r="B607254" s="334"/>
      <c r="D607254" s="335"/>
    </row>
    <row r="607255" spans="2:4">
      <c r="B607255" s="334"/>
      <c r="D607255" s="335"/>
    </row>
    <row r="607256" spans="2:4">
      <c r="B607256" s="334"/>
      <c r="D607256" s="335"/>
    </row>
    <row r="607257" spans="2:4">
      <c r="B607257" s="334"/>
      <c r="D607257" s="335"/>
    </row>
    <row r="607258" spans="2:4">
      <c r="B607258" s="334"/>
      <c r="D607258" s="335"/>
    </row>
    <row r="607259" spans="2:4">
      <c r="B607259" s="334"/>
      <c r="D607259" s="335"/>
    </row>
    <row r="607260" spans="2:4">
      <c r="B607260" s="334"/>
      <c r="D607260" s="335"/>
    </row>
    <row r="607261" spans="2:4">
      <c r="B607261" s="334"/>
      <c r="D607261" s="335"/>
    </row>
    <row r="607262" spans="2:4">
      <c r="B607262" s="334"/>
      <c r="D607262" s="335"/>
    </row>
    <row r="607263" spans="2:4">
      <c r="B607263" s="334"/>
      <c r="D607263" s="335"/>
    </row>
    <row r="607264" spans="2:4">
      <c r="B607264" s="334"/>
      <c r="D607264" s="335"/>
    </row>
    <row r="607265" spans="2:4">
      <c r="B607265" s="334"/>
      <c r="D607265" s="335"/>
    </row>
    <row r="607266" spans="2:4">
      <c r="B607266" s="334"/>
      <c r="D607266" s="335"/>
    </row>
    <row r="607267" spans="2:4">
      <c r="B607267" s="334"/>
      <c r="D607267" s="335"/>
    </row>
    <row r="607268" spans="2:4">
      <c r="B607268" s="334"/>
      <c r="D607268" s="335"/>
    </row>
    <row r="607269" spans="2:4">
      <c r="B607269" s="334"/>
      <c r="D607269" s="335"/>
    </row>
    <row r="607270" spans="2:4">
      <c r="B607270" s="334"/>
      <c r="D607270" s="335"/>
    </row>
    <row r="607271" spans="2:4">
      <c r="B607271" s="334"/>
      <c r="D607271" s="335"/>
    </row>
    <row r="607272" spans="2:4">
      <c r="B607272" s="334"/>
      <c r="D607272" s="335"/>
    </row>
    <row r="607273" spans="2:4">
      <c r="B607273" s="334"/>
      <c r="D607273" s="335"/>
    </row>
    <row r="607274" spans="2:4">
      <c r="B607274" s="334"/>
      <c r="D607274" s="335"/>
    </row>
    <row r="607275" spans="2:4">
      <c r="B607275" s="334"/>
      <c r="D607275" s="335"/>
    </row>
    <row r="607276" spans="2:4">
      <c r="B607276" s="334"/>
      <c r="D607276" s="335"/>
    </row>
    <row r="607277" spans="2:4">
      <c r="B607277" s="334"/>
      <c r="D607277" s="335"/>
    </row>
    <row r="607278" spans="2:4">
      <c r="B607278" s="334"/>
      <c r="D607278" s="335"/>
    </row>
    <row r="607279" spans="2:4">
      <c r="B607279" s="334"/>
      <c r="D607279" s="335"/>
    </row>
    <row r="607280" spans="2:4">
      <c r="B607280" s="334"/>
      <c r="D607280" s="335"/>
    </row>
    <row r="607281" spans="2:4">
      <c r="B607281" s="334"/>
      <c r="D607281" s="335"/>
    </row>
    <row r="607282" spans="2:4">
      <c r="B607282" s="334"/>
      <c r="D607282" s="335"/>
    </row>
    <row r="607283" spans="2:4">
      <c r="B607283" s="334"/>
      <c r="D607283" s="335"/>
    </row>
    <row r="607284" spans="2:4">
      <c r="B607284" s="334"/>
      <c r="D607284" s="335"/>
    </row>
    <row r="607285" spans="2:4">
      <c r="B607285" s="334"/>
      <c r="D607285" s="335"/>
    </row>
    <row r="607286" spans="2:4">
      <c r="B607286" s="334"/>
      <c r="D607286" s="335"/>
    </row>
    <row r="607287" spans="2:4">
      <c r="B607287" s="334"/>
      <c r="D607287" s="335"/>
    </row>
    <row r="607288" spans="2:4">
      <c r="B607288" s="334"/>
      <c r="D607288" s="335"/>
    </row>
    <row r="607289" spans="2:4">
      <c r="B607289" s="334"/>
      <c r="D607289" s="335"/>
    </row>
    <row r="607290" spans="2:4">
      <c r="B607290" s="334"/>
      <c r="D607290" s="335"/>
    </row>
    <row r="607291" spans="2:4">
      <c r="B607291" s="334"/>
      <c r="D607291" s="335"/>
    </row>
    <row r="607292" spans="2:4">
      <c r="B607292" s="334"/>
      <c r="D607292" s="335"/>
    </row>
    <row r="607293" spans="2:4">
      <c r="B607293" s="334"/>
      <c r="D607293" s="335"/>
    </row>
    <row r="607294" spans="2:4">
      <c r="B607294" s="334"/>
      <c r="D607294" s="335"/>
    </row>
    <row r="607295" spans="2:4">
      <c r="B607295" s="334"/>
      <c r="D607295" s="335"/>
    </row>
    <row r="607296" spans="2:4">
      <c r="B607296" s="334"/>
      <c r="D607296" s="335"/>
    </row>
    <row r="607297" spans="2:4">
      <c r="B607297" s="334"/>
      <c r="D607297" s="335"/>
    </row>
    <row r="607298" spans="2:4">
      <c r="B607298" s="334"/>
      <c r="D607298" s="335"/>
    </row>
    <row r="607299" spans="2:4">
      <c r="B607299" s="334"/>
      <c r="D607299" s="335"/>
    </row>
    <row r="607300" spans="2:4">
      <c r="B607300" s="334"/>
      <c r="D607300" s="335"/>
    </row>
    <row r="607301" spans="2:4">
      <c r="B607301" s="334"/>
      <c r="D607301" s="335"/>
    </row>
    <row r="607302" spans="2:4">
      <c r="B607302" s="334"/>
      <c r="D607302" s="335"/>
    </row>
    <row r="607303" spans="2:4">
      <c r="B607303" s="334"/>
      <c r="D607303" s="335"/>
    </row>
    <row r="607304" spans="2:4">
      <c r="B607304" s="334"/>
      <c r="D607304" s="335"/>
    </row>
    <row r="607305" spans="2:4">
      <c r="B607305" s="334"/>
      <c r="D607305" s="335"/>
    </row>
    <row r="607306" spans="2:4">
      <c r="B607306" s="334"/>
      <c r="D607306" s="335"/>
    </row>
    <row r="607307" spans="2:4">
      <c r="B607307" s="334"/>
      <c r="D607307" s="335"/>
    </row>
    <row r="607308" spans="2:4">
      <c r="B607308" s="334"/>
      <c r="D607308" s="335"/>
    </row>
    <row r="607309" spans="2:4">
      <c r="B607309" s="334"/>
      <c r="D607309" s="335"/>
    </row>
    <row r="607310" spans="2:4">
      <c r="B607310" s="334"/>
      <c r="D607310" s="335"/>
    </row>
    <row r="607311" spans="2:4">
      <c r="B607311" s="334"/>
      <c r="D607311" s="335"/>
    </row>
    <row r="607312" spans="2:4">
      <c r="B607312" s="334"/>
      <c r="D607312" s="335"/>
    </row>
    <row r="607313" spans="2:4">
      <c r="B607313" s="334"/>
      <c r="D607313" s="335"/>
    </row>
    <row r="607314" spans="2:4">
      <c r="B607314" s="334"/>
      <c r="D607314" s="335"/>
    </row>
    <row r="607315" spans="2:4">
      <c r="B607315" s="334"/>
      <c r="D607315" s="335"/>
    </row>
    <row r="607316" spans="2:4">
      <c r="B607316" s="334"/>
      <c r="D607316" s="335"/>
    </row>
    <row r="607317" spans="2:4">
      <c r="B607317" s="334"/>
      <c r="D607317" s="335"/>
    </row>
    <row r="607318" spans="2:4">
      <c r="B607318" s="334"/>
      <c r="D607318" s="335"/>
    </row>
    <row r="607319" spans="2:4">
      <c r="B607319" s="334"/>
      <c r="D607319" s="335"/>
    </row>
    <row r="607320" spans="2:4">
      <c r="B607320" s="334"/>
      <c r="D607320" s="335"/>
    </row>
    <row r="607321" spans="2:4">
      <c r="B607321" s="334"/>
      <c r="D607321" s="335"/>
    </row>
    <row r="607322" spans="2:4">
      <c r="B607322" s="334"/>
      <c r="D607322" s="335"/>
    </row>
    <row r="607323" spans="2:4">
      <c r="B607323" s="334"/>
      <c r="D607323" s="335"/>
    </row>
    <row r="607324" spans="2:4">
      <c r="B607324" s="334"/>
      <c r="D607324" s="335"/>
    </row>
    <row r="607325" spans="2:4">
      <c r="B607325" s="334"/>
      <c r="D607325" s="335"/>
    </row>
    <row r="607326" spans="2:4">
      <c r="B607326" s="334"/>
      <c r="D607326" s="335"/>
    </row>
    <row r="607327" spans="2:4">
      <c r="B607327" s="334"/>
      <c r="D607327" s="335"/>
    </row>
    <row r="607328" spans="2:4">
      <c r="B607328" s="334"/>
      <c r="D607328" s="335"/>
    </row>
    <row r="607329" spans="2:4">
      <c r="B607329" s="334"/>
      <c r="D607329" s="335"/>
    </row>
    <row r="607330" spans="2:4">
      <c r="B607330" s="334"/>
      <c r="D607330" s="335"/>
    </row>
    <row r="607331" spans="2:4">
      <c r="B607331" s="334"/>
      <c r="D607331" s="335"/>
    </row>
    <row r="607332" spans="2:4">
      <c r="B607332" s="334"/>
      <c r="D607332" s="335"/>
    </row>
    <row r="607333" spans="2:4">
      <c r="B607333" s="334"/>
      <c r="D607333" s="335"/>
    </row>
    <row r="607334" spans="2:4">
      <c r="B607334" s="334"/>
      <c r="D607334" s="335"/>
    </row>
    <row r="607335" spans="2:4">
      <c r="B607335" s="334"/>
      <c r="D607335" s="335"/>
    </row>
    <row r="607336" spans="2:4">
      <c r="B607336" s="334"/>
      <c r="D607336" s="335"/>
    </row>
    <row r="607337" spans="2:4">
      <c r="B607337" s="334"/>
      <c r="D607337" s="335"/>
    </row>
    <row r="607338" spans="2:4">
      <c r="B607338" s="334"/>
      <c r="D607338" s="335"/>
    </row>
    <row r="607339" spans="2:4">
      <c r="B607339" s="334"/>
      <c r="D607339" s="335"/>
    </row>
    <row r="607340" spans="2:4">
      <c r="B607340" s="334"/>
      <c r="D607340" s="335"/>
    </row>
    <row r="607341" spans="2:4">
      <c r="B607341" s="334"/>
      <c r="D607341" s="335"/>
    </row>
    <row r="607342" spans="2:4">
      <c r="B607342" s="334"/>
      <c r="D607342" s="335"/>
    </row>
    <row r="607343" spans="2:4">
      <c r="B607343" s="334"/>
      <c r="D607343" s="335"/>
    </row>
    <row r="607344" spans="2:4">
      <c r="B607344" s="334"/>
      <c r="D607344" s="335"/>
    </row>
    <row r="607345" spans="2:4">
      <c r="B607345" s="334"/>
      <c r="D607345" s="335"/>
    </row>
    <row r="607346" spans="2:4">
      <c r="B607346" s="334"/>
      <c r="D607346" s="335"/>
    </row>
    <row r="607347" spans="2:4">
      <c r="B607347" s="334"/>
      <c r="D607347" s="335"/>
    </row>
    <row r="607348" spans="2:4">
      <c r="B607348" s="334"/>
      <c r="D607348" s="335"/>
    </row>
    <row r="607349" spans="2:4">
      <c r="B607349" s="334"/>
      <c r="D607349" s="335"/>
    </row>
    <row r="607350" spans="2:4">
      <c r="B607350" s="334"/>
      <c r="D607350" s="335"/>
    </row>
    <row r="607351" spans="2:4">
      <c r="B607351" s="334"/>
      <c r="D607351" s="335"/>
    </row>
    <row r="607352" spans="2:4">
      <c r="B607352" s="334"/>
      <c r="D607352" s="335"/>
    </row>
    <row r="607353" spans="2:4">
      <c r="B607353" s="334"/>
      <c r="D607353" s="335"/>
    </row>
    <row r="607354" spans="2:4">
      <c r="B607354" s="334"/>
      <c r="D607354" s="335"/>
    </row>
    <row r="607355" spans="2:4">
      <c r="B607355" s="334"/>
      <c r="D607355" s="335"/>
    </row>
    <row r="607356" spans="2:4">
      <c r="B607356" s="334"/>
      <c r="D607356" s="335"/>
    </row>
    <row r="607357" spans="2:4">
      <c r="B607357" s="334"/>
      <c r="D607357" s="335"/>
    </row>
    <row r="607358" spans="2:4">
      <c r="B607358" s="334"/>
      <c r="D607358" s="335"/>
    </row>
    <row r="607359" spans="2:4">
      <c r="B607359" s="334"/>
      <c r="D607359" s="335"/>
    </row>
    <row r="607360" spans="2:4">
      <c r="B607360" s="334"/>
      <c r="D607360" s="335"/>
    </row>
    <row r="607361" spans="2:4">
      <c r="B607361" s="334"/>
      <c r="D607361" s="335"/>
    </row>
    <row r="607362" spans="2:4">
      <c r="B607362" s="334"/>
      <c r="D607362" s="335"/>
    </row>
    <row r="607363" spans="2:4">
      <c r="B607363" s="334"/>
      <c r="D607363" s="335"/>
    </row>
    <row r="607364" spans="2:4">
      <c r="B607364" s="334"/>
      <c r="D607364" s="335"/>
    </row>
    <row r="607365" spans="2:4">
      <c r="B607365" s="334"/>
      <c r="D607365" s="335"/>
    </row>
    <row r="607366" spans="2:4">
      <c r="B607366" s="334"/>
      <c r="D607366" s="335"/>
    </row>
    <row r="607367" spans="2:4">
      <c r="B607367" s="334"/>
      <c r="D607367" s="335"/>
    </row>
    <row r="607368" spans="2:4">
      <c r="B607368" s="334"/>
      <c r="D607368" s="335"/>
    </row>
    <row r="607369" spans="2:4">
      <c r="B607369" s="334"/>
      <c r="D607369" s="335"/>
    </row>
    <row r="607370" spans="2:4">
      <c r="B607370" s="334"/>
      <c r="D607370" s="335"/>
    </row>
    <row r="607371" spans="2:4">
      <c r="B607371" s="334"/>
      <c r="D607371" s="335"/>
    </row>
    <row r="607372" spans="2:4">
      <c r="B607372" s="334"/>
      <c r="D607372" s="335"/>
    </row>
    <row r="607373" spans="2:4">
      <c r="B607373" s="334"/>
      <c r="D607373" s="335"/>
    </row>
    <row r="607374" spans="2:4">
      <c r="B607374" s="334"/>
      <c r="D607374" s="335"/>
    </row>
    <row r="607375" spans="2:4">
      <c r="B607375" s="334"/>
      <c r="D607375" s="335"/>
    </row>
    <row r="607376" spans="2:4">
      <c r="B607376" s="334"/>
      <c r="D607376" s="335"/>
    </row>
    <row r="607377" spans="2:4">
      <c r="B607377" s="334"/>
      <c r="D607377" s="335"/>
    </row>
    <row r="607378" spans="2:4">
      <c r="B607378" s="334"/>
      <c r="D607378" s="335"/>
    </row>
    <row r="607379" spans="2:4">
      <c r="B607379" s="334"/>
      <c r="D607379" s="335"/>
    </row>
    <row r="607380" spans="2:4">
      <c r="B607380" s="334"/>
      <c r="D607380" s="335"/>
    </row>
    <row r="607381" spans="2:4">
      <c r="B607381" s="334"/>
      <c r="D607381" s="335"/>
    </row>
    <row r="607382" spans="2:4">
      <c r="B607382" s="334"/>
      <c r="D607382" s="335"/>
    </row>
    <row r="607383" spans="2:4">
      <c r="B607383" s="334"/>
      <c r="D607383" s="335"/>
    </row>
    <row r="607384" spans="2:4">
      <c r="B607384" s="334"/>
      <c r="D607384" s="335"/>
    </row>
    <row r="607385" spans="2:4">
      <c r="B607385" s="334"/>
      <c r="D607385" s="335"/>
    </row>
    <row r="607386" spans="2:4">
      <c r="B607386" s="334"/>
      <c r="D607386" s="335"/>
    </row>
    <row r="607387" spans="2:4">
      <c r="B607387" s="334"/>
      <c r="D607387" s="335"/>
    </row>
    <row r="607388" spans="2:4">
      <c r="B607388" s="334"/>
      <c r="D607388" s="335"/>
    </row>
    <row r="607389" spans="2:4">
      <c r="B607389" s="334"/>
      <c r="D607389" s="335"/>
    </row>
    <row r="607390" spans="2:4">
      <c r="B607390" s="334"/>
      <c r="D607390" s="335"/>
    </row>
    <row r="607391" spans="2:4">
      <c r="B607391" s="334"/>
      <c r="D607391" s="335"/>
    </row>
    <row r="607392" spans="2:4">
      <c r="B607392" s="334"/>
      <c r="D607392" s="335"/>
    </row>
    <row r="607393" spans="2:4">
      <c r="B607393" s="334"/>
      <c r="D607393" s="335"/>
    </row>
    <row r="607394" spans="2:4">
      <c r="B607394" s="334"/>
      <c r="D607394" s="335"/>
    </row>
    <row r="607395" spans="2:4">
      <c r="B607395" s="334"/>
      <c r="D607395" s="335"/>
    </row>
    <row r="607396" spans="2:4">
      <c r="B607396" s="334"/>
      <c r="D607396" s="335"/>
    </row>
    <row r="607397" spans="2:4">
      <c r="B607397" s="334"/>
      <c r="D607397" s="335"/>
    </row>
    <row r="607398" spans="2:4">
      <c r="B607398" s="334"/>
      <c r="D607398" s="335"/>
    </row>
    <row r="607399" spans="2:4">
      <c r="B607399" s="334"/>
      <c r="D607399" s="335"/>
    </row>
    <row r="607400" spans="2:4">
      <c r="B607400" s="334"/>
      <c r="D607400" s="335"/>
    </row>
    <row r="607401" spans="2:4">
      <c r="B607401" s="334"/>
      <c r="D607401" s="335"/>
    </row>
    <row r="607402" spans="2:4">
      <c r="B607402" s="334"/>
      <c r="D607402" s="335"/>
    </row>
    <row r="607403" spans="2:4">
      <c r="B607403" s="334"/>
      <c r="D607403" s="335"/>
    </row>
    <row r="607404" spans="2:4">
      <c r="B607404" s="334"/>
      <c r="D607404" s="335"/>
    </row>
    <row r="607405" spans="2:4">
      <c r="B607405" s="334"/>
      <c r="D607405" s="335"/>
    </row>
    <row r="607406" spans="2:4">
      <c r="B607406" s="334"/>
      <c r="D607406" s="335"/>
    </row>
    <row r="607407" spans="2:4">
      <c r="B607407" s="334"/>
      <c r="D607407" s="335"/>
    </row>
    <row r="607408" spans="2:4">
      <c r="B607408" s="334"/>
      <c r="D607408" s="335"/>
    </row>
    <row r="607409" spans="2:4">
      <c r="B607409" s="334"/>
      <c r="D607409" s="335"/>
    </row>
    <row r="607410" spans="2:4">
      <c r="B607410" s="334"/>
      <c r="D607410" s="335"/>
    </row>
    <row r="607411" spans="2:4">
      <c r="B607411" s="334"/>
      <c r="D607411" s="335"/>
    </row>
    <row r="607412" spans="2:4">
      <c r="B607412" s="334"/>
      <c r="D607412" s="335"/>
    </row>
    <row r="607413" spans="2:4">
      <c r="B607413" s="334"/>
      <c r="D607413" s="335"/>
    </row>
    <row r="607414" spans="2:4">
      <c r="B607414" s="334"/>
      <c r="D607414" s="335"/>
    </row>
    <row r="607415" spans="2:4">
      <c r="B607415" s="334"/>
      <c r="D607415" s="335"/>
    </row>
    <row r="607416" spans="2:4">
      <c r="B607416" s="334"/>
      <c r="D607416" s="335"/>
    </row>
    <row r="607417" spans="2:4">
      <c r="B607417" s="334"/>
      <c r="D607417" s="335"/>
    </row>
    <row r="607418" spans="2:4">
      <c r="B607418" s="334"/>
      <c r="D607418" s="335"/>
    </row>
    <row r="607419" spans="2:4">
      <c r="B607419" s="334"/>
      <c r="D607419" s="335"/>
    </row>
    <row r="607420" spans="2:4">
      <c r="B607420" s="334"/>
      <c r="D607420" s="335"/>
    </row>
    <row r="607421" spans="2:4">
      <c r="B607421" s="334"/>
      <c r="D607421" s="335"/>
    </row>
    <row r="607422" spans="2:4">
      <c r="B607422" s="334"/>
      <c r="D607422" s="335"/>
    </row>
    <row r="607423" spans="2:4">
      <c r="B607423" s="334"/>
      <c r="D607423" s="335"/>
    </row>
    <row r="607424" spans="2:4">
      <c r="B607424" s="334"/>
      <c r="D607424" s="335"/>
    </row>
    <row r="607425" spans="2:4">
      <c r="B607425" s="334"/>
      <c r="D607425" s="335"/>
    </row>
    <row r="607426" spans="2:4">
      <c r="B607426" s="334"/>
      <c r="D607426" s="335"/>
    </row>
    <row r="607427" spans="2:4">
      <c r="B607427" s="334"/>
      <c r="D607427" s="335"/>
    </row>
    <row r="607428" spans="2:4">
      <c r="B607428" s="334"/>
      <c r="D607428" s="335"/>
    </row>
    <row r="607429" spans="2:4">
      <c r="B607429" s="334"/>
      <c r="D607429" s="335"/>
    </row>
    <row r="607430" spans="2:4">
      <c r="B607430" s="334"/>
      <c r="D607430" s="335"/>
    </row>
    <row r="607431" spans="2:4">
      <c r="B607431" s="334"/>
      <c r="D607431" s="335"/>
    </row>
    <row r="607432" spans="2:4">
      <c r="B607432" s="334"/>
      <c r="D607432" s="335"/>
    </row>
    <row r="607433" spans="2:4">
      <c r="B607433" s="334"/>
      <c r="D607433" s="335"/>
    </row>
    <row r="607434" spans="2:4">
      <c r="B607434" s="334"/>
      <c r="D607434" s="335"/>
    </row>
    <row r="607435" spans="2:4">
      <c r="B607435" s="334"/>
      <c r="D607435" s="335"/>
    </row>
    <row r="607436" spans="2:4">
      <c r="B607436" s="334"/>
      <c r="D607436" s="335"/>
    </row>
    <row r="607437" spans="2:4">
      <c r="B607437" s="334"/>
      <c r="D607437" s="335"/>
    </row>
    <row r="607438" spans="2:4">
      <c r="B607438" s="334"/>
      <c r="D607438" s="335"/>
    </row>
    <row r="607439" spans="2:4">
      <c r="B607439" s="334"/>
      <c r="D607439" s="335"/>
    </row>
    <row r="607440" spans="2:4">
      <c r="B607440" s="334"/>
      <c r="D607440" s="335"/>
    </row>
    <row r="607441" spans="2:4">
      <c r="B607441" s="334"/>
      <c r="D607441" s="335"/>
    </row>
    <row r="607442" spans="2:4">
      <c r="B607442" s="334"/>
      <c r="D607442" s="335"/>
    </row>
    <row r="607443" spans="2:4">
      <c r="B607443" s="334"/>
      <c r="D607443" s="335"/>
    </row>
    <row r="607444" spans="2:4">
      <c r="B607444" s="334"/>
      <c r="D607444" s="335"/>
    </row>
    <row r="607445" spans="2:4">
      <c r="B607445" s="334"/>
      <c r="D607445" s="335"/>
    </row>
    <row r="607446" spans="2:4">
      <c r="B607446" s="334"/>
      <c r="D607446" s="335"/>
    </row>
    <row r="607447" spans="2:4">
      <c r="B607447" s="334"/>
      <c r="D607447" s="335"/>
    </row>
    <row r="607448" spans="2:4">
      <c r="B607448" s="334"/>
      <c r="D607448" s="335"/>
    </row>
    <row r="607449" spans="2:4">
      <c r="B607449" s="334"/>
      <c r="D607449" s="335"/>
    </row>
    <row r="607450" spans="2:4">
      <c r="B607450" s="334"/>
      <c r="D607450" s="335"/>
    </row>
    <row r="607451" spans="2:4">
      <c r="B607451" s="334"/>
      <c r="D607451" s="335"/>
    </row>
    <row r="607452" spans="2:4">
      <c r="B607452" s="334"/>
      <c r="D607452" s="335"/>
    </row>
    <row r="607453" spans="2:4">
      <c r="B607453" s="334"/>
      <c r="D607453" s="335"/>
    </row>
    <row r="607454" spans="2:4">
      <c r="B607454" s="334"/>
      <c r="D607454" s="335"/>
    </row>
    <row r="607455" spans="2:4">
      <c r="B607455" s="334"/>
      <c r="D607455" s="335"/>
    </row>
    <row r="607456" spans="2:4">
      <c r="B607456" s="334"/>
      <c r="D607456" s="335"/>
    </row>
    <row r="607457" spans="2:4">
      <c r="B607457" s="334"/>
      <c r="D607457" s="335"/>
    </row>
    <row r="607458" spans="2:4">
      <c r="B607458" s="334"/>
      <c r="D607458" s="335"/>
    </row>
    <row r="607459" spans="2:4">
      <c r="B607459" s="334"/>
      <c r="D607459" s="335"/>
    </row>
    <row r="607460" spans="2:4">
      <c r="B607460" s="334"/>
      <c r="D607460" s="335"/>
    </row>
    <row r="607461" spans="2:4">
      <c r="B607461" s="334"/>
      <c r="D607461" s="335"/>
    </row>
    <row r="607462" spans="2:4">
      <c r="B607462" s="334"/>
      <c r="D607462" s="335"/>
    </row>
    <row r="607463" spans="2:4">
      <c r="B607463" s="334"/>
      <c r="D607463" s="335"/>
    </row>
    <row r="607464" spans="2:4">
      <c r="B607464" s="334"/>
      <c r="D607464" s="335"/>
    </row>
    <row r="607465" spans="2:4">
      <c r="B607465" s="334"/>
      <c r="D607465" s="335"/>
    </row>
    <row r="607466" spans="2:4">
      <c r="B607466" s="334"/>
      <c r="D607466" s="335"/>
    </row>
    <row r="607467" spans="2:4">
      <c r="B607467" s="334"/>
      <c r="D607467" s="335"/>
    </row>
    <row r="607468" spans="2:4">
      <c r="B607468" s="334"/>
      <c r="D607468" s="335"/>
    </row>
    <row r="607469" spans="2:4">
      <c r="B607469" s="334"/>
      <c r="D607469" s="335"/>
    </row>
    <row r="607470" spans="2:4">
      <c r="B607470" s="334"/>
      <c r="D607470" s="335"/>
    </row>
    <row r="607471" spans="2:4">
      <c r="B607471" s="334"/>
      <c r="D607471" s="335"/>
    </row>
    <row r="607472" spans="2:4">
      <c r="B607472" s="334"/>
      <c r="D607472" s="335"/>
    </row>
    <row r="607473" spans="2:4">
      <c r="B607473" s="334"/>
      <c r="D607473" s="335"/>
    </row>
    <row r="607474" spans="2:4">
      <c r="B607474" s="334"/>
      <c r="D607474" s="335"/>
    </row>
    <row r="607475" spans="2:4">
      <c r="B607475" s="334"/>
      <c r="D607475" s="335"/>
    </row>
    <row r="607476" spans="2:4">
      <c r="B607476" s="334"/>
      <c r="D607476" s="335"/>
    </row>
    <row r="607477" spans="2:4">
      <c r="B607477" s="334"/>
      <c r="D607477" s="335"/>
    </row>
    <row r="607478" spans="2:4">
      <c r="B607478" s="334"/>
      <c r="D607478" s="335"/>
    </row>
    <row r="607479" spans="2:4">
      <c r="B607479" s="334"/>
      <c r="D607479" s="335"/>
    </row>
    <row r="607480" spans="2:4">
      <c r="B607480" s="334"/>
      <c r="D607480" s="335"/>
    </row>
    <row r="607481" spans="2:4">
      <c r="B607481" s="334"/>
      <c r="D607481" s="335"/>
    </row>
    <row r="607482" spans="2:4">
      <c r="B607482" s="334"/>
      <c r="D607482" s="335"/>
    </row>
    <row r="607483" spans="2:4">
      <c r="B607483" s="334"/>
      <c r="D607483" s="335"/>
    </row>
    <row r="607484" spans="2:4">
      <c r="B607484" s="334"/>
      <c r="D607484" s="335"/>
    </row>
    <row r="607485" spans="2:4">
      <c r="B607485" s="334"/>
      <c r="D607485" s="335"/>
    </row>
    <row r="607486" spans="2:4">
      <c r="B607486" s="334"/>
      <c r="D607486" s="335"/>
    </row>
    <row r="607487" spans="2:4">
      <c r="B607487" s="334"/>
      <c r="D607487" s="335"/>
    </row>
    <row r="607488" spans="2:4">
      <c r="B607488" s="334"/>
      <c r="D607488" s="335"/>
    </row>
    <row r="607489" spans="2:4">
      <c r="B607489" s="334"/>
      <c r="D607489" s="335"/>
    </row>
    <row r="607490" spans="2:4">
      <c r="B607490" s="334"/>
      <c r="D607490" s="335"/>
    </row>
    <row r="607491" spans="2:4">
      <c r="B607491" s="334"/>
      <c r="D607491" s="335"/>
    </row>
    <row r="607492" spans="2:4">
      <c r="B607492" s="334"/>
      <c r="D607492" s="335"/>
    </row>
    <row r="607493" spans="2:4">
      <c r="B607493" s="334"/>
      <c r="D607493" s="335"/>
    </row>
    <row r="607494" spans="2:4">
      <c r="B607494" s="334"/>
      <c r="D607494" s="335"/>
    </row>
    <row r="607495" spans="2:4">
      <c r="B607495" s="334"/>
      <c r="D607495" s="335"/>
    </row>
    <row r="607496" spans="2:4">
      <c r="B607496" s="334"/>
      <c r="D607496" s="335"/>
    </row>
    <row r="607497" spans="2:4">
      <c r="B607497" s="334"/>
      <c r="D607497" s="335"/>
    </row>
    <row r="607498" spans="2:4">
      <c r="B607498" s="334"/>
      <c r="D607498" s="335"/>
    </row>
    <row r="607499" spans="2:4">
      <c r="B607499" s="334"/>
      <c r="D607499" s="335"/>
    </row>
    <row r="607500" spans="2:4">
      <c r="B607500" s="334"/>
      <c r="D607500" s="335"/>
    </row>
    <row r="607501" spans="2:4">
      <c r="B607501" s="334"/>
      <c r="D607501" s="335"/>
    </row>
    <row r="607502" spans="2:4">
      <c r="B607502" s="334"/>
      <c r="D607502" s="335"/>
    </row>
    <row r="607503" spans="2:4">
      <c r="B607503" s="334"/>
      <c r="D607503" s="335"/>
    </row>
    <row r="607504" spans="2:4">
      <c r="B607504" s="334"/>
      <c r="D607504" s="335"/>
    </row>
    <row r="607505" spans="2:4">
      <c r="B607505" s="334"/>
      <c r="D607505" s="335"/>
    </row>
    <row r="607506" spans="2:4">
      <c r="B607506" s="334"/>
      <c r="D607506" s="335"/>
    </row>
    <row r="607507" spans="2:4">
      <c r="B607507" s="334"/>
      <c r="D607507" s="335"/>
    </row>
    <row r="607508" spans="2:4">
      <c r="B607508" s="334"/>
      <c r="D607508" s="335"/>
    </row>
    <row r="607509" spans="2:4">
      <c r="B607509" s="334"/>
      <c r="D607509" s="335"/>
    </row>
    <row r="607510" spans="2:4">
      <c r="B607510" s="334"/>
      <c r="D607510" s="335"/>
    </row>
    <row r="607511" spans="2:4">
      <c r="B607511" s="334"/>
      <c r="D607511" s="335"/>
    </row>
    <row r="607512" spans="2:4">
      <c r="B607512" s="334"/>
      <c r="D607512" s="335"/>
    </row>
    <row r="607513" spans="2:4">
      <c r="B607513" s="334"/>
      <c r="D607513" s="335"/>
    </row>
    <row r="607514" spans="2:4">
      <c r="B607514" s="334"/>
      <c r="D607514" s="335"/>
    </row>
    <row r="607515" spans="2:4">
      <c r="B607515" s="334"/>
      <c r="D607515" s="335"/>
    </row>
    <row r="607516" spans="2:4">
      <c r="B607516" s="334"/>
      <c r="D607516" s="335"/>
    </row>
    <row r="607517" spans="2:4">
      <c r="B607517" s="334"/>
      <c r="D607517" s="335"/>
    </row>
    <row r="607518" spans="2:4">
      <c r="B607518" s="334"/>
      <c r="D607518" s="335"/>
    </row>
    <row r="607519" spans="2:4">
      <c r="B607519" s="334"/>
      <c r="D607519" s="335"/>
    </row>
    <row r="607520" spans="2:4">
      <c r="B607520" s="334"/>
      <c r="D607520" s="335"/>
    </row>
    <row r="607521" spans="2:4">
      <c r="B607521" s="334"/>
      <c r="D607521" s="335"/>
    </row>
    <row r="607522" spans="2:4">
      <c r="B607522" s="334"/>
      <c r="D607522" s="335"/>
    </row>
    <row r="607523" spans="2:4">
      <c r="B607523" s="334"/>
      <c r="D607523" s="335"/>
    </row>
    <row r="607524" spans="2:4">
      <c r="B607524" s="334"/>
      <c r="D607524" s="335"/>
    </row>
    <row r="607525" spans="2:4">
      <c r="B607525" s="334"/>
      <c r="D607525" s="335"/>
    </row>
    <row r="607526" spans="2:4">
      <c r="B607526" s="334"/>
      <c r="D607526" s="335"/>
    </row>
    <row r="607527" spans="2:4">
      <c r="B607527" s="334"/>
      <c r="D607527" s="335"/>
    </row>
    <row r="607528" spans="2:4">
      <c r="B607528" s="334"/>
      <c r="D607528" s="335"/>
    </row>
    <row r="607529" spans="2:4">
      <c r="B607529" s="334"/>
      <c r="D607529" s="335"/>
    </row>
    <row r="607530" spans="2:4">
      <c r="B607530" s="334"/>
      <c r="D607530" s="335"/>
    </row>
    <row r="607531" spans="2:4">
      <c r="B607531" s="334"/>
      <c r="D607531" s="335"/>
    </row>
    <row r="607532" spans="2:4">
      <c r="B607532" s="334"/>
      <c r="D607532" s="335"/>
    </row>
    <row r="607533" spans="2:4">
      <c r="B607533" s="334"/>
      <c r="D607533" s="335"/>
    </row>
    <row r="607534" spans="2:4">
      <c r="B607534" s="334"/>
      <c r="D607534" s="335"/>
    </row>
    <row r="607535" spans="2:4">
      <c r="B607535" s="334"/>
      <c r="D607535" s="335"/>
    </row>
    <row r="607536" spans="2:4">
      <c r="B607536" s="334"/>
      <c r="D607536" s="335"/>
    </row>
    <row r="607537" spans="2:4">
      <c r="B607537" s="334"/>
      <c r="D607537" s="335"/>
    </row>
    <row r="607538" spans="2:4">
      <c r="B607538" s="334"/>
      <c r="D607538" s="335"/>
    </row>
    <row r="607539" spans="2:4">
      <c r="B607539" s="334"/>
      <c r="D607539" s="335"/>
    </row>
    <row r="607540" spans="2:4">
      <c r="B607540" s="334"/>
      <c r="D607540" s="335"/>
    </row>
    <row r="607541" spans="2:4">
      <c r="B607541" s="334"/>
      <c r="D607541" s="335"/>
    </row>
    <row r="607542" spans="2:4">
      <c r="B607542" s="334"/>
      <c r="D607542" s="335"/>
    </row>
    <row r="607543" spans="2:4">
      <c r="B607543" s="334"/>
      <c r="D607543" s="335"/>
    </row>
    <row r="607544" spans="2:4">
      <c r="B607544" s="334"/>
      <c r="D607544" s="335"/>
    </row>
    <row r="607545" spans="2:4">
      <c r="B607545" s="334"/>
      <c r="D607545" s="335"/>
    </row>
    <row r="607546" spans="2:4">
      <c r="B607546" s="334"/>
      <c r="D607546" s="335"/>
    </row>
    <row r="607547" spans="2:4">
      <c r="B607547" s="334"/>
      <c r="D607547" s="335"/>
    </row>
    <row r="607548" spans="2:4">
      <c r="B607548" s="334"/>
      <c r="D607548" s="335"/>
    </row>
    <row r="607549" spans="2:4">
      <c r="B607549" s="334"/>
      <c r="D607549" s="335"/>
    </row>
    <row r="607550" spans="2:4">
      <c r="B607550" s="334"/>
      <c r="D607550" s="335"/>
    </row>
    <row r="607551" spans="2:4">
      <c r="B607551" s="334"/>
      <c r="D607551" s="335"/>
    </row>
    <row r="607552" spans="2:4">
      <c r="B607552" s="334"/>
      <c r="D607552" s="335"/>
    </row>
    <row r="607553" spans="2:4">
      <c r="B607553" s="334"/>
      <c r="D607553" s="335"/>
    </row>
    <row r="607554" spans="2:4">
      <c r="B607554" s="334"/>
      <c r="D607554" s="335"/>
    </row>
    <row r="607555" spans="2:4">
      <c r="B607555" s="334"/>
      <c r="D607555" s="335"/>
    </row>
    <row r="607556" spans="2:4">
      <c r="B607556" s="334"/>
      <c r="D607556" s="335"/>
    </row>
    <row r="607557" spans="2:4">
      <c r="B607557" s="334"/>
      <c r="D607557" s="335"/>
    </row>
    <row r="607558" spans="2:4">
      <c r="B607558" s="334"/>
      <c r="D607558" s="335"/>
    </row>
    <row r="607559" spans="2:4">
      <c r="B607559" s="334"/>
      <c r="D607559" s="335"/>
    </row>
    <row r="607560" spans="2:4">
      <c r="B607560" s="334"/>
      <c r="D607560" s="335"/>
    </row>
    <row r="607561" spans="2:4">
      <c r="B607561" s="334"/>
      <c r="D607561" s="335"/>
    </row>
    <row r="607562" spans="2:4">
      <c r="B607562" s="334"/>
      <c r="D607562" s="335"/>
    </row>
    <row r="607563" spans="2:4">
      <c r="B607563" s="334"/>
      <c r="D607563" s="335"/>
    </row>
    <row r="607564" spans="2:4">
      <c r="B607564" s="334"/>
      <c r="D607564" s="335"/>
    </row>
    <row r="607565" spans="2:4">
      <c r="B607565" s="334"/>
      <c r="D607565" s="335"/>
    </row>
    <row r="607566" spans="2:4">
      <c r="B607566" s="334"/>
      <c r="D607566" s="335"/>
    </row>
    <row r="607567" spans="2:4">
      <c r="B607567" s="334"/>
      <c r="D607567" s="335"/>
    </row>
    <row r="607568" spans="2:4">
      <c r="B607568" s="334"/>
      <c r="D607568" s="335"/>
    </row>
    <row r="607569" spans="2:4">
      <c r="B607569" s="334"/>
      <c r="D607569" s="335"/>
    </row>
    <row r="607570" spans="2:4">
      <c r="B607570" s="334"/>
      <c r="D607570" s="335"/>
    </row>
    <row r="607571" spans="2:4">
      <c r="B607571" s="334"/>
      <c r="D607571" s="335"/>
    </row>
    <row r="607572" spans="2:4">
      <c r="B607572" s="334"/>
      <c r="D607572" s="335"/>
    </row>
    <row r="607573" spans="2:4">
      <c r="B607573" s="334"/>
      <c r="D607573" s="335"/>
    </row>
    <row r="607574" spans="2:4">
      <c r="B607574" s="334"/>
      <c r="D607574" s="335"/>
    </row>
    <row r="607575" spans="2:4">
      <c r="B607575" s="334"/>
      <c r="D607575" s="335"/>
    </row>
    <row r="607576" spans="2:4">
      <c r="B607576" s="334"/>
      <c r="D607576" s="335"/>
    </row>
    <row r="607577" spans="2:4">
      <c r="B607577" s="334"/>
      <c r="D607577" s="335"/>
    </row>
    <row r="607578" spans="2:4">
      <c r="B607578" s="334"/>
      <c r="D607578" s="335"/>
    </row>
    <row r="607579" spans="2:4">
      <c r="B607579" s="334"/>
      <c r="D607579" s="335"/>
    </row>
    <row r="607580" spans="2:4">
      <c r="B607580" s="334"/>
      <c r="D607580" s="335"/>
    </row>
    <row r="607581" spans="2:4">
      <c r="B607581" s="334"/>
      <c r="D607581" s="335"/>
    </row>
    <row r="607582" spans="2:4">
      <c r="B607582" s="334"/>
      <c r="D607582" s="335"/>
    </row>
    <row r="607583" spans="2:4">
      <c r="B607583" s="334"/>
      <c r="D607583" s="335"/>
    </row>
    <row r="607584" spans="2:4">
      <c r="B607584" s="334"/>
      <c r="D607584" s="335"/>
    </row>
    <row r="607585" spans="2:4">
      <c r="B607585" s="334"/>
      <c r="D607585" s="335"/>
    </row>
    <row r="607586" spans="2:4">
      <c r="B607586" s="334"/>
      <c r="D607586" s="335"/>
    </row>
    <row r="607587" spans="2:4">
      <c r="B607587" s="334"/>
      <c r="D607587" s="335"/>
    </row>
    <row r="607588" spans="2:4">
      <c r="B607588" s="334"/>
      <c r="D607588" s="335"/>
    </row>
    <row r="607589" spans="2:4">
      <c r="B607589" s="334"/>
      <c r="D607589" s="335"/>
    </row>
    <row r="607590" spans="2:4">
      <c r="B607590" s="334"/>
      <c r="D607590" s="335"/>
    </row>
    <row r="607591" spans="2:4">
      <c r="B607591" s="334"/>
      <c r="D607591" s="335"/>
    </row>
    <row r="607592" spans="2:4">
      <c r="B607592" s="334"/>
      <c r="D607592" s="335"/>
    </row>
    <row r="607593" spans="2:4">
      <c r="B607593" s="334"/>
      <c r="D607593" s="335"/>
    </row>
    <row r="607594" spans="2:4">
      <c r="B607594" s="334"/>
      <c r="D607594" s="335"/>
    </row>
    <row r="607595" spans="2:4">
      <c r="B607595" s="334"/>
      <c r="D607595" s="335"/>
    </row>
    <row r="607596" spans="2:4">
      <c r="B607596" s="334"/>
      <c r="D607596" s="335"/>
    </row>
    <row r="607597" spans="2:4">
      <c r="B607597" s="334"/>
      <c r="D607597" s="335"/>
    </row>
    <row r="607598" spans="2:4">
      <c r="B607598" s="334"/>
      <c r="D607598" s="335"/>
    </row>
    <row r="607599" spans="2:4">
      <c r="B607599" s="334"/>
      <c r="D607599" s="335"/>
    </row>
    <row r="607600" spans="2:4">
      <c r="B607600" s="334"/>
      <c r="D607600" s="335"/>
    </row>
    <row r="607601" spans="2:4">
      <c r="B607601" s="334"/>
      <c r="D607601" s="335"/>
    </row>
    <row r="607602" spans="2:4">
      <c r="B607602" s="334"/>
      <c r="D607602" s="335"/>
    </row>
    <row r="607603" spans="2:4">
      <c r="B607603" s="334"/>
      <c r="D607603" s="335"/>
    </row>
    <row r="607604" spans="2:4">
      <c r="B607604" s="334"/>
      <c r="D607604" s="335"/>
    </row>
    <row r="607605" spans="2:4">
      <c r="B607605" s="334"/>
      <c r="D607605" s="335"/>
    </row>
    <row r="607606" spans="2:4">
      <c r="B607606" s="334"/>
      <c r="D607606" s="335"/>
    </row>
    <row r="607607" spans="2:4">
      <c r="B607607" s="334"/>
      <c r="D607607" s="335"/>
    </row>
    <row r="607608" spans="2:4">
      <c r="B607608" s="334"/>
      <c r="D607608" s="335"/>
    </row>
    <row r="607609" spans="2:4">
      <c r="B607609" s="334"/>
      <c r="D607609" s="335"/>
    </row>
    <row r="607610" spans="2:4">
      <c r="B607610" s="334"/>
      <c r="D607610" s="335"/>
    </row>
    <row r="607611" spans="2:4">
      <c r="B607611" s="334"/>
      <c r="D607611" s="335"/>
    </row>
    <row r="607612" spans="2:4">
      <c r="B607612" s="334"/>
      <c r="D607612" s="335"/>
    </row>
    <row r="607613" spans="2:4">
      <c r="B607613" s="334"/>
      <c r="D607613" s="335"/>
    </row>
    <row r="607614" spans="2:4">
      <c r="B607614" s="334"/>
      <c r="D607614" s="335"/>
    </row>
    <row r="607615" spans="2:4">
      <c r="B607615" s="334"/>
      <c r="D607615" s="335"/>
    </row>
    <row r="607616" spans="2:4">
      <c r="B607616" s="334"/>
      <c r="D607616" s="335"/>
    </row>
    <row r="607617" spans="2:4">
      <c r="B607617" s="334"/>
      <c r="D607617" s="335"/>
    </row>
    <row r="607618" spans="2:4">
      <c r="B607618" s="334"/>
      <c r="D607618" s="335"/>
    </row>
    <row r="607619" spans="2:4">
      <c r="B607619" s="334"/>
      <c r="D607619" s="335"/>
    </row>
    <row r="607620" spans="2:4">
      <c r="B607620" s="334"/>
      <c r="D607620" s="335"/>
    </row>
    <row r="607621" spans="2:4">
      <c r="B607621" s="334"/>
      <c r="D607621" s="335"/>
    </row>
    <row r="607622" spans="2:4">
      <c r="B607622" s="334"/>
      <c r="D607622" s="335"/>
    </row>
    <row r="607623" spans="2:4">
      <c r="B607623" s="334"/>
      <c r="D607623" s="335"/>
    </row>
    <row r="607624" spans="2:4">
      <c r="B607624" s="334"/>
      <c r="D607624" s="335"/>
    </row>
    <row r="607625" spans="2:4">
      <c r="B607625" s="334"/>
      <c r="D607625" s="335"/>
    </row>
    <row r="607626" spans="2:4">
      <c r="B607626" s="334"/>
      <c r="D607626" s="335"/>
    </row>
    <row r="607627" spans="2:4">
      <c r="B607627" s="334"/>
      <c r="D607627" s="335"/>
    </row>
    <row r="607628" spans="2:4">
      <c r="B607628" s="334"/>
      <c r="D607628" s="335"/>
    </row>
    <row r="607629" spans="2:4">
      <c r="B607629" s="334"/>
      <c r="D607629" s="335"/>
    </row>
    <row r="607630" spans="2:4">
      <c r="B607630" s="334"/>
      <c r="D607630" s="335"/>
    </row>
    <row r="607631" spans="2:4">
      <c r="B607631" s="334"/>
      <c r="D607631" s="335"/>
    </row>
    <row r="607632" spans="2:4">
      <c r="B607632" s="334"/>
      <c r="D607632" s="335"/>
    </row>
    <row r="607633" spans="2:4">
      <c r="B607633" s="334"/>
      <c r="D607633" s="335"/>
    </row>
    <row r="607634" spans="2:4">
      <c r="B607634" s="334"/>
      <c r="D607634" s="335"/>
    </row>
    <row r="607635" spans="2:4">
      <c r="B607635" s="334"/>
      <c r="D607635" s="335"/>
    </row>
    <row r="607636" spans="2:4">
      <c r="B607636" s="334"/>
      <c r="D607636" s="335"/>
    </row>
    <row r="607637" spans="2:4">
      <c r="B607637" s="334"/>
      <c r="D607637" s="335"/>
    </row>
    <row r="607638" spans="2:4">
      <c r="B607638" s="334"/>
      <c r="D607638" s="335"/>
    </row>
    <row r="607639" spans="2:4">
      <c r="B607639" s="334"/>
      <c r="D607639" s="335"/>
    </row>
    <row r="607640" spans="2:4">
      <c r="B607640" s="334"/>
      <c r="D607640" s="335"/>
    </row>
    <row r="607641" spans="2:4">
      <c r="B607641" s="334"/>
      <c r="D607641" s="335"/>
    </row>
    <row r="607642" spans="2:4">
      <c r="B607642" s="334"/>
      <c r="D607642" s="335"/>
    </row>
    <row r="607643" spans="2:4">
      <c r="B607643" s="334"/>
      <c r="D607643" s="335"/>
    </row>
    <row r="607644" spans="2:4">
      <c r="B607644" s="334"/>
      <c r="D607644" s="335"/>
    </row>
    <row r="607645" spans="2:4">
      <c r="B607645" s="334"/>
      <c r="D607645" s="335"/>
    </row>
    <row r="607646" spans="2:4">
      <c r="B607646" s="334"/>
      <c r="D607646" s="335"/>
    </row>
    <row r="607647" spans="2:4">
      <c r="B607647" s="334"/>
      <c r="D607647" s="335"/>
    </row>
    <row r="607648" spans="2:4">
      <c r="B607648" s="334"/>
      <c r="D607648" s="335"/>
    </row>
    <row r="607649" spans="2:4">
      <c r="B607649" s="334"/>
      <c r="D607649" s="335"/>
    </row>
    <row r="607650" spans="2:4">
      <c r="B607650" s="334"/>
      <c r="D607650" s="335"/>
    </row>
    <row r="607651" spans="2:4">
      <c r="B607651" s="334"/>
      <c r="D607651" s="335"/>
    </row>
    <row r="607652" spans="2:4">
      <c r="B607652" s="334"/>
      <c r="D607652" s="335"/>
    </row>
    <row r="607653" spans="2:4">
      <c r="B607653" s="334"/>
      <c r="D607653" s="335"/>
    </row>
    <row r="607654" spans="2:4">
      <c r="B607654" s="334"/>
      <c r="D607654" s="335"/>
    </row>
    <row r="607655" spans="2:4">
      <c r="B607655" s="334"/>
      <c r="D607655" s="335"/>
    </row>
    <row r="607656" spans="2:4">
      <c r="B607656" s="334"/>
      <c r="D607656" s="335"/>
    </row>
    <row r="607657" spans="2:4">
      <c r="B607657" s="334"/>
      <c r="D607657" s="335"/>
    </row>
    <row r="607658" spans="2:4">
      <c r="B607658" s="334"/>
      <c r="D607658" s="335"/>
    </row>
    <row r="607659" spans="2:4">
      <c r="B607659" s="334"/>
      <c r="D607659" s="335"/>
    </row>
    <row r="607660" spans="2:4">
      <c r="B607660" s="334"/>
      <c r="D607660" s="335"/>
    </row>
    <row r="607661" spans="2:4">
      <c r="B607661" s="334"/>
      <c r="D607661" s="335"/>
    </row>
    <row r="607662" spans="2:4">
      <c r="B607662" s="334"/>
      <c r="D607662" s="335"/>
    </row>
    <row r="607663" spans="2:4">
      <c r="B607663" s="334"/>
      <c r="D607663" s="335"/>
    </row>
    <row r="607664" spans="2:4">
      <c r="B607664" s="334"/>
      <c r="D607664" s="335"/>
    </row>
    <row r="607665" spans="2:4">
      <c r="B607665" s="334"/>
      <c r="D607665" s="335"/>
    </row>
    <row r="607666" spans="2:4">
      <c r="B607666" s="334"/>
      <c r="D607666" s="335"/>
    </row>
    <row r="607667" spans="2:4">
      <c r="B607667" s="334"/>
      <c r="D607667" s="335"/>
    </row>
    <row r="607668" spans="2:4">
      <c r="B607668" s="334"/>
      <c r="D607668" s="335"/>
    </row>
    <row r="607669" spans="2:4">
      <c r="B607669" s="334"/>
      <c r="D607669" s="335"/>
    </row>
    <row r="607670" spans="2:4">
      <c r="B607670" s="334"/>
      <c r="D607670" s="335"/>
    </row>
    <row r="607671" spans="2:4">
      <c r="B607671" s="334"/>
      <c r="D607671" s="335"/>
    </row>
    <row r="607672" spans="2:4">
      <c r="B607672" s="334"/>
      <c r="D607672" s="335"/>
    </row>
    <row r="607673" spans="2:4">
      <c r="B607673" s="334"/>
      <c r="D607673" s="335"/>
    </row>
    <row r="607674" spans="2:4">
      <c r="B607674" s="334"/>
      <c r="D607674" s="335"/>
    </row>
    <row r="607675" spans="2:4">
      <c r="B607675" s="334"/>
      <c r="D607675" s="335"/>
    </row>
    <row r="607676" spans="2:4">
      <c r="B607676" s="334"/>
      <c r="D607676" s="335"/>
    </row>
    <row r="607677" spans="2:4">
      <c r="B607677" s="334"/>
      <c r="D607677" s="335"/>
    </row>
    <row r="607678" spans="2:4">
      <c r="B607678" s="334"/>
      <c r="D607678" s="335"/>
    </row>
    <row r="607679" spans="2:4">
      <c r="B607679" s="334"/>
      <c r="D607679" s="335"/>
    </row>
    <row r="607680" spans="2:4">
      <c r="B607680" s="334"/>
      <c r="D607680" s="335"/>
    </row>
    <row r="607681" spans="2:4">
      <c r="B607681" s="334"/>
      <c r="D607681" s="335"/>
    </row>
    <row r="607682" spans="2:4">
      <c r="B607682" s="334"/>
      <c r="D607682" s="335"/>
    </row>
    <row r="607683" spans="2:4">
      <c r="B607683" s="334"/>
      <c r="D607683" s="335"/>
    </row>
    <row r="607684" spans="2:4">
      <c r="B607684" s="334"/>
      <c r="D607684" s="335"/>
    </row>
    <row r="607685" spans="2:4">
      <c r="B607685" s="334"/>
      <c r="D607685" s="335"/>
    </row>
    <row r="607686" spans="2:4">
      <c r="B607686" s="334"/>
      <c r="D607686" s="335"/>
    </row>
    <row r="607687" spans="2:4">
      <c r="B607687" s="334"/>
      <c r="D607687" s="335"/>
    </row>
    <row r="607688" spans="2:4">
      <c r="B607688" s="334"/>
      <c r="D607688" s="335"/>
    </row>
    <row r="607689" spans="2:4">
      <c r="B607689" s="334"/>
      <c r="D607689" s="335"/>
    </row>
    <row r="607690" spans="2:4">
      <c r="B607690" s="334"/>
      <c r="D607690" s="335"/>
    </row>
    <row r="607691" spans="2:4">
      <c r="B607691" s="334"/>
      <c r="D607691" s="335"/>
    </row>
    <row r="607692" spans="2:4">
      <c r="B607692" s="334"/>
      <c r="D607692" s="335"/>
    </row>
    <row r="607693" spans="2:4">
      <c r="B607693" s="334"/>
      <c r="D607693" s="335"/>
    </row>
    <row r="607694" spans="2:4">
      <c r="B607694" s="334"/>
      <c r="D607694" s="335"/>
    </row>
    <row r="607695" spans="2:4">
      <c r="B607695" s="334"/>
      <c r="D607695" s="335"/>
    </row>
    <row r="607696" spans="2:4">
      <c r="B607696" s="334"/>
      <c r="D607696" s="335"/>
    </row>
    <row r="607697" spans="2:4">
      <c r="B607697" s="334"/>
      <c r="D607697" s="335"/>
    </row>
    <row r="607698" spans="2:4">
      <c r="B607698" s="334"/>
      <c r="D607698" s="335"/>
    </row>
    <row r="607699" spans="2:4">
      <c r="B607699" s="334"/>
      <c r="D607699" s="335"/>
    </row>
    <row r="607700" spans="2:4">
      <c r="B607700" s="334"/>
      <c r="D607700" s="335"/>
    </row>
    <row r="607701" spans="2:4">
      <c r="B607701" s="334"/>
      <c r="D607701" s="335"/>
    </row>
    <row r="607702" spans="2:4">
      <c r="B607702" s="334"/>
      <c r="D607702" s="335"/>
    </row>
    <row r="607703" spans="2:4">
      <c r="B607703" s="334"/>
      <c r="D607703" s="335"/>
    </row>
    <row r="607704" spans="2:4">
      <c r="B607704" s="334"/>
      <c r="D607704" s="335"/>
    </row>
    <row r="607705" spans="2:4">
      <c r="B607705" s="334"/>
      <c r="D607705" s="335"/>
    </row>
    <row r="607706" spans="2:4">
      <c r="B607706" s="334"/>
      <c r="D607706" s="335"/>
    </row>
    <row r="607707" spans="2:4">
      <c r="B607707" s="334"/>
      <c r="D607707" s="335"/>
    </row>
    <row r="607708" spans="2:4">
      <c r="B607708" s="334"/>
      <c r="D607708" s="335"/>
    </row>
    <row r="607709" spans="2:4">
      <c r="B607709" s="334"/>
      <c r="D607709" s="335"/>
    </row>
    <row r="607710" spans="2:4">
      <c r="B607710" s="334"/>
      <c r="D607710" s="335"/>
    </row>
    <row r="607711" spans="2:4">
      <c r="B607711" s="334"/>
      <c r="D607711" s="335"/>
    </row>
    <row r="607712" spans="2:4">
      <c r="B607712" s="334"/>
      <c r="D607712" s="335"/>
    </row>
    <row r="607713" spans="2:4">
      <c r="B607713" s="334"/>
      <c r="D607713" s="335"/>
    </row>
    <row r="607714" spans="2:4">
      <c r="B607714" s="334"/>
      <c r="D607714" s="335"/>
    </row>
    <row r="607715" spans="2:4">
      <c r="B607715" s="334"/>
      <c r="D607715" s="335"/>
    </row>
    <row r="607716" spans="2:4">
      <c r="B607716" s="334"/>
      <c r="D607716" s="335"/>
    </row>
    <row r="607717" spans="2:4">
      <c r="B607717" s="334"/>
      <c r="D607717" s="335"/>
    </row>
    <row r="607718" spans="2:4">
      <c r="B607718" s="334"/>
      <c r="D607718" s="335"/>
    </row>
    <row r="607719" spans="2:4">
      <c r="B607719" s="334"/>
      <c r="D607719" s="335"/>
    </row>
    <row r="607720" spans="2:4">
      <c r="B607720" s="334"/>
      <c r="D607720" s="335"/>
    </row>
    <row r="607721" spans="2:4">
      <c r="B607721" s="334"/>
      <c r="D607721" s="335"/>
    </row>
    <row r="607722" spans="2:4">
      <c r="B607722" s="334"/>
      <c r="D607722" s="335"/>
    </row>
    <row r="607723" spans="2:4">
      <c r="B607723" s="334"/>
      <c r="D607723" s="335"/>
    </row>
    <row r="607724" spans="2:4">
      <c r="B607724" s="334"/>
      <c r="D607724" s="335"/>
    </row>
    <row r="607725" spans="2:4">
      <c r="B607725" s="334"/>
      <c r="D607725" s="335"/>
    </row>
    <row r="607726" spans="2:4">
      <c r="B607726" s="334"/>
      <c r="D607726" s="335"/>
    </row>
    <row r="607727" spans="2:4">
      <c r="B607727" s="334"/>
      <c r="D607727" s="335"/>
    </row>
    <row r="607728" spans="2:4">
      <c r="B607728" s="334"/>
      <c r="D607728" s="335"/>
    </row>
    <row r="607729" spans="2:4">
      <c r="B607729" s="334"/>
      <c r="D607729" s="335"/>
    </row>
    <row r="607730" spans="2:4">
      <c r="B607730" s="334"/>
      <c r="D607730" s="335"/>
    </row>
    <row r="607731" spans="2:4">
      <c r="B607731" s="334"/>
      <c r="D607731" s="335"/>
    </row>
    <row r="607732" spans="2:4">
      <c r="B607732" s="334"/>
      <c r="D607732" s="335"/>
    </row>
    <row r="607733" spans="2:4">
      <c r="B607733" s="334"/>
      <c r="D607733" s="335"/>
    </row>
    <row r="607734" spans="2:4">
      <c r="B607734" s="334"/>
      <c r="D607734" s="335"/>
    </row>
    <row r="607735" spans="2:4">
      <c r="B607735" s="334"/>
      <c r="D607735" s="335"/>
    </row>
    <row r="607736" spans="2:4">
      <c r="B607736" s="334"/>
      <c r="D607736" s="335"/>
    </row>
    <row r="607737" spans="2:4">
      <c r="B607737" s="334"/>
      <c r="D607737" s="335"/>
    </row>
    <row r="607738" spans="2:4">
      <c r="B607738" s="334"/>
      <c r="D607738" s="335"/>
    </row>
    <row r="607739" spans="2:4">
      <c r="B607739" s="334"/>
      <c r="D607739" s="335"/>
    </row>
    <row r="607740" spans="2:4">
      <c r="B607740" s="334"/>
      <c r="D607740" s="335"/>
    </row>
    <row r="607741" spans="2:4">
      <c r="B607741" s="334"/>
      <c r="D607741" s="335"/>
    </row>
    <row r="607742" spans="2:4">
      <c r="B607742" s="334"/>
      <c r="D607742" s="335"/>
    </row>
    <row r="607743" spans="2:4">
      <c r="B607743" s="334"/>
      <c r="D607743" s="335"/>
    </row>
    <row r="607744" spans="2:4">
      <c r="B607744" s="334"/>
      <c r="D607744" s="335"/>
    </row>
    <row r="607745" spans="2:4">
      <c r="B607745" s="334"/>
      <c r="D607745" s="335"/>
    </row>
    <row r="607746" spans="2:4">
      <c r="B607746" s="334"/>
      <c r="D607746" s="335"/>
    </row>
    <row r="607747" spans="2:4">
      <c r="B607747" s="334"/>
      <c r="D607747" s="335"/>
    </row>
    <row r="607748" spans="2:4">
      <c r="B607748" s="334"/>
      <c r="D607748" s="335"/>
    </row>
    <row r="607749" spans="2:4">
      <c r="B607749" s="334"/>
      <c r="D607749" s="335"/>
    </row>
    <row r="607750" spans="2:4">
      <c r="B607750" s="334"/>
      <c r="D607750" s="335"/>
    </row>
    <row r="607751" spans="2:4">
      <c r="B607751" s="334"/>
      <c r="D607751" s="335"/>
    </row>
    <row r="607752" spans="2:4">
      <c r="B607752" s="334"/>
      <c r="D607752" s="335"/>
    </row>
    <row r="607753" spans="2:4">
      <c r="B607753" s="334"/>
      <c r="D607753" s="335"/>
    </row>
    <row r="607754" spans="2:4">
      <c r="B607754" s="334"/>
      <c r="D607754" s="335"/>
    </row>
    <row r="607755" spans="2:4">
      <c r="B607755" s="334"/>
      <c r="D607755" s="335"/>
    </row>
    <row r="607756" spans="2:4">
      <c r="B607756" s="334"/>
      <c r="D607756" s="335"/>
    </row>
    <row r="607757" spans="2:4">
      <c r="B607757" s="334"/>
      <c r="D607757" s="335"/>
    </row>
    <row r="607758" spans="2:4">
      <c r="B607758" s="334"/>
      <c r="D607758" s="335"/>
    </row>
    <row r="607759" spans="2:4">
      <c r="B607759" s="334"/>
      <c r="D607759" s="335"/>
    </row>
    <row r="607760" spans="2:4">
      <c r="B607760" s="334"/>
      <c r="D607760" s="335"/>
    </row>
    <row r="607761" spans="2:4">
      <c r="B607761" s="334"/>
      <c r="D607761" s="335"/>
    </row>
    <row r="607762" spans="2:4">
      <c r="B607762" s="334"/>
      <c r="D607762" s="335"/>
    </row>
    <row r="607763" spans="2:4">
      <c r="B607763" s="334"/>
      <c r="D607763" s="335"/>
    </row>
    <row r="607764" spans="2:4">
      <c r="B607764" s="334"/>
      <c r="D607764" s="335"/>
    </row>
    <row r="607765" spans="2:4">
      <c r="B607765" s="334"/>
      <c r="D607765" s="335"/>
    </row>
    <row r="607766" spans="2:4">
      <c r="B607766" s="334"/>
      <c r="D607766" s="335"/>
    </row>
    <row r="607767" spans="2:4">
      <c r="B607767" s="334"/>
      <c r="D607767" s="335"/>
    </row>
    <row r="607768" spans="2:4">
      <c r="B607768" s="334"/>
      <c r="D607768" s="335"/>
    </row>
    <row r="607769" spans="2:4">
      <c r="B607769" s="334"/>
      <c r="D607769" s="335"/>
    </row>
    <row r="607770" spans="2:4">
      <c r="B607770" s="334"/>
      <c r="D607770" s="335"/>
    </row>
    <row r="607771" spans="2:4">
      <c r="B607771" s="334"/>
      <c r="D607771" s="335"/>
    </row>
    <row r="607772" spans="2:4">
      <c r="B607772" s="334"/>
      <c r="D607772" s="335"/>
    </row>
    <row r="607773" spans="2:4">
      <c r="B607773" s="334"/>
      <c r="D607773" s="335"/>
    </row>
    <row r="607774" spans="2:4">
      <c r="B607774" s="334"/>
      <c r="D607774" s="335"/>
    </row>
    <row r="607775" spans="2:4">
      <c r="B607775" s="334"/>
      <c r="D607775" s="335"/>
    </row>
    <row r="607776" spans="2:4">
      <c r="B607776" s="334"/>
      <c r="D607776" s="335"/>
    </row>
    <row r="607777" spans="2:4">
      <c r="B607777" s="334"/>
      <c r="D607777" s="335"/>
    </row>
    <row r="607778" spans="2:4">
      <c r="B607778" s="334"/>
      <c r="D607778" s="335"/>
    </row>
    <row r="607779" spans="2:4">
      <c r="B607779" s="334"/>
      <c r="D607779" s="335"/>
    </row>
    <row r="607780" spans="2:4">
      <c r="B607780" s="334"/>
      <c r="D607780" s="335"/>
    </row>
    <row r="607781" spans="2:4">
      <c r="B607781" s="334"/>
      <c r="D607781" s="335"/>
    </row>
    <row r="607782" spans="2:4">
      <c r="B607782" s="334"/>
      <c r="D607782" s="335"/>
    </row>
    <row r="607783" spans="2:4">
      <c r="B607783" s="334"/>
      <c r="D607783" s="335"/>
    </row>
    <row r="607784" spans="2:4">
      <c r="B607784" s="334"/>
      <c r="D607784" s="335"/>
    </row>
    <row r="607785" spans="2:4">
      <c r="B607785" s="334"/>
      <c r="D607785" s="335"/>
    </row>
    <row r="607786" spans="2:4">
      <c r="B607786" s="334"/>
      <c r="D607786" s="335"/>
    </row>
    <row r="607787" spans="2:4">
      <c r="B607787" s="334"/>
      <c r="D607787" s="335"/>
    </row>
    <row r="607788" spans="2:4">
      <c r="B607788" s="334"/>
      <c r="D607788" s="335"/>
    </row>
    <row r="607789" spans="2:4">
      <c r="B607789" s="334"/>
      <c r="D607789" s="335"/>
    </row>
    <row r="607790" spans="2:4">
      <c r="B607790" s="334"/>
      <c r="D607790" s="335"/>
    </row>
    <row r="607791" spans="2:4">
      <c r="B607791" s="334"/>
      <c r="D607791" s="335"/>
    </row>
    <row r="607792" spans="2:4">
      <c r="B607792" s="334"/>
      <c r="D607792" s="335"/>
    </row>
    <row r="607793" spans="2:4">
      <c r="B607793" s="334"/>
      <c r="D607793" s="335"/>
    </row>
    <row r="607794" spans="2:4">
      <c r="B607794" s="334"/>
      <c r="D607794" s="335"/>
    </row>
    <row r="607795" spans="2:4">
      <c r="B607795" s="334"/>
      <c r="D607795" s="335"/>
    </row>
    <row r="607796" spans="2:4">
      <c r="B607796" s="334"/>
      <c r="D607796" s="335"/>
    </row>
    <row r="607797" spans="2:4">
      <c r="B607797" s="334"/>
      <c r="D607797" s="335"/>
    </row>
    <row r="607798" spans="2:4">
      <c r="B607798" s="334"/>
      <c r="D607798" s="335"/>
    </row>
    <row r="607799" spans="2:4">
      <c r="B607799" s="334"/>
      <c r="D607799" s="335"/>
    </row>
    <row r="607800" spans="2:4">
      <c r="B607800" s="334"/>
      <c r="D607800" s="335"/>
    </row>
    <row r="607801" spans="2:4">
      <c r="B607801" s="334"/>
      <c r="D607801" s="335"/>
    </row>
    <row r="607802" spans="2:4">
      <c r="B607802" s="334"/>
      <c r="D607802" s="335"/>
    </row>
    <row r="607803" spans="2:4">
      <c r="B607803" s="334"/>
      <c r="D607803" s="335"/>
    </row>
    <row r="607804" spans="2:4">
      <c r="B607804" s="334"/>
      <c r="D607804" s="335"/>
    </row>
    <row r="607805" spans="2:4">
      <c r="B607805" s="334"/>
      <c r="D607805" s="335"/>
    </row>
    <row r="607806" spans="2:4">
      <c r="B607806" s="334"/>
      <c r="D607806" s="335"/>
    </row>
    <row r="607807" spans="2:4">
      <c r="B607807" s="334"/>
      <c r="D607807" s="335"/>
    </row>
    <row r="607808" spans="2:4">
      <c r="B607808" s="334"/>
      <c r="D607808" s="335"/>
    </row>
    <row r="607809" spans="2:4">
      <c r="B607809" s="334"/>
      <c r="D607809" s="335"/>
    </row>
    <row r="607810" spans="2:4">
      <c r="B607810" s="334"/>
      <c r="D607810" s="335"/>
    </row>
    <row r="607811" spans="2:4">
      <c r="B607811" s="334"/>
      <c r="D607811" s="335"/>
    </row>
    <row r="607812" spans="2:4">
      <c r="B607812" s="334"/>
      <c r="D607812" s="335"/>
    </row>
    <row r="607813" spans="2:4">
      <c r="B607813" s="334"/>
      <c r="D607813" s="335"/>
    </row>
    <row r="607814" spans="2:4">
      <c r="B607814" s="334"/>
      <c r="D607814" s="335"/>
    </row>
    <row r="607815" spans="2:4">
      <c r="B607815" s="334"/>
      <c r="D607815" s="335"/>
    </row>
    <row r="607816" spans="2:4">
      <c r="B607816" s="334"/>
      <c r="D607816" s="335"/>
    </row>
    <row r="607817" spans="2:4">
      <c r="B607817" s="334"/>
      <c r="D607817" s="335"/>
    </row>
    <row r="607818" spans="2:4">
      <c r="B607818" s="334"/>
      <c r="D607818" s="335"/>
    </row>
    <row r="607819" spans="2:4">
      <c r="B607819" s="334"/>
      <c r="D607819" s="335"/>
    </row>
    <row r="607820" spans="2:4">
      <c r="B607820" s="334"/>
      <c r="D607820" s="335"/>
    </row>
    <row r="607821" spans="2:4">
      <c r="B607821" s="334"/>
      <c r="D607821" s="335"/>
    </row>
    <row r="607822" spans="2:4">
      <c r="B607822" s="334"/>
      <c r="D607822" s="335"/>
    </row>
    <row r="607823" spans="2:4">
      <c r="B607823" s="334"/>
      <c r="D607823" s="335"/>
    </row>
    <row r="607824" spans="2:4">
      <c r="B607824" s="334"/>
      <c r="D607824" s="335"/>
    </row>
    <row r="607825" spans="2:4">
      <c r="B607825" s="334"/>
      <c r="D607825" s="335"/>
    </row>
    <row r="607826" spans="2:4">
      <c r="B607826" s="334"/>
      <c r="D607826" s="335"/>
    </row>
    <row r="607827" spans="2:4">
      <c r="B607827" s="334"/>
      <c r="D607827" s="335"/>
    </row>
    <row r="607828" spans="2:4">
      <c r="B607828" s="334"/>
      <c r="D607828" s="335"/>
    </row>
    <row r="607829" spans="2:4">
      <c r="B607829" s="334"/>
      <c r="D607829" s="335"/>
    </row>
    <row r="607830" spans="2:4">
      <c r="B607830" s="334"/>
      <c r="D607830" s="335"/>
    </row>
    <row r="607831" spans="2:4">
      <c r="B607831" s="334"/>
      <c r="D607831" s="335"/>
    </row>
    <row r="607832" spans="2:4">
      <c r="B607832" s="334"/>
      <c r="D607832" s="335"/>
    </row>
    <row r="607833" spans="2:4">
      <c r="B607833" s="334"/>
      <c r="D607833" s="335"/>
    </row>
    <row r="607834" spans="2:4">
      <c r="B607834" s="334"/>
      <c r="D607834" s="335"/>
    </row>
    <row r="607835" spans="2:4">
      <c r="B607835" s="334"/>
      <c r="D607835" s="335"/>
    </row>
    <row r="607836" spans="2:4">
      <c r="B607836" s="334"/>
      <c r="D607836" s="335"/>
    </row>
    <row r="607837" spans="2:4">
      <c r="B607837" s="334"/>
      <c r="D607837" s="335"/>
    </row>
    <row r="607838" spans="2:4">
      <c r="B607838" s="334"/>
      <c r="D607838" s="335"/>
    </row>
    <row r="607839" spans="2:4">
      <c r="B607839" s="334"/>
      <c r="D607839" s="335"/>
    </row>
    <row r="607840" spans="2:4">
      <c r="B607840" s="334"/>
      <c r="D607840" s="335"/>
    </row>
    <row r="607841" spans="2:4">
      <c r="B607841" s="334"/>
      <c r="D607841" s="335"/>
    </row>
    <row r="607842" spans="2:4">
      <c r="B607842" s="334"/>
      <c r="D607842" s="335"/>
    </row>
    <row r="607843" spans="2:4">
      <c r="B607843" s="334"/>
      <c r="D607843" s="335"/>
    </row>
    <row r="607844" spans="2:4">
      <c r="B607844" s="334"/>
      <c r="D607844" s="335"/>
    </row>
    <row r="607845" spans="2:4">
      <c r="B607845" s="334"/>
      <c r="D607845" s="335"/>
    </row>
    <row r="607846" spans="2:4">
      <c r="B607846" s="334"/>
      <c r="D607846" s="335"/>
    </row>
    <row r="607847" spans="2:4">
      <c r="B607847" s="334"/>
      <c r="D607847" s="335"/>
    </row>
    <row r="607848" spans="2:4">
      <c r="B607848" s="334"/>
      <c r="D607848" s="335"/>
    </row>
    <row r="607849" spans="2:4">
      <c r="B607849" s="334"/>
      <c r="D607849" s="335"/>
    </row>
    <row r="607850" spans="2:4">
      <c r="B607850" s="334"/>
      <c r="D607850" s="335"/>
    </row>
    <row r="607851" spans="2:4">
      <c r="B607851" s="334"/>
      <c r="D607851" s="335"/>
    </row>
    <row r="607852" spans="2:4">
      <c r="B607852" s="334"/>
      <c r="D607852" s="335"/>
    </row>
    <row r="607853" spans="2:4">
      <c r="B607853" s="334"/>
      <c r="D607853" s="335"/>
    </row>
    <row r="607854" spans="2:4">
      <c r="B607854" s="334"/>
      <c r="D607854" s="335"/>
    </row>
    <row r="607855" spans="2:4">
      <c r="B607855" s="334"/>
      <c r="D607855" s="335"/>
    </row>
    <row r="607856" spans="2:4">
      <c r="B607856" s="334"/>
      <c r="D607856" s="335"/>
    </row>
    <row r="607857" spans="2:4">
      <c r="B607857" s="334"/>
      <c r="D607857" s="335"/>
    </row>
    <row r="607858" spans="2:4">
      <c r="B607858" s="334"/>
      <c r="D607858" s="335"/>
    </row>
    <row r="607859" spans="2:4">
      <c r="B607859" s="334"/>
      <c r="D607859" s="335"/>
    </row>
    <row r="607860" spans="2:4">
      <c r="B607860" s="334"/>
      <c r="D607860" s="335"/>
    </row>
    <row r="607861" spans="2:4">
      <c r="B607861" s="334"/>
      <c r="D607861" s="335"/>
    </row>
    <row r="607862" spans="2:4">
      <c r="B607862" s="334"/>
      <c r="D607862" s="335"/>
    </row>
    <row r="607863" spans="2:4">
      <c r="B607863" s="334"/>
      <c r="D607863" s="335"/>
    </row>
    <row r="607864" spans="2:4">
      <c r="B607864" s="334"/>
      <c r="D607864" s="335"/>
    </row>
    <row r="607865" spans="2:4">
      <c r="B607865" s="334"/>
      <c r="D607865" s="335"/>
    </row>
    <row r="607866" spans="2:4">
      <c r="B607866" s="334"/>
      <c r="D607866" s="335"/>
    </row>
    <row r="607867" spans="2:4">
      <c r="B607867" s="334"/>
      <c r="D607867" s="335"/>
    </row>
    <row r="607868" spans="2:4">
      <c r="B607868" s="334"/>
      <c r="D607868" s="335"/>
    </row>
    <row r="607869" spans="2:4">
      <c r="B607869" s="334"/>
      <c r="D607869" s="335"/>
    </row>
    <row r="607870" spans="2:4">
      <c r="B607870" s="334"/>
      <c r="D607870" s="335"/>
    </row>
    <row r="607871" spans="2:4">
      <c r="B607871" s="334"/>
      <c r="D607871" s="335"/>
    </row>
    <row r="607872" spans="2:4">
      <c r="B607872" s="334"/>
      <c r="D607872" s="335"/>
    </row>
    <row r="607873" spans="2:4">
      <c r="B607873" s="334"/>
      <c r="D607873" s="335"/>
    </row>
    <row r="607874" spans="2:4">
      <c r="B607874" s="334"/>
      <c r="D607874" s="335"/>
    </row>
    <row r="607875" spans="2:4">
      <c r="B607875" s="334"/>
      <c r="D607875" s="335"/>
    </row>
    <row r="607876" spans="2:4">
      <c r="B607876" s="334"/>
      <c r="D607876" s="335"/>
    </row>
    <row r="607877" spans="2:4">
      <c r="B607877" s="334"/>
      <c r="D607877" s="335"/>
    </row>
    <row r="607878" spans="2:4">
      <c r="B607878" s="334"/>
      <c r="D607878" s="335"/>
    </row>
    <row r="607879" spans="2:4">
      <c r="B607879" s="334"/>
      <c r="D607879" s="335"/>
    </row>
    <row r="607880" spans="2:4">
      <c r="B607880" s="334"/>
      <c r="D607880" s="335"/>
    </row>
    <row r="607881" spans="2:4">
      <c r="B607881" s="334"/>
      <c r="D607881" s="335"/>
    </row>
    <row r="607882" spans="2:4">
      <c r="B607882" s="334"/>
      <c r="D607882" s="335"/>
    </row>
    <row r="607883" spans="2:4">
      <c r="B607883" s="334"/>
      <c r="D607883" s="335"/>
    </row>
    <row r="607884" spans="2:4">
      <c r="B607884" s="334"/>
      <c r="D607884" s="335"/>
    </row>
    <row r="607885" spans="2:4">
      <c r="B607885" s="334"/>
      <c r="D607885" s="335"/>
    </row>
    <row r="607886" spans="2:4">
      <c r="B607886" s="334"/>
      <c r="D607886" s="335"/>
    </row>
    <row r="607887" spans="2:4">
      <c r="B607887" s="334"/>
      <c r="D607887" s="335"/>
    </row>
    <row r="607888" spans="2:4">
      <c r="B607888" s="334"/>
      <c r="D607888" s="335"/>
    </row>
    <row r="607889" spans="2:4">
      <c r="B607889" s="334"/>
      <c r="D607889" s="335"/>
    </row>
    <row r="607890" spans="2:4">
      <c r="B607890" s="334"/>
      <c r="D607890" s="335"/>
    </row>
    <row r="607891" spans="2:4">
      <c r="B607891" s="334"/>
      <c r="D607891" s="335"/>
    </row>
    <row r="607892" spans="2:4">
      <c r="B607892" s="334"/>
      <c r="D607892" s="335"/>
    </row>
    <row r="607893" spans="2:4">
      <c r="B607893" s="334"/>
      <c r="D607893" s="335"/>
    </row>
    <row r="607894" spans="2:4">
      <c r="B607894" s="334"/>
      <c r="D607894" s="335"/>
    </row>
    <row r="607895" spans="2:4">
      <c r="B607895" s="334"/>
      <c r="D607895" s="335"/>
    </row>
    <row r="607896" spans="2:4">
      <c r="B607896" s="334"/>
      <c r="D607896" s="335"/>
    </row>
    <row r="607897" spans="2:4">
      <c r="B607897" s="334"/>
      <c r="D607897" s="335"/>
    </row>
    <row r="607898" spans="2:4">
      <c r="B607898" s="334"/>
      <c r="D607898" s="335"/>
    </row>
    <row r="607899" spans="2:4">
      <c r="B607899" s="334"/>
      <c r="D607899" s="335"/>
    </row>
    <row r="607900" spans="2:4">
      <c r="B607900" s="334"/>
      <c r="D607900" s="335"/>
    </row>
    <row r="607901" spans="2:4">
      <c r="B607901" s="334"/>
      <c r="D607901" s="335"/>
    </row>
    <row r="607902" spans="2:4">
      <c r="B607902" s="334"/>
      <c r="D607902" s="335"/>
    </row>
    <row r="607903" spans="2:4">
      <c r="B607903" s="334"/>
      <c r="D607903" s="335"/>
    </row>
    <row r="607904" spans="2:4">
      <c r="B607904" s="334"/>
      <c r="D607904" s="335"/>
    </row>
    <row r="607905" spans="2:4">
      <c r="B607905" s="334"/>
      <c r="D607905" s="335"/>
    </row>
    <row r="607906" spans="2:4">
      <c r="B607906" s="334"/>
      <c r="D607906" s="335"/>
    </row>
    <row r="607907" spans="2:4">
      <c r="B607907" s="334"/>
      <c r="D607907" s="335"/>
    </row>
    <row r="607908" spans="2:4">
      <c r="B607908" s="334"/>
      <c r="D607908" s="335"/>
    </row>
    <row r="607909" spans="2:4">
      <c r="B607909" s="334"/>
      <c r="D607909" s="335"/>
    </row>
    <row r="607910" spans="2:4">
      <c r="B607910" s="334"/>
      <c r="D607910" s="335"/>
    </row>
    <row r="607911" spans="2:4">
      <c r="B607911" s="334"/>
      <c r="D607911" s="335"/>
    </row>
    <row r="607912" spans="2:4">
      <c r="B607912" s="334"/>
      <c r="D607912" s="335"/>
    </row>
    <row r="607913" spans="2:4">
      <c r="B607913" s="334"/>
      <c r="D607913" s="335"/>
    </row>
    <row r="607914" spans="2:4">
      <c r="B607914" s="334"/>
      <c r="D607914" s="335"/>
    </row>
    <row r="607915" spans="2:4">
      <c r="B607915" s="334"/>
      <c r="D607915" s="335"/>
    </row>
    <row r="607916" spans="2:4">
      <c r="B607916" s="334"/>
      <c r="D607916" s="335"/>
    </row>
    <row r="607917" spans="2:4">
      <c r="B607917" s="334"/>
      <c r="D607917" s="335"/>
    </row>
    <row r="607918" spans="2:4">
      <c r="B607918" s="334"/>
      <c r="D607918" s="335"/>
    </row>
    <row r="607919" spans="2:4">
      <c r="B607919" s="334"/>
      <c r="D607919" s="335"/>
    </row>
    <row r="607920" spans="2:4">
      <c r="B607920" s="334"/>
      <c r="D607920" s="335"/>
    </row>
    <row r="607921" spans="2:4">
      <c r="B607921" s="334"/>
      <c r="D607921" s="335"/>
    </row>
    <row r="607922" spans="2:4">
      <c r="B607922" s="334"/>
      <c r="D607922" s="335"/>
    </row>
    <row r="607923" spans="2:4">
      <c r="B607923" s="334"/>
      <c r="D607923" s="335"/>
    </row>
    <row r="607924" spans="2:4">
      <c r="B607924" s="334"/>
      <c r="D607924" s="335"/>
    </row>
    <row r="607925" spans="2:4">
      <c r="B607925" s="334"/>
      <c r="D607925" s="335"/>
    </row>
    <row r="607926" spans="2:4">
      <c r="B607926" s="334"/>
      <c r="D607926" s="335"/>
    </row>
    <row r="607927" spans="2:4">
      <c r="B607927" s="334"/>
      <c r="D607927" s="335"/>
    </row>
    <row r="607928" spans="2:4">
      <c r="B607928" s="334"/>
      <c r="D607928" s="335"/>
    </row>
    <row r="607929" spans="2:4">
      <c r="B607929" s="334"/>
      <c r="D607929" s="335"/>
    </row>
    <row r="607930" spans="2:4">
      <c r="B607930" s="334"/>
      <c r="D607930" s="335"/>
    </row>
    <row r="607931" spans="2:4">
      <c r="B607931" s="334"/>
      <c r="D607931" s="335"/>
    </row>
    <row r="607932" spans="2:4">
      <c r="B607932" s="334"/>
      <c r="D607932" s="335"/>
    </row>
    <row r="607933" spans="2:4">
      <c r="B607933" s="334"/>
      <c r="D607933" s="335"/>
    </row>
    <row r="607934" spans="2:4">
      <c r="B607934" s="334"/>
      <c r="D607934" s="335"/>
    </row>
    <row r="607935" spans="2:4">
      <c r="B607935" s="334"/>
      <c r="D607935" s="335"/>
    </row>
    <row r="607936" spans="2:4">
      <c r="B607936" s="334"/>
      <c r="D607936" s="335"/>
    </row>
    <row r="607937" spans="2:4">
      <c r="B607937" s="334"/>
      <c r="D607937" s="335"/>
    </row>
    <row r="607938" spans="2:4">
      <c r="B607938" s="334"/>
      <c r="D607938" s="335"/>
    </row>
    <row r="607939" spans="2:4">
      <c r="B607939" s="334"/>
      <c r="D607939" s="335"/>
    </row>
    <row r="607940" spans="2:4">
      <c r="B607940" s="334"/>
      <c r="D607940" s="335"/>
    </row>
    <row r="607941" spans="2:4">
      <c r="B607941" s="334"/>
      <c r="D607941" s="335"/>
    </row>
    <row r="607942" spans="2:4">
      <c r="B607942" s="334"/>
      <c r="D607942" s="335"/>
    </row>
    <row r="607943" spans="2:4">
      <c r="B607943" s="334"/>
      <c r="D607943" s="335"/>
    </row>
    <row r="607944" spans="2:4">
      <c r="B607944" s="334"/>
      <c r="D607944" s="335"/>
    </row>
    <row r="607945" spans="2:4">
      <c r="B607945" s="334"/>
      <c r="D607945" s="335"/>
    </row>
    <row r="607946" spans="2:4">
      <c r="B607946" s="334"/>
      <c r="D607946" s="335"/>
    </row>
    <row r="607947" spans="2:4">
      <c r="B607947" s="334"/>
      <c r="D607947" s="335"/>
    </row>
    <row r="607948" spans="2:4">
      <c r="B607948" s="334"/>
      <c r="D607948" s="335"/>
    </row>
    <row r="607949" spans="2:4">
      <c r="B607949" s="334"/>
      <c r="D607949" s="335"/>
    </row>
    <row r="607950" spans="2:4">
      <c r="B607950" s="334"/>
      <c r="D607950" s="335"/>
    </row>
    <row r="607951" spans="2:4">
      <c r="B607951" s="334"/>
      <c r="D607951" s="335"/>
    </row>
    <row r="607952" spans="2:4">
      <c r="B607952" s="334"/>
      <c r="D607952" s="335"/>
    </row>
    <row r="607953" spans="2:4">
      <c r="B607953" s="334"/>
      <c r="D607953" s="335"/>
    </row>
    <row r="607954" spans="2:4">
      <c r="B607954" s="334"/>
      <c r="D607954" s="335"/>
    </row>
    <row r="607955" spans="2:4">
      <c r="B607955" s="334"/>
      <c r="D607955" s="335"/>
    </row>
    <row r="607956" spans="2:4">
      <c r="B607956" s="334"/>
      <c r="D607956" s="335"/>
    </row>
    <row r="607957" spans="2:4">
      <c r="B607957" s="334"/>
      <c r="D607957" s="335"/>
    </row>
    <row r="607958" spans="2:4">
      <c r="B607958" s="334"/>
      <c r="D607958" s="335"/>
    </row>
    <row r="607959" spans="2:4">
      <c r="B607959" s="334"/>
      <c r="D607959" s="335"/>
    </row>
    <row r="607960" spans="2:4">
      <c r="B607960" s="334"/>
      <c r="D607960" s="335"/>
    </row>
    <row r="607961" spans="2:4">
      <c r="B607961" s="334"/>
      <c r="D607961" s="335"/>
    </row>
    <row r="607962" spans="2:4">
      <c r="B607962" s="334"/>
      <c r="D607962" s="335"/>
    </row>
    <row r="607963" spans="2:4">
      <c r="B607963" s="334"/>
      <c r="D607963" s="335"/>
    </row>
    <row r="607964" spans="2:4">
      <c r="B607964" s="334"/>
      <c r="D607964" s="335"/>
    </row>
    <row r="607965" spans="2:4">
      <c r="B607965" s="334"/>
      <c r="D607965" s="335"/>
    </row>
    <row r="607966" spans="2:4">
      <c r="B607966" s="334"/>
      <c r="D607966" s="335"/>
    </row>
    <row r="607967" spans="2:4">
      <c r="B607967" s="334"/>
      <c r="D607967" s="335"/>
    </row>
    <row r="607968" spans="2:4">
      <c r="B607968" s="334"/>
      <c r="D607968" s="335"/>
    </row>
    <row r="607969" spans="2:4">
      <c r="B607969" s="334"/>
      <c r="D607969" s="335"/>
    </row>
    <row r="607970" spans="2:4">
      <c r="B607970" s="334"/>
      <c r="D607970" s="335"/>
    </row>
    <row r="607971" spans="2:4">
      <c r="B607971" s="334"/>
      <c r="D607971" s="335"/>
    </row>
    <row r="607972" spans="2:4">
      <c r="B607972" s="334"/>
      <c r="D607972" s="335"/>
    </row>
    <row r="607973" spans="2:4">
      <c r="B607973" s="334"/>
      <c r="D607973" s="335"/>
    </row>
    <row r="607974" spans="2:4">
      <c r="B607974" s="334"/>
      <c r="D607974" s="335"/>
    </row>
    <row r="607975" spans="2:4">
      <c r="B607975" s="334"/>
      <c r="D607975" s="335"/>
    </row>
    <row r="607976" spans="2:4">
      <c r="B607976" s="334"/>
      <c r="D607976" s="335"/>
    </row>
    <row r="607977" spans="2:4">
      <c r="B607977" s="334"/>
      <c r="D607977" s="335"/>
    </row>
    <row r="607978" spans="2:4">
      <c r="B607978" s="334"/>
      <c r="D607978" s="335"/>
    </row>
    <row r="607979" spans="2:4">
      <c r="B607979" s="334"/>
      <c r="D607979" s="335"/>
    </row>
    <row r="607980" spans="2:4">
      <c r="B607980" s="334"/>
      <c r="D607980" s="335"/>
    </row>
    <row r="607981" spans="2:4">
      <c r="B607981" s="334"/>
      <c r="D607981" s="335"/>
    </row>
    <row r="607982" spans="2:4">
      <c r="B607982" s="334"/>
      <c r="D607982" s="335"/>
    </row>
    <row r="607983" spans="2:4">
      <c r="B607983" s="334"/>
      <c r="D607983" s="335"/>
    </row>
    <row r="607984" spans="2:4">
      <c r="B607984" s="334"/>
      <c r="D607984" s="335"/>
    </row>
    <row r="607985" spans="2:4">
      <c r="B607985" s="334"/>
      <c r="D607985" s="335"/>
    </row>
    <row r="607986" spans="2:4">
      <c r="B607986" s="334"/>
      <c r="D607986" s="335"/>
    </row>
    <row r="607987" spans="2:4">
      <c r="B607987" s="334"/>
      <c r="D607987" s="335"/>
    </row>
    <row r="607988" spans="2:4">
      <c r="B607988" s="334"/>
      <c r="D607988" s="335"/>
    </row>
    <row r="607989" spans="2:4">
      <c r="B607989" s="334"/>
      <c r="D607989" s="335"/>
    </row>
    <row r="607990" spans="2:4">
      <c r="B607990" s="334"/>
      <c r="D607990" s="335"/>
    </row>
    <row r="607991" spans="2:4">
      <c r="B607991" s="334"/>
      <c r="D607991" s="335"/>
    </row>
    <row r="607992" spans="2:4">
      <c r="B607992" s="334"/>
      <c r="D607992" s="335"/>
    </row>
    <row r="607993" spans="2:4">
      <c r="B607993" s="334"/>
      <c r="D607993" s="335"/>
    </row>
    <row r="607994" spans="2:4">
      <c r="B607994" s="334"/>
      <c r="D607994" s="335"/>
    </row>
    <row r="607995" spans="2:4">
      <c r="B607995" s="334"/>
      <c r="D607995" s="335"/>
    </row>
    <row r="607996" spans="2:4">
      <c r="B607996" s="334"/>
      <c r="D607996" s="335"/>
    </row>
    <row r="607997" spans="2:4">
      <c r="B607997" s="334"/>
      <c r="D607997" s="335"/>
    </row>
    <row r="607998" spans="2:4">
      <c r="B607998" s="334"/>
      <c r="D607998" s="335"/>
    </row>
    <row r="607999" spans="2:4">
      <c r="B607999" s="334"/>
      <c r="D607999" s="335"/>
    </row>
    <row r="608000" spans="2:4">
      <c r="B608000" s="334"/>
      <c r="D608000" s="335"/>
    </row>
    <row r="608001" spans="2:4">
      <c r="B608001" s="334"/>
      <c r="D608001" s="335"/>
    </row>
    <row r="608002" spans="2:4">
      <c r="B608002" s="334"/>
      <c r="D608002" s="335"/>
    </row>
    <row r="608003" spans="2:4">
      <c r="B608003" s="334"/>
      <c r="D608003" s="335"/>
    </row>
    <row r="608004" spans="2:4">
      <c r="B608004" s="334"/>
      <c r="D608004" s="335"/>
    </row>
    <row r="608005" spans="2:4">
      <c r="B608005" s="334"/>
      <c r="D608005" s="335"/>
    </row>
    <row r="608006" spans="2:4">
      <c r="B608006" s="334"/>
      <c r="D608006" s="335"/>
    </row>
    <row r="608007" spans="2:4">
      <c r="B608007" s="334"/>
      <c r="D608007" s="335"/>
    </row>
    <row r="608008" spans="2:4">
      <c r="B608008" s="334"/>
      <c r="D608008" s="335"/>
    </row>
    <row r="608009" spans="2:4">
      <c r="B608009" s="334"/>
      <c r="D608009" s="335"/>
    </row>
    <row r="608010" spans="2:4">
      <c r="B608010" s="334"/>
      <c r="D608010" s="335"/>
    </row>
    <row r="608011" spans="2:4">
      <c r="B608011" s="334"/>
      <c r="D608011" s="335"/>
    </row>
    <row r="608012" spans="2:4">
      <c r="B608012" s="334"/>
      <c r="D608012" s="335"/>
    </row>
    <row r="608013" spans="2:4">
      <c r="B608013" s="334"/>
      <c r="D608013" s="335"/>
    </row>
    <row r="608014" spans="2:4">
      <c r="B608014" s="334"/>
      <c r="D608014" s="335"/>
    </row>
    <row r="608015" spans="2:4">
      <c r="B608015" s="334"/>
      <c r="D608015" s="335"/>
    </row>
    <row r="608016" spans="2:4">
      <c r="B608016" s="334"/>
      <c r="D608016" s="335"/>
    </row>
    <row r="608017" spans="2:4">
      <c r="B608017" s="334"/>
      <c r="D608017" s="335"/>
    </row>
    <row r="608018" spans="2:4">
      <c r="B608018" s="334"/>
      <c r="D608018" s="335"/>
    </row>
    <row r="608019" spans="2:4">
      <c r="B608019" s="334"/>
      <c r="D608019" s="335"/>
    </row>
    <row r="608020" spans="2:4">
      <c r="B608020" s="334"/>
      <c r="D608020" s="335"/>
    </row>
    <row r="608021" spans="2:4">
      <c r="B608021" s="334"/>
      <c r="D608021" s="335"/>
    </row>
    <row r="608022" spans="2:4">
      <c r="B608022" s="334"/>
      <c r="D608022" s="335"/>
    </row>
    <row r="608023" spans="2:4">
      <c r="B608023" s="334"/>
      <c r="D608023" s="335"/>
    </row>
    <row r="608024" spans="2:4">
      <c r="B608024" s="334"/>
      <c r="D608024" s="335"/>
    </row>
    <row r="608025" spans="2:4">
      <c r="B608025" s="334"/>
      <c r="D608025" s="335"/>
    </row>
    <row r="608026" spans="2:4">
      <c r="B608026" s="334"/>
      <c r="D608026" s="335"/>
    </row>
    <row r="608027" spans="2:4">
      <c r="B608027" s="334"/>
      <c r="D608027" s="335"/>
    </row>
    <row r="608028" spans="2:4">
      <c r="B608028" s="334"/>
      <c r="D608028" s="335"/>
    </row>
    <row r="608029" spans="2:4">
      <c r="B608029" s="334"/>
      <c r="D608029" s="335"/>
    </row>
    <row r="608030" spans="2:4">
      <c r="B608030" s="334"/>
      <c r="D608030" s="335"/>
    </row>
    <row r="608031" spans="2:4">
      <c r="B608031" s="334"/>
      <c r="D608031" s="335"/>
    </row>
    <row r="608032" spans="2:4">
      <c r="B608032" s="334"/>
      <c r="D608032" s="335"/>
    </row>
    <row r="608033" spans="2:4">
      <c r="B608033" s="334"/>
      <c r="D608033" s="335"/>
    </row>
    <row r="608034" spans="2:4">
      <c r="B608034" s="334"/>
      <c r="D608034" s="335"/>
    </row>
    <row r="608035" spans="2:4">
      <c r="B608035" s="334"/>
      <c r="D608035" s="335"/>
    </row>
    <row r="608036" spans="2:4">
      <c r="B608036" s="334"/>
      <c r="D608036" s="335"/>
    </row>
    <row r="608037" spans="2:4">
      <c r="B608037" s="334"/>
      <c r="D608037" s="335"/>
    </row>
    <row r="608038" spans="2:4">
      <c r="B608038" s="334"/>
      <c r="D608038" s="335"/>
    </row>
    <row r="608039" spans="2:4">
      <c r="B608039" s="334"/>
      <c r="D608039" s="335"/>
    </row>
    <row r="608040" spans="2:4">
      <c r="B608040" s="334"/>
      <c r="D608040" s="335"/>
    </row>
    <row r="608041" spans="2:4">
      <c r="B608041" s="334"/>
      <c r="D608041" s="335"/>
    </row>
    <row r="608042" spans="2:4">
      <c r="B608042" s="334"/>
      <c r="D608042" s="335"/>
    </row>
    <row r="608043" spans="2:4">
      <c r="B608043" s="334"/>
      <c r="D608043" s="335"/>
    </row>
    <row r="608044" spans="2:4">
      <c r="B608044" s="334"/>
      <c r="D608044" s="335"/>
    </row>
    <row r="608045" spans="2:4">
      <c r="B608045" s="334"/>
      <c r="D608045" s="335"/>
    </row>
    <row r="608046" spans="2:4">
      <c r="B608046" s="334"/>
      <c r="D608046" s="335"/>
    </row>
    <row r="608047" spans="2:4">
      <c r="B608047" s="334"/>
      <c r="D608047" s="335"/>
    </row>
    <row r="608048" spans="2:4">
      <c r="B608048" s="334"/>
      <c r="D608048" s="335"/>
    </row>
    <row r="608049" spans="2:4">
      <c r="B608049" s="334"/>
      <c r="D608049" s="335"/>
    </row>
    <row r="608050" spans="2:4">
      <c r="B608050" s="334"/>
      <c r="D608050" s="335"/>
    </row>
    <row r="608051" spans="2:4">
      <c r="B608051" s="334"/>
      <c r="D608051" s="335"/>
    </row>
    <row r="608052" spans="2:4">
      <c r="B608052" s="334"/>
      <c r="D608052" s="335"/>
    </row>
    <row r="608053" spans="2:4">
      <c r="B608053" s="334"/>
      <c r="D608053" s="335"/>
    </row>
    <row r="608054" spans="2:4">
      <c r="B608054" s="334"/>
      <c r="D608054" s="335"/>
    </row>
    <row r="608055" spans="2:4">
      <c r="B608055" s="334"/>
      <c r="D608055" s="335"/>
    </row>
    <row r="608056" spans="2:4">
      <c r="B608056" s="334"/>
      <c r="D608056" s="335"/>
    </row>
    <row r="608057" spans="2:4">
      <c r="B608057" s="334"/>
      <c r="D608057" s="335"/>
    </row>
    <row r="608058" spans="2:4">
      <c r="B608058" s="334"/>
      <c r="D608058" s="335"/>
    </row>
    <row r="608059" spans="2:4">
      <c r="B608059" s="334"/>
      <c r="D608059" s="335"/>
    </row>
    <row r="608060" spans="2:4">
      <c r="B608060" s="334"/>
      <c r="D608060" s="335"/>
    </row>
    <row r="608061" spans="2:4">
      <c r="B608061" s="334"/>
      <c r="D608061" s="335"/>
    </row>
    <row r="608062" spans="2:4">
      <c r="B608062" s="334"/>
      <c r="D608062" s="335"/>
    </row>
    <row r="608063" spans="2:4">
      <c r="B608063" s="334"/>
      <c r="D608063" s="335"/>
    </row>
    <row r="608064" spans="2:4">
      <c r="B608064" s="334"/>
      <c r="D608064" s="335"/>
    </row>
    <row r="608065" spans="2:4">
      <c r="B608065" s="334"/>
      <c r="D608065" s="335"/>
    </row>
    <row r="608066" spans="2:4">
      <c r="B608066" s="334"/>
      <c r="D608066" s="335"/>
    </row>
    <row r="608067" spans="2:4">
      <c r="B608067" s="334"/>
      <c r="D608067" s="335"/>
    </row>
    <row r="608068" spans="2:4">
      <c r="B608068" s="334"/>
      <c r="D608068" s="335"/>
    </row>
    <row r="608069" spans="2:4">
      <c r="B608069" s="334"/>
      <c r="D608069" s="335"/>
    </row>
    <row r="608070" spans="2:4">
      <c r="B608070" s="334"/>
      <c r="D608070" s="335"/>
    </row>
    <row r="608071" spans="2:4">
      <c r="B608071" s="334"/>
      <c r="D608071" s="335"/>
    </row>
    <row r="608072" spans="2:4">
      <c r="B608072" s="334"/>
      <c r="D608072" s="335"/>
    </row>
    <row r="608073" spans="2:4">
      <c r="B608073" s="334"/>
      <c r="D608073" s="335"/>
    </row>
    <row r="608074" spans="2:4">
      <c r="B608074" s="334"/>
      <c r="D608074" s="335"/>
    </row>
    <row r="608075" spans="2:4">
      <c r="B608075" s="334"/>
      <c r="D608075" s="335"/>
    </row>
    <row r="608076" spans="2:4">
      <c r="B608076" s="334"/>
      <c r="D608076" s="335"/>
    </row>
    <row r="608077" spans="2:4">
      <c r="B608077" s="334"/>
      <c r="D608077" s="335"/>
    </row>
    <row r="608078" spans="2:4">
      <c r="B608078" s="334"/>
      <c r="D608078" s="335"/>
    </row>
    <row r="608079" spans="2:4">
      <c r="B608079" s="334"/>
      <c r="D608079" s="335"/>
    </row>
    <row r="608080" spans="2:4">
      <c r="B608080" s="334"/>
      <c r="D608080" s="335"/>
    </row>
    <row r="608081" spans="2:4">
      <c r="B608081" s="334"/>
      <c r="D608081" s="335"/>
    </row>
    <row r="608082" spans="2:4">
      <c r="B608082" s="334"/>
      <c r="D608082" s="335"/>
    </row>
    <row r="608083" spans="2:4">
      <c r="B608083" s="334"/>
      <c r="D608083" s="335"/>
    </row>
    <row r="608084" spans="2:4">
      <c r="B608084" s="334"/>
      <c r="D608084" s="335"/>
    </row>
    <row r="608085" spans="2:4">
      <c r="B608085" s="334"/>
      <c r="D608085" s="335"/>
    </row>
    <row r="608086" spans="2:4">
      <c r="B608086" s="334"/>
      <c r="D608086" s="335"/>
    </row>
    <row r="608087" spans="2:4">
      <c r="B608087" s="334"/>
      <c r="D608087" s="335"/>
    </row>
    <row r="608088" spans="2:4">
      <c r="B608088" s="334"/>
      <c r="D608088" s="335"/>
    </row>
    <row r="608089" spans="2:4">
      <c r="B608089" s="334"/>
      <c r="D608089" s="335"/>
    </row>
    <row r="608090" spans="2:4">
      <c r="B608090" s="334"/>
      <c r="D608090" s="335"/>
    </row>
    <row r="608091" spans="2:4">
      <c r="B608091" s="334"/>
      <c r="D608091" s="335"/>
    </row>
    <row r="608092" spans="2:4">
      <c r="B608092" s="334"/>
      <c r="D608092" s="335"/>
    </row>
    <row r="608093" spans="2:4">
      <c r="B608093" s="334"/>
      <c r="D608093" s="335"/>
    </row>
    <row r="608094" spans="2:4">
      <c r="B608094" s="334"/>
      <c r="D608094" s="335"/>
    </row>
    <row r="608095" spans="2:4">
      <c r="B608095" s="334"/>
      <c r="D608095" s="335"/>
    </row>
    <row r="608096" spans="2:4">
      <c r="B608096" s="334"/>
      <c r="D608096" s="335"/>
    </row>
    <row r="608097" spans="2:4">
      <c r="B608097" s="334"/>
      <c r="D608097" s="335"/>
    </row>
    <row r="608098" spans="2:4">
      <c r="B608098" s="334"/>
      <c r="D608098" s="335"/>
    </row>
    <row r="608099" spans="2:4">
      <c r="B608099" s="334"/>
      <c r="D608099" s="335"/>
    </row>
    <row r="608100" spans="2:4">
      <c r="B608100" s="334"/>
      <c r="D608100" s="335"/>
    </row>
    <row r="608101" spans="2:4">
      <c r="B608101" s="334"/>
      <c r="D608101" s="335"/>
    </row>
    <row r="608102" spans="2:4">
      <c r="B608102" s="334"/>
      <c r="D608102" s="335"/>
    </row>
    <row r="608103" spans="2:4">
      <c r="B608103" s="334"/>
      <c r="D608103" s="335"/>
    </row>
    <row r="608104" spans="2:4">
      <c r="B608104" s="334"/>
      <c r="D608104" s="335"/>
    </row>
    <row r="608105" spans="2:4">
      <c r="B608105" s="334"/>
      <c r="D608105" s="335"/>
    </row>
    <row r="608106" spans="2:4">
      <c r="B608106" s="334"/>
      <c r="D608106" s="335"/>
    </row>
    <row r="608107" spans="2:4">
      <c r="B608107" s="334"/>
      <c r="D608107" s="335"/>
    </row>
    <row r="608108" spans="2:4">
      <c r="B608108" s="334"/>
      <c r="D608108" s="335"/>
    </row>
    <row r="608109" spans="2:4">
      <c r="B608109" s="334"/>
      <c r="D608109" s="335"/>
    </row>
    <row r="608110" spans="2:4">
      <c r="B608110" s="334"/>
      <c r="D608110" s="335"/>
    </row>
    <row r="608111" spans="2:4">
      <c r="B608111" s="334"/>
      <c r="D608111" s="335"/>
    </row>
    <row r="608112" spans="2:4">
      <c r="B608112" s="334"/>
      <c r="D608112" s="335"/>
    </row>
    <row r="608113" spans="2:4">
      <c r="B608113" s="334"/>
      <c r="D608113" s="335"/>
    </row>
    <row r="608114" spans="2:4">
      <c r="B608114" s="334"/>
      <c r="D608114" s="335"/>
    </row>
    <row r="608115" spans="2:4">
      <c r="B608115" s="334"/>
      <c r="D608115" s="335"/>
    </row>
    <row r="608116" spans="2:4">
      <c r="B608116" s="334"/>
      <c r="D608116" s="335"/>
    </row>
    <row r="608117" spans="2:4">
      <c r="B608117" s="334"/>
      <c r="D608117" s="335"/>
    </row>
    <row r="608118" spans="2:4">
      <c r="B608118" s="334"/>
      <c r="D608118" s="335"/>
    </row>
    <row r="608119" spans="2:4">
      <c r="B608119" s="334"/>
      <c r="D608119" s="335"/>
    </row>
    <row r="608120" spans="2:4">
      <c r="B608120" s="334"/>
      <c r="D608120" s="335"/>
    </row>
    <row r="608121" spans="2:4">
      <c r="B608121" s="334"/>
      <c r="D608121" s="335"/>
    </row>
    <row r="608122" spans="2:4">
      <c r="B608122" s="334"/>
      <c r="D608122" s="335"/>
    </row>
    <row r="608123" spans="2:4">
      <c r="B608123" s="334"/>
      <c r="D608123" s="335"/>
    </row>
    <row r="608124" spans="2:4">
      <c r="B608124" s="334"/>
      <c r="D608124" s="335"/>
    </row>
    <row r="608125" spans="2:4">
      <c r="B608125" s="334"/>
      <c r="D608125" s="335"/>
    </row>
    <row r="608126" spans="2:4">
      <c r="B608126" s="334"/>
      <c r="D608126" s="335"/>
    </row>
    <row r="608127" spans="2:4">
      <c r="B608127" s="334"/>
      <c r="D608127" s="335"/>
    </row>
    <row r="608128" spans="2:4">
      <c r="B608128" s="334"/>
      <c r="D608128" s="335"/>
    </row>
    <row r="608129" spans="2:4">
      <c r="B608129" s="334"/>
      <c r="D608129" s="335"/>
    </row>
    <row r="608130" spans="2:4">
      <c r="B608130" s="334"/>
      <c r="D608130" s="335"/>
    </row>
    <row r="608131" spans="2:4">
      <c r="B608131" s="334"/>
      <c r="D608131" s="335"/>
    </row>
    <row r="608132" spans="2:4">
      <c r="B608132" s="334"/>
      <c r="D608132" s="335"/>
    </row>
    <row r="608133" spans="2:4">
      <c r="B608133" s="334"/>
      <c r="D608133" s="335"/>
    </row>
    <row r="608134" spans="2:4">
      <c r="B608134" s="334"/>
      <c r="D608134" s="335"/>
    </row>
    <row r="608135" spans="2:4">
      <c r="B608135" s="334"/>
      <c r="D608135" s="335"/>
    </row>
    <row r="608136" spans="2:4">
      <c r="B608136" s="334"/>
      <c r="D608136" s="335"/>
    </row>
    <row r="608137" spans="2:4">
      <c r="B608137" s="334"/>
      <c r="D608137" s="335"/>
    </row>
    <row r="608138" spans="2:4">
      <c r="B608138" s="334"/>
      <c r="D608138" s="335"/>
    </row>
    <row r="608139" spans="2:4">
      <c r="B608139" s="334"/>
      <c r="D608139" s="335"/>
    </row>
    <row r="608140" spans="2:4">
      <c r="B608140" s="334"/>
      <c r="D608140" s="335"/>
    </row>
    <row r="608141" spans="2:4">
      <c r="B608141" s="334"/>
      <c r="D608141" s="335"/>
    </row>
    <row r="608142" spans="2:4">
      <c r="B608142" s="334"/>
      <c r="D608142" s="335"/>
    </row>
    <row r="608143" spans="2:4">
      <c r="B608143" s="334"/>
      <c r="D608143" s="335"/>
    </row>
    <row r="608144" spans="2:4">
      <c r="B608144" s="334"/>
      <c r="D608144" s="335"/>
    </row>
    <row r="608145" spans="2:4">
      <c r="B608145" s="334"/>
      <c r="D608145" s="335"/>
    </row>
    <row r="608146" spans="2:4">
      <c r="B608146" s="334"/>
      <c r="D608146" s="335"/>
    </row>
    <row r="608147" spans="2:4">
      <c r="B608147" s="334"/>
      <c r="D608147" s="335"/>
    </row>
    <row r="608148" spans="2:4">
      <c r="B608148" s="334"/>
      <c r="D608148" s="335"/>
    </row>
    <row r="608149" spans="2:4">
      <c r="B608149" s="334"/>
      <c r="D608149" s="335"/>
    </row>
    <row r="608150" spans="2:4">
      <c r="B608150" s="334"/>
      <c r="D608150" s="335"/>
    </row>
    <row r="608151" spans="2:4">
      <c r="B608151" s="334"/>
      <c r="D608151" s="335"/>
    </row>
    <row r="608152" spans="2:4">
      <c r="B608152" s="334"/>
      <c r="D608152" s="335"/>
    </row>
    <row r="608153" spans="2:4">
      <c r="B608153" s="334"/>
      <c r="D608153" s="335"/>
    </row>
    <row r="608154" spans="2:4">
      <c r="B608154" s="334"/>
      <c r="D608154" s="335"/>
    </row>
    <row r="608155" spans="2:4">
      <c r="B608155" s="334"/>
      <c r="D608155" s="335"/>
    </row>
    <row r="608156" spans="2:4">
      <c r="B608156" s="334"/>
      <c r="D608156" s="335"/>
    </row>
    <row r="608157" spans="2:4">
      <c r="B608157" s="334"/>
      <c r="D608157" s="335"/>
    </row>
    <row r="608158" spans="2:4">
      <c r="B608158" s="334"/>
      <c r="D608158" s="335"/>
    </row>
    <row r="608159" spans="2:4">
      <c r="B608159" s="334"/>
      <c r="D608159" s="335"/>
    </row>
    <row r="608160" spans="2:4">
      <c r="B608160" s="334"/>
      <c r="D608160" s="335"/>
    </row>
    <row r="608161" spans="2:4">
      <c r="B608161" s="334"/>
      <c r="D608161" s="335"/>
    </row>
    <row r="608162" spans="2:4">
      <c r="B608162" s="334"/>
      <c r="D608162" s="335"/>
    </row>
    <row r="608163" spans="2:4">
      <c r="B608163" s="334"/>
      <c r="D608163" s="335"/>
    </row>
    <row r="608164" spans="2:4">
      <c r="B608164" s="334"/>
      <c r="D608164" s="335"/>
    </row>
    <row r="608165" spans="2:4">
      <c r="B608165" s="334"/>
      <c r="D608165" s="335"/>
    </row>
    <row r="608166" spans="2:4">
      <c r="B608166" s="334"/>
      <c r="D608166" s="335"/>
    </row>
    <row r="608167" spans="2:4">
      <c r="B608167" s="334"/>
      <c r="D608167" s="335"/>
    </row>
    <row r="608168" spans="2:4">
      <c r="B608168" s="334"/>
      <c r="D608168" s="335"/>
    </row>
    <row r="608169" spans="2:4">
      <c r="B608169" s="334"/>
      <c r="D608169" s="335"/>
    </row>
    <row r="608170" spans="2:4">
      <c r="B608170" s="334"/>
      <c r="D608170" s="335"/>
    </row>
    <row r="608171" spans="2:4">
      <c r="B608171" s="334"/>
      <c r="D608171" s="335"/>
    </row>
    <row r="608172" spans="2:4">
      <c r="B608172" s="334"/>
      <c r="D608172" s="335"/>
    </row>
    <row r="608173" spans="2:4">
      <c r="B608173" s="334"/>
      <c r="D608173" s="335"/>
    </row>
    <row r="608174" spans="2:4">
      <c r="B608174" s="334"/>
      <c r="D608174" s="335"/>
    </row>
    <row r="608175" spans="2:4">
      <c r="B608175" s="334"/>
      <c r="D608175" s="335"/>
    </row>
    <row r="608176" spans="2:4">
      <c r="B608176" s="334"/>
      <c r="D608176" s="335"/>
    </row>
    <row r="608177" spans="2:4">
      <c r="B608177" s="334"/>
      <c r="D608177" s="335"/>
    </row>
    <row r="608178" spans="2:4">
      <c r="B608178" s="334"/>
      <c r="D608178" s="335"/>
    </row>
    <row r="608179" spans="2:4">
      <c r="B608179" s="334"/>
      <c r="D608179" s="335"/>
    </row>
    <row r="608180" spans="2:4">
      <c r="B608180" s="334"/>
      <c r="D608180" s="335"/>
    </row>
    <row r="608181" spans="2:4">
      <c r="B608181" s="334"/>
      <c r="D608181" s="335"/>
    </row>
    <row r="608182" spans="2:4">
      <c r="B608182" s="334"/>
      <c r="D608182" s="335"/>
    </row>
    <row r="608183" spans="2:4">
      <c r="B608183" s="334"/>
      <c r="D608183" s="335"/>
    </row>
    <row r="608184" spans="2:4">
      <c r="B608184" s="334"/>
      <c r="D608184" s="335"/>
    </row>
    <row r="608185" spans="2:4">
      <c r="B608185" s="334"/>
      <c r="D608185" s="335"/>
    </row>
    <row r="608186" spans="2:4">
      <c r="B608186" s="334"/>
      <c r="D608186" s="335"/>
    </row>
    <row r="608187" spans="2:4">
      <c r="B608187" s="334"/>
      <c r="D608187" s="335"/>
    </row>
    <row r="608188" spans="2:4">
      <c r="B608188" s="334"/>
      <c r="D608188" s="335"/>
    </row>
    <row r="608189" spans="2:4">
      <c r="B608189" s="334"/>
      <c r="D608189" s="335"/>
    </row>
    <row r="608190" spans="2:4">
      <c r="B608190" s="334"/>
      <c r="D608190" s="335"/>
    </row>
    <row r="608191" spans="2:4">
      <c r="B608191" s="334"/>
      <c r="D608191" s="335"/>
    </row>
    <row r="608192" spans="2:4">
      <c r="B608192" s="334"/>
      <c r="D608192" s="335"/>
    </row>
    <row r="608193" spans="2:4">
      <c r="B608193" s="334"/>
      <c r="D608193" s="335"/>
    </row>
    <row r="608194" spans="2:4">
      <c r="B608194" s="334"/>
      <c r="D608194" s="335"/>
    </row>
    <row r="608195" spans="2:4">
      <c r="B608195" s="334"/>
      <c r="D608195" s="335"/>
    </row>
    <row r="608196" spans="2:4">
      <c r="B608196" s="334"/>
      <c r="D608196" s="335"/>
    </row>
    <row r="608197" spans="2:4">
      <c r="B608197" s="334"/>
      <c r="D608197" s="335"/>
    </row>
    <row r="608198" spans="2:4">
      <c r="B608198" s="334"/>
      <c r="D608198" s="335"/>
    </row>
    <row r="608199" spans="2:4">
      <c r="B608199" s="334"/>
      <c r="D608199" s="335"/>
    </row>
    <row r="608200" spans="2:4">
      <c r="B608200" s="334"/>
      <c r="D608200" s="335"/>
    </row>
    <row r="608201" spans="2:4">
      <c r="B608201" s="334"/>
      <c r="D608201" s="335"/>
    </row>
    <row r="608202" spans="2:4">
      <c r="B608202" s="334"/>
      <c r="D608202" s="335"/>
    </row>
    <row r="608203" spans="2:4">
      <c r="B608203" s="334"/>
      <c r="D608203" s="335"/>
    </row>
    <row r="608204" spans="2:4">
      <c r="B608204" s="334"/>
      <c r="D608204" s="335"/>
    </row>
    <row r="608205" spans="2:4">
      <c r="B608205" s="334"/>
      <c r="D608205" s="335"/>
    </row>
    <row r="608206" spans="2:4">
      <c r="B608206" s="334"/>
      <c r="D608206" s="335"/>
    </row>
    <row r="608207" spans="2:4">
      <c r="B608207" s="334"/>
      <c r="D608207" s="335"/>
    </row>
    <row r="608208" spans="2:4">
      <c r="B608208" s="334"/>
      <c r="D608208" s="335"/>
    </row>
    <row r="608209" spans="2:4">
      <c r="B608209" s="334"/>
      <c r="D608209" s="335"/>
    </row>
    <row r="608210" spans="2:4">
      <c r="B608210" s="334"/>
      <c r="D608210" s="335"/>
    </row>
    <row r="608211" spans="2:4">
      <c r="B608211" s="334"/>
      <c r="D608211" s="335"/>
    </row>
    <row r="608212" spans="2:4">
      <c r="B608212" s="334"/>
      <c r="D608212" s="335"/>
    </row>
    <row r="608213" spans="2:4">
      <c r="B608213" s="334"/>
      <c r="D608213" s="335"/>
    </row>
    <row r="608214" spans="2:4">
      <c r="B608214" s="334"/>
      <c r="D608214" s="335"/>
    </row>
    <row r="608215" spans="2:4">
      <c r="B608215" s="334"/>
      <c r="D608215" s="335"/>
    </row>
    <row r="608216" spans="2:4">
      <c r="B608216" s="334"/>
      <c r="D608216" s="335"/>
    </row>
    <row r="608217" spans="2:4">
      <c r="B608217" s="334"/>
      <c r="D608217" s="335"/>
    </row>
    <row r="608218" spans="2:4">
      <c r="B608218" s="334"/>
      <c r="D608218" s="335"/>
    </row>
    <row r="608219" spans="2:4">
      <c r="B608219" s="334"/>
      <c r="D608219" s="335"/>
    </row>
    <row r="608220" spans="2:4">
      <c r="B608220" s="334"/>
      <c r="D608220" s="335"/>
    </row>
    <row r="608221" spans="2:4">
      <c r="B608221" s="334"/>
      <c r="D608221" s="335"/>
    </row>
    <row r="608222" spans="2:4">
      <c r="B608222" s="334"/>
      <c r="D608222" s="335"/>
    </row>
    <row r="608223" spans="2:4">
      <c r="B608223" s="334"/>
      <c r="D608223" s="335"/>
    </row>
    <row r="608224" spans="2:4">
      <c r="B608224" s="334"/>
      <c r="D608224" s="335"/>
    </row>
    <row r="608225" spans="2:4">
      <c r="B608225" s="334"/>
      <c r="D608225" s="335"/>
    </row>
    <row r="608226" spans="2:4">
      <c r="B608226" s="334"/>
      <c r="D608226" s="335"/>
    </row>
    <row r="608227" spans="2:4">
      <c r="B608227" s="334"/>
      <c r="D608227" s="335"/>
    </row>
    <row r="608228" spans="2:4">
      <c r="B608228" s="334"/>
      <c r="D608228" s="335"/>
    </row>
    <row r="608229" spans="2:4">
      <c r="B608229" s="334"/>
      <c r="D608229" s="335"/>
    </row>
    <row r="608230" spans="2:4">
      <c r="B608230" s="334"/>
      <c r="D608230" s="335"/>
    </row>
    <row r="608231" spans="2:4">
      <c r="B608231" s="334"/>
      <c r="D608231" s="335"/>
    </row>
    <row r="608232" spans="2:4">
      <c r="B608232" s="334"/>
      <c r="D608232" s="335"/>
    </row>
    <row r="608233" spans="2:4">
      <c r="B608233" s="334"/>
      <c r="D608233" s="335"/>
    </row>
    <row r="608234" spans="2:4">
      <c r="B608234" s="334"/>
      <c r="D608234" s="335"/>
    </row>
    <row r="608235" spans="2:4">
      <c r="B608235" s="334"/>
      <c r="D608235" s="335"/>
    </row>
    <row r="608236" spans="2:4">
      <c r="B608236" s="334"/>
      <c r="D608236" s="335"/>
    </row>
    <row r="608237" spans="2:4">
      <c r="B608237" s="334"/>
      <c r="D608237" s="335"/>
    </row>
    <row r="608238" spans="2:4">
      <c r="B608238" s="334"/>
      <c r="D608238" s="335"/>
    </row>
    <row r="608239" spans="2:4">
      <c r="B608239" s="334"/>
      <c r="D608239" s="335"/>
    </row>
    <row r="608240" spans="2:4">
      <c r="B608240" s="334"/>
      <c r="D608240" s="335"/>
    </row>
    <row r="608241" spans="2:4">
      <c r="B608241" s="334"/>
      <c r="D608241" s="335"/>
    </row>
    <row r="608242" spans="2:4">
      <c r="B608242" s="334"/>
      <c r="D608242" s="335"/>
    </row>
    <row r="608243" spans="2:4">
      <c r="B608243" s="334"/>
      <c r="D608243" s="335"/>
    </row>
    <row r="608244" spans="2:4">
      <c r="B608244" s="334"/>
      <c r="D608244" s="335"/>
    </row>
    <row r="608245" spans="2:4">
      <c r="B608245" s="334"/>
      <c r="D608245" s="335"/>
    </row>
    <row r="608246" spans="2:4">
      <c r="B608246" s="334"/>
      <c r="D608246" s="335"/>
    </row>
    <row r="608247" spans="2:4">
      <c r="B608247" s="334"/>
      <c r="D608247" s="335"/>
    </row>
    <row r="608248" spans="2:4">
      <c r="B608248" s="334"/>
      <c r="D608248" s="335"/>
    </row>
    <row r="608249" spans="2:4">
      <c r="B608249" s="334"/>
      <c r="D608249" s="335"/>
    </row>
    <row r="608250" spans="2:4">
      <c r="B608250" s="334"/>
      <c r="D608250" s="335"/>
    </row>
    <row r="608251" spans="2:4">
      <c r="B608251" s="334"/>
      <c r="D608251" s="335"/>
    </row>
    <row r="608252" spans="2:4">
      <c r="B608252" s="334"/>
      <c r="D608252" s="335"/>
    </row>
    <row r="608253" spans="2:4">
      <c r="B608253" s="334"/>
      <c r="D608253" s="335"/>
    </row>
    <row r="608254" spans="2:4">
      <c r="B608254" s="334"/>
      <c r="D608254" s="335"/>
    </row>
    <row r="608255" spans="2:4">
      <c r="B608255" s="334"/>
      <c r="D608255" s="335"/>
    </row>
    <row r="608256" spans="2:4">
      <c r="B608256" s="334"/>
      <c r="D608256" s="335"/>
    </row>
    <row r="608257" spans="2:4">
      <c r="B608257" s="334"/>
      <c r="D608257" s="335"/>
    </row>
    <row r="608258" spans="2:4">
      <c r="B608258" s="334"/>
      <c r="D608258" s="335"/>
    </row>
    <row r="608259" spans="2:4">
      <c r="B608259" s="334"/>
      <c r="D608259" s="335"/>
    </row>
    <row r="608260" spans="2:4">
      <c r="B608260" s="334"/>
      <c r="D608260" s="335"/>
    </row>
    <row r="608261" spans="2:4">
      <c r="B608261" s="334"/>
      <c r="D608261" s="335"/>
    </row>
    <row r="608262" spans="2:4">
      <c r="B608262" s="334"/>
      <c r="D608262" s="335"/>
    </row>
    <row r="608263" spans="2:4">
      <c r="B608263" s="334"/>
      <c r="D608263" s="335"/>
    </row>
    <row r="608264" spans="2:4">
      <c r="B608264" s="334"/>
      <c r="D608264" s="335"/>
    </row>
    <row r="608265" spans="2:4">
      <c r="B608265" s="334"/>
      <c r="D608265" s="335"/>
    </row>
    <row r="608266" spans="2:4">
      <c r="B608266" s="334"/>
      <c r="D608266" s="335"/>
    </row>
    <row r="608267" spans="2:4">
      <c r="B608267" s="334"/>
      <c r="D608267" s="335"/>
    </row>
    <row r="608268" spans="2:4">
      <c r="B608268" s="334"/>
      <c r="D608268" s="335"/>
    </row>
    <row r="608269" spans="2:4">
      <c r="B608269" s="334"/>
      <c r="D608269" s="335"/>
    </row>
    <row r="608270" spans="2:4">
      <c r="B608270" s="334"/>
      <c r="D608270" s="335"/>
    </row>
    <row r="608271" spans="2:4">
      <c r="B608271" s="334"/>
      <c r="D608271" s="335"/>
    </row>
    <row r="608272" spans="2:4">
      <c r="B608272" s="334"/>
      <c r="D608272" s="335"/>
    </row>
    <row r="608273" spans="2:4">
      <c r="B608273" s="334"/>
      <c r="D608273" s="335"/>
    </row>
    <row r="608274" spans="2:4">
      <c r="B608274" s="334"/>
      <c r="D608274" s="335"/>
    </row>
    <row r="608275" spans="2:4">
      <c r="B608275" s="334"/>
      <c r="D608275" s="335"/>
    </row>
    <row r="608276" spans="2:4">
      <c r="B608276" s="334"/>
      <c r="D608276" s="335"/>
    </row>
    <row r="608277" spans="2:4">
      <c r="B608277" s="334"/>
      <c r="D608277" s="335"/>
    </row>
    <row r="608278" spans="2:4">
      <c r="B608278" s="334"/>
      <c r="D608278" s="335"/>
    </row>
    <row r="608279" spans="2:4">
      <c r="B608279" s="334"/>
      <c r="D608279" s="335"/>
    </row>
    <row r="608280" spans="2:4">
      <c r="B608280" s="334"/>
      <c r="D608280" s="335"/>
    </row>
    <row r="608281" spans="2:4">
      <c r="B608281" s="334"/>
      <c r="D608281" s="335"/>
    </row>
    <row r="608282" spans="2:4">
      <c r="B608282" s="334"/>
      <c r="D608282" s="335"/>
    </row>
    <row r="608283" spans="2:4">
      <c r="B608283" s="334"/>
      <c r="D608283" s="335"/>
    </row>
    <row r="608284" spans="2:4">
      <c r="B608284" s="334"/>
      <c r="D608284" s="335"/>
    </row>
    <row r="608285" spans="2:4">
      <c r="B608285" s="334"/>
      <c r="D608285" s="335"/>
    </row>
    <row r="608286" spans="2:4">
      <c r="B608286" s="334"/>
      <c r="D608286" s="335"/>
    </row>
    <row r="608287" spans="2:4">
      <c r="B608287" s="334"/>
      <c r="D608287" s="335"/>
    </row>
    <row r="608288" spans="2:4">
      <c r="B608288" s="334"/>
      <c r="D608288" s="335"/>
    </row>
    <row r="608289" spans="2:4">
      <c r="B608289" s="334"/>
      <c r="D608289" s="335"/>
    </row>
    <row r="608290" spans="2:4">
      <c r="B608290" s="334"/>
      <c r="D608290" s="335"/>
    </row>
    <row r="608291" spans="2:4">
      <c r="B608291" s="334"/>
      <c r="D608291" s="335"/>
    </row>
    <row r="608292" spans="2:4">
      <c r="B608292" s="334"/>
      <c r="D608292" s="335"/>
    </row>
    <row r="608293" spans="2:4">
      <c r="B608293" s="334"/>
      <c r="D608293" s="335"/>
    </row>
    <row r="608294" spans="2:4">
      <c r="B608294" s="334"/>
      <c r="D608294" s="335"/>
    </row>
    <row r="608295" spans="2:4">
      <c r="B608295" s="334"/>
      <c r="D608295" s="335"/>
    </row>
    <row r="608296" spans="2:4">
      <c r="B608296" s="334"/>
      <c r="D608296" s="335"/>
    </row>
    <row r="608297" spans="2:4">
      <c r="B608297" s="334"/>
      <c r="D608297" s="335"/>
    </row>
    <row r="608298" spans="2:4">
      <c r="B608298" s="334"/>
      <c r="D608298" s="335"/>
    </row>
    <row r="608299" spans="2:4">
      <c r="B608299" s="334"/>
      <c r="D608299" s="335"/>
    </row>
    <row r="608300" spans="2:4">
      <c r="B608300" s="334"/>
      <c r="D608300" s="335"/>
    </row>
    <row r="608301" spans="2:4">
      <c r="B608301" s="334"/>
      <c r="D608301" s="335"/>
    </row>
    <row r="608302" spans="2:4">
      <c r="B608302" s="334"/>
      <c r="D608302" s="335"/>
    </row>
    <row r="608303" spans="2:4">
      <c r="B608303" s="334"/>
      <c r="D608303" s="335"/>
    </row>
    <row r="608304" spans="2:4">
      <c r="B608304" s="334"/>
      <c r="D608304" s="335"/>
    </row>
    <row r="608305" spans="2:4">
      <c r="B608305" s="334"/>
      <c r="D608305" s="335"/>
    </row>
    <row r="608306" spans="2:4">
      <c r="B608306" s="334"/>
      <c r="D608306" s="335"/>
    </row>
    <row r="608307" spans="2:4">
      <c r="B608307" s="334"/>
      <c r="D608307" s="335"/>
    </row>
    <row r="608308" spans="2:4">
      <c r="B608308" s="334"/>
      <c r="D608308" s="335"/>
    </row>
    <row r="608309" spans="2:4">
      <c r="B608309" s="334"/>
      <c r="D608309" s="335"/>
    </row>
    <row r="608310" spans="2:4">
      <c r="B608310" s="334"/>
      <c r="D608310" s="335"/>
    </row>
    <row r="608311" spans="2:4">
      <c r="B608311" s="334"/>
      <c r="D608311" s="335"/>
    </row>
    <row r="608312" spans="2:4">
      <c r="B608312" s="334"/>
      <c r="D608312" s="335"/>
    </row>
    <row r="608313" spans="2:4">
      <c r="B608313" s="334"/>
      <c r="D608313" s="335"/>
    </row>
    <row r="608314" spans="2:4">
      <c r="B608314" s="334"/>
      <c r="D608314" s="335"/>
    </row>
    <row r="608315" spans="2:4">
      <c r="B608315" s="334"/>
      <c r="D608315" s="335"/>
    </row>
    <row r="608316" spans="2:4">
      <c r="B608316" s="334"/>
      <c r="D608316" s="335"/>
    </row>
    <row r="608317" spans="2:4">
      <c r="B608317" s="334"/>
      <c r="D608317" s="335"/>
    </row>
    <row r="608318" spans="2:4">
      <c r="B608318" s="334"/>
      <c r="D608318" s="335"/>
    </row>
    <row r="608319" spans="2:4">
      <c r="B608319" s="334"/>
      <c r="D608319" s="335"/>
    </row>
    <row r="608320" spans="2:4">
      <c r="B608320" s="334"/>
      <c r="D608320" s="335"/>
    </row>
    <row r="608321" spans="2:4">
      <c r="B608321" s="334"/>
      <c r="D608321" s="335"/>
    </row>
    <row r="608322" spans="2:4">
      <c r="B608322" s="334"/>
      <c r="D608322" s="335"/>
    </row>
    <row r="608323" spans="2:4">
      <c r="B608323" s="334"/>
      <c r="D608323" s="335"/>
    </row>
    <row r="608324" spans="2:4">
      <c r="B608324" s="334"/>
      <c r="D608324" s="335"/>
    </row>
    <row r="608325" spans="2:4">
      <c r="B608325" s="334"/>
      <c r="D608325" s="335"/>
    </row>
    <row r="608326" spans="2:4">
      <c r="B608326" s="334"/>
      <c r="D608326" s="335"/>
    </row>
    <row r="608327" spans="2:4">
      <c r="B608327" s="334"/>
      <c r="D608327" s="335"/>
    </row>
    <row r="608328" spans="2:4">
      <c r="B608328" s="334"/>
      <c r="D608328" s="335"/>
    </row>
    <row r="608329" spans="2:4">
      <c r="B608329" s="334"/>
      <c r="D608329" s="335"/>
    </row>
    <row r="608330" spans="2:4">
      <c r="B608330" s="334"/>
      <c r="D608330" s="335"/>
    </row>
    <row r="608331" spans="2:4">
      <c r="B608331" s="334"/>
      <c r="D608331" s="335"/>
    </row>
    <row r="608332" spans="2:4">
      <c r="B608332" s="334"/>
      <c r="D608332" s="335"/>
    </row>
    <row r="608333" spans="2:4">
      <c r="B608333" s="334"/>
      <c r="D608333" s="335"/>
    </row>
    <row r="608334" spans="2:4">
      <c r="B608334" s="334"/>
      <c r="D608334" s="335"/>
    </row>
    <row r="608335" spans="2:4">
      <c r="B608335" s="334"/>
      <c r="D608335" s="335"/>
    </row>
    <row r="608336" spans="2:4">
      <c r="B608336" s="334"/>
      <c r="D608336" s="335"/>
    </row>
    <row r="608337" spans="2:4">
      <c r="B608337" s="334"/>
      <c r="D608337" s="335"/>
    </row>
    <row r="608338" spans="2:4">
      <c r="B608338" s="334"/>
      <c r="D608338" s="335"/>
    </row>
    <row r="608339" spans="2:4">
      <c r="B608339" s="334"/>
      <c r="D608339" s="335"/>
    </row>
    <row r="608340" spans="2:4">
      <c r="B608340" s="334"/>
      <c r="D608340" s="335"/>
    </row>
    <row r="608341" spans="2:4">
      <c r="B608341" s="334"/>
      <c r="D608341" s="335"/>
    </row>
    <row r="608342" spans="2:4">
      <c r="B608342" s="334"/>
      <c r="D608342" s="335"/>
    </row>
    <row r="608343" spans="2:4">
      <c r="B608343" s="334"/>
      <c r="D608343" s="335"/>
    </row>
    <row r="608344" spans="2:4">
      <c r="B608344" s="334"/>
      <c r="D608344" s="335"/>
    </row>
    <row r="608345" spans="2:4">
      <c r="B608345" s="334"/>
      <c r="D608345" s="335"/>
    </row>
    <row r="608346" spans="2:4">
      <c r="B608346" s="334"/>
      <c r="D608346" s="335"/>
    </row>
    <row r="608347" spans="2:4">
      <c r="B608347" s="334"/>
      <c r="D608347" s="335"/>
    </row>
    <row r="608348" spans="2:4">
      <c r="B608348" s="334"/>
      <c r="D608348" s="335"/>
    </row>
    <row r="608349" spans="2:4">
      <c r="B608349" s="334"/>
      <c r="D608349" s="335"/>
    </row>
    <row r="608350" spans="2:4">
      <c r="B608350" s="334"/>
      <c r="D608350" s="335"/>
    </row>
    <row r="608351" spans="2:4">
      <c r="B608351" s="334"/>
      <c r="D608351" s="335"/>
    </row>
    <row r="608352" spans="2:4">
      <c r="B608352" s="334"/>
      <c r="D608352" s="335"/>
    </row>
    <row r="608353" spans="2:4">
      <c r="B608353" s="334"/>
      <c r="D608353" s="335"/>
    </row>
    <row r="608354" spans="2:4">
      <c r="B608354" s="334"/>
      <c r="D608354" s="335"/>
    </row>
    <row r="608355" spans="2:4">
      <c r="B608355" s="334"/>
      <c r="D608355" s="335"/>
    </row>
    <row r="608356" spans="2:4">
      <c r="B608356" s="334"/>
      <c r="D608356" s="335"/>
    </row>
    <row r="608357" spans="2:4">
      <c r="B608357" s="334"/>
      <c r="D608357" s="335"/>
    </row>
    <row r="608358" spans="2:4">
      <c r="B608358" s="334"/>
      <c r="D608358" s="335"/>
    </row>
    <row r="608359" spans="2:4">
      <c r="B608359" s="334"/>
      <c r="D608359" s="335"/>
    </row>
    <row r="608360" spans="2:4">
      <c r="B608360" s="334"/>
      <c r="D608360" s="335"/>
    </row>
    <row r="608361" spans="2:4">
      <c r="B608361" s="334"/>
      <c r="D608361" s="335"/>
    </row>
    <row r="608362" spans="2:4">
      <c r="B608362" s="334"/>
      <c r="D608362" s="335"/>
    </row>
    <row r="608363" spans="2:4">
      <c r="B608363" s="334"/>
      <c r="D608363" s="335"/>
    </row>
    <row r="608364" spans="2:4">
      <c r="B608364" s="334"/>
      <c r="D608364" s="335"/>
    </row>
    <row r="608365" spans="2:4">
      <c r="B608365" s="334"/>
      <c r="D608365" s="335"/>
    </row>
    <row r="608366" spans="2:4">
      <c r="B608366" s="334"/>
      <c r="D608366" s="335"/>
    </row>
    <row r="608367" spans="2:4">
      <c r="B608367" s="334"/>
      <c r="D608367" s="335"/>
    </row>
    <row r="608368" spans="2:4">
      <c r="B608368" s="334"/>
      <c r="D608368" s="335"/>
    </row>
    <row r="608369" spans="2:4">
      <c r="B608369" s="334"/>
      <c r="D608369" s="335"/>
    </row>
    <row r="608370" spans="2:4">
      <c r="B608370" s="334"/>
      <c r="D608370" s="335"/>
    </row>
    <row r="608371" spans="2:4">
      <c r="B608371" s="334"/>
      <c r="D608371" s="335"/>
    </row>
    <row r="608372" spans="2:4">
      <c r="B608372" s="334"/>
      <c r="D608372" s="335"/>
    </row>
    <row r="608373" spans="2:4">
      <c r="B608373" s="334"/>
      <c r="D608373" s="335"/>
    </row>
    <row r="608374" spans="2:4">
      <c r="B608374" s="334"/>
      <c r="D608374" s="335"/>
    </row>
    <row r="608375" spans="2:4">
      <c r="B608375" s="334"/>
      <c r="D608375" s="335"/>
    </row>
    <row r="608376" spans="2:4">
      <c r="B608376" s="334"/>
      <c r="D608376" s="335"/>
    </row>
    <row r="608377" spans="2:4">
      <c r="B608377" s="334"/>
      <c r="D608377" s="335"/>
    </row>
    <row r="608378" spans="2:4">
      <c r="B608378" s="334"/>
      <c r="D608378" s="335"/>
    </row>
    <row r="608379" spans="2:4">
      <c r="B608379" s="334"/>
      <c r="D608379" s="335"/>
    </row>
    <row r="608380" spans="2:4">
      <c r="B608380" s="334"/>
      <c r="D608380" s="335"/>
    </row>
    <row r="608381" spans="2:4">
      <c r="B608381" s="334"/>
      <c r="D608381" s="335"/>
    </row>
    <row r="608382" spans="2:4">
      <c r="B608382" s="334"/>
      <c r="D608382" s="335"/>
    </row>
    <row r="608383" spans="2:4">
      <c r="B608383" s="334"/>
      <c r="D608383" s="335"/>
    </row>
    <row r="608384" spans="2:4">
      <c r="B608384" s="334"/>
      <c r="D608384" s="335"/>
    </row>
    <row r="608385" spans="2:4">
      <c r="B608385" s="334"/>
      <c r="D608385" s="335"/>
    </row>
    <row r="608386" spans="2:4">
      <c r="B608386" s="334"/>
      <c r="D608386" s="335"/>
    </row>
    <row r="608387" spans="2:4">
      <c r="B608387" s="334"/>
      <c r="D608387" s="335"/>
    </row>
    <row r="608388" spans="2:4">
      <c r="B608388" s="334"/>
      <c r="D608388" s="335"/>
    </row>
    <row r="608389" spans="2:4">
      <c r="B608389" s="334"/>
      <c r="D608389" s="335"/>
    </row>
    <row r="608390" spans="2:4">
      <c r="B608390" s="334"/>
      <c r="D608390" s="335"/>
    </row>
    <row r="608391" spans="2:4">
      <c r="B608391" s="334"/>
      <c r="D608391" s="335"/>
    </row>
    <row r="608392" spans="2:4">
      <c r="B608392" s="334"/>
      <c r="D608392" s="335"/>
    </row>
    <row r="608393" spans="2:4">
      <c r="B608393" s="334"/>
      <c r="D608393" s="335"/>
    </row>
    <row r="608394" spans="2:4">
      <c r="B608394" s="334"/>
      <c r="D608394" s="335"/>
    </row>
    <row r="608395" spans="2:4">
      <c r="B608395" s="334"/>
      <c r="D608395" s="335"/>
    </row>
    <row r="608396" spans="2:4">
      <c r="B608396" s="334"/>
      <c r="D608396" s="335"/>
    </row>
    <row r="608397" spans="2:4">
      <c r="B608397" s="334"/>
      <c r="D608397" s="335"/>
    </row>
    <row r="608398" spans="2:4">
      <c r="B608398" s="334"/>
      <c r="D608398" s="335"/>
    </row>
    <row r="608399" spans="2:4">
      <c r="B608399" s="334"/>
      <c r="D608399" s="335"/>
    </row>
    <row r="608400" spans="2:4">
      <c r="B608400" s="334"/>
      <c r="D608400" s="335"/>
    </row>
    <row r="608401" spans="2:4">
      <c r="B608401" s="334"/>
      <c r="D608401" s="335"/>
    </row>
    <row r="608402" spans="2:4">
      <c r="B608402" s="334"/>
      <c r="D608402" s="335"/>
    </row>
    <row r="608403" spans="2:4">
      <c r="B608403" s="334"/>
      <c r="D608403" s="335"/>
    </row>
    <row r="608404" spans="2:4">
      <c r="B608404" s="334"/>
      <c r="D608404" s="335"/>
    </row>
    <row r="608405" spans="2:4">
      <c r="B608405" s="334"/>
      <c r="D608405" s="335"/>
    </row>
    <row r="608406" spans="2:4">
      <c r="B608406" s="334"/>
      <c r="D608406" s="335"/>
    </row>
    <row r="608407" spans="2:4">
      <c r="B608407" s="334"/>
      <c r="D608407" s="335"/>
    </row>
    <row r="608408" spans="2:4">
      <c r="B608408" s="334"/>
      <c r="D608408" s="335"/>
    </row>
    <row r="608409" spans="2:4">
      <c r="B608409" s="334"/>
      <c r="D608409" s="335"/>
    </row>
    <row r="608410" spans="2:4">
      <c r="B608410" s="334"/>
      <c r="D608410" s="335"/>
    </row>
    <row r="608411" spans="2:4">
      <c r="B608411" s="334"/>
      <c r="D608411" s="335"/>
    </row>
    <row r="608412" spans="2:4">
      <c r="B608412" s="334"/>
      <c r="D608412" s="335"/>
    </row>
    <row r="608413" spans="2:4">
      <c r="B608413" s="334"/>
      <c r="D608413" s="335"/>
    </row>
    <row r="608414" spans="2:4">
      <c r="B608414" s="334"/>
      <c r="D608414" s="335"/>
    </row>
    <row r="608415" spans="2:4">
      <c r="B608415" s="334"/>
      <c r="D608415" s="335"/>
    </row>
    <row r="608416" spans="2:4">
      <c r="B608416" s="334"/>
      <c r="D608416" s="335"/>
    </row>
    <row r="608417" spans="2:4">
      <c r="B608417" s="334"/>
      <c r="D608417" s="335"/>
    </row>
    <row r="608418" spans="2:4">
      <c r="B608418" s="334"/>
      <c r="D608418" s="335"/>
    </row>
    <row r="608419" spans="2:4">
      <c r="B608419" s="334"/>
      <c r="D608419" s="335"/>
    </row>
    <row r="608420" spans="2:4">
      <c r="B608420" s="334"/>
      <c r="D608420" s="335"/>
    </row>
    <row r="608421" spans="2:4">
      <c r="B608421" s="334"/>
      <c r="D608421" s="335"/>
    </row>
    <row r="608422" spans="2:4">
      <c r="B608422" s="334"/>
      <c r="D608422" s="335"/>
    </row>
    <row r="608423" spans="2:4">
      <c r="B608423" s="334"/>
      <c r="D608423" s="335"/>
    </row>
    <row r="608424" spans="2:4">
      <c r="B608424" s="334"/>
      <c r="D608424" s="335"/>
    </row>
    <row r="608425" spans="2:4">
      <c r="B608425" s="334"/>
      <c r="D608425" s="335"/>
    </row>
    <row r="608426" spans="2:4">
      <c r="B608426" s="334"/>
      <c r="D608426" s="335"/>
    </row>
    <row r="608427" spans="2:4">
      <c r="B608427" s="334"/>
      <c r="D608427" s="335"/>
    </row>
    <row r="608428" spans="2:4">
      <c r="B608428" s="334"/>
      <c r="D608428" s="335"/>
    </row>
    <row r="608429" spans="2:4">
      <c r="B608429" s="334"/>
      <c r="D608429" s="335"/>
    </row>
    <row r="608430" spans="2:4">
      <c r="B608430" s="334"/>
      <c r="D608430" s="335"/>
    </row>
    <row r="608431" spans="2:4">
      <c r="B608431" s="334"/>
      <c r="D608431" s="335"/>
    </row>
    <row r="608432" spans="2:4">
      <c r="B608432" s="334"/>
      <c r="D608432" s="335"/>
    </row>
    <row r="608433" spans="2:4">
      <c r="B608433" s="334"/>
      <c r="D608433" s="335"/>
    </row>
    <row r="608434" spans="2:4">
      <c r="B608434" s="334"/>
      <c r="D608434" s="335"/>
    </row>
    <row r="608435" spans="2:4">
      <c r="B608435" s="334"/>
      <c r="D608435" s="335"/>
    </row>
    <row r="608436" spans="2:4">
      <c r="B608436" s="334"/>
      <c r="D608436" s="335"/>
    </row>
    <row r="608437" spans="2:4">
      <c r="B608437" s="334"/>
      <c r="D608437" s="335"/>
    </row>
    <row r="608438" spans="2:4">
      <c r="B608438" s="334"/>
      <c r="D608438" s="335"/>
    </row>
    <row r="608439" spans="2:4">
      <c r="B608439" s="334"/>
      <c r="D608439" s="335"/>
    </row>
    <row r="608440" spans="2:4">
      <c r="B608440" s="334"/>
      <c r="D608440" s="335"/>
    </row>
    <row r="608441" spans="2:4">
      <c r="B608441" s="334"/>
      <c r="D608441" s="335"/>
    </row>
    <row r="608442" spans="2:4">
      <c r="B608442" s="334"/>
      <c r="D608442" s="335"/>
    </row>
    <row r="608443" spans="2:4">
      <c r="B608443" s="334"/>
      <c r="D608443" s="335"/>
    </row>
    <row r="608444" spans="2:4">
      <c r="B608444" s="334"/>
      <c r="D608444" s="335"/>
    </row>
    <row r="608445" spans="2:4">
      <c r="B608445" s="334"/>
      <c r="D608445" s="335"/>
    </row>
    <row r="608446" spans="2:4">
      <c r="B608446" s="334"/>
      <c r="D608446" s="335"/>
    </row>
    <row r="608447" spans="2:4">
      <c r="B608447" s="334"/>
      <c r="D608447" s="335"/>
    </row>
    <row r="608448" spans="2:4">
      <c r="B608448" s="334"/>
      <c r="D608448" s="335"/>
    </row>
    <row r="608449" spans="2:4">
      <c r="B608449" s="334"/>
      <c r="D608449" s="335"/>
    </row>
    <row r="608450" spans="2:4">
      <c r="B608450" s="334"/>
      <c r="D608450" s="335"/>
    </row>
    <row r="608451" spans="2:4">
      <c r="B608451" s="334"/>
      <c r="D608451" s="335"/>
    </row>
    <row r="608452" spans="2:4">
      <c r="B608452" s="334"/>
      <c r="D608452" s="335"/>
    </row>
    <row r="608453" spans="2:4">
      <c r="B608453" s="334"/>
      <c r="D608453" s="335"/>
    </row>
    <row r="608454" spans="2:4">
      <c r="B608454" s="334"/>
      <c r="D608454" s="335"/>
    </row>
    <row r="608455" spans="2:4">
      <c r="B608455" s="334"/>
      <c r="D608455" s="335"/>
    </row>
    <row r="608456" spans="2:4">
      <c r="B608456" s="334"/>
      <c r="D608456" s="335"/>
    </row>
    <row r="608457" spans="2:4">
      <c r="B608457" s="334"/>
      <c r="D608457" s="335"/>
    </row>
    <row r="608458" spans="2:4">
      <c r="B608458" s="334"/>
      <c r="D608458" s="335"/>
    </row>
    <row r="608459" spans="2:4">
      <c r="B608459" s="334"/>
      <c r="D608459" s="335"/>
    </row>
    <row r="608460" spans="2:4">
      <c r="B608460" s="334"/>
      <c r="D608460" s="335"/>
    </row>
    <row r="608461" spans="2:4">
      <c r="B608461" s="334"/>
      <c r="D608461" s="335"/>
    </row>
    <row r="608462" spans="2:4">
      <c r="B608462" s="334"/>
      <c r="D608462" s="335"/>
    </row>
    <row r="608463" spans="2:4">
      <c r="B608463" s="334"/>
      <c r="D608463" s="335"/>
    </row>
    <row r="608464" spans="2:4">
      <c r="B608464" s="334"/>
      <c r="D608464" s="335"/>
    </row>
    <row r="608465" spans="2:4">
      <c r="B608465" s="334"/>
      <c r="D608465" s="335"/>
    </row>
    <row r="608466" spans="2:4">
      <c r="B608466" s="334"/>
      <c r="D608466" s="335"/>
    </row>
    <row r="608467" spans="2:4">
      <c r="B608467" s="334"/>
      <c r="D608467" s="335"/>
    </row>
    <row r="608468" spans="2:4">
      <c r="B608468" s="334"/>
      <c r="D608468" s="335"/>
    </row>
    <row r="608469" spans="2:4">
      <c r="B608469" s="334"/>
      <c r="D608469" s="335"/>
    </row>
    <row r="608470" spans="2:4">
      <c r="B608470" s="334"/>
      <c r="D608470" s="335"/>
    </row>
    <row r="608471" spans="2:4">
      <c r="B608471" s="334"/>
      <c r="D608471" s="335"/>
    </row>
    <row r="608472" spans="2:4">
      <c r="B608472" s="334"/>
      <c r="D608472" s="335"/>
    </row>
    <row r="608473" spans="2:4">
      <c r="B608473" s="334"/>
      <c r="D608473" s="335"/>
    </row>
    <row r="608474" spans="2:4">
      <c r="B608474" s="334"/>
      <c r="D608474" s="335"/>
    </row>
    <row r="608475" spans="2:4">
      <c r="B608475" s="334"/>
      <c r="D608475" s="335"/>
    </row>
    <row r="608476" spans="2:4">
      <c r="B608476" s="334"/>
      <c r="D608476" s="335"/>
    </row>
    <row r="608477" spans="2:4">
      <c r="B608477" s="334"/>
      <c r="D608477" s="335"/>
    </row>
    <row r="608478" spans="2:4">
      <c r="B608478" s="334"/>
      <c r="D608478" s="335"/>
    </row>
    <row r="608479" spans="2:4">
      <c r="B608479" s="334"/>
      <c r="D608479" s="335"/>
    </row>
    <row r="608480" spans="2:4">
      <c r="B608480" s="334"/>
      <c r="D608480" s="335"/>
    </row>
    <row r="608481" spans="2:4">
      <c r="B608481" s="334"/>
      <c r="D608481" s="335"/>
    </row>
    <row r="608482" spans="2:4">
      <c r="B608482" s="334"/>
      <c r="D608482" s="335"/>
    </row>
    <row r="608483" spans="2:4">
      <c r="B608483" s="334"/>
      <c r="D608483" s="335"/>
    </row>
    <row r="608484" spans="2:4">
      <c r="B608484" s="334"/>
      <c r="D608484" s="335"/>
    </row>
    <row r="608485" spans="2:4">
      <c r="B608485" s="334"/>
      <c r="D608485" s="335"/>
    </row>
    <row r="608486" spans="2:4">
      <c r="B608486" s="334"/>
      <c r="D608486" s="335"/>
    </row>
    <row r="608487" spans="2:4">
      <c r="B608487" s="334"/>
      <c r="D608487" s="335"/>
    </row>
    <row r="608488" spans="2:4">
      <c r="B608488" s="334"/>
      <c r="D608488" s="335"/>
    </row>
    <row r="608489" spans="2:4">
      <c r="B608489" s="334"/>
      <c r="D608489" s="335"/>
    </row>
    <row r="608490" spans="2:4">
      <c r="B608490" s="334"/>
      <c r="D608490" s="335"/>
    </row>
    <row r="608491" spans="2:4">
      <c r="B608491" s="334"/>
      <c r="D608491" s="335"/>
    </row>
    <row r="608492" spans="2:4">
      <c r="B608492" s="334"/>
      <c r="D608492" s="335"/>
    </row>
    <row r="608493" spans="2:4">
      <c r="B608493" s="334"/>
      <c r="D608493" s="335"/>
    </row>
    <row r="608494" spans="2:4">
      <c r="B608494" s="334"/>
      <c r="D608494" s="335"/>
    </row>
    <row r="608495" spans="2:4">
      <c r="B608495" s="334"/>
      <c r="D608495" s="335"/>
    </row>
    <row r="608496" spans="2:4">
      <c r="B608496" s="334"/>
      <c r="D608496" s="335"/>
    </row>
    <row r="608497" spans="2:4">
      <c r="B608497" s="334"/>
      <c r="D608497" s="335"/>
    </row>
    <row r="608498" spans="2:4">
      <c r="B608498" s="334"/>
      <c r="D608498" s="335"/>
    </row>
    <row r="608499" spans="2:4">
      <c r="B608499" s="334"/>
      <c r="D608499" s="335"/>
    </row>
    <row r="608500" spans="2:4">
      <c r="B608500" s="334"/>
      <c r="D608500" s="335"/>
    </row>
    <row r="608501" spans="2:4">
      <c r="B608501" s="334"/>
      <c r="D608501" s="335"/>
    </row>
    <row r="608502" spans="2:4">
      <c r="B608502" s="334"/>
      <c r="D608502" s="335"/>
    </row>
    <row r="608503" spans="2:4">
      <c r="B608503" s="334"/>
      <c r="D608503" s="335"/>
    </row>
    <row r="608504" spans="2:4">
      <c r="B608504" s="334"/>
      <c r="D608504" s="335"/>
    </row>
    <row r="608505" spans="2:4">
      <c r="B608505" s="334"/>
      <c r="D608505" s="335"/>
    </row>
    <row r="608506" spans="2:4">
      <c r="B608506" s="334"/>
      <c r="D608506" s="335"/>
    </row>
    <row r="608507" spans="2:4">
      <c r="B608507" s="334"/>
      <c r="D608507" s="335"/>
    </row>
    <row r="608508" spans="2:4">
      <c r="B608508" s="334"/>
      <c r="D608508" s="335"/>
    </row>
    <row r="608509" spans="2:4">
      <c r="B608509" s="334"/>
      <c r="D608509" s="335"/>
    </row>
    <row r="608510" spans="2:4">
      <c r="B608510" s="334"/>
      <c r="D608510" s="335"/>
    </row>
    <row r="608511" spans="2:4">
      <c r="B608511" s="334"/>
      <c r="D608511" s="335"/>
    </row>
    <row r="608512" spans="2:4">
      <c r="B608512" s="334"/>
      <c r="D608512" s="335"/>
    </row>
    <row r="608513" spans="2:4">
      <c r="B608513" s="334"/>
      <c r="D608513" s="335"/>
    </row>
    <row r="608514" spans="2:4">
      <c r="B608514" s="334"/>
      <c r="D608514" s="335"/>
    </row>
    <row r="608515" spans="2:4">
      <c r="B608515" s="334"/>
      <c r="D608515" s="335"/>
    </row>
    <row r="608516" spans="2:4">
      <c r="B608516" s="334"/>
      <c r="D608516" s="335"/>
    </row>
    <row r="608517" spans="2:4">
      <c r="B608517" s="334"/>
      <c r="D608517" s="335"/>
    </row>
    <row r="608518" spans="2:4">
      <c r="B608518" s="334"/>
      <c r="D608518" s="335"/>
    </row>
    <row r="608519" spans="2:4">
      <c r="B608519" s="334"/>
      <c r="D608519" s="335"/>
    </row>
    <row r="608520" spans="2:4">
      <c r="B608520" s="334"/>
      <c r="D608520" s="335"/>
    </row>
    <row r="608521" spans="2:4">
      <c r="B608521" s="334"/>
      <c r="D608521" s="335"/>
    </row>
    <row r="608522" spans="2:4">
      <c r="B608522" s="334"/>
      <c r="D608522" s="335"/>
    </row>
    <row r="608523" spans="2:4">
      <c r="B608523" s="334"/>
      <c r="D608523" s="335"/>
    </row>
    <row r="608524" spans="2:4">
      <c r="B608524" s="334"/>
      <c r="D608524" s="335"/>
    </row>
    <row r="608525" spans="2:4">
      <c r="B608525" s="334"/>
      <c r="D608525" s="335"/>
    </row>
    <row r="608526" spans="2:4">
      <c r="B608526" s="334"/>
      <c r="D608526" s="335"/>
    </row>
    <row r="608527" spans="2:4">
      <c r="B608527" s="334"/>
      <c r="D608527" s="335"/>
    </row>
    <row r="608528" spans="2:4">
      <c r="B608528" s="334"/>
      <c r="D608528" s="335"/>
    </row>
    <row r="608529" spans="2:4">
      <c r="B608529" s="334"/>
      <c r="D608529" s="335"/>
    </row>
    <row r="608530" spans="2:4">
      <c r="B608530" s="334"/>
      <c r="D608530" s="335"/>
    </row>
    <row r="608531" spans="2:4">
      <c r="B608531" s="334"/>
      <c r="D608531" s="335"/>
    </row>
    <row r="608532" spans="2:4">
      <c r="B608532" s="334"/>
      <c r="D608532" s="335"/>
    </row>
    <row r="608533" spans="2:4">
      <c r="B608533" s="334"/>
      <c r="D608533" s="335"/>
    </row>
    <row r="608534" spans="2:4">
      <c r="B608534" s="334"/>
      <c r="D608534" s="335"/>
    </row>
    <row r="608535" spans="2:4">
      <c r="B608535" s="334"/>
      <c r="D608535" s="335"/>
    </row>
    <row r="608536" spans="2:4">
      <c r="B608536" s="334"/>
      <c r="D608536" s="335"/>
    </row>
    <row r="608537" spans="2:4">
      <c r="B608537" s="334"/>
      <c r="D608537" s="335"/>
    </row>
    <row r="608538" spans="2:4">
      <c r="B608538" s="334"/>
      <c r="D608538" s="335"/>
    </row>
    <row r="608539" spans="2:4">
      <c r="B608539" s="334"/>
      <c r="D608539" s="335"/>
    </row>
    <row r="608540" spans="2:4">
      <c r="B608540" s="334"/>
      <c r="D608540" s="335"/>
    </row>
    <row r="608541" spans="2:4">
      <c r="B608541" s="334"/>
      <c r="D608541" s="335"/>
    </row>
    <row r="608542" spans="2:4">
      <c r="B608542" s="334"/>
      <c r="D608542" s="335"/>
    </row>
    <row r="608543" spans="2:4">
      <c r="B608543" s="334"/>
      <c r="D608543" s="335"/>
    </row>
    <row r="608544" spans="2:4">
      <c r="B608544" s="334"/>
      <c r="D608544" s="335"/>
    </row>
    <row r="608545" spans="2:4">
      <c r="B608545" s="334"/>
      <c r="D608545" s="335"/>
    </row>
    <row r="608546" spans="2:4">
      <c r="B608546" s="334"/>
      <c r="D608546" s="335"/>
    </row>
    <row r="608547" spans="2:4">
      <c r="B608547" s="334"/>
      <c r="D608547" s="335"/>
    </row>
    <row r="608548" spans="2:4">
      <c r="B608548" s="334"/>
      <c r="D608548" s="335"/>
    </row>
    <row r="608549" spans="2:4">
      <c r="B608549" s="334"/>
      <c r="D608549" s="335"/>
    </row>
    <row r="608550" spans="2:4">
      <c r="B608550" s="334"/>
      <c r="D608550" s="335"/>
    </row>
    <row r="608551" spans="2:4">
      <c r="B608551" s="334"/>
      <c r="D608551" s="335"/>
    </row>
    <row r="608552" spans="2:4">
      <c r="B608552" s="334"/>
      <c r="D608552" s="335"/>
    </row>
    <row r="608553" spans="2:4">
      <c r="B608553" s="334"/>
      <c r="D608553" s="335"/>
    </row>
    <row r="608554" spans="2:4">
      <c r="B608554" s="334"/>
      <c r="D608554" s="335"/>
    </row>
    <row r="608555" spans="2:4">
      <c r="B608555" s="334"/>
      <c r="D608555" s="335"/>
    </row>
    <row r="608556" spans="2:4">
      <c r="B608556" s="334"/>
      <c r="D608556" s="335"/>
    </row>
    <row r="608557" spans="2:4">
      <c r="B608557" s="334"/>
      <c r="D608557" s="335"/>
    </row>
    <row r="608558" spans="2:4">
      <c r="B608558" s="334"/>
      <c r="D608558" s="335"/>
    </row>
    <row r="608559" spans="2:4">
      <c r="B608559" s="334"/>
      <c r="D608559" s="335"/>
    </row>
    <row r="608560" spans="2:4">
      <c r="B608560" s="334"/>
      <c r="D608560" s="335"/>
    </row>
    <row r="608561" spans="2:4">
      <c r="B608561" s="334"/>
      <c r="D608561" s="335"/>
    </row>
    <row r="608562" spans="2:4">
      <c r="B608562" s="334"/>
      <c r="D608562" s="335"/>
    </row>
    <row r="608563" spans="2:4">
      <c r="B608563" s="334"/>
      <c r="D608563" s="335"/>
    </row>
    <row r="608564" spans="2:4">
      <c r="B608564" s="334"/>
      <c r="D608564" s="335"/>
    </row>
    <row r="608565" spans="2:4">
      <c r="B608565" s="334"/>
      <c r="D608565" s="335"/>
    </row>
    <row r="608566" spans="2:4">
      <c r="B608566" s="334"/>
      <c r="D608566" s="335"/>
    </row>
    <row r="608567" spans="2:4">
      <c r="B608567" s="334"/>
      <c r="D608567" s="335"/>
    </row>
    <row r="608568" spans="2:4">
      <c r="B608568" s="334"/>
      <c r="D608568" s="335"/>
    </row>
    <row r="608569" spans="2:4">
      <c r="B608569" s="334"/>
      <c r="D608569" s="335"/>
    </row>
    <row r="608570" spans="2:4">
      <c r="B608570" s="334"/>
      <c r="D608570" s="335"/>
    </row>
    <row r="608571" spans="2:4">
      <c r="B608571" s="334"/>
      <c r="D608571" s="335"/>
    </row>
    <row r="608572" spans="2:4">
      <c r="B608572" s="334"/>
      <c r="D608572" s="335"/>
    </row>
    <row r="608573" spans="2:4">
      <c r="B608573" s="334"/>
      <c r="D608573" s="335"/>
    </row>
    <row r="608574" spans="2:4">
      <c r="B608574" s="334"/>
      <c r="D608574" s="335"/>
    </row>
    <row r="608575" spans="2:4">
      <c r="B608575" s="334"/>
      <c r="D608575" s="335"/>
    </row>
    <row r="608576" spans="2:4">
      <c r="B608576" s="334"/>
      <c r="D608576" s="335"/>
    </row>
    <row r="608577" spans="2:4">
      <c r="B608577" s="334"/>
      <c r="D608577" s="335"/>
    </row>
    <row r="608578" spans="2:4">
      <c r="B608578" s="334"/>
      <c r="D608578" s="335"/>
    </row>
    <row r="608579" spans="2:4">
      <c r="B608579" s="334"/>
      <c r="D608579" s="335"/>
    </row>
    <row r="608580" spans="2:4">
      <c r="B608580" s="334"/>
      <c r="D608580" s="335"/>
    </row>
    <row r="608581" spans="2:4">
      <c r="B608581" s="334"/>
      <c r="D608581" s="335"/>
    </row>
    <row r="608582" spans="2:4">
      <c r="B608582" s="334"/>
      <c r="D608582" s="335"/>
    </row>
    <row r="608583" spans="2:4">
      <c r="B608583" s="334"/>
      <c r="D608583" s="335"/>
    </row>
    <row r="608584" spans="2:4">
      <c r="B608584" s="334"/>
      <c r="D608584" s="335"/>
    </row>
    <row r="608585" spans="2:4">
      <c r="B608585" s="334"/>
      <c r="D608585" s="335"/>
    </row>
    <row r="608586" spans="2:4">
      <c r="B608586" s="334"/>
      <c r="D608586" s="335"/>
    </row>
    <row r="608587" spans="2:4">
      <c r="B608587" s="334"/>
      <c r="D608587" s="335"/>
    </row>
    <row r="608588" spans="2:4">
      <c r="B608588" s="334"/>
      <c r="D608588" s="335"/>
    </row>
    <row r="608589" spans="2:4">
      <c r="B608589" s="334"/>
      <c r="D608589" s="335"/>
    </row>
    <row r="608590" spans="2:4">
      <c r="B608590" s="334"/>
      <c r="D608590" s="335"/>
    </row>
    <row r="608591" spans="2:4">
      <c r="B608591" s="334"/>
      <c r="D608591" s="335"/>
    </row>
    <row r="608592" spans="2:4">
      <c r="B608592" s="334"/>
      <c r="D608592" s="335"/>
    </row>
    <row r="608593" spans="2:4">
      <c r="B608593" s="334"/>
      <c r="D608593" s="335"/>
    </row>
    <row r="608594" spans="2:4">
      <c r="B608594" s="334"/>
      <c r="D608594" s="335"/>
    </row>
    <row r="608595" spans="2:4">
      <c r="B608595" s="334"/>
      <c r="D608595" s="335"/>
    </row>
    <row r="608596" spans="2:4">
      <c r="B608596" s="334"/>
      <c r="D608596" s="335"/>
    </row>
    <row r="608597" spans="2:4">
      <c r="B608597" s="334"/>
      <c r="D608597" s="335"/>
    </row>
    <row r="608598" spans="2:4">
      <c r="B608598" s="334"/>
      <c r="D608598" s="335"/>
    </row>
    <row r="608599" spans="2:4">
      <c r="B608599" s="334"/>
      <c r="D608599" s="335"/>
    </row>
    <row r="608600" spans="2:4">
      <c r="B608600" s="334"/>
      <c r="D608600" s="335"/>
    </row>
    <row r="608601" spans="2:4">
      <c r="B608601" s="334"/>
      <c r="D608601" s="335"/>
    </row>
    <row r="608602" spans="2:4">
      <c r="B608602" s="334"/>
      <c r="D608602" s="335"/>
    </row>
    <row r="608603" spans="2:4">
      <c r="B608603" s="334"/>
      <c r="D608603" s="335"/>
    </row>
    <row r="608604" spans="2:4">
      <c r="B608604" s="334"/>
      <c r="D608604" s="335"/>
    </row>
    <row r="608605" spans="2:4">
      <c r="B608605" s="334"/>
      <c r="D608605" s="335"/>
    </row>
    <row r="608606" spans="2:4">
      <c r="B608606" s="334"/>
      <c r="D608606" s="335"/>
    </row>
    <row r="608607" spans="2:4">
      <c r="B608607" s="334"/>
      <c r="D608607" s="335"/>
    </row>
    <row r="608608" spans="2:4">
      <c r="B608608" s="334"/>
      <c r="D608608" s="335"/>
    </row>
    <row r="608609" spans="2:4">
      <c r="B608609" s="334"/>
      <c r="D608609" s="335"/>
    </row>
    <row r="608610" spans="2:4">
      <c r="B608610" s="334"/>
      <c r="D608610" s="335"/>
    </row>
    <row r="608611" spans="2:4">
      <c r="B608611" s="334"/>
      <c r="D608611" s="335"/>
    </row>
    <row r="608612" spans="2:4">
      <c r="B608612" s="334"/>
      <c r="D608612" s="335"/>
    </row>
    <row r="608613" spans="2:4">
      <c r="B608613" s="334"/>
      <c r="D608613" s="335"/>
    </row>
    <row r="608614" spans="2:4">
      <c r="B608614" s="334"/>
      <c r="D608614" s="335"/>
    </row>
    <row r="608615" spans="2:4">
      <c r="B608615" s="334"/>
      <c r="D608615" s="335"/>
    </row>
    <row r="608616" spans="2:4">
      <c r="B608616" s="334"/>
      <c r="D608616" s="335"/>
    </row>
    <row r="608617" spans="2:4">
      <c r="B608617" s="334"/>
      <c r="D608617" s="335"/>
    </row>
    <row r="608618" spans="2:4">
      <c r="B608618" s="334"/>
      <c r="D608618" s="335"/>
    </row>
    <row r="608619" spans="2:4">
      <c r="B608619" s="334"/>
      <c r="D608619" s="335"/>
    </row>
    <row r="608620" spans="2:4">
      <c r="B608620" s="334"/>
      <c r="D608620" s="335"/>
    </row>
    <row r="608621" spans="2:4">
      <c r="B608621" s="334"/>
      <c r="D608621" s="335"/>
    </row>
    <row r="608622" spans="2:4">
      <c r="B608622" s="334"/>
      <c r="D608622" s="335"/>
    </row>
    <row r="608623" spans="2:4">
      <c r="B608623" s="334"/>
      <c r="D608623" s="335"/>
    </row>
    <row r="608624" spans="2:4">
      <c r="B608624" s="334"/>
      <c r="D608624" s="335"/>
    </row>
    <row r="608625" spans="2:4">
      <c r="B608625" s="334"/>
      <c r="D608625" s="335"/>
    </row>
    <row r="608626" spans="2:4">
      <c r="B608626" s="334"/>
      <c r="D608626" s="335"/>
    </row>
    <row r="608627" spans="2:4">
      <c r="B608627" s="334"/>
      <c r="D608627" s="335"/>
    </row>
    <row r="608628" spans="2:4">
      <c r="B608628" s="334"/>
      <c r="D608628" s="335"/>
    </row>
    <row r="608629" spans="2:4">
      <c r="B608629" s="334"/>
      <c r="D608629" s="335"/>
    </row>
    <row r="608630" spans="2:4">
      <c r="B608630" s="334"/>
      <c r="D608630" s="335"/>
    </row>
    <row r="608631" spans="2:4">
      <c r="B608631" s="334"/>
      <c r="D608631" s="335"/>
    </row>
    <row r="608632" spans="2:4">
      <c r="B608632" s="334"/>
      <c r="D608632" s="335"/>
    </row>
    <row r="608633" spans="2:4">
      <c r="B608633" s="334"/>
      <c r="D608633" s="335"/>
    </row>
    <row r="608634" spans="2:4">
      <c r="B608634" s="334"/>
      <c r="D608634" s="335"/>
    </row>
    <row r="608635" spans="2:4">
      <c r="B608635" s="334"/>
      <c r="D608635" s="335"/>
    </row>
    <row r="608636" spans="2:4">
      <c r="B608636" s="334"/>
      <c r="D608636" s="335"/>
    </row>
    <row r="608637" spans="2:4">
      <c r="B608637" s="334"/>
      <c r="D608637" s="335"/>
    </row>
    <row r="608638" spans="2:4">
      <c r="B608638" s="334"/>
      <c r="D608638" s="335"/>
    </row>
    <row r="608639" spans="2:4">
      <c r="B608639" s="334"/>
      <c r="D608639" s="335"/>
    </row>
    <row r="608640" spans="2:4">
      <c r="B608640" s="334"/>
      <c r="D608640" s="335"/>
    </row>
    <row r="608641" spans="2:4">
      <c r="B608641" s="334"/>
      <c r="D608641" s="335"/>
    </row>
    <row r="608642" spans="2:4">
      <c r="B608642" s="334"/>
      <c r="D608642" s="335"/>
    </row>
    <row r="608643" spans="2:4">
      <c r="B608643" s="334"/>
      <c r="D608643" s="335"/>
    </row>
    <row r="608644" spans="2:4">
      <c r="B608644" s="334"/>
      <c r="D608644" s="335"/>
    </row>
    <row r="608645" spans="2:4">
      <c r="B608645" s="334"/>
      <c r="D608645" s="335"/>
    </row>
    <row r="608646" spans="2:4">
      <c r="B608646" s="334"/>
      <c r="D608646" s="335"/>
    </row>
    <row r="608647" spans="2:4">
      <c r="B608647" s="334"/>
      <c r="D608647" s="335"/>
    </row>
    <row r="608648" spans="2:4">
      <c r="B608648" s="334"/>
      <c r="D608648" s="335"/>
    </row>
    <row r="608649" spans="2:4">
      <c r="B608649" s="334"/>
      <c r="D608649" s="335"/>
    </row>
    <row r="608650" spans="2:4">
      <c r="B608650" s="334"/>
      <c r="D608650" s="335"/>
    </row>
    <row r="608651" spans="2:4">
      <c r="B608651" s="334"/>
      <c r="D608651" s="335"/>
    </row>
    <row r="608652" spans="2:4">
      <c r="B608652" s="334"/>
      <c r="D608652" s="335"/>
    </row>
    <row r="608653" spans="2:4">
      <c r="B608653" s="334"/>
      <c r="D608653" s="335"/>
    </row>
    <row r="608654" spans="2:4">
      <c r="B608654" s="334"/>
      <c r="D608654" s="335"/>
    </row>
    <row r="608655" spans="2:4">
      <c r="B608655" s="334"/>
      <c r="D608655" s="335"/>
    </row>
    <row r="608656" spans="2:4">
      <c r="B608656" s="334"/>
      <c r="D608656" s="335"/>
    </row>
    <row r="608657" spans="2:4">
      <c r="B608657" s="334"/>
      <c r="D608657" s="335"/>
    </row>
    <row r="608658" spans="2:4">
      <c r="B608658" s="334"/>
      <c r="D608658" s="335"/>
    </row>
    <row r="608659" spans="2:4">
      <c r="B608659" s="334"/>
      <c r="D608659" s="335"/>
    </row>
    <row r="608660" spans="2:4">
      <c r="B608660" s="334"/>
      <c r="D608660" s="335"/>
    </row>
    <row r="608661" spans="2:4">
      <c r="B608661" s="334"/>
      <c r="D608661" s="335"/>
    </row>
    <row r="608662" spans="2:4">
      <c r="B608662" s="334"/>
      <c r="D608662" s="335"/>
    </row>
    <row r="608663" spans="2:4">
      <c r="B608663" s="334"/>
      <c r="D608663" s="335"/>
    </row>
    <row r="608664" spans="2:4">
      <c r="B608664" s="334"/>
      <c r="D608664" s="335"/>
    </row>
    <row r="608665" spans="2:4">
      <c r="B608665" s="334"/>
      <c r="D608665" s="335"/>
    </row>
    <row r="608666" spans="2:4">
      <c r="B608666" s="334"/>
      <c r="D608666" s="335"/>
    </row>
    <row r="608667" spans="2:4">
      <c r="B608667" s="334"/>
      <c r="D608667" s="335"/>
    </row>
    <row r="608668" spans="2:4">
      <c r="B608668" s="334"/>
      <c r="D608668" s="335"/>
    </row>
    <row r="608669" spans="2:4">
      <c r="B608669" s="334"/>
      <c r="D608669" s="335"/>
    </row>
    <row r="608670" spans="2:4">
      <c r="B608670" s="334"/>
      <c r="D608670" s="335"/>
    </row>
    <row r="608671" spans="2:4">
      <c r="B608671" s="334"/>
      <c r="D608671" s="335"/>
    </row>
    <row r="608672" spans="2:4">
      <c r="B608672" s="334"/>
      <c r="D608672" s="335"/>
    </row>
    <row r="608673" spans="2:4">
      <c r="B608673" s="334"/>
      <c r="D608673" s="335"/>
    </row>
    <row r="608674" spans="2:4">
      <c r="B608674" s="334"/>
      <c r="D608674" s="335"/>
    </row>
    <row r="608675" spans="2:4">
      <c r="B608675" s="334"/>
      <c r="D608675" s="335"/>
    </row>
    <row r="608676" spans="2:4">
      <c r="B608676" s="334"/>
      <c r="D608676" s="335"/>
    </row>
    <row r="608677" spans="2:4">
      <c r="B608677" s="334"/>
      <c r="D608677" s="335"/>
    </row>
    <row r="608678" spans="2:4">
      <c r="B608678" s="334"/>
      <c r="D608678" s="335"/>
    </row>
    <row r="608679" spans="2:4">
      <c r="B608679" s="334"/>
      <c r="D608679" s="335"/>
    </row>
    <row r="608680" spans="2:4">
      <c r="B608680" s="334"/>
      <c r="D608680" s="335"/>
    </row>
    <row r="608681" spans="2:4">
      <c r="B608681" s="334"/>
      <c r="D608681" s="335"/>
    </row>
    <row r="608682" spans="2:4">
      <c r="B608682" s="334"/>
      <c r="D608682" s="335"/>
    </row>
    <row r="608683" spans="2:4">
      <c r="B608683" s="334"/>
      <c r="D608683" s="335"/>
    </row>
    <row r="608684" spans="2:4">
      <c r="B608684" s="334"/>
      <c r="D608684" s="335"/>
    </row>
    <row r="608685" spans="2:4">
      <c r="B608685" s="334"/>
      <c r="D608685" s="335"/>
    </row>
    <row r="608686" spans="2:4">
      <c r="B608686" s="334"/>
      <c r="D608686" s="335"/>
    </row>
    <row r="608687" spans="2:4">
      <c r="B608687" s="334"/>
      <c r="D608687" s="335"/>
    </row>
    <row r="608688" spans="2:4">
      <c r="B608688" s="334"/>
      <c r="D608688" s="335"/>
    </row>
    <row r="608689" spans="2:4">
      <c r="B608689" s="334"/>
      <c r="D608689" s="335"/>
    </row>
    <row r="608690" spans="2:4">
      <c r="B608690" s="334"/>
      <c r="D608690" s="335"/>
    </row>
    <row r="608691" spans="2:4">
      <c r="B608691" s="334"/>
      <c r="D608691" s="335"/>
    </row>
    <row r="608692" spans="2:4">
      <c r="B608692" s="334"/>
      <c r="D608692" s="335"/>
    </row>
    <row r="608693" spans="2:4">
      <c r="B608693" s="334"/>
      <c r="D608693" s="335"/>
    </row>
    <row r="608694" spans="2:4">
      <c r="B608694" s="334"/>
      <c r="D608694" s="335"/>
    </row>
    <row r="608695" spans="2:4">
      <c r="B608695" s="334"/>
      <c r="D608695" s="335"/>
    </row>
    <row r="608696" spans="2:4">
      <c r="B608696" s="334"/>
      <c r="D608696" s="335"/>
    </row>
    <row r="608697" spans="2:4">
      <c r="B608697" s="334"/>
      <c r="D608697" s="335"/>
    </row>
    <row r="608698" spans="2:4">
      <c r="B608698" s="334"/>
      <c r="D608698" s="335"/>
    </row>
    <row r="608699" spans="2:4">
      <c r="B608699" s="334"/>
      <c r="D608699" s="335"/>
    </row>
    <row r="608700" spans="2:4">
      <c r="B608700" s="334"/>
      <c r="D608700" s="335"/>
    </row>
    <row r="608701" spans="2:4">
      <c r="B608701" s="334"/>
      <c r="D608701" s="335"/>
    </row>
    <row r="608702" spans="2:4">
      <c r="B608702" s="334"/>
      <c r="D608702" s="335"/>
    </row>
    <row r="608703" spans="2:4">
      <c r="B608703" s="334"/>
      <c r="D608703" s="335"/>
    </row>
    <row r="608704" spans="2:4">
      <c r="B608704" s="334"/>
      <c r="D608704" s="335"/>
    </row>
    <row r="608705" spans="2:4">
      <c r="B608705" s="334"/>
      <c r="D608705" s="335"/>
    </row>
    <row r="608706" spans="2:4">
      <c r="B608706" s="334"/>
      <c r="D608706" s="335"/>
    </row>
    <row r="608707" spans="2:4">
      <c r="B608707" s="334"/>
      <c r="D608707" s="335"/>
    </row>
    <row r="608708" spans="2:4">
      <c r="B608708" s="334"/>
      <c r="D608708" s="335"/>
    </row>
    <row r="608709" spans="2:4">
      <c r="B608709" s="334"/>
      <c r="D608709" s="335"/>
    </row>
    <row r="608710" spans="2:4">
      <c r="B608710" s="334"/>
      <c r="D608710" s="335"/>
    </row>
    <row r="608711" spans="2:4">
      <c r="B608711" s="334"/>
      <c r="D608711" s="335"/>
    </row>
    <row r="608712" spans="2:4">
      <c r="B608712" s="334"/>
      <c r="D608712" s="335"/>
    </row>
    <row r="608713" spans="2:4">
      <c r="B608713" s="334"/>
      <c r="D608713" s="335"/>
    </row>
    <row r="608714" spans="2:4">
      <c r="B608714" s="334"/>
      <c r="D608714" s="335"/>
    </row>
    <row r="608715" spans="2:4">
      <c r="B608715" s="334"/>
      <c r="D608715" s="335"/>
    </row>
    <row r="608716" spans="2:4">
      <c r="B608716" s="334"/>
      <c r="D608716" s="335"/>
    </row>
    <row r="608717" spans="2:4">
      <c r="B608717" s="334"/>
      <c r="D608717" s="335"/>
    </row>
    <row r="608718" spans="2:4">
      <c r="B608718" s="334"/>
      <c r="D608718" s="335"/>
    </row>
    <row r="608719" spans="2:4">
      <c r="B608719" s="334"/>
      <c r="D608719" s="335"/>
    </row>
    <row r="608720" spans="2:4">
      <c r="B608720" s="334"/>
      <c r="D608720" s="335"/>
    </row>
    <row r="608721" spans="2:4">
      <c r="B608721" s="334"/>
      <c r="D608721" s="335"/>
    </row>
    <row r="608722" spans="2:4">
      <c r="B608722" s="334"/>
      <c r="D608722" s="335"/>
    </row>
    <row r="608723" spans="2:4">
      <c r="B608723" s="334"/>
      <c r="D608723" s="335"/>
    </row>
    <row r="608724" spans="2:4">
      <c r="B608724" s="334"/>
      <c r="D608724" s="335"/>
    </row>
    <row r="608725" spans="2:4">
      <c r="B608725" s="334"/>
      <c r="D608725" s="335"/>
    </row>
    <row r="608726" spans="2:4">
      <c r="B608726" s="334"/>
      <c r="D608726" s="335"/>
    </row>
    <row r="608727" spans="2:4">
      <c r="B608727" s="334"/>
      <c r="D608727" s="335"/>
    </row>
    <row r="608728" spans="2:4">
      <c r="B608728" s="334"/>
      <c r="D608728" s="335"/>
    </row>
    <row r="608729" spans="2:4">
      <c r="B608729" s="334"/>
      <c r="D608729" s="335"/>
    </row>
    <row r="608730" spans="2:4">
      <c r="B608730" s="334"/>
      <c r="D608730" s="335"/>
    </row>
    <row r="608731" spans="2:4">
      <c r="B608731" s="334"/>
      <c r="D608731" s="335"/>
    </row>
    <row r="608732" spans="2:4">
      <c r="B608732" s="334"/>
      <c r="D608732" s="335"/>
    </row>
    <row r="608733" spans="2:4">
      <c r="B608733" s="334"/>
      <c r="D608733" s="335"/>
    </row>
    <row r="608734" spans="2:4">
      <c r="B608734" s="334"/>
      <c r="D608734" s="335"/>
    </row>
    <row r="608735" spans="2:4">
      <c r="B608735" s="334"/>
      <c r="D608735" s="335"/>
    </row>
    <row r="608736" spans="2:4">
      <c r="B608736" s="334"/>
      <c r="D608736" s="335"/>
    </row>
    <row r="608737" spans="2:4">
      <c r="B608737" s="334"/>
      <c r="D608737" s="335"/>
    </row>
    <row r="608738" spans="2:4">
      <c r="B608738" s="334"/>
      <c r="D608738" s="335"/>
    </row>
    <row r="608739" spans="2:4">
      <c r="B608739" s="334"/>
      <c r="D608739" s="335"/>
    </row>
    <row r="608740" spans="2:4">
      <c r="B608740" s="334"/>
      <c r="D608740" s="335"/>
    </row>
    <row r="608741" spans="2:4">
      <c r="B608741" s="334"/>
      <c r="D608741" s="335"/>
    </row>
    <row r="608742" spans="2:4">
      <c r="B608742" s="334"/>
      <c r="D608742" s="335"/>
    </row>
    <row r="608743" spans="2:4">
      <c r="B608743" s="334"/>
      <c r="D608743" s="335"/>
    </row>
    <row r="608744" spans="2:4">
      <c r="B608744" s="334"/>
      <c r="D608744" s="335"/>
    </row>
    <row r="608745" spans="2:4">
      <c r="B608745" s="334"/>
      <c r="D608745" s="335"/>
    </row>
    <row r="608746" spans="2:4">
      <c r="B608746" s="334"/>
      <c r="D608746" s="335"/>
    </row>
    <row r="608747" spans="2:4">
      <c r="B608747" s="334"/>
      <c r="D608747" s="335"/>
    </row>
    <row r="608748" spans="2:4">
      <c r="B608748" s="334"/>
      <c r="D608748" s="335"/>
    </row>
    <row r="608749" spans="2:4">
      <c r="B608749" s="334"/>
      <c r="D608749" s="335"/>
    </row>
    <row r="608750" spans="2:4">
      <c r="B608750" s="334"/>
      <c r="D608750" s="335"/>
    </row>
    <row r="608751" spans="2:4">
      <c r="B608751" s="334"/>
      <c r="D608751" s="335"/>
    </row>
    <row r="608752" spans="2:4">
      <c r="B608752" s="334"/>
      <c r="D608752" s="335"/>
    </row>
    <row r="608753" spans="2:4">
      <c r="B608753" s="334"/>
      <c r="D608753" s="335"/>
    </row>
    <row r="608754" spans="2:4">
      <c r="B608754" s="334"/>
      <c r="D608754" s="335"/>
    </row>
    <row r="608755" spans="2:4">
      <c r="B608755" s="334"/>
      <c r="D608755" s="335"/>
    </row>
    <row r="608756" spans="2:4">
      <c r="B608756" s="334"/>
      <c r="D608756" s="335"/>
    </row>
    <row r="608757" spans="2:4">
      <c r="B608757" s="334"/>
      <c r="D608757" s="335"/>
    </row>
    <row r="608758" spans="2:4">
      <c r="B608758" s="334"/>
      <c r="D608758" s="335"/>
    </row>
    <row r="608759" spans="2:4">
      <c r="B608759" s="334"/>
      <c r="D608759" s="335"/>
    </row>
    <row r="608760" spans="2:4">
      <c r="B608760" s="334"/>
      <c r="D608760" s="335"/>
    </row>
    <row r="608761" spans="2:4">
      <c r="B608761" s="334"/>
      <c r="D608761" s="335"/>
    </row>
    <row r="608762" spans="2:4">
      <c r="B608762" s="334"/>
      <c r="D608762" s="335"/>
    </row>
    <row r="608763" spans="2:4">
      <c r="B608763" s="334"/>
      <c r="D608763" s="335"/>
    </row>
    <row r="608764" spans="2:4">
      <c r="B608764" s="334"/>
      <c r="D608764" s="335"/>
    </row>
    <row r="608765" spans="2:4">
      <c r="B608765" s="334"/>
      <c r="D608765" s="335"/>
    </row>
    <row r="608766" spans="2:4">
      <c r="B608766" s="334"/>
      <c r="D608766" s="335"/>
    </row>
    <row r="608767" spans="2:4">
      <c r="B608767" s="334"/>
      <c r="D608767" s="335"/>
    </row>
    <row r="608768" spans="2:4">
      <c r="B608768" s="334"/>
      <c r="D608768" s="335"/>
    </row>
    <row r="608769" spans="2:4">
      <c r="B608769" s="334"/>
      <c r="D608769" s="335"/>
    </row>
    <row r="608770" spans="2:4">
      <c r="B608770" s="334"/>
      <c r="D608770" s="335"/>
    </row>
    <row r="608771" spans="2:4">
      <c r="B608771" s="334"/>
      <c r="D608771" s="335"/>
    </row>
    <row r="608772" spans="2:4">
      <c r="B608772" s="334"/>
      <c r="D608772" s="335"/>
    </row>
    <row r="608773" spans="2:4">
      <c r="B608773" s="334"/>
      <c r="D608773" s="335"/>
    </row>
    <row r="608774" spans="2:4">
      <c r="B608774" s="334"/>
      <c r="D608774" s="335"/>
    </row>
    <row r="608775" spans="2:4">
      <c r="B608775" s="334"/>
      <c r="D608775" s="335"/>
    </row>
    <row r="608776" spans="2:4">
      <c r="B608776" s="334"/>
      <c r="D608776" s="335"/>
    </row>
    <row r="608777" spans="2:4">
      <c r="B608777" s="334"/>
      <c r="D608777" s="335"/>
    </row>
    <row r="608778" spans="2:4">
      <c r="B608778" s="334"/>
      <c r="D608778" s="335"/>
    </row>
    <row r="608779" spans="2:4">
      <c r="B608779" s="334"/>
      <c r="D608779" s="335"/>
    </row>
    <row r="608780" spans="2:4">
      <c r="B608780" s="334"/>
      <c r="D608780" s="335"/>
    </row>
    <row r="608781" spans="2:4">
      <c r="B608781" s="334"/>
      <c r="D608781" s="335"/>
    </row>
    <row r="608782" spans="2:4">
      <c r="B608782" s="334"/>
      <c r="D608782" s="335"/>
    </row>
    <row r="608783" spans="2:4">
      <c r="B608783" s="334"/>
      <c r="D608783" s="335"/>
    </row>
    <row r="608784" spans="2:4">
      <c r="B608784" s="334"/>
      <c r="D608784" s="335"/>
    </row>
    <row r="608785" spans="2:4">
      <c r="B608785" s="334"/>
      <c r="D608785" s="335"/>
    </row>
    <row r="608786" spans="2:4">
      <c r="B608786" s="334"/>
      <c r="D608786" s="335"/>
    </row>
    <row r="608787" spans="2:4">
      <c r="B608787" s="334"/>
      <c r="D608787" s="335"/>
    </row>
    <row r="608788" spans="2:4">
      <c r="B608788" s="334"/>
      <c r="D608788" s="335"/>
    </row>
    <row r="608789" spans="2:4">
      <c r="B608789" s="334"/>
      <c r="D608789" s="335"/>
    </row>
    <row r="608790" spans="2:4">
      <c r="B608790" s="334"/>
      <c r="D608790" s="335"/>
    </row>
    <row r="608791" spans="2:4">
      <c r="B608791" s="334"/>
      <c r="D608791" s="335"/>
    </row>
    <row r="608792" spans="2:4">
      <c r="B608792" s="334"/>
      <c r="D608792" s="335"/>
    </row>
    <row r="608793" spans="2:4">
      <c r="B608793" s="334"/>
      <c r="D608793" s="335"/>
    </row>
    <row r="608794" spans="2:4">
      <c r="B608794" s="334"/>
      <c r="D608794" s="335"/>
    </row>
    <row r="608795" spans="2:4">
      <c r="B608795" s="334"/>
      <c r="D608795" s="335"/>
    </row>
    <row r="608796" spans="2:4">
      <c r="B608796" s="334"/>
      <c r="D608796" s="335"/>
    </row>
    <row r="608797" spans="2:4">
      <c r="B608797" s="334"/>
      <c r="D608797" s="335"/>
    </row>
    <row r="608798" spans="2:4">
      <c r="B608798" s="334"/>
      <c r="D608798" s="335"/>
    </row>
    <row r="608799" spans="2:4">
      <c r="B608799" s="334"/>
      <c r="D608799" s="335"/>
    </row>
    <row r="608800" spans="2:4">
      <c r="B608800" s="334"/>
      <c r="D608800" s="335"/>
    </row>
    <row r="608801" spans="2:4">
      <c r="B608801" s="334"/>
      <c r="D608801" s="335"/>
    </row>
    <row r="608802" spans="2:4">
      <c r="B608802" s="334"/>
      <c r="D608802" s="335"/>
    </row>
    <row r="608803" spans="2:4">
      <c r="B608803" s="334"/>
      <c r="D608803" s="335"/>
    </row>
    <row r="608804" spans="2:4">
      <c r="B608804" s="334"/>
      <c r="D608804" s="335"/>
    </row>
    <row r="608805" spans="2:4">
      <c r="B608805" s="334"/>
      <c r="D608805" s="335"/>
    </row>
    <row r="608806" spans="2:4">
      <c r="B608806" s="334"/>
      <c r="D608806" s="335"/>
    </row>
    <row r="608807" spans="2:4">
      <c r="B608807" s="334"/>
      <c r="D608807" s="335"/>
    </row>
    <row r="608808" spans="2:4">
      <c r="B608808" s="334"/>
      <c r="D608808" s="335"/>
    </row>
    <row r="608809" spans="2:4">
      <c r="B608809" s="334"/>
      <c r="D608809" s="335"/>
    </row>
    <row r="608810" spans="2:4">
      <c r="B608810" s="334"/>
      <c r="D608810" s="335"/>
    </row>
    <row r="608811" spans="2:4">
      <c r="B608811" s="334"/>
      <c r="D608811" s="335"/>
    </row>
    <row r="608812" spans="2:4">
      <c r="B608812" s="334"/>
      <c r="D608812" s="335"/>
    </row>
    <row r="608813" spans="2:4">
      <c r="B608813" s="334"/>
      <c r="D608813" s="335"/>
    </row>
    <row r="608814" spans="2:4">
      <c r="B608814" s="334"/>
      <c r="D608814" s="335"/>
    </row>
    <row r="608815" spans="2:4">
      <c r="B608815" s="334"/>
      <c r="D608815" s="335"/>
    </row>
    <row r="608816" spans="2:4">
      <c r="B608816" s="334"/>
      <c r="D608816" s="335"/>
    </row>
    <row r="608817" spans="2:4">
      <c r="B608817" s="334"/>
      <c r="D608817" s="335"/>
    </row>
    <row r="608818" spans="2:4">
      <c r="B608818" s="334"/>
      <c r="D608818" s="335"/>
    </row>
    <row r="608819" spans="2:4">
      <c r="B608819" s="334"/>
      <c r="D608819" s="335"/>
    </row>
    <row r="608820" spans="2:4">
      <c r="B608820" s="334"/>
      <c r="D608820" s="335"/>
    </row>
    <row r="608821" spans="2:4">
      <c r="B608821" s="334"/>
      <c r="D608821" s="335"/>
    </row>
    <row r="608822" spans="2:4">
      <c r="B608822" s="334"/>
      <c r="D608822" s="335"/>
    </row>
    <row r="608823" spans="2:4">
      <c r="B608823" s="334"/>
      <c r="D608823" s="335"/>
    </row>
    <row r="608824" spans="2:4">
      <c r="B608824" s="334"/>
      <c r="D608824" s="335"/>
    </row>
    <row r="608825" spans="2:4">
      <c r="B608825" s="334"/>
      <c r="D608825" s="335"/>
    </row>
    <row r="608826" spans="2:4">
      <c r="B608826" s="334"/>
      <c r="D608826" s="335"/>
    </row>
    <row r="608827" spans="2:4">
      <c r="B608827" s="334"/>
      <c r="D608827" s="335"/>
    </row>
    <row r="608828" spans="2:4">
      <c r="B608828" s="334"/>
      <c r="D608828" s="335"/>
    </row>
    <row r="608829" spans="2:4">
      <c r="B608829" s="334"/>
      <c r="D608829" s="335"/>
    </row>
    <row r="608830" spans="2:4">
      <c r="B608830" s="334"/>
      <c r="D608830" s="335"/>
    </row>
    <row r="608831" spans="2:4">
      <c r="B608831" s="334"/>
      <c r="D608831" s="335"/>
    </row>
    <row r="608832" spans="2:4">
      <c r="B608832" s="334"/>
      <c r="D608832" s="335"/>
    </row>
    <row r="608833" spans="2:4">
      <c r="B608833" s="334"/>
      <c r="D608833" s="335"/>
    </row>
    <row r="608834" spans="2:4">
      <c r="B608834" s="334"/>
      <c r="D608834" s="335"/>
    </row>
    <row r="608835" spans="2:4">
      <c r="B608835" s="334"/>
      <c r="D608835" s="335"/>
    </row>
    <row r="608836" spans="2:4">
      <c r="B608836" s="334"/>
      <c r="D608836" s="335"/>
    </row>
    <row r="608837" spans="2:4">
      <c r="B608837" s="334"/>
      <c r="D608837" s="335"/>
    </row>
    <row r="608838" spans="2:4">
      <c r="B608838" s="334"/>
      <c r="D608838" s="335"/>
    </row>
    <row r="608839" spans="2:4">
      <c r="B608839" s="334"/>
      <c r="D608839" s="335"/>
    </row>
    <row r="608840" spans="2:4">
      <c r="B608840" s="334"/>
      <c r="D608840" s="335"/>
    </row>
    <row r="608841" spans="2:4">
      <c r="B608841" s="334"/>
      <c r="D608841" s="335"/>
    </row>
    <row r="608842" spans="2:4">
      <c r="B608842" s="334"/>
      <c r="D608842" s="335"/>
    </row>
    <row r="608843" spans="2:4">
      <c r="B608843" s="334"/>
      <c r="D608843" s="335"/>
    </row>
    <row r="608844" spans="2:4">
      <c r="B608844" s="334"/>
      <c r="D608844" s="335"/>
    </row>
    <row r="608845" spans="2:4">
      <c r="B608845" s="334"/>
      <c r="D608845" s="335"/>
    </row>
    <row r="608846" spans="2:4">
      <c r="B608846" s="334"/>
      <c r="D608846" s="335"/>
    </row>
    <row r="608847" spans="2:4">
      <c r="B608847" s="334"/>
      <c r="D608847" s="335"/>
    </row>
    <row r="608848" spans="2:4">
      <c r="B608848" s="334"/>
      <c r="D608848" s="335"/>
    </row>
    <row r="608849" spans="2:4">
      <c r="B608849" s="334"/>
      <c r="D608849" s="335"/>
    </row>
    <row r="608850" spans="2:4">
      <c r="B608850" s="334"/>
      <c r="D608850" s="335"/>
    </row>
    <row r="608851" spans="2:4">
      <c r="B608851" s="334"/>
      <c r="D608851" s="335"/>
    </row>
    <row r="608852" spans="2:4">
      <c r="B608852" s="334"/>
      <c r="D608852" s="335"/>
    </row>
    <row r="608853" spans="2:4">
      <c r="B608853" s="334"/>
      <c r="D608853" s="335"/>
    </row>
    <row r="608854" spans="2:4">
      <c r="B608854" s="334"/>
      <c r="D608854" s="335"/>
    </row>
    <row r="608855" spans="2:4">
      <c r="B608855" s="334"/>
      <c r="D608855" s="335"/>
    </row>
    <row r="608856" spans="2:4">
      <c r="B608856" s="334"/>
      <c r="D608856" s="335"/>
    </row>
    <row r="608857" spans="2:4">
      <c r="B608857" s="334"/>
      <c r="D608857" s="335"/>
    </row>
    <row r="608858" spans="2:4">
      <c r="B608858" s="334"/>
      <c r="D608858" s="335"/>
    </row>
    <row r="608859" spans="2:4">
      <c r="B608859" s="334"/>
      <c r="D608859" s="335"/>
    </row>
    <row r="608860" spans="2:4">
      <c r="B608860" s="334"/>
      <c r="D608860" s="335"/>
    </row>
    <row r="608861" spans="2:4">
      <c r="B608861" s="334"/>
      <c r="D608861" s="335"/>
    </row>
    <row r="608862" spans="2:4">
      <c r="B608862" s="334"/>
      <c r="D608862" s="335"/>
    </row>
    <row r="608863" spans="2:4">
      <c r="B608863" s="334"/>
      <c r="D608863" s="335"/>
    </row>
    <row r="608864" spans="2:4">
      <c r="B608864" s="334"/>
      <c r="D608864" s="335"/>
    </row>
    <row r="608865" spans="2:4">
      <c r="B608865" s="334"/>
      <c r="D608865" s="335"/>
    </row>
    <row r="608866" spans="2:4">
      <c r="B608866" s="334"/>
      <c r="D608866" s="335"/>
    </row>
    <row r="608867" spans="2:4">
      <c r="B608867" s="334"/>
      <c r="D608867" s="335"/>
    </row>
    <row r="608868" spans="2:4">
      <c r="B608868" s="334"/>
      <c r="D608868" s="335"/>
    </row>
    <row r="608869" spans="2:4">
      <c r="B608869" s="334"/>
      <c r="D608869" s="335"/>
    </row>
    <row r="608870" spans="2:4">
      <c r="B608870" s="334"/>
      <c r="D608870" s="335"/>
    </row>
    <row r="608871" spans="2:4">
      <c r="B608871" s="334"/>
      <c r="D608871" s="335"/>
    </row>
    <row r="608872" spans="2:4">
      <c r="B608872" s="334"/>
      <c r="D608872" s="335"/>
    </row>
    <row r="608873" spans="2:4">
      <c r="B608873" s="334"/>
      <c r="D608873" s="335"/>
    </row>
    <row r="608874" spans="2:4">
      <c r="B608874" s="334"/>
      <c r="D608874" s="335"/>
    </row>
    <row r="608875" spans="2:4">
      <c r="B608875" s="334"/>
      <c r="D608875" s="335"/>
    </row>
    <row r="608876" spans="2:4">
      <c r="B608876" s="334"/>
      <c r="D608876" s="335"/>
    </row>
    <row r="608877" spans="2:4">
      <c r="B608877" s="334"/>
      <c r="D608877" s="335"/>
    </row>
    <row r="608878" spans="2:4">
      <c r="B608878" s="334"/>
      <c r="D608878" s="335"/>
    </row>
    <row r="608879" spans="2:4">
      <c r="B608879" s="334"/>
      <c r="D608879" s="335"/>
    </row>
    <row r="608880" spans="2:4">
      <c r="B608880" s="334"/>
      <c r="D608880" s="335"/>
    </row>
    <row r="608881" spans="2:4">
      <c r="B608881" s="334"/>
      <c r="D608881" s="335"/>
    </row>
    <row r="608882" spans="2:4">
      <c r="B608882" s="334"/>
      <c r="D608882" s="335"/>
    </row>
    <row r="608883" spans="2:4">
      <c r="B608883" s="334"/>
      <c r="D608883" s="335"/>
    </row>
    <row r="608884" spans="2:4">
      <c r="B608884" s="334"/>
      <c r="D608884" s="335"/>
    </row>
    <row r="608885" spans="2:4">
      <c r="B608885" s="334"/>
      <c r="D608885" s="335"/>
    </row>
    <row r="608886" spans="2:4">
      <c r="B608886" s="334"/>
      <c r="D608886" s="335"/>
    </row>
    <row r="608887" spans="2:4">
      <c r="B608887" s="334"/>
      <c r="D608887" s="335"/>
    </row>
    <row r="608888" spans="2:4">
      <c r="B608888" s="334"/>
      <c r="D608888" s="335"/>
    </row>
    <row r="608889" spans="2:4">
      <c r="B608889" s="334"/>
      <c r="D608889" s="335"/>
    </row>
    <row r="608890" spans="2:4">
      <c r="B608890" s="334"/>
      <c r="D608890" s="335"/>
    </row>
    <row r="608891" spans="2:4">
      <c r="B608891" s="334"/>
      <c r="D608891" s="335"/>
    </row>
    <row r="608892" spans="2:4">
      <c r="B608892" s="334"/>
      <c r="D608892" s="335"/>
    </row>
    <row r="608893" spans="2:4">
      <c r="B608893" s="334"/>
      <c r="D608893" s="335"/>
    </row>
    <row r="608894" spans="2:4">
      <c r="B608894" s="334"/>
      <c r="D608894" s="335"/>
    </row>
    <row r="608895" spans="2:4">
      <c r="B608895" s="334"/>
      <c r="D608895" s="335"/>
    </row>
    <row r="608896" spans="2:4">
      <c r="B608896" s="334"/>
      <c r="D608896" s="335"/>
    </row>
    <row r="608897" spans="2:4">
      <c r="B608897" s="334"/>
      <c r="D608897" s="335"/>
    </row>
    <row r="608898" spans="2:4">
      <c r="B608898" s="334"/>
      <c r="D608898" s="335"/>
    </row>
    <row r="608899" spans="2:4">
      <c r="B608899" s="334"/>
      <c r="D608899" s="335"/>
    </row>
    <row r="608900" spans="2:4">
      <c r="B608900" s="334"/>
      <c r="D608900" s="335"/>
    </row>
    <row r="608901" spans="2:4">
      <c r="B608901" s="334"/>
      <c r="D608901" s="335"/>
    </row>
    <row r="608902" spans="2:4">
      <c r="B608902" s="334"/>
      <c r="D608902" s="335"/>
    </row>
    <row r="608903" spans="2:4">
      <c r="B608903" s="334"/>
      <c r="D608903" s="335"/>
    </row>
    <row r="608904" spans="2:4">
      <c r="B608904" s="334"/>
      <c r="D608904" s="335"/>
    </row>
    <row r="608905" spans="2:4">
      <c r="B608905" s="334"/>
      <c r="D608905" s="335"/>
    </row>
    <row r="608906" spans="2:4">
      <c r="B608906" s="334"/>
      <c r="D608906" s="335"/>
    </row>
    <row r="608907" spans="2:4">
      <c r="B608907" s="334"/>
      <c r="D608907" s="335"/>
    </row>
    <row r="608908" spans="2:4">
      <c r="B608908" s="334"/>
      <c r="D608908" s="335"/>
    </row>
    <row r="608909" spans="2:4">
      <c r="B608909" s="334"/>
      <c r="D608909" s="335"/>
    </row>
    <row r="608910" spans="2:4">
      <c r="B608910" s="334"/>
      <c r="D608910" s="335"/>
    </row>
    <row r="608911" spans="2:4">
      <c r="B608911" s="334"/>
      <c r="D608911" s="335"/>
    </row>
    <row r="608912" spans="2:4">
      <c r="B608912" s="334"/>
      <c r="D608912" s="335"/>
    </row>
    <row r="608913" spans="2:4">
      <c r="B608913" s="334"/>
      <c r="D608913" s="335"/>
    </row>
    <row r="608914" spans="2:4">
      <c r="B608914" s="334"/>
      <c r="D608914" s="335"/>
    </row>
    <row r="608915" spans="2:4">
      <c r="B608915" s="334"/>
      <c r="D608915" s="335"/>
    </row>
    <row r="608916" spans="2:4">
      <c r="B608916" s="334"/>
      <c r="D608916" s="335"/>
    </row>
    <row r="608917" spans="2:4">
      <c r="B608917" s="334"/>
      <c r="D608917" s="335"/>
    </row>
    <row r="608918" spans="2:4">
      <c r="B608918" s="334"/>
      <c r="D608918" s="335"/>
    </row>
    <row r="608919" spans="2:4">
      <c r="B608919" s="334"/>
      <c r="D608919" s="335"/>
    </row>
    <row r="608920" spans="2:4">
      <c r="B608920" s="334"/>
      <c r="D608920" s="335"/>
    </row>
    <row r="608921" spans="2:4">
      <c r="B608921" s="334"/>
      <c r="D608921" s="335"/>
    </row>
    <row r="608922" spans="2:4">
      <c r="B608922" s="334"/>
      <c r="D608922" s="335"/>
    </row>
    <row r="608923" spans="2:4">
      <c r="B608923" s="334"/>
      <c r="D608923" s="335"/>
    </row>
    <row r="608924" spans="2:4">
      <c r="B608924" s="334"/>
      <c r="D608924" s="335"/>
    </row>
    <row r="608925" spans="2:4">
      <c r="B608925" s="334"/>
      <c r="D608925" s="335"/>
    </row>
    <row r="608926" spans="2:4">
      <c r="B608926" s="334"/>
      <c r="D608926" s="335"/>
    </row>
    <row r="608927" spans="2:4">
      <c r="B608927" s="334"/>
      <c r="D608927" s="335"/>
    </row>
    <row r="608928" spans="2:4">
      <c r="B608928" s="334"/>
      <c r="D608928" s="335"/>
    </row>
    <row r="608929" spans="2:4">
      <c r="B608929" s="334"/>
      <c r="D608929" s="335"/>
    </row>
    <row r="608930" spans="2:4">
      <c r="B608930" s="334"/>
      <c r="D608930" s="335"/>
    </row>
    <row r="608931" spans="2:4">
      <c r="B608931" s="334"/>
      <c r="D608931" s="335"/>
    </row>
    <row r="608932" spans="2:4">
      <c r="B608932" s="334"/>
      <c r="D608932" s="335"/>
    </row>
    <row r="608933" spans="2:4">
      <c r="B608933" s="334"/>
      <c r="D608933" s="335"/>
    </row>
    <row r="608934" spans="2:4">
      <c r="B608934" s="334"/>
      <c r="D608934" s="335"/>
    </row>
    <row r="608935" spans="2:4">
      <c r="B608935" s="334"/>
      <c r="D608935" s="335"/>
    </row>
    <row r="608936" spans="2:4">
      <c r="B608936" s="334"/>
      <c r="D608936" s="335"/>
    </row>
    <row r="608937" spans="2:4">
      <c r="B608937" s="334"/>
      <c r="D608937" s="335"/>
    </row>
    <row r="608938" spans="2:4">
      <c r="B608938" s="334"/>
      <c r="D608938" s="335"/>
    </row>
    <row r="608939" spans="2:4">
      <c r="B608939" s="334"/>
      <c r="D608939" s="335"/>
    </row>
    <row r="608940" spans="2:4">
      <c r="B608940" s="334"/>
      <c r="D608940" s="335"/>
    </row>
    <row r="608941" spans="2:4">
      <c r="B608941" s="334"/>
      <c r="D608941" s="335"/>
    </row>
    <row r="608942" spans="2:4">
      <c r="B608942" s="334"/>
      <c r="D608942" s="335"/>
    </row>
    <row r="608943" spans="2:4">
      <c r="B608943" s="334"/>
      <c r="D608943" s="335"/>
    </row>
    <row r="608944" spans="2:4">
      <c r="B608944" s="334"/>
      <c r="D608944" s="335"/>
    </row>
    <row r="608945" spans="2:4">
      <c r="B608945" s="334"/>
      <c r="D608945" s="335"/>
    </row>
    <row r="608946" spans="2:4">
      <c r="B608946" s="334"/>
      <c r="D608946" s="335"/>
    </row>
    <row r="608947" spans="2:4">
      <c r="B608947" s="334"/>
      <c r="D608947" s="335"/>
    </row>
    <row r="608948" spans="2:4">
      <c r="B608948" s="334"/>
      <c r="D608948" s="335"/>
    </row>
    <row r="608949" spans="2:4">
      <c r="B608949" s="334"/>
      <c r="D608949" s="335"/>
    </row>
    <row r="608950" spans="2:4">
      <c r="B608950" s="334"/>
      <c r="D608950" s="335"/>
    </row>
    <row r="608951" spans="2:4">
      <c r="B608951" s="334"/>
      <c r="D608951" s="335"/>
    </row>
    <row r="608952" spans="2:4">
      <c r="B608952" s="334"/>
      <c r="D608952" s="335"/>
    </row>
    <row r="608953" spans="2:4">
      <c r="B608953" s="334"/>
      <c r="D608953" s="335"/>
    </row>
    <row r="608954" spans="2:4">
      <c r="B608954" s="334"/>
      <c r="D608954" s="335"/>
    </row>
    <row r="608955" spans="2:4">
      <c r="B608955" s="334"/>
      <c r="D608955" s="335"/>
    </row>
    <row r="608956" spans="2:4">
      <c r="B608956" s="334"/>
      <c r="D608956" s="335"/>
    </row>
    <row r="608957" spans="2:4">
      <c r="B608957" s="334"/>
      <c r="D608957" s="335"/>
    </row>
    <row r="608958" spans="2:4">
      <c r="B608958" s="334"/>
      <c r="D608958" s="335"/>
    </row>
    <row r="608959" spans="2:4">
      <c r="B608959" s="334"/>
      <c r="D608959" s="335"/>
    </row>
    <row r="608960" spans="2:4">
      <c r="B608960" s="334"/>
      <c r="D608960" s="335"/>
    </row>
    <row r="608961" spans="2:4">
      <c r="B608961" s="334"/>
      <c r="D608961" s="335"/>
    </row>
    <row r="608962" spans="2:4">
      <c r="B608962" s="334"/>
      <c r="D608962" s="335"/>
    </row>
    <row r="608963" spans="2:4">
      <c r="B608963" s="334"/>
      <c r="D608963" s="335"/>
    </row>
    <row r="608964" spans="2:4">
      <c r="B608964" s="334"/>
      <c r="D608964" s="335"/>
    </row>
    <row r="608965" spans="2:4">
      <c r="B608965" s="334"/>
      <c r="D608965" s="335"/>
    </row>
    <row r="608966" spans="2:4">
      <c r="B608966" s="334"/>
      <c r="D608966" s="335"/>
    </row>
    <row r="608967" spans="2:4">
      <c r="B608967" s="334"/>
      <c r="D608967" s="335"/>
    </row>
    <row r="608968" spans="2:4">
      <c r="B608968" s="334"/>
      <c r="D608968" s="335"/>
    </row>
    <row r="608969" spans="2:4">
      <c r="B608969" s="334"/>
      <c r="D608969" s="335"/>
    </row>
    <row r="608970" spans="2:4">
      <c r="B608970" s="334"/>
      <c r="D608970" s="335"/>
    </row>
    <row r="608971" spans="2:4">
      <c r="B608971" s="334"/>
      <c r="D608971" s="335"/>
    </row>
    <row r="608972" spans="2:4">
      <c r="B608972" s="334"/>
      <c r="D608972" s="335"/>
    </row>
    <row r="608973" spans="2:4">
      <c r="B608973" s="334"/>
      <c r="D608973" s="335"/>
    </row>
    <row r="608974" spans="2:4">
      <c r="B608974" s="334"/>
      <c r="D608974" s="335"/>
    </row>
    <row r="608975" spans="2:4">
      <c r="B608975" s="334"/>
      <c r="D608975" s="335"/>
    </row>
    <row r="608976" spans="2:4">
      <c r="B608976" s="334"/>
      <c r="D608976" s="335"/>
    </row>
    <row r="608977" spans="2:4">
      <c r="B608977" s="334"/>
      <c r="D608977" s="335"/>
    </row>
    <row r="608978" spans="2:4">
      <c r="B608978" s="334"/>
      <c r="D608978" s="335"/>
    </row>
    <row r="608979" spans="2:4">
      <c r="B608979" s="334"/>
      <c r="D608979" s="335"/>
    </row>
    <row r="608980" spans="2:4">
      <c r="B608980" s="334"/>
      <c r="D608980" s="335"/>
    </row>
    <row r="608981" spans="2:4">
      <c r="B608981" s="334"/>
      <c r="D608981" s="335"/>
    </row>
    <row r="608982" spans="2:4">
      <c r="B608982" s="334"/>
      <c r="D608982" s="335"/>
    </row>
    <row r="608983" spans="2:4">
      <c r="B608983" s="334"/>
      <c r="D608983" s="335"/>
    </row>
    <row r="608984" spans="2:4">
      <c r="B608984" s="334"/>
      <c r="D608984" s="335"/>
    </row>
    <row r="608985" spans="2:4">
      <c r="B608985" s="334"/>
      <c r="D608985" s="335"/>
    </row>
    <row r="608986" spans="2:4">
      <c r="B608986" s="334"/>
      <c r="D608986" s="335"/>
    </row>
    <row r="608987" spans="2:4">
      <c r="B608987" s="334"/>
      <c r="D608987" s="335"/>
    </row>
    <row r="608988" spans="2:4">
      <c r="B608988" s="334"/>
      <c r="D608988" s="335"/>
    </row>
    <row r="608989" spans="2:4">
      <c r="B608989" s="334"/>
      <c r="D608989" s="335"/>
    </row>
    <row r="608990" spans="2:4">
      <c r="B608990" s="334"/>
      <c r="D608990" s="335"/>
    </row>
    <row r="608991" spans="2:4">
      <c r="B608991" s="334"/>
      <c r="D608991" s="335"/>
    </row>
    <row r="608992" spans="2:4">
      <c r="B608992" s="334"/>
      <c r="D608992" s="335"/>
    </row>
    <row r="608993" spans="2:4">
      <c r="B608993" s="334"/>
      <c r="D608993" s="335"/>
    </row>
    <row r="608994" spans="2:4">
      <c r="B608994" s="334"/>
      <c r="D608994" s="335"/>
    </row>
    <row r="608995" spans="2:4">
      <c r="B608995" s="334"/>
      <c r="D608995" s="335"/>
    </row>
    <row r="608996" spans="2:4">
      <c r="B608996" s="334"/>
      <c r="D608996" s="335"/>
    </row>
    <row r="608997" spans="2:4">
      <c r="B608997" s="334"/>
      <c r="D608997" s="335"/>
    </row>
    <row r="608998" spans="2:4">
      <c r="B608998" s="334"/>
      <c r="D608998" s="335"/>
    </row>
    <row r="608999" spans="2:4">
      <c r="B608999" s="334"/>
      <c r="D608999" s="335"/>
    </row>
    <row r="609000" spans="2:4">
      <c r="B609000" s="334"/>
      <c r="D609000" s="335"/>
    </row>
    <row r="609001" spans="2:4">
      <c r="B609001" s="334"/>
      <c r="D609001" s="335"/>
    </row>
    <row r="609002" spans="2:4">
      <c r="B609002" s="334"/>
      <c r="D609002" s="335"/>
    </row>
    <row r="609003" spans="2:4">
      <c r="B609003" s="334"/>
      <c r="D609003" s="335"/>
    </row>
    <row r="609004" spans="2:4">
      <c r="B609004" s="334"/>
      <c r="D609004" s="335"/>
    </row>
    <row r="609005" spans="2:4">
      <c r="B609005" s="334"/>
      <c r="D609005" s="335"/>
    </row>
    <row r="609006" spans="2:4">
      <c r="B609006" s="334"/>
      <c r="D609006" s="335"/>
    </row>
    <row r="609007" spans="2:4">
      <c r="B609007" s="334"/>
      <c r="D609007" s="335"/>
    </row>
    <row r="609008" spans="2:4">
      <c r="B609008" s="334"/>
      <c r="D609008" s="335"/>
    </row>
    <row r="609009" spans="2:4">
      <c r="B609009" s="334"/>
      <c r="D609009" s="335"/>
    </row>
    <row r="609010" spans="2:4">
      <c r="B609010" s="334"/>
      <c r="D609010" s="335"/>
    </row>
    <row r="609011" spans="2:4">
      <c r="B609011" s="334"/>
      <c r="D609011" s="335"/>
    </row>
    <row r="609012" spans="2:4">
      <c r="B609012" s="334"/>
      <c r="D609012" s="335"/>
    </row>
    <row r="609013" spans="2:4">
      <c r="B609013" s="334"/>
      <c r="D609013" s="335"/>
    </row>
    <row r="609014" spans="2:4">
      <c r="B609014" s="334"/>
      <c r="D609014" s="335"/>
    </row>
    <row r="609015" spans="2:4">
      <c r="B609015" s="334"/>
      <c r="D609015" s="335"/>
    </row>
    <row r="609016" spans="2:4">
      <c r="B609016" s="334"/>
      <c r="D609016" s="335"/>
    </row>
    <row r="609017" spans="2:4">
      <c r="B609017" s="334"/>
      <c r="D609017" s="335"/>
    </row>
    <row r="609018" spans="2:4">
      <c r="B609018" s="334"/>
      <c r="D609018" s="335"/>
    </row>
    <row r="609019" spans="2:4">
      <c r="B609019" s="334"/>
      <c r="D609019" s="335"/>
    </row>
    <row r="609020" spans="2:4">
      <c r="B609020" s="334"/>
      <c r="D609020" s="335"/>
    </row>
    <row r="609021" spans="2:4">
      <c r="B609021" s="334"/>
      <c r="D609021" s="335"/>
    </row>
    <row r="609022" spans="2:4">
      <c r="B609022" s="334"/>
      <c r="D609022" s="335"/>
    </row>
    <row r="609023" spans="2:4">
      <c r="B609023" s="334"/>
      <c r="D609023" s="335"/>
    </row>
    <row r="609024" spans="2:4">
      <c r="B609024" s="334"/>
      <c r="D609024" s="335"/>
    </row>
    <row r="609025" spans="2:4">
      <c r="B609025" s="334"/>
      <c r="D609025" s="335"/>
    </row>
    <row r="609026" spans="2:4">
      <c r="B609026" s="334"/>
      <c r="D609026" s="335"/>
    </row>
    <row r="609027" spans="2:4">
      <c r="B609027" s="334"/>
      <c r="D609027" s="335"/>
    </row>
    <row r="609028" spans="2:4">
      <c r="B609028" s="334"/>
      <c r="D609028" s="335"/>
    </row>
    <row r="609029" spans="2:4">
      <c r="B609029" s="334"/>
      <c r="D609029" s="335"/>
    </row>
    <row r="609030" spans="2:4">
      <c r="B609030" s="334"/>
      <c r="D609030" s="335"/>
    </row>
    <row r="609031" spans="2:4">
      <c r="B609031" s="334"/>
      <c r="D609031" s="335"/>
    </row>
    <row r="609032" spans="2:4">
      <c r="B609032" s="334"/>
      <c r="D609032" s="335"/>
    </row>
    <row r="609033" spans="2:4">
      <c r="B609033" s="334"/>
      <c r="D609033" s="335"/>
    </row>
    <row r="609034" spans="2:4">
      <c r="B609034" s="334"/>
      <c r="D609034" s="335"/>
    </row>
    <row r="609035" spans="2:4">
      <c r="B609035" s="334"/>
      <c r="D609035" s="335"/>
    </row>
    <row r="609036" spans="2:4">
      <c r="B609036" s="334"/>
      <c r="D609036" s="335"/>
    </row>
    <row r="609037" spans="2:4">
      <c r="B609037" s="334"/>
      <c r="D609037" s="335"/>
    </row>
    <row r="609038" spans="2:4">
      <c r="B609038" s="334"/>
      <c r="D609038" s="335"/>
    </row>
    <row r="609039" spans="2:4">
      <c r="B609039" s="334"/>
      <c r="D609039" s="335"/>
    </row>
    <row r="609040" spans="2:4">
      <c r="B609040" s="334"/>
      <c r="D609040" s="335"/>
    </row>
    <row r="609041" spans="2:4">
      <c r="B609041" s="334"/>
      <c r="D609041" s="335"/>
    </row>
    <row r="609042" spans="2:4">
      <c r="B609042" s="334"/>
      <c r="D609042" s="335"/>
    </row>
    <row r="609043" spans="2:4">
      <c r="B609043" s="334"/>
      <c r="D609043" s="335"/>
    </row>
    <row r="609044" spans="2:4">
      <c r="B609044" s="334"/>
      <c r="D609044" s="335"/>
    </row>
    <row r="609045" spans="2:4">
      <c r="B609045" s="334"/>
      <c r="D609045" s="335"/>
    </row>
    <row r="609046" spans="2:4">
      <c r="B609046" s="334"/>
      <c r="D609046" s="335"/>
    </row>
    <row r="609047" spans="2:4">
      <c r="B609047" s="334"/>
      <c r="D609047" s="335"/>
    </row>
    <row r="609048" spans="2:4">
      <c r="B609048" s="334"/>
      <c r="D609048" s="335"/>
    </row>
    <row r="609049" spans="2:4">
      <c r="B609049" s="334"/>
      <c r="D609049" s="335"/>
    </row>
    <row r="609050" spans="2:4">
      <c r="B609050" s="334"/>
      <c r="D609050" s="335"/>
    </row>
    <row r="609051" spans="2:4">
      <c r="B609051" s="334"/>
      <c r="D609051" s="335"/>
    </row>
    <row r="609052" spans="2:4">
      <c r="B609052" s="334"/>
      <c r="D609052" s="335"/>
    </row>
    <row r="609053" spans="2:4">
      <c r="B609053" s="334"/>
      <c r="D609053" s="335"/>
    </row>
    <row r="609054" spans="2:4">
      <c r="B609054" s="334"/>
      <c r="D609054" s="335"/>
    </row>
    <row r="609055" spans="2:4">
      <c r="B609055" s="334"/>
      <c r="D609055" s="335"/>
    </row>
    <row r="609056" spans="2:4">
      <c r="B609056" s="334"/>
      <c r="D609056" s="335"/>
    </row>
    <row r="609057" spans="2:4">
      <c r="B609057" s="334"/>
      <c r="D609057" s="335"/>
    </row>
    <row r="609058" spans="2:4">
      <c r="B609058" s="334"/>
      <c r="D609058" s="335"/>
    </row>
    <row r="609059" spans="2:4">
      <c r="B609059" s="334"/>
      <c r="D609059" s="335"/>
    </row>
    <row r="609060" spans="2:4">
      <c r="B609060" s="334"/>
      <c r="D609060" s="335"/>
    </row>
    <row r="609061" spans="2:4">
      <c r="B609061" s="334"/>
      <c r="D609061" s="335"/>
    </row>
    <row r="609062" spans="2:4">
      <c r="B609062" s="334"/>
      <c r="D609062" s="335"/>
    </row>
    <row r="609063" spans="2:4">
      <c r="B609063" s="334"/>
      <c r="D609063" s="335"/>
    </row>
    <row r="609064" spans="2:4">
      <c r="B609064" s="334"/>
      <c r="D609064" s="335"/>
    </row>
    <row r="609065" spans="2:4">
      <c r="B609065" s="334"/>
      <c r="D609065" s="335"/>
    </row>
    <row r="609066" spans="2:4">
      <c r="B609066" s="334"/>
      <c r="D609066" s="335"/>
    </row>
    <row r="609067" spans="2:4">
      <c r="B609067" s="334"/>
      <c r="D609067" s="335"/>
    </row>
    <row r="609068" spans="2:4">
      <c r="B609068" s="334"/>
      <c r="D609068" s="335"/>
    </row>
    <row r="609069" spans="2:4">
      <c r="B609069" s="334"/>
      <c r="D609069" s="335"/>
    </row>
    <row r="609070" spans="2:4">
      <c r="B609070" s="334"/>
      <c r="D609070" s="335"/>
    </row>
    <row r="609071" spans="2:4">
      <c r="B609071" s="334"/>
      <c r="D609071" s="335"/>
    </row>
    <row r="609072" spans="2:4">
      <c r="B609072" s="334"/>
      <c r="D609072" s="335"/>
    </row>
    <row r="609073" spans="2:4">
      <c r="B609073" s="334"/>
      <c r="D609073" s="335"/>
    </row>
    <row r="609074" spans="2:4">
      <c r="B609074" s="334"/>
      <c r="D609074" s="335"/>
    </row>
    <row r="609075" spans="2:4">
      <c r="B609075" s="334"/>
      <c r="D609075" s="335"/>
    </row>
    <row r="609076" spans="2:4">
      <c r="B609076" s="334"/>
      <c r="D609076" s="335"/>
    </row>
    <row r="609077" spans="2:4">
      <c r="B609077" s="334"/>
      <c r="D609077" s="335"/>
    </row>
    <row r="609078" spans="2:4">
      <c r="B609078" s="334"/>
      <c r="D609078" s="335"/>
    </row>
    <row r="609079" spans="2:4">
      <c r="B609079" s="334"/>
      <c r="D609079" s="335"/>
    </row>
    <row r="609080" spans="2:4">
      <c r="B609080" s="334"/>
      <c r="D609080" s="335"/>
    </row>
    <row r="609081" spans="2:4">
      <c r="B609081" s="334"/>
      <c r="D609081" s="335"/>
    </row>
    <row r="609082" spans="2:4">
      <c r="B609082" s="334"/>
      <c r="D609082" s="335"/>
    </row>
    <row r="609083" spans="2:4">
      <c r="B609083" s="334"/>
      <c r="D609083" s="335"/>
    </row>
    <row r="609084" spans="2:4">
      <c r="B609084" s="334"/>
      <c r="D609084" s="335"/>
    </row>
    <row r="609085" spans="2:4">
      <c r="B609085" s="334"/>
      <c r="D609085" s="335"/>
    </row>
    <row r="609086" spans="2:4">
      <c r="B609086" s="334"/>
      <c r="D609086" s="335"/>
    </row>
    <row r="609087" spans="2:4">
      <c r="B609087" s="334"/>
      <c r="D609087" s="335"/>
    </row>
    <row r="609088" spans="2:4">
      <c r="B609088" s="334"/>
      <c r="D609088" s="335"/>
    </row>
    <row r="609089" spans="2:4">
      <c r="B609089" s="334"/>
      <c r="D609089" s="335"/>
    </row>
    <row r="609090" spans="2:4">
      <c r="B609090" s="334"/>
      <c r="D609090" s="335"/>
    </row>
    <row r="609091" spans="2:4">
      <c r="B609091" s="334"/>
      <c r="D609091" s="335"/>
    </row>
    <row r="609092" spans="2:4">
      <c r="B609092" s="334"/>
      <c r="D609092" s="335"/>
    </row>
    <row r="609093" spans="2:4">
      <c r="B609093" s="334"/>
      <c r="D609093" s="335"/>
    </row>
    <row r="609094" spans="2:4">
      <c r="B609094" s="334"/>
      <c r="D609094" s="335"/>
    </row>
    <row r="609095" spans="2:4">
      <c r="B609095" s="334"/>
      <c r="D609095" s="335"/>
    </row>
    <row r="609096" spans="2:4">
      <c r="B609096" s="334"/>
      <c r="D609096" s="335"/>
    </row>
    <row r="609097" spans="2:4">
      <c r="B609097" s="334"/>
      <c r="D609097" s="335"/>
    </row>
    <row r="609098" spans="2:4">
      <c r="B609098" s="334"/>
      <c r="D609098" s="335"/>
    </row>
    <row r="609099" spans="2:4">
      <c r="B609099" s="334"/>
      <c r="D609099" s="335"/>
    </row>
    <row r="609100" spans="2:4">
      <c r="B609100" s="334"/>
      <c r="D609100" s="335"/>
    </row>
    <row r="609101" spans="2:4">
      <c r="B609101" s="334"/>
      <c r="D609101" s="335"/>
    </row>
    <row r="609102" spans="2:4">
      <c r="B609102" s="334"/>
      <c r="D609102" s="335"/>
    </row>
    <row r="609103" spans="2:4">
      <c r="B609103" s="334"/>
      <c r="D609103" s="335"/>
    </row>
    <row r="609104" spans="2:4">
      <c r="B609104" s="334"/>
      <c r="D609104" s="335"/>
    </row>
    <row r="609105" spans="2:4">
      <c r="B609105" s="334"/>
      <c r="D609105" s="335"/>
    </row>
    <row r="609106" spans="2:4">
      <c r="B609106" s="334"/>
      <c r="D609106" s="335"/>
    </row>
    <row r="609107" spans="2:4">
      <c r="B609107" s="334"/>
      <c r="D609107" s="335"/>
    </row>
    <row r="609108" spans="2:4">
      <c r="B609108" s="334"/>
      <c r="D609108" s="335"/>
    </row>
    <row r="609109" spans="2:4">
      <c r="B609109" s="334"/>
      <c r="D609109" s="335"/>
    </row>
    <row r="609110" spans="2:4">
      <c r="B609110" s="334"/>
      <c r="D609110" s="335"/>
    </row>
    <row r="609111" spans="2:4">
      <c r="B609111" s="334"/>
      <c r="D609111" s="335"/>
    </row>
    <row r="609112" spans="2:4">
      <c r="B609112" s="334"/>
      <c r="D609112" s="335"/>
    </row>
    <row r="609113" spans="2:4">
      <c r="B609113" s="334"/>
      <c r="D609113" s="335"/>
    </row>
    <row r="609114" spans="2:4">
      <c r="B609114" s="334"/>
      <c r="D609114" s="335"/>
    </row>
    <row r="609115" spans="2:4">
      <c r="B609115" s="334"/>
      <c r="D609115" s="335"/>
    </row>
    <row r="609116" spans="2:4">
      <c r="B609116" s="334"/>
      <c r="D609116" s="335"/>
    </row>
    <row r="609117" spans="2:4">
      <c r="B609117" s="334"/>
      <c r="D609117" s="335"/>
    </row>
    <row r="609118" spans="2:4">
      <c r="B609118" s="334"/>
      <c r="D609118" s="335"/>
    </row>
    <row r="609119" spans="2:4">
      <c r="B609119" s="334"/>
      <c r="D609119" s="335"/>
    </row>
    <row r="609120" spans="2:4">
      <c r="B609120" s="334"/>
      <c r="D609120" s="335"/>
    </row>
    <row r="609121" spans="2:4">
      <c r="B609121" s="334"/>
      <c r="D609121" s="335"/>
    </row>
    <row r="609122" spans="2:4">
      <c r="B609122" s="334"/>
      <c r="D609122" s="335"/>
    </row>
    <row r="609123" spans="2:4">
      <c r="B609123" s="334"/>
      <c r="D609123" s="335"/>
    </row>
    <row r="609124" spans="2:4">
      <c r="B609124" s="334"/>
      <c r="D609124" s="335"/>
    </row>
    <row r="609125" spans="2:4">
      <c r="B609125" s="334"/>
      <c r="D609125" s="335"/>
    </row>
    <row r="609126" spans="2:4">
      <c r="B609126" s="334"/>
      <c r="D609126" s="335"/>
    </row>
    <row r="609127" spans="2:4">
      <c r="B609127" s="334"/>
      <c r="D609127" s="335"/>
    </row>
    <row r="609128" spans="2:4">
      <c r="B609128" s="334"/>
      <c r="D609128" s="335"/>
    </row>
    <row r="609129" spans="2:4">
      <c r="B609129" s="334"/>
      <c r="D609129" s="335"/>
    </row>
    <row r="609130" spans="2:4">
      <c r="B609130" s="334"/>
      <c r="D609130" s="335"/>
    </row>
    <row r="609131" spans="2:4">
      <c r="B609131" s="334"/>
      <c r="D609131" s="335"/>
    </row>
    <row r="609132" spans="2:4">
      <c r="B609132" s="334"/>
      <c r="D609132" s="335"/>
    </row>
    <row r="609133" spans="2:4">
      <c r="B609133" s="334"/>
      <c r="D609133" s="335"/>
    </row>
    <row r="609134" spans="2:4">
      <c r="B609134" s="334"/>
      <c r="D609134" s="335"/>
    </row>
    <row r="609135" spans="2:4">
      <c r="B609135" s="334"/>
      <c r="D609135" s="335"/>
    </row>
    <row r="609136" spans="2:4">
      <c r="B609136" s="334"/>
      <c r="D609136" s="335"/>
    </row>
    <row r="609137" spans="2:4">
      <c r="B609137" s="334"/>
      <c r="D609137" s="335"/>
    </row>
    <row r="609138" spans="2:4">
      <c r="B609138" s="334"/>
      <c r="D609138" s="335"/>
    </row>
    <row r="609139" spans="2:4">
      <c r="B609139" s="334"/>
      <c r="D609139" s="335"/>
    </row>
    <row r="609140" spans="2:4">
      <c r="B609140" s="334"/>
      <c r="D609140" s="335"/>
    </row>
    <row r="609141" spans="2:4">
      <c r="B609141" s="334"/>
      <c r="D609141" s="335"/>
    </row>
    <row r="609142" spans="2:4">
      <c r="B609142" s="334"/>
      <c r="D609142" s="335"/>
    </row>
    <row r="609143" spans="2:4">
      <c r="B609143" s="334"/>
      <c r="D609143" s="335"/>
    </row>
    <row r="609144" spans="2:4">
      <c r="B609144" s="334"/>
      <c r="D609144" s="335"/>
    </row>
    <row r="609145" spans="2:4">
      <c r="B609145" s="334"/>
      <c r="D609145" s="335"/>
    </row>
    <row r="609146" spans="2:4">
      <c r="B609146" s="334"/>
      <c r="D609146" s="335"/>
    </row>
    <row r="609147" spans="2:4">
      <c r="B609147" s="334"/>
      <c r="D609147" s="335"/>
    </row>
    <row r="609148" spans="2:4">
      <c r="B609148" s="334"/>
      <c r="D609148" s="335"/>
    </row>
    <row r="609149" spans="2:4">
      <c r="B609149" s="334"/>
      <c r="D609149" s="335"/>
    </row>
    <row r="609150" spans="2:4">
      <c r="B609150" s="334"/>
      <c r="D609150" s="335"/>
    </row>
    <row r="609151" spans="2:4">
      <c r="B609151" s="334"/>
      <c r="D609151" s="335"/>
    </row>
    <row r="609152" spans="2:4">
      <c r="B609152" s="334"/>
      <c r="D609152" s="335"/>
    </row>
    <row r="609153" spans="2:4">
      <c r="B609153" s="334"/>
      <c r="D609153" s="335"/>
    </row>
    <row r="609154" spans="2:4">
      <c r="B609154" s="334"/>
      <c r="D609154" s="335"/>
    </row>
    <row r="609155" spans="2:4">
      <c r="B609155" s="334"/>
      <c r="D609155" s="335"/>
    </row>
    <row r="609156" spans="2:4">
      <c r="B609156" s="334"/>
      <c r="D609156" s="335"/>
    </row>
    <row r="609157" spans="2:4">
      <c r="B609157" s="334"/>
      <c r="D609157" s="335"/>
    </row>
    <row r="609158" spans="2:4">
      <c r="B609158" s="334"/>
      <c r="D609158" s="335"/>
    </row>
    <row r="609159" spans="2:4">
      <c r="B609159" s="334"/>
      <c r="D609159" s="335"/>
    </row>
    <row r="609160" spans="2:4">
      <c r="B609160" s="334"/>
      <c r="D609160" s="335"/>
    </row>
    <row r="609161" spans="2:4">
      <c r="B609161" s="334"/>
      <c r="D609161" s="335"/>
    </row>
    <row r="609162" spans="2:4">
      <c r="B609162" s="334"/>
      <c r="D609162" s="335"/>
    </row>
    <row r="609163" spans="2:4">
      <c r="B609163" s="334"/>
      <c r="D609163" s="335"/>
    </row>
    <row r="609164" spans="2:4">
      <c r="B609164" s="334"/>
      <c r="D609164" s="335"/>
    </row>
    <row r="609165" spans="2:4">
      <c r="B609165" s="334"/>
      <c r="D609165" s="335"/>
    </row>
    <row r="609166" spans="2:4">
      <c r="B609166" s="334"/>
      <c r="D609166" s="335"/>
    </row>
    <row r="609167" spans="2:4">
      <c r="B609167" s="334"/>
      <c r="D609167" s="335"/>
    </row>
    <row r="609168" spans="2:4">
      <c r="B609168" s="334"/>
      <c r="D609168" s="335"/>
    </row>
    <row r="609169" spans="2:4">
      <c r="B609169" s="334"/>
      <c r="D609169" s="335"/>
    </row>
    <row r="609170" spans="2:4">
      <c r="B609170" s="334"/>
      <c r="D609170" s="335"/>
    </row>
    <row r="609171" spans="2:4">
      <c r="B609171" s="334"/>
      <c r="D609171" s="335"/>
    </row>
    <row r="609172" spans="2:4">
      <c r="B609172" s="334"/>
      <c r="D609172" s="335"/>
    </row>
    <row r="609173" spans="2:4">
      <c r="B609173" s="334"/>
      <c r="D609173" s="335"/>
    </row>
    <row r="609174" spans="2:4">
      <c r="B609174" s="334"/>
      <c r="D609174" s="335"/>
    </row>
    <row r="609175" spans="2:4">
      <c r="B609175" s="334"/>
      <c r="D609175" s="335"/>
    </row>
    <row r="609176" spans="2:4">
      <c r="B609176" s="334"/>
      <c r="D609176" s="335"/>
    </row>
    <row r="609177" spans="2:4">
      <c r="B609177" s="334"/>
      <c r="D609177" s="335"/>
    </row>
    <row r="609178" spans="2:4">
      <c r="B609178" s="334"/>
      <c r="D609178" s="335"/>
    </row>
    <row r="609179" spans="2:4">
      <c r="B609179" s="334"/>
      <c r="D609179" s="335"/>
    </row>
    <row r="609180" spans="2:4">
      <c r="B609180" s="334"/>
      <c r="D609180" s="335"/>
    </row>
    <row r="609181" spans="2:4">
      <c r="B609181" s="334"/>
      <c r="D609181" s="335"/>
    </row>
    <row r="609182" spans="2:4">
      <c r="B609182" s="334"/>
      <c r="D609182" s="335"/>
    </row>
    <row r="609183" spans="2:4">
      <c r="B609183" s="334"/>
      <c r="D609183" s="335"/>
    </row>
    <row r="609184" spans="2:4">
      <c r="B609184" s="334"/>
      <c r="D609184" s="335"/>
    </row>
    <row r="609185" spans="2:4">
      <c r="B609185" s="334"/>
      <c r="D609185" s="335"/>
    </row>
    <row r="609186" spans="2:4">
      <c r="B609186" s="334"/>
      <c r="D609186" s="335"/>
    </row>
    <row r="609187" spans="2:4">
      <c r="B609187" s="334"/>
      <c r="D609187" s="335"/>
    </row>
    <row r="609188" spans="2:4">
      <c r="B609188" s="334"/>
      <c r="D609188" s="335"/>
    </row>
    <row r="609189" spans="2:4">
      <c r="B609189" s="334"/>
      <c r="D609189" s="335"/>
    </row>
    <row r="609190" spans="2:4">
      <c r="B609190" s="334"/>
      <c r="D609190" s="335"/>
    </row>
    <row r="609191" spans="2:4">
      <c r="B609191" s="334"/>
      <c r="D609191" s="335"/>
    </row>
    <row r="609192" spans="2:4">
      <c r="B609192" s="334"/>
      <c r="D609192" s="335"/>
    </row>
    <row r="609193" spans="2:4">
      <c r="B609193" s="334"/>
      <c r="D609193" s="335"/>
    </row>
    <row r="609194" spans="2:4">
      <c r="B609194" s="334"/>
      <c r="D609194" s="335"/>
    </row>
    <row r="609195" spans="2:4">
      <c r="B609195" s="334"/>
      <c r="D609195" s="335"/>
    </row>
    <row r="609196" spans="2:4">
      <c r="B609196" s="334"/>
      <c r="D609196" s="335"/>
    </row>
    <row r="609197" spans="2:4">
      <c r="B609197" s="334"/>
      <c r="D609197" s="335"/>
    </row>
    <row r="609198" spans="2:4">
      <c r="B609198" s="334"/>
      <c r="D609198" s="335"/>
    </row>
    <row r="609199" spans="2:4">
      <c r="B609199" s="334"/>
      <c r="D609199" s="335"/>
    </row>
    <row r="609200" spans="2:4">
      <c r="B609200" s="334"/>
      <c r="D609200" s="335"/>
    </row>
    <row r="609201" spans="2:4">
      <c r="B609201" s="334"/>
      <c r="D609201" s="335"/>
    </row>
    <row r="609202" spans="2:4">
      <c r="B609202" s="334"/>
      <c r="D609202" s="335"/>
    </row>
    <row r="609203" spans="2:4">
      <c r="B609203" s="334"/>
      <c r="D609203" s="335"/>
    </row>
    <row r="609204" spans="2:4">
      <c r="B609204" s="334"/>
      <c r="D609204" s="335"/>
    </row>
    <row r="609205" spans="2:4">
      <c r="B609205" s="334"/>
      <c r="D609205" s="335"/>
    </row>
    <row r="609206" spans="2:4">
      <c r="B609206" s="334"/>
      <c r="D609206" s="335"/>
    </row>
    <row r="609207" spans="2:4">
      <c r="B609207" s="334"/>
      <c r="D609207" s="335"/>
    </row>
    <row r="609208" spans="2:4">
      <c r="B609208" s="334"/>
      <c r="D609208" s="335"/>
    </row>
    <row r="609209" spans="2:4">
      <c r="B609209" s="334"/>
      <c r="D609209" s="335"/>
    </row>
    <row r="609210" spans="2:4">
      <c r="B609210" s="334"/>
      <c r="D609210" s="335"/>
    </row>
    <row r="609211" spans="2:4">
      <c r="B609211" s="334"/>
      <c r="D609211" s="335"/>
    </row>
    <row r="609212" spans="2:4">
      <c r="B609212" s="334"/>
      <c r="D609212" s="335"/>
    </row>
    <row r="609213" spans="2:4">
      <c r="B609213" s="334"/>
      <c r="D609213" s="335"/>
    </row>
    <row r="609214" spans="2:4">
      <c r="B609214" s="334"/>
      <c r="D609214" s="335"/>
    </row>
    <row r="609215" spans="2:4">
      <c r="B609215" s="334"/>
      <c r="D609215" s="335"/>
    </row>
    <row r="609216" spans="2:4">
      <c r="B609216" s="334"/>
      <c r="D609216" s="335"/>
    </row>
    <row r="609217" spans="2:4">
      <c r="B609217" s="334"/>
      <c r="D609217" s="335"/>
    </row>
    <row r="609218" spans="2:4">
      <c r="B609218" s="334"/>
      <c r="D609218" s="335"/>
    </row>
    <row r="609219" spans="2:4">
      <c r="B609219" s="334"/>
      <c r="D609219" s="335"/>
    </row>
    <row r="609220" spans="2:4">
      <c r="B609220" s="334"/>
      <c r="D609220" s="335"/>
    </row>
    <row r="609221" spans="2:4">
      <c r="B609221" s="334"/>
      <c r="D609221" s="335"/>
    </row>
    <row r="609222" spans="2:4">
      <c r="B609222" s="334"/>
      <c r="D609222" s="335"/>
    </row>
    <row r="609223" spans="2:4">
      <c r="B609223" s="334"/>
      <c r="D609223" s="335"/>
    </row>
    <row r="609224" spans="2:4">
      <c r="B609224" s="334"/>
      <c r="D609224" s="335"/>
    </row>
    <row r="609225" spans="2:4">
      <c r="B609225" s="334"/>
      <c r="D609225" s="335"/>
    </row>
    <row r="609226" spans="2:4">
      <c r="B609226" s="334"/>
      <c r="D609226" s="335"/>
    </row>
    <row r="609227" spans="2:4">
      <c r="B609227" s="334"/>
      <c r="D609227" s="335"/>
    </row>
    <row r="609228" spans="2:4">
      <c r="B609228" s="334"/>
      <c r="D609228" s="335"/>
    </row>
    <row r="609229" spans="2:4">
      <c r="B609229" s="334"/>
      <c r="D609229" s="335"/>
    </row>
    <row r="609230" spans="2:4">
      <c r="B609230" s="334"/>
      <c r="D609230" s="335"/>
    </row>
    <row r="609231" spans="2:4">
      <c r="B609231" s="334"/>
      <c r="D609231" s="335"/>
    </row>
    <row r="609232" spans="2:4">
      <c r="B609232" s="334"/>
      <c r="D609232" s="335"/>
    </row>
    <row r="609233" spans="2:4">
      <c r="B609233" s="334"/>
      <c r="D609233" s="335"/>
    </row>
    <row r="609234" spans="2:4">
      <c r="B609234" s="334"/>
      <c r="D609234" s="335"/>
    </row>
    <row r="609235" spans="2:4">
      <c r="B609235" s="334"/>
      <c r="D609235" s="335"/>
    </row>
    <row r="609236" spans="2:4">
      <c r="B609236" s="334"/>
      <c r="D609236" s="335"/>
    </row>
    <row r="609237" spans="2:4">
      <c r="B609237" s="334"/>
      <c r="D609237" s="335"/>
    </row>
    <row r="609238" spans="2:4">
      <c r="B609238" s="334"/>
      <c r="D609238" s="335"/>
    </row>
    <row r="609239" spans="2:4">
      <c r="B609239" s="334"/>
      <c r="D609239" s="335"/>
    </row>
    <row r="609240" spans="2:4">
      <c r="B609240" s="334"/>
      <c r="D609240" s="335"/>
    </row>
    <row r="609241" spans="2:4">
      <c r="B609241" s="334"/>
      <c r="D609241" s="335"/>
    </row>
    <row r="609242" spans="2:4">
      <c r="B609242" s="334"/>
      <c r="D609242" s="335"/>
    </row>
    <row r="609243" spans="2:4">
      <c r="B609243" s="334"/>
      <c r="D609243" s="335"/>
    </row>
    <row r="609244" spans="2:4">
      <c r="B609244" s="334"/>
      <c r="D609244" s="335"/>
    </row>
    <row r="609245" spans="2:4">
      <c r="B609245" s="334"/>
      <c r="D609245" s="335"/>
    </row>
    <row r="609246" spans="2:4">
      <c r="B609246" s="334"/>
      <c r="D609246" s="335"/>
    </row>
    <row r="609247" spans="2:4">
      <c r="B609247" s="334"/>
      <c r="D609247" s="335"/>
    </row>
    <row r="609248" spans="2:4">
      <c r="B609248" s="334"/>
      <c r="D609248" s="335"/>
    </row>
    <row r="609249" spans="2:4">
      <c r="B609249" s="334"/>
      <c r="D609249" s="335"/>
    </row>
    <row r="609250" spans="2:4">
      <c r="B609250" s="334"/>
      <c r="D609250" s="335"/>
    </row>
    <row r="609251" spans="2:4">
      <c r="B609251" s="334"/>
      <c r="D609251" s="335"/>
    </row>
    <row r="609252" spans="2:4">
      <c r="B609252" s="334"/>
      <c r="D609252" s="335"/>
    </row>
    <row r="609253" spans="2:4">
      <c r="B609253" s="334"/>
      <c r="D609253" s="335"/>
    </row>
    <row r="609254" spans="2:4">
      <c r="B609254" s="334"/>
      <c r="D609254" s="335"/>
    </row>
    <row r="609255" spans="2:4">
      <c r="B609255" s="334"/>
      <c r="D609255" s="335"/>
    </row>
    <row r="609256" spans="2:4">
      <c r="B609256" s="334"/>
      <c r="D609256" s="335"/>
    </row>
    <row r="609257" spans="2:4">
      <c r="B609257" s="334"/>
      <c r="D609257" s="335"/>
    </row>
    <row r="609258" spans="2:4">
      <c r="B609258" s="334"/>
      <c r="D609258" s="335"/>
    </row>
    <row r="609259" spans="2:4">
      <c r="B609259" s="334"/>
      <c r="D609259" s="335"/>
    </row>
    <row r="609260" spans="2:4">
      <c r="B609260" s="334"/>
      <c r="D609260" s="335"/>
    </row>
    <row r="609261" spans="2:4">
      <c r="B609261" s="334"/>
      <c r="D609261" s="335"/>
    </row>
    <row r="609262" spans="2:4">
      <c r="B609262" s="334"/>
      <c r="D609262" s="335"/>
    </row>
    <row r="609263" spans="2:4">
      <c r="B609263" s="334"/>
      <c r="D609263" s="335"/>
    </row>
    <row r="609264" spans="2:4">
      <c r="B609264" s="334"/>
      <c r="D609264" s="335"/>
    </row>
    <row r="609265" spans="2:4">
      <c r="B609265" s="334"/>
      <c r="D609265" s="335"/>
    </row>
    <row r="609266" spans="2:4">
      <c r="B609266" s="334"/>
      <c r="D609266" s="335"/>
    </row>
    <row r="609267" spans="2:4">
      <c r="B609267" s="334"/>
      <c r="D609267" s="335"/>
    </row>
    <row r="609268" spans="2:4">
      <c r="B609268" s="334"/>
      <c r="D609268" s="335"/>
    </row>
    <row r="609269" spans="2:4">
      <c r="B609269" s="334"/>
      <c r="D609269" s="335"/>
    </row>
    <row r="609270" spans="2:4">
      <c r="B609270" s="334"/>
      <c r="D609270" s="335"/>
    </row>
    <row r="609271" spans="2:4">
      <c r="B609271" s="334"/>
      <c r="D609271" s="335"/>
    </row>
    <row r="609272" spans="2:4">
      <c r="B609272" s="334"/>
      <c r="D609272" s="335"/>
    </row>
    <row r="609273" spans="2:4">
      <c r="B609273" s="334"/>
      <c r="D609273" s="335"/>
    </row>
    <row r="609274" spans="2:4">
      <c r="B609274" s="334"/>
      <c r="D609274" s="335"/>
    </row>
    <row r="609275" spans="2:4">
      <c r="B609275" s="334"/>
      <c r="D609275" s="335"/>
    </row>
    <row r="609276" spans="2:4">
      <c r="B609276" s="334"/>
      <c r="D609276" s="335"/>
    </row>
    <row r="609277" spans="2:4">
      <c r="B609277" s="334"/>
      <c r="D609277" s="335"/>
    </row>
    <row r="609278" spans="2:4">
      <c r="B609278" s="334"/>
      <c r="D609278" s="335"/>
    </row>
    <row r="609279" spans="2:4">
      <c r="B609279" s="334"/>
      <c r="D609279" s="335"/>
    </row>
    <row r="609280" spans="2:4">
      <c r="B609280" s="334"/>
      <c r="D609280" s="335"/>
    </row>
    <row r="609281" spans="2:4">
      <c r="B609281" s="334"/>
      <c r="D609281" s="335"/>
    </row>
    <row r="609282" spans="2:4">
      <c r="B609282" s="334"/>
      <c r="D609282" s="335"/>
    </row>
    <row r="609283" spans="2:4">
      <c r="B609283" s="334"/>
      <c r="D609283" s="335"/>
    </row>
    <row r="609284" spans="2:4">
      <c r="B609284" s="334"/>
      <c r="D609284" s="335"/>
    </row>
    <row r="609285" spans="2:4">
      <c r="B609285" s="334"/>
      <c r="D609285" s="335"/>
    </row>
    <row r="609286" spans="2:4">
      <c r="B609286" s="334"/>
      <c r="D609286" s="335"/>
    </row>
    <row r="609287" spans="2:4">
      <c r="B609287" s="334"/>
      <c r="D609287" s="335"/>
    </row>
    <row r="609288" spans="2:4">
      <c r="B609288" s="334"/>
      <c r="D609288" s="335"/>
    </row>
    <row r="609289" spans="2:4">
      <c r="B609289" s="334"/>
      <c r="D609289" s="335"/>
    </row>
    <row r="609290" spans="2:4">
      <c r="B609290" s="334"/>
      <c r="D609290" s="335"/>
    </row>
    <row r="609291" spans="2:4">
      <c r="B609291" s="334"/>
      <c r="D609291" s="335"/>
    </row>
    <row r="609292" spans="2:4">
      <c r="B609292" s="334"/>
      <c r="D609292" s="335"/>
    </row>
    <row r="609293" spans="2:4">
      <c r="B609293" s="334"/>
      <c r="D609293" s="335"/>
    </row>
    <row r="609294" spans="2:4">
      <c r="B609294" s="334"/>
      <c r="D609294" s="335"/>
    </row>
    <row r="609295" spans="2:4">
      <c r="B609295" s="334"/>
      <c r="D609295" s="335"/>
    </row>
    <row r="609296" spans="2:4">
      <c r="B609296" s="334"/>
      <c r="D609296" s="335"/>
    </row>
    <row r="609297" spans="2:4">
      <c r="B609297" s="334"/>
      <c r="D609297" s="335"/>
    </row>
    <row r="609298" spans="2:4">
      <c r="B609298" s="334"/>
      <c r="D609298" s="335"/>
    </row>
    <row r="609299" spans="2:4">
      <c r="B609299" s="334"/>
      <c r="D609299" s="335"/>
    </row>
    <row r="609300" spans="2:4">
      <c r="B609300" s="334"/>
      <c r="D609300" s="335"/>
    </row>
    <row r="609301" spans="2:4">
      <c r="B609301" s="334"/>
      <c r="D609301" s="335"/>
    </row>
    <row r="609302" spans="2:4">
      <c r="B609302" s="334"/>
      <c r="D609302" s="335"/>
    </row>
    <row r="609303" spans="2:4">
      <c r="B609303" s="334"/>
      <c r="D609303" s="335"/>
    </row>
    <row r="609304" spans="2:4">
      <c r="B609304" s="334"/>
      <c r="D609304" s="335"/>
    </row>
    <row r="609305" spans="2:4">
      <c r="B609305" s="334"/>
      <c r="D609305" s="335"/>
    </row>
    <row r="609306" spans="2:4">
      <c r="B609306" s="334"/>
      <c r="D609306" s="335"/>
    </row>
    <row r="609307" spans="2:4">
      <c r="B609307" s="334"/>
      <c r="D609307" s="335"/>
    </row>
    <row r="609308" spans="2:4">
      <c r="B609308" s="334"/>
      <c r="D609308" s="335"/>
    </row>
    <row r="609309" spans="2:4">
      <c r="B609309" s="334"/>
      <c r="D609309" s="335"/>
    </row>
    <row r="609310" spans="2:4">
      <c r="B609310" s="334"/>
      <c r="D609310" s="335"/>
    </row>
    <row r="609311" spans="2:4">
      <c r="B609311" s="334"/>
      <c r="D609311" s="335"/>
    </row>
    <row r="609312" spans="2:4">
      <c r="B609312" s="334"/>
      <c r="D609312" s="335"/>
    </row>
    <row r="609313" spans="2:4">
      <c r="B609313" s="334"/>
      <c r="D609313" s="335"/>
    </row>
    <row r="609314" spans="2:4">
      <c r="B609314" s="334"/>
      <c r="D609314" s="335"/>
    </row>
    <row r="609315" spans="2:4">
      <c r="B609315" s="334"/>
      <c r="D609315" s="335"/>
    </row>
    <row r="609316" spans="2:4">
      <c r="B609316" s="334"/>
      <c r="D609316" s="335"/>
    </row>
    <row r="609317" spans="2:4">
      <c r="B609317" s="334"/>
      <c r="D609317" s="335"/>
    </row>
    <row r="609318" spans="2:4">
      <c r="B609318" s="334"/>
      <c r="D609318" s="335"/>
    </row>
    <row r="609319" spans="2:4">
      <c r="B609319" s="334"/>
      <c r="D609319" s="335"/>
    </row>
    <row r="609320" spans="2:4">
      <c r="B609320" s="334"/>
      <c r="D609320" s="335"/>
    </row>
    <row r="609321" spans="2:4">
      <c r="B609321" s="334"/>
      <c r="D609321" s="335"/>
    </row>
    <row r="609322" spans="2:4">
      <c r="B609322" s="334"/>
      <c r="D609322" s="335"/>
    </row>
    <row r="609323" spans="2:4">
      <c r="B609323" s="334"/>
      <c r="D609323" s="335"/>
    </row>
    <row r="609324" spans="2:4">
      <c r="B609324" s="334"/>
      <c r="D609324" s="335"/>
    </row>
    <row r="609325" spans="2:4">
      <c r="B609325" s="334"/>
      <c r="D609325" s="335"/>
    </row>
    <row r="609326" spans="2:4">
      <c r="B609326" s="334"/>
      <c r="D609326" s="335"/>
    </row>
    <row r="609327" spans="2:4">
      <c r="B609327" s="334"/>
      <c r="D609327" s="335"/>
    </row>
    <row r="609328" spans="2:4">
      <c r="B609328" s="334"/>
      <c r="D609328" s="335"/>
    </row>
    <row r="609329" spans="2:4">
      <c r="B609329" s="334"/>
      <c r="D609329" s="335"/>
    </row>
    <row r="609330" spans="2:4">
      <c r="B609330" s="334"/>
      <c r="D609330" s="335"/>
    </row>
    <row r="609331" spans="2:4">
      <c r="B609331" s="334"/>
      <c r="D609331" s="335"/>
    </row>
    <row r="609332" spans="2:4">
      <c r="B609332" s="334"/>
      <c r="D609332" s="335"/>
    </row>
    <row r="609333" spans="2:4">
      <c r="B609333" s="334"/>
      <c r="D609333" s="335"/>
    </row>
    <row r="609334" spans="2:4">
      <c r="B609334" s="334"/>
      <c r="D609334" s="335"/>
    </row>
    <row r="609335" spans="2:4">
      <c r="B609335" s="334"/>
      <c r="D609335" s="335"/>
    </row>
    <row r="609336" spans="2:4">
      <c r="B609336" s="334"/>
      <c r="D609336" s="335"/>
    </row>
    <row r="609337" spans="2:4">
      <c r="B609337" s="334"/>
      <c r="D609337" s="335"/>
    </row>
    <row r="609338" spans="2:4">
      <c r="B609338" s="334"/>
      <c r="D609338" s="335"/>
    </row>
    <row r="609339" spans="2:4">
      <c r="B609339" s="334"/>
      <c r="D609339" s="335"/>
    </row>
    <row r="609340" spans="2:4">
      <c r="B609340" s="334"/>
      <c r="D609340" s="335"/>
    </row>
    <row r="609341" spans="2:4">
      <c r="B609341" s="334"/>
      <c r="D609341" s="335"/>
    </row>
    <row r="609342" spans="2:4">
      <c r="B609342" s="334"/>
      <c r="D609342" s="335"/>
    </row>
    <row r="609343" spans="2:4">
      <c r="B609343" s="334"/>
      <c r="D609343" s="335"/>
    </row>
    <row r="609344" spans="2:4">
      <c r="B609344" s="334"/>
      <c r="D609344" s="335"/>
    </row>
    <row r="609345" spans="2:4">
      <c r="B609345" s="334"/>
      <c r="D609345" s="335"/>
    </row>
    <row r="609346" spans="2:4">
      <c r="B609346" s="334"/>
      <c r="D609346" s="335"/>
    </row>
    <row r="609347" spans="2:4">
      <c r="B609347" s="334"/>
      <c r="D609347" s="335"/>
    </row>
    <row r="609348" spans="2:4">
      <c r="B609348" s="334"/>
      <c r="D609348" s="335"/>
    </row>
    <row r="609349" spans="2:4">
      <c r="B609349" s="334"/>
      <c r="D609349" s="335"/>
    </row>
    <row r="609350" spans="2:4">
      <c r="B609350" s="334"/>
      <c r="D609350" s="335"/>
    </row>
    <row r="609351" spans="2:4">
      <c r="B609351" s="334"/>
      <c r="D609351" s="335"/>
    </row>
    <row r="609352" spans="2:4">
      <c r="B609352" s="334"/>
      <c r="D609352" s="335"/>
    </row>
    <row r="609353" spans="2:4">
      <c r="B609353" s="334"/>
      <c r="D609353" s="335"/>
    </row>
    <row r="609354" spans="2:4">
      <c r="B609354" s="334"/>
      <c r="D609354" s="335"/>
    </row>
    <row r="609355" spans="2:4">
      <c r="B609355" s="334"/>
      <c r="D609355" s="335"/>
    </row>
    <row r="609356" spans="2:4">
      <c r="B609356" s="334"/>
      <c r="D609356" s="335"/>
    </row>
    <row r="609357" spans="2:4">
      <c r="B609357" s="334"/>
      <c r="D609357" s="335"/>
    </row>
    <row r="609358" spans="2:4">
      <c r="B609358" s="334"/>
      <c r="D609358" s="335"/>
    </row>
    <row r="609359" spans="2:4">
      <c r="B609359" s="334"/>
      <c r="D609359" s="335"/>
    </row>
    <row r="609360" spans="2:4">
      <c r="B609360" s="334"/>
      <c r="D609360" s="335"/>
    </row>
    <row r="609361" spans="2:4">
      <c r="B609361" s="334"/>
      <c r="D609361" s="335"/>
    </row>
    <row r="609362" spans="2:4">
      <c r="B609362" s="334"/>
      <c r="D609362" s="335"/>
    </row>
    <row r="609363" spans="2:4">
      <c r="B609363" s="334"/>
      <c r="D609363" s="335"/>
    </row>
    <row r="609364" spans="2:4">
      <c r="B609364" s="334"/>
      <c r="D609364" s="335"/>
    </row>
    <row r="609365" spans="2:4">
      <c r="B609365" s="334"/>
      <c r="D609365" s="335"/>
    </row>
    <row r="609366" spans="2:4">
      <c r="B609366" s="334"/>
      <c r="D609366" s="335"/>
    </row>
    <row r="609367" spans="2:4">
      <c r="B609367" s="334"/>
      <c r="D609367" s="335"/>
    </row>
    <row r="609368" spans="2:4">
      <c r="B609368" s="334"/>
      <c r="D609368" s="335"/>
    </row>
    <row r="609369" spans="2:4">
      <c r="B609369" s="334"/>
      <c r="D609369" s="335"/>
    </row>
    <row r="609370" spans="2:4">
      <c r="B609370" s="334"/>
      <c r="D609370" s="335"/>
    </row>
    <row r="609371" spans="2:4">
      <c r="B609371" s="334"/>
      <c r="D609371" s="335"/>
    </row>
    <row r="609372" spans="2:4">
      <c r="B609372" s="334"/>
      <c r="D609372" s="335"/>
    </row>
    <row r="609373" spans="2:4">
      <c r="B609373" s="334"/>
      <c r="D609373" s="335"/>
    </row>
    <row r="609374" spans="2:4">
      <c r="B609374" s="334"/>
      <c r="D609374" s="335"/>
    </row>
    <row r="609375" spans="2:4">
      <c r="B609375" s="334"/>
      <c r="D609375" s="335"/>
    </row>
    <row r="609376" spans="2:4">
      <c r="B609376" s="334"/>
      <c r="D609376" s="335"/>
    </row>
    <row r="609377" spans="2:4">
      <c r="B609377" s="334"/>
      <c r="D609377" s="335"/>
    </row>
    <row r="609378" spans="2:4">
      <c r="B609378" s="334"/>
      <c r="D609378" s="335"/>
    </row>
    <row r="609379" spans="2:4">
      <c r="B609379" s="334"/>
      <c r="D609379" s="335"/>
    </row>
    <row r="609380" spans="2:4">
      <c r="B609380" s="334"/>
      <c r="D609380" s="335"/>
    </row>
    <row r="609381" spans="2:4">
      <c r="B609381" s="334"/>
      <c r="D609381" s="335"/>
    </row>
    <row r="609382" spans="2:4">
      <c r="B609382" s="334"/>
      <c r="D609382" s="335"/>
    </row>
    <row r="609383" spans="2:4">
      <c r="B609383" s="334"/>
      <c r="D609383" s="335"/>
    </row>
    <row r="609384" spans="2:4">
      <c r="B609384" s="334"/>
      <c r="D609384" s="335"/>
    </row>
    <row r="609385" spans="2:4">
      <c r="B609385" s="334"/>
      <c r="D609385" s="335"/>
    </row>
    <row r="609386" spans="2:4">
      <c r="B609386" s="334"/>
      <c r="D609386" s="335"/>
    </row>
    <row r="609387" spans="2:4">
      <c r="B609387" s="334"/>
      <c r="D609387" s="335"/>
    </row>
    <row r="609388" spans="2:4">
      <c r="B609388" s="334"/>
      <c r="D609388" s="335"/>
    </row>
    <row r="609389" spans="2:4">
      <c r="B609389" s="334"/>
      <c r="D609389" s="335"/>
    </row>
    <row r="609390" spans="2:4">
      <c r="B609390" s="334"/>
      <c r="D609390" s="335"/>
    </row>
    <row r="609391" spans="2:4">
      <c r="B609391" s="334"/>
      <c r="D609391" s="335"/>
    </row>
    <row r="609392" spans="2:4">
      <c r="B609392" s="334"/>
      <c r="D609392" s="335"/>
    </row>
    <row r="609393" spans="2:4">
      <c r="B609393" s="334"/>
      <c r="D609393" s="335"/>
    </row>
    <row r="609394" spans="2:4">
      <c r="B609394" s="334"/>
      <c r="D609394" s="335"/>
    </row>
    <row r="609395" spans="2:4">
      <c r="B609395" s="334"/>
      <c r="D609395" s="335"/>
    </row>
    <row r="609396" spans="2:4">
      <c r="B609396" s="334"/>
      <c r="D609396" s="335"/>
    </row>
    <row r="609397" spans="2:4">
      <c r="B609397" s="334"/>
      <c r="D609397" s="335"/>
    </row>
    <row r="609398" spans="2:4">
      <c r="B609398" s="334"/>
      <c r="D609398" s="335"/>
    </row>
    <row r="609399" spans="2:4">
      <c r="B609399" s="334"/>
      <c r="D609399" s="335"/>
    </row>
    <row r="609400" spans="2:4">
      <c r="B609400" s="334"/>
      <c r="D609400" s="335"/>
    </row>
    <row r="609401" spans="2:4">
      <c r="B609401" s="334"/>
      <c r="D609401" s="335"/>
    </row>
    <row r="609402" spans="2:4">
      <c r="B609402" s="334"/>
      <c r="D609402" s="335"/>
    </row>
    <row r="609403" spans="2:4">
      <c r="B609403" s="334"/>
      <c r="D609403" s="335"/>
    </row>
    <row r="609404" spans="2:4">
      <c r="B609404" s="334"/>
      <c r="D609404" s="335"/>
    </row>
    <row r="609405" spans="2:4">
      <c r="B609405" s="334"/>
      <c r="D609405" s="335"/>
    </row>
    <row r="609406" spans="2:4">
      <c r="B609406" s="334"/>
      <c r="D609406" s="335"/>
    </row>
    <row r="609407" spans="2:4">
      <c r="B609407" s="334"/>
      <c r="D609407" s="335"/>
    </row>
    <row r="609408" spans="2:4">
      <c r="B609408" s="334"/>
      <c r="D609408" s="335"/>
    </row>
    <row r="609409" spans="2:4">
      <c r="B609409" s="334"/>
      <c r="D609409" s="335"/>
    </row>
    <row r="609410" spans="2:4">
      <c r="B609410" s="334"/>
      <c r="D609410" s="335"/>
    </row>
    <row r="609411" spans="2:4">
      <c r="B609411" s="334"/>
      <c r="D609411" s="335"/>
    </row>
    <row r="609412" spans="2:4">
      <c r="B609412" s="334"/>
      <c r="D609412" s="335"/>
    </row>
    <row r="609413" spans="2:4">
      <c r="B609413" s="334"/>
      <c r="D609413" s="335"/>
    </row>
    <row r="609414" spans="2:4">
      <c r="B609414" s="334"/>
      <c r="D609414" s="335"/>
    </row>
    <row r="609415" spans="2:4">
      <c r="B609415" s="334"/>
      <c r="D609415" s="335"/>
    </row>
    <row r="609416" spans="2:4">
      <c r="B609416" s="334"/>
      <c r="D609416" s="335"/>
    </row>
    <row r="609417" spans="2:4">
      <c r="B609417" s="334"/>
      <c r="D609417" s="335"/>
    </row>
    <row r="609418" spans="2:4">
      <c r="B609418" s="334"/>
      <c r="D609418" s="335"/>
    </row>
    <row r="609419" spans="2:4">
      <c r="B609419" s="334"/>
      <c r="D609419" s="335"/>
    </row>
    <row r="609420" spans="2:4">
      <c r="B609420" s="334"/>
      <c r="D609420" s="335"/>
    </row>
    <row r="609421" spans="2:4">
      <c r="B609421" s="334"/>
      <c r="D609421" s="335"/>
    </row>
    <row r="609422" spans="2:4">
      <c r="B609422" s="334"/>
      <c r="D609422" s="335"/>
    </row>
    <row r="609423" spans="2:4">
      <c r="B609423" s="334"/>
      <c r="D609423" s="335"/>
    </row>
    <row r="609424" spans="2:4">
      <c r="B609424" s="334"/>
      <c r="D609424" s="335"/>
    </row>
    <row r="609425" spans="2:4">
      <c r="B609425" s="334"/>
      <c r="D609425" s="335"/>
    </row>
    <row r="609426" spans="2:4">
      <c r="B609426" s="334"/>
      <c r="D609426" s="335"/>
    </row>
    <row r="609427" spans="2:4">
      <c r="B609427" s="334"/>
      <c r="D609427" s="335"/>
    </row>
    <row r="609428" spans="2:4">
      <c r="B609428" s="334"/>
      <c r="D609428" s="335"/>
    </row>
    <row r="609429" spans="2:4">
      <c r="B609429" s="334"/>
      <c r="D609429" s="335"/>
    </row>
    <row r="609430" spans="2:4">
      <c r="B609430" s="334"/>
      <c r="D609430" s="335"/>
    </row>
    <row r="609431" spans="2:4">
      <c r="B609431" s="334"/>
      <c r="D609431" s="335"/>
    </row>
    <row r="609432" spans="2:4">
      <c r="B609432" s="334"/>
      <c r="D609432" s="335"/>
    </row>
    <row r="609433" spans="2:4">
      <c r="B609433" s="334"/>
      <c r="D609433" s="335"/>
    </row>
    <row r="609434" spans="2:4">
      <c r="B609434" s="334"/>
      <c r="D609434" s="335"/>
    </row>
    <row r="609435" spans="2:4">
      <c r="B609435" s="334"/>
      <c r="D609435" s="335"/>
    </row>
    <row r="609436" spans="2:4">
      <c r="B609436" s="334"/>
      <c r="D609436" s="335"/>
    </row>
    <row r="609437" spans="2:4">
      <c r="B609437" s="334"/>
      <c r="D609437" s="335"/>
    </row>
    <row r="609438" spans="2:4">
      <c r="B609438" s="334"/>
      <c r="D609438" s="335"/>
    </row>
    <row r="609439" spans="2:4">
      <c r="B609439" s="334"/>
      <c r="D609439" s="335"/>
    </row>
    <row r="609440" spans="2:4">
      <c r="B609440" s="334"/>
      <c r="D609440" s="335"/>
    </row>
    <row r="609441" spans="2:4">
      <c r="B609441" s="334"/>
      <c r="D609441" s="335"/>
    </row>
    <row r="609442" spans="2:4">
      <c r="B609442" s="334"/>
      <c r="D609442" s="335"/>
    </row>
    <row r="609443" spans="2:4">
      <c r="B609443" s="334"/>
      <c r="D609443" s="335"/>
    </row>
    <row r="609444" spans="2:4">
      <c r="B609444" s="334"/>
      <c r="D609444" s="335"/>
    </row>
    <row r="609445" spans="2:4">
      <c r="B609445" s="334"/>
      <c r="D609445" s="335"/>
    </row>
    <row r="609446" spans="2:4">
      <c r="B609446" s="334"/>
      <c r="D609446" s="335"/>
    </row>
    <row r="609447" spans="2:4">
      <c r="B609447" s="334"/>
      <c r="D609447" s="335"/>
    </row>
    <row r="609448" spans="2:4">
      <c r="B609448" s="334"/>
      <c r="D609448" s="335"/>
    </row>
    <row r="609449" spans="2:4">
      <c r="B609449" s="334"/>
      <c r="D609449" s="335"/>
    </row>
    <row r="609450" spans="2:4">
      <c r="B609450" s="334"/>
      <c r="D609450" s="335"/>
    </row>
    <row r="609451" spans="2:4">
      <c r="B609451" s="334"/>
      <c r="D609451" s="335"/>
    </row>
    <row r="609452" spans="2:4">
      <c r="B609452" s="334"/>
      <c r="D609452" s="335"/>
    </row>
    <row r="609453" spans="2:4">
      <c r="B609453" s="334"/>
      <c r="D609453" s="335"/>
    </row>
    <row r="609454" spans="2:4">
      <c r="B609454" s="334"/>
      <c r="D609454" s="335"/>
    </row>
    <row r="609455" spans="2:4">
      <c r="B609455" s="334"/>
      <c r="D609455" s="335"/>
    </row>
    <row r="609456" spans="2:4">
      <c r="B609456" s="334"/>
      <c r="D609456" s="335"/>
    </row>
    <row r="609457" spans="2:4">
      <c r="B609457" s="334"/>
      <c r="D609457" s="335"/>
    </row>
    <row r="609458" spans="2:4">
      <c r="B609458" s="334"/>
      <c r="D609458" s="335"/>
    </row>
    <row r="609459" spans="2:4">
      <c r="B609459" s="334"/>
      <c r="D609459" s="335"/>
    </row>
    <row r="609460" spans="2:4">
      <c r="B609460" s="334"/>
      <c r="D609460" s="335"/>
    </row>
    <row r="609461" spans="2:4">
      <c r="B609461" s="334"/>
      <c r="D609461" s="335"/>
    </row>
    <row r="609462" spans="2:4">
      <c r="B609462" s="334"/>
      <c r="D609462" s="335"/>
    </row>
    <row r="609463" spans="2:4">
      <c r="B609463" s="334"/>
      <c r="D609463" s="335"/>
    </row>
    <row r="609464" spans="2:4">
      <c r="B609464" s="334"/>
      <c r="D609464" s="335"/>
    </row>
    <row r="609465" spans="2:4">
      <c r="B609465" s="334"/>
      <c r="D609465" s="335"/>
    </row>
    <row r="609466" spans="2:4">
      <c r="B609466" s="334"/>
      <c r="D609466" s="335"/>
    </row>
    <row r="609467" spans="2:4">
      <c r="B609467" s="334"/>
      <c r="D609467" s="335"/>
    </row>
    <row r="609468" spans="2:4">
      <c r="B609468" s="334"/>
      <c r="D609468" s="335"/>
    </row>
    <row r="609469" spans="2:4">
      <c r="B609469" s="334"/>
      <c r="D609469" s="335"/>
    </row>
    <row r="609470" spans="2:4">
      <c r="B609470" s="334"/>
      <c r="D609470" s="335"/>
    </row>
    <row r="609471" spans="2:4">
      <c r="B609471" s="334"/>
      <c r="D609471" s="335"/>
    </row>
    <row r="609472" spans="2:4">
      <c r="B609472" s="334"/>
      <c r="D609472" s="335"/>
    </row>
    <row r="609473" spans="2:4">
      <c r="B609473" s="334"/>
      <c r="D609473" s="335"/>
    </row>
    <row r="609474" spans="2:4">
      <c r="B609474" s="334"/>
      <c r="D609474" s="335"/>
    </row>
    <row r="609475" spans="2:4">
      <c r="B609475" s="334"/>
      <c r="D609475" s="335"/>
    </row>
    <row r="609476" spans="2:4">
      <c r="B609476" s="334"/>
      <c r="D609476" s="335"/>
    </row>
    <row r="609477" spans="2:4">
      <c r="B609477" s="334"/>
      <c r="D609477" s="335"/>
    </row>
    <row r="609478" spans="2:4">
      <c r="B609478" s="334"/>
      <c r="D609478" s="335"/>
    </row>
    <row r="609479" spans="2:4">
      <c r="B609479" s="334"/>
      <c r="D609479" s="335"/>
    </row>
    <row r="609480" spans="2:4">
      <c r="B609480" s="334"/>
      <c r="D609480" s="335"/>
    </row>
    <row r="609481" spans="2:4">
      <c r="B609481" s="334"/>
      <c r="D609481" s="335"/>
    </row>
    <row r="609482" spans="2:4">
      <c r="B609482" s="334"/>
      <c r="D609482" s="335"/>
    </row>
    <row r="609483" spans="2:4">
      <c r="B609483" s="334"/>
      <c r="D609483" s="335"/>
    </row>
    <row r="609484" spans="2:4">
      <c r="B609484" s="334"/>
      <c r="D609484" s="335"/>
    </row>
    <row r="609485" spans="2:4">
      <c r="B609485" s="334"/>
      <c r="D609485" s="335"/>
    </row>
    <row r="609486" spans="2:4">
      <c r="B609486" s="334"/>
      <c r="D609486" s="335"/>
    </row>
    <row r="609487" spans="2:4">
      <c r="B609487" s="334"/>
      <c r="D609487" s="335"/>
    </row>
    <row r="609488" spans="2:4">
      <c r="B609488" s="334"/>
      <c r="D609488" s="335"/>
    </row>
    <row r="609489" spans="2:4">
      <c r="B609489" s="334"/>
      <c r="D609489" s="335"/>
    </row>
    <row r="609490" spans="2:4">
      <c r="B609490" s="334"/>
      <c r="D609490" s="335"/>
    </row>
    <row r="609491" spans="2:4">
      <c r="B609491" s="334"/>
      <c r="D609491" s="335"/>
    </row>
    <row r="609492" spans="2:4">
      <c r="B609492" s="334"/>
      <c r="D609492" s="335"/>
    </row>
    <row r="609493" spans="2:4">
      <c r="B609493" s="334"/>
      <c r="D609493" s="335"/>
    </row>
    <row r="609494" spans="2:4">
      <c r="B609494" s="334"/>
      <c r="D609494" s="335"/>
    </row>
    <row r="609495" spans="2:4">
      <c r="B609495" s="334"/>
      <c r="D609495" s="335"/>
    </row>
    <row r="609496" spans="2:4">
      <c r="B609496" s="334"/>
      <c r="D609496" s="335"/>
    </row>
    <row r="609497" spans="2:4">
      <c r="B609497" s="334"/>
      <c r="D609497" s="335"/>
    </row>
    <row r="609498" spans="2:4">
      <c r="B609498" s="334"/>
      <c r="D609498" s="335"/>
    </row>
    <row r="609499" spans="2:4">
      <c r="B609499" s="334"/>
      <c r="D609499" s="335"/>
    </row>
    <row r="609500" spans="2:4">
      <c r="B609500" s="334"/>
      <c r="D609500" s="335"/>
    </row>
    <row r="609501" spans="2:4">
      <c r="B609501" s="334"/>
      <c r="D609501" s="335"/>
    </row>
    <row r="609502" spans="2:4">
      <c r="B609502" s="334"/>
      <c r="D609502" s="335"/>
    </row>
    <row r="609503" spans="2:4">
      <c r="B609503" s="334"/>
      <c r="D609503" s="335"/>
    </row>
    <row r="609504" spans="2:4">
      <c r="B609504" s="334"/>
      <c r="D609504" s="335"/>
    </row>
    <row r="609505" spans="2:4">
      <c r="B609505" s="334"/>
      <c r="D609505" s="335"/>
    </row>
    <row r="609506" spans="2:4">
      <c r="B609506" s="334"/>
      <c r="D609506" s="335"/>
    </row>
    <row r="609507" spans="2:4">
      <c r="B609507" s="334"/>
      <c r="D609507" s="335"/>
    </row>
    <row r="609508" spans="2:4">
      <c r="B609508" s="334"/>
      <c r="D609508" s="335"/>
    </row>
    <row r="609509" spans="2:4">
      <c r="B609509" s="334"/>
      <c r="D609509" s="335"/>
    </row>
    <row r="609510" spans="2:4">
      <c r="B609510" s="334"/>
      <c r="D609510" s="335"/>
    </row>
    <row r="609511" spans="2:4">
      <c r="B609511" s="334"/>
      <c r="D609511" s="335"/>
    </row>
    <row r="609512" spans="2:4">
      <c r="B609512" s="334"/>
      <c r="D609512" s="335"/>
    </row>
    <row r="609513" spans="2:4">
      <c r="B609513" s="334"/>
      <c r="D609513" s="335"/>
    </row>
    <row r="609514" spans="2:4">
      <c r="B609514" s="334"/>
      <c r="D609514" s="335"/>
    </row>
    <row r="609515" spans="2:4">
      <c r="B609515" s="334"/>
      <c r="D609515" s="335"/>
    </row>
    <row r="609516" spans="2:4">
      <c r="B609516" s="334"/>
      <c r="D609516" s="335"/>
    </row>
    <row r="609517" spans="2:4">
      <c r="B609517" s="334"/>
      <c r="D609517" s="335"/>
    </row>
    <row r="609518" spans="2:4">
      <c r="B609518" s="334"/>
      <c r="D609518" s="335"/>
    </row>
    <row r="609519" spans="2:4">
      <c r="B609519" s="334"/>
      <c r="D609519" s="335"/>
    </row>
    <row r="609520" spans="2:4">
      <c r="B609520" s="334"/>
      <c r="D609520" s="335"/>
    </row>
    <row r="609521" spans="2:4">
      <c r="B609521" s="334"/>
      <c r="D609521" s="335"/>
    </row>
    <row r="609522" spans="2:4">
      <c r="B609522" s="334"/>
      <c r="D609522" s="335"/>
    </row>
    <row r="609523" spans="2:4">
      <c r="B609523" s="334"/>
      <c r="D609523" s="335"/>
    </row>
    <row r="609524" spans="2:4">
      <c r="B609524" s="334"/>
      <c r="D609524" s="335"/>
    </row>
    <row r="609525" spans="2:4">
      <c r="B609525" s="334"/>
      <c r="D609525" s="335"/>
    </row>
    <row r="609526" spans="2:4">
      <c r="B609526" s="334"/>
      <c r="D609526" s="335"/>
    </row>
    <row r="609527" spans="2:4">
      <c r="B609527" s="334"/>
      <c r="D609527" s="335"/>
    </row>
    <row r="609528" spans="2:4">
      <c r="B609528" s="334"/>
      <c r="D609528" s="335"/>
    </row>
    <row r="609529" spans="2:4">
      <c r="B609529" s="334"/>
      <c r="D609529" s="335"/>
    </row>
    <row r="609530" spans="2:4">
      <c r="B609530" s="334"/>
      <c r="D609530" s="335"/>
    </row>
    <row r="609531" spans="2:4">
      <c r="B609531" s="334"/>
      <c r="D609531" s="335"/>
    </row>
    <row r="609532" spans="2:4">
      <c r="B609532" s="334"/>
      <c r="D609532" s="335"/>
    </row>
    <row r="609533" spans="2:4">
      <c r="B609533" s="334"/>
      <c r="D609533" s="335"/>
    </row>
    <row r="609534" spans="2:4">
      <c r="B609534" s="334"/>
      <c r="D609534" s="335"/>
    </row>
    <row r="609535" spans="2:4">
      <c r="B609535" s="334"/>
      <c r="D609535" s="335"/>
    </row>
    <row r="609536" spans="2:4">
      <c r="B609536" s="334"/>
      <c r="D609536" s="335"/>
    </row>
    <row r="609537" spans="2:4">
      <c r="B609537" s="334"/>
      <c r="D609537" s="335"/>
    </row>
    <row r="609538" spans="2:4">
      <c r="B609538" s="334"/>
      <c r="D609538" s="335"/>
    </row>
    <row r="609539" spans="2:4">
      <c r="B609539" s="334"/>
      <c r="D609539" s="335"/>
    </row>
    <row r="609540" spans="2:4">
      <c r="B609540" s="334"/>
      <c r="D609540" s="335"/>
    </row>
    <row r="609541" spans="2:4">
      <c r="B609541" s="334"/>
      <c r="D609541" s="335"/>
    </row>
    <row r="609542" spans="2:4">
      <c r="B609542" s="334"/>
      <c r="D609542" s="335"/>
    </row>
    <row r="609543" spans="2:4">
      <c r="B609543" s="334"/>
      <c r="D609543" s="335"/>
    </row>
    <row r="609544" spans="2:4">
      <c r="B609544" s="334"/>
      <c r="D609544" s="335"/>
    </row>
    <row r="609545" spans="2:4">
      <c r="B609545" s="334"/>
      <c r="D609545" s="335"/>
    </row>
    <row r="609546" spans="2:4">
      <c r="B609546" s="334"/>
      <c r="D609546" s="335"/>
    </row>
    <row r="609547" spans="2:4">
      <c r="B609547" s="334"/>
      <c r="D609547" s="335"/>
    </row>
    <row r="609548" spans="2:4">
      <c r="B609548" s="334"/>
      <c r="D609548" s="335"/>
    </row>
    <row r="609549" spans="2:4">
      <c r="B609549" s="334"/>
      <c r="D609549" s="335"/>
    </row>
    <row r="609550" spans="2:4">
      <c r="B609550" s="334"/>
      <c r="D609550" s="335"/>
    </row>
    <row r="609551" spans="2:4">
      <c r="B609551" s="334"/>
      <c r="D609551" s="335"/>
    </row>
    <row r="609552" spans="2:4">
      <c r="B609552" s="334"/>
      <c r="D609552" s="335"/>
    </row>
    <row r="609553" spans="2:4">
      <c r="B609553" s="334"/>
      <c r="D609553" s="335"/>
    </row>
    <row r="609554" spans="2:4">
      <c r="B609554" s="334"/>
      <c r="D609554" s="335"/>
    </row>
    <row r="609555" spans="2:4">
      <c r="B609555" s="334"/>
      <c r="D609555" s="335"/>
    </row>
    <row r="609556" spans="2:4">
      <c r="B609556" s="334"/>
      <c r="D609556" s="335"/>
    </row>
    <row r="609557" spans="2:4">
      <c r="B609557" s="334"/>
      <c r="D609557" s="335"/>
    </row>
    <row r="609558" spans="2:4">
      <c r="B609558" s="334"/>
      <c r="D609558" s="335"/>
    </row>
    <row r="609559" spans="2:4">
      <c r="B609559" s="334"/>
      <c r="D609559" s="335"/>
    </row>
    <row r="609560" spans="2:4">
      <c r="B609560" s="334"/>
      <c r="D609560" s="335"/>
    </row>
    <row r="609561" spans="2:4">
      <c r="B609561" s="334"/>
      <c r="D609561" s="335"/>
    </row>
    <row r="609562" spans="2:4">
      <c r="B609562" s="334"/>
      <c r="D609562" s="335"/>
    </row>
    <row r="609563" spans="2:4">
      <c r="B609563" s="334"/>
      <c r="D609563" s="335"/>
    </row>
    <row r="609564" spans="2:4">
      <c r="B609564" s="334"/>
      <c r="D609564" s="335"/>
    </row>
    <row r="609565" spans="2:4">
      <c r="B609565" s="334"/>
      <c r="D609565" s="335"/>
    </row>
    <row r="609566" spans="2:4">
      <c r="B609566" s="334"/>
      <c r="D609566" s="335"/>
    </row>
    <row r="609567" spans="2:4">
      <c r="B609567" s="334"/>
      <c r="D609567" s="335"/>
    </row>
    <row r="609568" spans="2:4">
      <c r="B609568" s="334"/>
      <c r="D609568" s="335"/>
    </row>
    <row r="609569" spans="2:4">
      <c r="B609569" s="334"/>
      <c r="D609569" s="335"/>
    </row>
    <row r="609570" spans="2:4">
      <c r="B609570" s="334"/>
      <c r="D609570" s="335"/>
    </row>
    <row r="609571" spans="2:4">
      <c r="B609571" s="334"/>
      <c r="D609571" s="335"/>
    </row>
    <row r="609572" spans="2:4">
      <c r="B609572" s="334"/>
      <c r="D609572" s="335"/>
    </row>
    <row r="609573" spans="2:4">
      <c r="B609573" s="334"/>
      <c r="D609573" s="335"/>
    </row>
    <row r="609574" spans="2:4">
      <c r="B609574" s="334"/>
      <c r="D609574" s="335"/>
    </row>
    <row r="609575" spans="2:4">
      <c r="B609575" s="334"/>
      <c r="D609575" s="335"/>
    </row>
    <row r="609576" spans="2:4">
      <c r="B609576" s="334"/>
      <c r="D609576" s="335"/>
    </row>
    <row r="609577" spans="2:4">
      <c r="B609577" s="334"/>
      <c r="D609577" s="335"/>
    </row>
    <row r="609578" spans="2:4">
      <c r="B609578" s="334"/>
      <c r="D609578" s="335"/>
    </row>
    <row r="609579" spans="2:4">
      <c r="B609579" s="334"/>
      <c r="D609579" s="335"/>
    </row>
    <row r="609580" spans="2:4">
      <c r="B609580" s="334"/>
      <c r="D609580" s="335"/>
    </row>
    <row r="609581" spans="2:4">
      <c r="B609581" s="334"/>
      <c r="D609581" s="335"/>
    </row>
    <row r="609582" spans="2:4">
      <c r="B609582" s="334"/>
      <c r="D609582" s="335"/>
    </row>
    <row r="609583" spans="2:4">
      <c r="B609583" s="334"/>
      <c r="D609583" s="335"/>
    </row>
    <row r="609584" spans="2:4">
      <c r="B609584" s="334"/>
      <c r="D609584" s="335"/>
    </row>
    <row r="609585" spans="2:4">
      <c r="B609585" s="334"/>
      <c r="D609585" s="335"/>
    </row>
    <row r="609586" spans="2:4">
      <c r="B609586" s="334"/>
      <c r="D609586" s="335"/>
    </row>
    <row r="609587" spans="2:4">
      <c r="B609587" s="334"/>
      <c r="D609587" s="335"/>
    </row>
    <row r="609588" spans="2:4">
      <c r="B609588" s="334"/>
      <c r="D609588" s="335"/>
    </row>
    <row r="609589" spans="2:4">
      <c r="B609589" s="334"/>
      <c r="D609589" s="335"/>
    </row>
    <row r="609590" spans="2:4">
      <c r="B609590" s="334"/>
      <c r="D609590" s="335"/>
    </row>
    <row r="609591" spans="2:4">
      <c r="B609591" s="334"/>
      <c r="D609591" s="335"/>
    </row>
    <row r="609592" spans="2:4">
      <c r="B609592" s="334"/>
      <c r="D609592" s="335"/>
    </row>
    <row r="609593" spans="2:4">
      <c r="B609593" s="334"/>
      <c r="D609593" s="335"/>
    </row>
    <row r="609594" spans="2:4">
      <c r="B609594" s="334"/>
      <c r="D609594" s="335"/>
    </row>
    <row r="609595" spans="2:4">
      <c r="B609595" s="334"/>
      <c r="D609595" s="335"/>
    </row>
    <row r="609596" spans="2:4">
      <c r="B609596" s="334"/>
      <c r="D609596" s="335"/>
    </row>
    <row r="609597" spans="2:4">
      <c r="B609597" s="334"/>
      <c r="D609597" s="335"/>
    </row>
    <row r="609598" spans="2:4">
      <c r="B609598" s="334"/>
      <c r="D609598" s="335"/>
    </row>
    <row r="609599" spans="2:4">
      <c r="B609599" s="334"/>
      <c r="D609599" s="335"/>
    </row>
    <row r="609600" spans="2:4">
      <c r="B609600" s="334"/>
      <c r="D609600" s="335"/>
    </row>
    <row r="609601" spans="2:4">
      <c r="B609601" s="334"/>
      <c r="D609601" s="335"/>
    </row>
    <row r="609602" spans="2:4">
      <c r="B609602" s="334"/>
      <c r="D609602" s="335"/>
    </row>
    <row r="609603" spans="2:4">
      <c r="B609603" s="334"/>
      <c r="D609603" s="335"/>
    </row>
    <row r="609604" spans="2:4">
      <c r="B609604" s="334"/>
      <c r="D609604" s="335"/>
    </row>
    <row r="609605" spans="2:4">
      <c r="B609605" s="334"/>
      <c r="D609605" s="335"/>
    </row>
    <row r="609606" spans="2:4">
      <c r="B609606" s="334"/>
      <c r="D609606" s="335"/>
    </row>
    <row r="609607" spans="2:4">
      <c r="B609607" s="334"/>
      <c r="D609607" s="335"/>
    </row>
    <row r="609608" spans="2:4">
      <c r="B609608" s="334"/>
      <c r="D609608" s="335"/>
    </row>
    <row r="609609" spans="2:4">
      <c r="B609609" s="334"/>
      <c r="D609609" s="335"/>
    </row>
    <row r="609610" spans="2:4">
      <c r="B609610" s="334"/>
      <c r="D609610" s="335"/>
    </row>
    <row r="609611" spans="2:4">
      <c r="B609611" s="334"/>
      <c r="D609611" s="335"/>
    </row>
    <row r="609612" spans="2:4">
      <c r="B609612" s="334"/>
      <c r="D609612" s="335"/>
    </row>
    <row r="609613" spans="2:4">
      <c r="B609613" s="334"/>
      <c r="D609613" s="335"/>
    </row>
    <row r="609614" spans="2:4">
      <c r="B609614" s="334"/>
      <c r="D609614" s="335"/>
    </row>
    <row r="609615" spans="2:4">
      <c r="B609615" s="334"/>
      <c r="D609615" s="335"/>
    </row>
    <row r="609616" spans="2:4">
      <c r="B609616" s="334"/>
      <c r="D609616" s="335"/>
    </row>
    <row r="609617" spans="2:4">
      <c r="B609617" s="334"/>
      <c r="D609617" s="335"/>
    </row>
    <row r="609618" spans="2:4">
      <c r="B609618" s="334"/>
      <c r="D609618" s="335"/>
    </row>
    <row r="609619" spans="2:4">
      <c r="B609619" s="334"/>
      <c r="D609619" s="335"/>
    </row>
    <row r="609620" spans="2:4">
      <c r="B609620" s="334"/>
      <c r="D609620" s="335"/>
    </row>
    <row r="609621" spans="2:4">
      <c r="B609621" s="334"/>
      <c r="D609621" s="335"/>
    </row>
    <row r="609622" spans="2:4">
      <c r="B609622" s="334"/>
      <c r="D609622" s="335"/>
    </row>
    <row r="609623" spans="2:4">
      <c r="B609623" s="334"/>
      <c r="D609623" s="335"/>
    </row>
    <row r="609624" spans="2:4">
      <c r="B609624" s="334"/>
      <c r="D609624" s="335"/>
    </row>
    <row r="609625" spans="2:4">
      <c r="B609625" s="334"/>
      <c r="D609625" s="335"/>
    </row>
    <row r="609626" spans="2:4">
      <c r="B609626" s="334"/>
      <c r="D609626" s="335"/>
    </row>
    <row r="609627" spans="2:4">
      <c r="B609627" s="334"/>
      <c r="D609627" s="335"/>
    </row>
    <row r="609628" spans="2:4">
      <c r="B609628" s="334"/>
      <c r="D609628" s="335"/>
    </row>
    <row r="609629" spans="2:4">
      <c r="B609629" s="334"/>
      <c r="D609629" s="335"/>
    </row>
    <row r="609630" spans="2:4">
      <c r="B609630" s="334"/>
      <c r="D609630" s="335"/>
    </row>
    <row r="609631" spans="2:4">
      <c r="B609631" s="334"/>
      <c r="D609631" s="335"/>
    </row>
    <row r="609632" spans="2:4">
      <c r="B609632" s="334"/>
      <c r="D609632" s="335"/>
    </row>
    <row r="609633" spans="2:4">
      <c r="B609633" s="334"/>
      <c r="D609633" s="335"/>
    </row>
    <row r="609634" spans="2:4">
      <c r="B609634" s="334"/>
      <c r="D609634" s="335"/>
    </row>
    <row r="609635" spans="2:4">
      <c r="B609635" s="334"/>
      <c r="D609635" s="335"/>
    </row>
    <row r="609636" spans="2:4">
      <c r="B609636" s="334"/>
      <c r="D609636" s="335"/>
    </row>
    <row r="609637" spans="2:4">
      <c r="B609637" s="334"/>
      <c r="D609637" s="335"/>
    </row>
    <row r="609638" spans="2:4">
      <c r="B609638" s="334"/>
      <c r="D609638" s="335"/>
    </row>
    <row r="609639" spans="2:4">
      <c r="B609639" s="334"/>
      <c r="D609639" s="335"/>
    </row>
    <row r="609640" spans="2:4">
      <c r="B609640" s="334"/>
      <c r="D609640" s="335"/>
    </row>
    <row r="609641" spans="2:4">
      <c r="B609641" s="334"/>
      <c r="D609641" s="335"/>
    </row>
    <row r="609642" spans="2:4">
      <c r="B609642" s="334"/>
      <c r="D609642" s="335"/>
    </row>
    <row r="609643" spans="2:4">
      <c r="B609643" s="334"/>
      <c r="D609643" s="335"/>
    </row>
    <row r="609644" spans="2:4">
      <c r="B609644" s="334"/>
      <c r="D609644" s="335"/>
    </row>
    <row r="609645" spans="2:4">
      <c r="B609645" s="334"/>
      <c r="D609645" s="335"/>
    </row>
    <row r="609646" spans="2:4">
      <c r="B609646" s="334"/>
      <c r="D609646" s="335"/>
    </row>
    <row r="609647" spans="2:4">
      <c r="B609647" s="334"/>
      <c r="D609647" s="335"/>
    </row>
    <row r="609648" spans="2:4">
      <c r="B609648" s="334"/>
      <c r="D609648" s="335"/>
    </row>
    <row r="609649" spans="2:4">
      <c r="B609649" s="334"/>
      <c r="D609649" s="335"/>
    </row>
    <row r="609650" spans="2:4">
      <c r="B609650" s="334"/>
      <c r="D609650" s="335"/>
    </row>
    <row r="609651" spans="2:4">
      <c r="B609651" s="334"/>
      <c r="D609651" s="335"/>
    </row>
    <row r="609652" spans="2:4">
      <c r="B609652" s="334"/>
      <c r="D609652" s="335"/>
    </row>
    <row r="609653" spans="2:4">
      <c r="B609653" s="334"/>
      <c r="D609653" s="335"/>
    </row>
    <row r="609654" spans="2:4">
      <c r="B609654" s="334"/>
      <c r="D609654" s="335"/>
    </row>
    <row r="609655" spans="2:4">
      <c r="B609655" s="334"/>
      <c r="D609655" s="335"/>
    </row>
    <row r="609656" spans="2:4">
      <c r="B609656" s="334"/>
      <c r="D609656" s="335"/>
    </row>
    <row r="609657" spans="2:4">
      <c r="B609657" s="334"/>
      <c r="D609657" s="335"/>
    </row>
    <row r="609658" spans="2:4">
      <c r="B609658" s="334"/>
      <c r="D609658" s="335"/>
    </row>
    <row r="609659" spans="2:4">
      <c r="B609659" s="334"/>
      <c r="D609659" s="335"/>
    </row>
    <row r="609660" spans="2:4">
      <c r="B609660" s="334"/>
      <c r="D609660" s="335"/>
    </row>
    <row r="609661" spans="2:4">
      <c r="B609661" s="334"/>
      <c r="D609661" s="335"/>
    </row>
    <row r="609662" spans="2:4">
      <c r="B609662" s="334"/>
      <c r="D609662" s="335"/>
    </row>
    <row r="609663" spans="2:4">
      <c r="B609663" s="334"/>
      <c r="D609663" s="335"/>
    </row>
    <row r="609664" spans="2:4">
      <c r="B609664" s="334"/>
      <c r="D609664" s="335"/>
    </row>
    <row r="609665" spans="2:4">
      <c r="B609665" s="334"/>
      <c r="D609665" s="335"/>
    </row>
    <row r="609666" spans="2:4">
      <c r="B609666" s="334"/>
      <c r="D609666" s="335"/>
    </row>
    <row r="609667" spans="2:4">
      <c r="B609667" s="334"/>
      <c r="D609667" s="335"/>
    </row>
    <row r="609668" spans="2:4">
      <c r="B609668" s="334"/>
      <c r="D609668" s="335"/>
    </row>
    <row r="609669" spans="2:4">
      <c r="B609669" s="334"/>
      <c r="D609669" s="335"/>
    </row>
    <row r="609670" spans="2:4">
      <c r="B609670" s="334"/>
      <c r="D609670" s="335"/>
    </row>
    <row r="609671" spans="2:4">
      <c r="B609671" s="334"/>
      <c r="D609671" s="335"/>
    </row>
    <row r="609672" spans="2:4">
      <c r="B609672" s="334"/>
      <c r="D609672" s="335"/>
    </row>
    <row r="609673" spans="2:4">
      <c r="B609673" s="334"/>
      <c r="D609673" s="335"/>
    </row>
    <row r="609674" spans="2:4">
      <c r="B609674" s="334"/>
      <c r="D609674" s="335"/>
    </row>
    <row r="609675" spans="2:4">
      <c r="B609675" s="334"/>
      <c r="D609675" s="335"/>
    </row>
    <row r="609676" spans="2:4">
      <c r="B609676" s="334"/>
      <c r="D609676" s="335"/>
    </row>
    <row r="609677" spans="2:4">
      <c r="B609677" s="334"/>
      <c r="D609677" s="335"/>
    </row>
    <row r="609678" spans="2:4">
      <c r="B609678" s="334"/>
      <c r="D609678" s="335"/>
    </row>
    <row r="609679" spans="2:4">
      <c r="B609679" s="334"/>
      <c r="D609679" s="335"/>
    </row>
    <row r="609680" spans="2:4">
      <c r="B609680" s="334"/>
      <c r="D609680" s="335"/>
    </row>
    <row r="609681" spans="2:4">
      <c r="B609681" s="334"/>
      <c r="D609681" s="335"/>
    </row>
    <row r="609682" spans="2:4">
      <c r="B609682" s="334"/>
      <c r="D609682" s="335"/>
    </row>
    <row r="609683" spans="2:4">
      <c r="B609683" s="334"/>
      <c r="D609683" s="335"/>
    </row>
    <row r="609684" spans="2:4">
      <c r="B609684" s="334"/>
      <c r="D609684" s="335"/>
    </row>
    <row r="609685" spans="2:4">
      <c r="B609685" s="334"/>
      <c r="D609685" s="335"/>
    </row>
    <row r="609686" spans="2:4">
      <c r="B609686" s="334"/>
      <c r="D609686" s="335"/>
    </row>
    <row r="609687" spans="2:4">
      <c r="B609687" s="334"/>
      <c r="D609687" s="335"/>
    </row>
    <row r="609688" spans="2:4">
      <c r="B609688" s="334"/>
      <c r="D609688" s="335"/>
    </row>
    <row r="609689" spans="2:4">
      <c r="B609689" s="334"/>
      <c r="D609689" s="335"/>
    </row>
    <row r="609690" spans="2:4">
      <c r="B609690" s="334"/>
      <c r="D609690" s="335"/>
    </row>
    <row r="609691" spans="2:4">
      <c r="B609691" s="334"/>
      <c r="D609691" s="335"/>
    </row>
    <row r="609692" spans="2:4">
      <c r="B609692" s="334"/>
      <c r="D609692" s="335"/>
    </row>
    <row r="609693" spans="2:4">
      <c r="B609693" s="334"/>
      <c r="D609693" s="335"/>
    </row>
    <row r="609694" spans="2:4">
      <c r="B609694" s="334"/>
      <c r="D609694" s="335"/>
    </row>
    <row r="609695" spans="2:4">
      <c r="B609695" s="334"/>
      <c r="D609695" s="335"/>
    </row>
    <row r="609696" spans="2:4">
      <c r="B609696" s="334"/>
      <c r="D609696" s="335"/>
    </row>
    <row r="609697" spans="2:4">
      <c r="B609697" s="334"/>
      <c r="D609697" s="335"/>
    </row>
    <row r="609698" spans="2:4">
      <c r="B609698" s="334"/>
      <c r="D609698" s="335"/>
    </row>
    <row r="609699" spans="2:4">
      <c r="B609699" s="334"/>
      <c r="D609699" s="335"/>
    </row>
    <row r="609700" spans="2:4">
      <c r="B609700" s="334"/>
      <c r="D609700" s="335"/>
    </row>
    <row r="609701" spans="2:4">
      <c r="B609701" s="334"/>
      <c r="D609701" s="335"/>
    </row>
    <row r="609702" spans="2:4">
      <c r="B609702" s="334"/>
      <c r="D609702" s="335"/>
    </row>
    <row r="609703" spans="2:4">
      <c r="B609703" s="334"/>
      <c r="D609703" s="335"/>
    </row>
    <row r="609704" spans="2:4">
      <c r="B609704" s="334"/>
      <c r="D609704" s="335"/>
    </row>
    <row r="609705" spans="2:4">
      <c r="B609705" s="334"/>
      <c r="D609705" s="335"/>
    </row>
    <row r="609706" spans="2:4">
      <c r="B609706" s="334"/>
      <c r="D609706" s="335"/>
    </row>
    <row r="609707" spans="2:4">
      <c r="B609707" s="334"/>
      <c r="D609707" s="335"/>
    </row>
    <row r="609708" spans="2:4">
      <c r="B609708" s="334"/>
      <c r="D609708" s="335"/>
    </row>
    <row r="609709" spans="2:4">
      <c r="B609709" s="334"/>
      <c r="D609709" s="335"/>
    </row>
    <row r="609710" spans="2:4">
      <c r="B609710" s="334"/>
      <c r="D609710" s="335"/>
    </row>
    <row r="609711" spans="2:4">
      <c r="B609711" s="334"/>
      <c r="D609711" s="335"/>
    </row>
    <row r="609712" spans="2:4">
      <c r="B609712" s="334"/>
      <c r="D609712" s="335"/>
    </row>
    <row r="609713" spans="2:4">
      <c r="B609713" s="334"/>
      <c r="D609713" s="335"/>
    </row>
    <row r="609714" spans="2:4">
      <c r="B609714" s="334"/>
      <c r="D609714" s="335"/>
    </row>
    <row r="609715" spans="2:4">
      <c r="B609715" s="334"/>
      <c r="D609715" s="335"/>
    </row>
    <row r="609716" spans="2:4">
      <c r="B609716" s="334"/>
      <c r="D609716" s="335"/>
    </row>
    <row r="609717" spans="2:4">
      <c r="B609717" s="334"/>
      <c r="D609717" s="335"/>
    </row>
    <row r="609718" spans="2:4">
      <c r="B609718" s="334"/>
      <c r="D609718" s="335"/>
    </row>
    <row r="609719" spans="2:4">
      <c r="B609719" s="334"/>
      <c r="D609719" s="335"/>
    </row>
    <row r="609720" spans="2:4">
      <c r="B609720" s="334"/>
      <c r="D609720" s="335"/>
    </row>
    <row r="609721" spans="2:4">
      <c r="B609721" s="334"/>
      <c r="D609721" s="335"/>
    </row>
    <row r="609722" spans="2:4">
      <c r="B609722" s="334"/>
      <c r="D609722" s="335"/>
    </row>
    <row r="609723" spans="2:4">
      <c r="B609723" s="334"/>
      <c r="D609723" s="335"/>
    </row>
    <row r="609724" spans="2:4">
      <c r="B609724" s="334"/>
      <c r="D609724" s="335"/>
    </row>
    <row r="609725" spans="2:4">
      <c r="B609725" s="334"/>
      <c r="D609725" s="335"/>
    </row>
    <row r="609726" spans="2:4">
      <c r="B609726" s="334"/>
      <c r="D609726" s="335"/>
    </row>
    <row r="609727" spans="2:4">
      <c r="B609727" s="334"/>
      <c r="D609727" s="335"/>
    </row>
    <row r="609728" spans="2:4">
      <c r="B609728" s="334"/>
      <c r="D609728" s="335"/>
    </row>
    <row r="609729" spans="2:4">
      <c r="B609729" s="334"/>
      <c r="D609729" s="335"/>
    </row>
    <row r="609730" spans="2:4">
      <c r="B609730" s="334"/>
      <c r="D609730" s="335"/>
    </row>
    <row r="609731" spans="2:4">
      <c r="B609731" s="334"/>
      <c r="D609731" s="335"/>
    </row>
    <row r="609732" spans="2:4">
      <c r="B609732" s="334"/>
      <c r="D609732" s="335"/>
    </row>
    <row r="609733" spans="2:4">
      <c r="B609733" s="334"/>
      <c r="D609733" s="335"/>
    </row>
    <row r="609734" spans="2:4">
      <c r="B609734" s="334"/>
      <c r="D609734" s="335"/>
    </row>
    <row r="609735" spans="2:4">
      <c r="B609735" s="334"/>
      <c r="D609735" s="335"/>
    </row>
    <row r="609736" spans="2:4">
      <c r="B609736" s="334"/>
      <c r="D609736" s="335"/>
    </row>
    <row r="609737" spans="2:4">
      <c r="B609737" s="334"/>
      <c r="D609737" s="335"/>
    </row>
    <row r="609738" spans="2:4">
      <c r="B609738" s="334"/>
      <c r="D609738" s="335"/>
    </row>
    <row r="609739" spans="2:4">
      <c r="B609739" s="334"/>
      <c r="D609739" s="335"/>
    </row>
    <row r="609740" spans="2:4">
      <c r="B609740" s="334"/>
      <c r="D609740" s="335"/>
    </row>
    <row r="609741" spans="2:4">
      <c r="B609741" s="334"/>
      <c r="D609741" s="335"/>
    </row>
    <row r="609742" spans="2:4">
      <c r="B609742" s="334"/>
      <c r="D609742" s="335"/>
    </row>
    <row r="609743" spans="2:4">
      <c r="B609743" s="334"/>
      <c r="D609743" s="335"/>
    </row>
    <row r="609744" spans="2:4">
      <c r="B609744" s="334"/>
      <c r="D609744" s="335"/>
    </row>
    <row r="609745" spans="2:4">
      <c r="B609745" s="334"/>
      <c r="D609745" s="335"/>
    </row>
    <row r="609746" spans="2:4">
      <c r="B609746" s="334"/>
      <c r="D609746" s="335"/>
    </row>
    <row r="609747" spans="2:4">
      <c r="B609747" s="334"/>
      <c r="D609747" s="335"/>
    </row>
    <row r="609748" spans="2:4">
      <c r="B609748" s="334"/>
      <c r="D609748" s="335"/>
    </row>
    <row r="609749" spans="2:4">
      <c r="B609749" s="334"/>
      <c r="D609749" s="335"/>
    </row>
    <row r="609750" spans="2:4">
      <c r="B609750" s="334"/>
      <c r="D609750" s="335"/>
    </row>
    <row r="609751" spans="2:4">
      <c r="B609751" s="334"/>
      <c r="D609751" s="335"/>
    </row>
    <row r="609752" spans="2:4">
      <c r="B609752" s="334"/>
      <c r="D609752" s="335"/>
    </row>
    <row r="609753" spans="2:4">
      <c r="B609753" s="334"/>
      <c r="D609753" s="335"/>
    </row>
    <row r="609754" spans="2:4">
      <c r="B609754" s="334"/>
      <c r="D609754" s="335"/>
    </row>
    <row r="609755" spans="2:4">
      <c r="B609755" s="334"/>
      <c r="D609755" s="335"/>
    </row>
    <row r="609756" spans="2:4">
      <c r="B609756" s="334"/>
      <c r="D609756" s="335"/>
    </row>
    <row r="609757" spans="2:4">
      <c r="B609757" s="334"/>
      <c r="D609757" s="335"/>
    </row>
    <row r="609758" spans="2:4">
      <c r="B609758" s="334"/>
      <c r="D609758" s="335"/>
    </row>
    <row r="609759" spans="2:4">
      <c r="B609759" s="334"/>
      <c r="D609759" s="335"/>
    </row>
    <row r="609760" spans="2:4">
      <c r="B609760" s="334"/>
      <c r="D609760" s="335"/>
    </row>
    <row r="609761" spans="2:4">
      <c r="B609761" s="334"/>
      <c r="D609761" s="335"/>
    </row>
    <row r="609762" spans="2:4">
      <c r="B609762" s="334"/>
      <c r="D609762" s="335"/>
    </row>
    <row r="609763" spans="2:4">
      <c r="B609763" s="334"/>
      <c r="D609763" s="335"/>
    </row>
    <row r="609764" spans="2:4">
      <c r="B609764" s="334"/>
      <c r="D609764" s="335"/>
    </row>
    <row r="609765" spans="2:4">
      <c r="B609765" s="334"/>
      <c r="D609765" s="335"/>
    </row>
    <row r="609766" spans="2:4">
      <c r="B609766" s="334"/>
      <c r="D609766" s="335"/>
    </row>
    <row r="609767" spans="2:4">
      <c r="B609767" s="334"/>
      <c r="D609767" s="335"/>
    </row>
    <row r="609768" spans="2:4">
      <c r="B609768" s="334"/>
      <c r="D609768" s="335"/>
    </row>
    <row r="609769" spans="2:4">
      <c r="B609769" s="334"/>
      <c r="D609769" s="335"/>
    </row>
    <row r="609770" spans="2:4">
      <c r="B609770" s="334"/>
      <c r="D609770" s="335"/>
    </row>
    <row r="609771" spans="2:4">
      <c r="B609771" s="334"/>
      <c r="D609771" s="335"/>
    </row>
    <row r="609772" spans="2:4">
      <c r="B609772" s="334"/>
      <c r="D609772" s="335"/>
    </row>
    <row r="609773" spans="2:4">
      <c r="B609773" s="334"/>
      <c r="D609773" s="335"/>
    </row>
    <row r="609774" spans="2:4">
      <c r="B609774" s="334"/>
      <c r="D609774" s="335"/>
    </row>
    <row r="609775" spans="2:4">
      <c r="B609775" s="334"/>
      <c r="D609775" s="335"/>
    </row>
    <row r="609776" spans="2:4">
      <c r="B609776" s="334"/>
      <c r="D609776" s="335"/>
    </row>
    <row r="609777" spans="2:4">
      <c r="B609777" s="334"/>
      <c r="D609777" s="335"/>
    </row>
    <row r="609778" spans="2:4">
      <c r="B609778" s="334"/>
      <c r="D609778" s="335"/>
    </row>
    <row r="609779" spans="2:4">
      <c r="B609779" s="334"/>
      <c r="D609779" s="335"/>
    </row>
    <row r="609780" spans="2:4">
      <c r="B609780" s="334"/>
      <c r="D609780" s="335"/>
    </row>
    <row r="609781" spans="2:4">
      <c r="B609781" s="334"/>
      <c r="D609781" s="335"/>
    </row>
    <row r="609782" spans="2:4">
      <c r="B609782" s="334"/>
      <c r="D609782" s="335"/>
    </row>
    <row r="609783" spans="2:4">
      <c r="B609783" s="334"/>
      <c r="D609783" s="335"/>
    </row>
    <row r="609784" spans="2:4">
      <c r="B609784" s="334"/>
      <c r="D609784" s="335"/>
    </row>
    <row r="609785" spans="2:4">
      <c r="B609785" s="334"/>
      <c r="D609785" s="335"/>
    </row>
    <row r="609786" spans="2:4">
      <c r="B609786" s="334"/>
      <c r="D609786" s="335"/>
    </row>
    <row r="609787" spans="2:4">
      <c r="B609787" s="334"/>
      <c r="D609787" s="335"/>
    </row>
    <row r="609788" spans="2:4">
      <c r="B609788" s="334"/>
      <c r="D609788" s="335"/>
    </row>
    <row r="609789" spans="2:4">
      <c r="B609789" s="334"/>
      <c r="D609789" s="335"/>
    </row>
    <row r="609790" spans="2:4">
      <c r="B609790" s="334"/>
      <c r="D609790" s="335"/>
    </row>
    <row r="609791" spans="2:4">
      <c r="B609791" s="334"/>
      <c r="D609791" s="335"/>
    </row>
    <row r="609792" spans="2:4">
      <c r="B609792" s="334"/>
      <c r="D609792" s="335"/>
    </row>
    <row r="609793" spans="2:4">
      <c r="B609793" s="334"/>
      <c r="D609793" s="335"/>
    </row>
    <row r="609794" spans="2:4">
      <c r="B609794" s="334"/>
      <c r="D609794" s="335"/>
    </row>
    <row r="609795" spans="2:4">
      <c r="B609795" s="334"/>
      <c r="D609795" s="335"/>
    </row>
    <row r="609796" spans="2:4">
      <c r="B609796" s="334"/>
      <c r="D609796" s="335"/>
    </row>
    <row r="609797" spans="2:4">
      <c r="B609797" s="334"/>
      <c r="D609797" s="335"/>
    </row>
    <row r="609798" spans="2:4">
      <c r="B609798" s="334"/>
      <c r="D609798" s="335"/>
    </row>
    <row r="609799" spans="2:4">
      <c r="B609799" s="334"/>
      <c r="D609799" s="335"/>
    </row>
    <row r="609800" spans="2:4">
      <c r="B609800" s="334"/>
      <c r="D609800" s="335"/>
    </row>
    <row r="609801" spans="2:4">
      <c r="B609801" s="334"/>
      <c r="D609801" s="335"/>
    </row>
    <row r="609802" spans="2:4">
      <c r="B609802" s="334"/>
      <c r="D609802" s="335"/>
    </row>
    <row r="609803" spans="2:4">
      <c r="B609803" s="334"/>
      <c r="D609803" s="335"/>
    </row>
    <row r="609804" spans="2:4">
      <c r="B609804" s="334"/>
      <c r="D609804" s="335"/>
    </row>
    <row r="609805" spans="2:4">
      <c r="B609805" s="334"/>
      <c r="D609805" s="335"/>
    </row>
    <row r="609806" spans="2:4">
      <c r="B609806" s="334"/>
      <c r="D609806" s="335"/>
    </row>
    <row r="609807" spans="2:4">
      <c r="B609807" s="334"/>
      <c r="D609807" s="335"/>
    </row>
    <row r="609808" spans="2:4">
      <c r="B609808" s="334"/>
      <c r="D609808" s="335"/>
    </row>
    <row r="609809" spans="2:4">
      <c r="B609809" s="334"/>
      <c r="D609809" s="335"/>
    </row>
    <row r="609810" spans="2:4">
      <c r="B609810" s="334"/>
      <c r="D609810" s="335"/>
    </row>
    <row r="609811" spans="2:4">
      <c r="B609811" s="334"/>
      <c r="D609811" s="335"/>
    </row>
    <row r="609812" spans="2:4">
      <c r="B609812" s="334"/>
      <c r="D609812" s="335"/>
    </row>
    <row r="609813" spans="2:4">
      <c r="B609813" s="334"/>
      <c r="D609813" s="335"/>
    </row>
    <row r="609814" spans="2:4">
      <c r="B609814" s="334"/>
      <c r="D609814" s="335"/>
    </row>
    <row r="609815" spans="2:4">
      <c r="B609815" s="334"/>
      <c r="D609815" s="335"/>
    </row>
    <row r="609816" spans="2:4">
      <c r="B609816" s="334"/>
      <c r="D609816" s="335"/>
    </row>
    <row r="609817" spans="2:4">
      <c r="B609817" s="334"/>
      <c r="D609817" s="335"/>
    </row>
    <row r="609818" spans="2:4">
      <c r="B609818" s="334"/>
      <c r="D609818" s="335"/>
    </row>
    <row r="609819" spans="2:4">
      <c r="B609819" s="334"/>
      <c r="D609819" s="335"/>
    </row>
    <row r="609820" spans="2:4">
      <c r="B609820" s="334"/>
      <c r="D609820" s="335"/>
    </row>
    <row r="609821" spans="2:4">
      <c r="B609821" s="334"/>
      <c r="D609821" s="335"/>
    </row>
    <row r="609822" spans="2:4">
      <c r="B609822" s="334"/>
      <c r="D609822" s="335"/>
    </row>
    <row r="609823" spans="2:4">
      <c r="B609823" s="334"/>
      <c r="D609823" s="335"/>
    </row>
    <row r="609824" spans="2:4">
      <c r="B609824" s="334"/>
      <c r="D609824" s="335"/>
    </row>
    <row r="609825" spans="2:4">
      <c r="B609825" s="334"/>
      <c r="D609825" s="335"/>
    </row>
    <row r="609826" spans="2:4">
      <c r="B609826" s="334"/>
      <c r="D609826" s="335"/>
    </row>
    <row r="609827" spans="2:4">
      <c r="B609827" s="334"/>
      <c r="D609827" s="335"/>
    </row>
    <row r="609828" spans="2:4">
      <c r="B609828" s="334"/>
      <c r="D609828" s="335"/>
    </row>
    <row r="609829" spans="2:4">
      <c r="B609829" s="334"/>
      <c r="D609829" s="335"/>
    </row>
    <row r="609830" spans="2:4">
      <c r="B609830" s="334"/>
      <c r="D609830" s="335"/>
    </row>
    <row r="609831" spans="2:4">
      <c r="B609831" s="334"/>
      <c r="D609831" s="335"/>
    </row>
    <row r="609832" spans="2:4">
      <c r="B609832" s="334"/>
      <c r="D609832" s="335"/>
    </row>
    <row r="609833" spans="2:4">
      <c r="B609833" s="334"/>
      <c r="D609833" s="335"/>
    </row>
    <row r="609834" spans="2:4">
      <c r="B609834" s="334"/>
      <c r="D609834" s="335"/>
    </row>
    <row r="609835" spans="2:4">
      <c r="B609835" s="334"/>
      <c r="D609835" s="335"/>
    </row>
    <row r="609836" spans="2:4">
      <c r="B609836" s="334"/>
      <c r="D609836" s="335"/>
    </row>
    <row r="609837" spans="2:4">
      <c r="B609837" s="334"/>
      <c r="D609837" s="335"/>
    </row>
    <row r="609838" spans="2:4">
      <c r="B609838" s="334"/>
      <c r="D609838" s="335"/>
    </row>
    <row r="609839" spans="2:4">
      <c r="B609839" s="334"/>
      <c r="D609839" s="335"/>
    </row>
    <row r="609840" spans="2:4">
      <c r="B609840" s="334"/>
      <c r="D609840" s="335"/>
    </row>
    <row r="609841" spans="2:4">
      <c r="B609841" s="334"/>
      <c r="D609841" s="335"/>
    </row>
    <row r="609842" spans="2:4">
      <c r="B609842" s="334"/>
      <c r="D609842" s="335"/>
    </row>
    <row r="609843" spans="2:4">
      <c r="B609843" s="334"/>
      <c r="D609843" s="335"/>
    </row>
    <row r="609844" spans="2:4">
      <c r="B609844" s="334"/>
      <c r="D609844" s="335"/>
    </row>
    <row r="609845" spans="2:4">
      <c r="B609845" s="334"/>
      <c r="D609845" s="335"/>
    </row>
    <row r="609846" spans="2:4">
      <c r="B609846" s="334"/>
      <c r="D609846" s="335"/>
    </row>
    <row r="609847" spans="2:4">
      <c r="B609847" s="334"/>
      <c r="D609847" s="335"/>
    </row>
    <row r="609848" spans="2:4">
      <c r="B609848" s="334"/>
      <c r="D609848" s="335"/>
    </row>
    <row r="609849" spans="2:4">
      <c r="B609849" s="334"/>
      <c r="D609849" s="335"/>
    </row>
    <row r="609850" spans="2:4">
      <c r="B609850" s="334"/>
      <c r="D609850" s="335"/>
    </row>
    <row r="609851" spans="2:4">
      <c r="B609851" s="334"/>
      <c r="D609851" s="335"/>
    </row>
    <row r="609852" spans="2:4">
      <c r="B609852" s="334"/>
      <c r="D609852" s="335"/>
    </row>
    <row r="609853" spans="2:4">
      <c r="B609853" s="334"/>
      <c r="D609853" s="335"/>
    </row>
    <row r="609854" spans="2:4">
      <c r="B609854" s="334"/>
      <c r="D609854" s="335"/>
    </row>
    <row r="609855" spans="2:4">
      <c r="B609855" s="334"/>
      <c r="D609855" s="335"/>
    </row>
    <row r="609856" spans="2:4">
      <c r="B609856" s="334"/>
      <c r="D609856" s="335"/>
    </row>
    <row r="609857" spans="2:4">
      <c r="B609857" s="334"/>
      <c r="D609857" s="335"/>
    </row>
    <row r="609858" spans="2:4">
      <c r="B609858" s="334"/>
      <c r="D609858" s="335"/>
    </row>
    <row r="609859" spans="2:4">
      <c r="B609859" s="334"/>
      <c r="D609859" s="335"/>
    </row>
    <row r="609860" spans="2:4">
      <c r="B609860" s="334"/>
      <c r="D609860" s="335"/>
    </row>
    <row r="609861" spans="2:4">
      <c r="B609861" s="334"/>
      <c r="D609861" s="335"/>
    </row>
    <row r="609862" spans="2:4">
      <c r="B609862" s="334"/>
      <c r="D609862" s="335"/>
    </row>
    <row r="609863" spans="2:4">
      <c r="B609863" s="334"/>
      <c r="D609863" s="335"/>
    </row>
    <row r="609864" spans="2:4">
      <c r="B609864" s="334"/>
      <c r="D609864" s="335"/>
    </row>
    <row r="609865" spans="2:4">
      <c r="B609865" s="334"/>
      <c r="D609865" s="335"/>
    </row>
    <row r="609866" spans="2:4">
      <c r="B609866" s="334"/>
      <c r="D609866" s="335"/>
    </row>
    <row r="609867" spans="2:4">
      <c r="B609867" s="334"/>
      <c r="D609867" s="335"/>
    </row>
    <row r="609868" spans="2:4">
      <c r="B609868" s="334"/>
      <c r="D609868" s="335"/>
    </row>
    <row r="609869" spans="2:4">
      <c r="B609869" s="334"/>
      <c r="D609869" s="335"/>
    </row>
    <row r="609870" spans="2:4">
      <c r="B609870" s="334"/>
      <c r="D609870" s="335"/>
    </row>
    <row r="609871" spans="2:4">
      <c r="B609871" s="334"/>
      <c r="D609871" s="335"/>
    </row>
    <row r="609872" spans="2:4">
      <c r="B609872" s="334"/>
      <c r="D609872" s="335"/>
    </row>
    <row r="609873" spans="2:4">
      <c r="B609873" s="334"/>
      <c r="D609873" s="335"/>
    </row>
    <row r="609874" spans="2:4">
      <c r="B609874" s="334"/>
      <c r="D609874" s="335"/>
    </row>
    <row r="609875" spans="2:4">
      <c r="B609875" s="334"/>
      <c r="D609875" s="335"/>
    </row>
    <row r="609876" spans="2:4">
      <c r="B609876" s="334"/>
      <c r="D609876" s="335"/>
    </row>
    <row r="609877" spans="2:4">
      <c r="B609877" s="334"/>
      <c r="D609877" s="335"/>
    </row>
    <row r="609878" spans="2:4">
      <c r="B609878" s="334"/>
      <c r="D609878" s="335"/>
    </row>
    <row r="609879" spans="2:4">
      <c r="B609879" s="334"/>
      <c r="D609879" s="335"/>
    </row>
    <row r="609880" spans="2:4">
      <c r="B609880" s="334"/>
      <c r="D609880" s="335"/>
    </row>
    <row r="609881" spans="2:4">
      <c r="B609881" s="334"/>
      <c r="D609881" s="335"/>
    </row>
    <row r="609882" spans="2:4">
      <c r="B609882" s="334"/>
      <c r="D609882" s="335"/>
    </row>
    <row r="609883" spans="2:4">
      <c r="B609883" s="334"/>
      <c r="D609883" s="335"/>
    </row>
    <row r="609884" spans="2:4">
      <c r="B609884" s="334"/>
      <c r="D609884" s="335"/>
    </row>
    <row r="609885" spans="2:4">
      <c r="B609885" s="334"/>
      <c r="D609885" s="335"/>
    </row>
    <row r="609886" spans="2:4">
      <c r="B609886" s="334"/>
      <c r="D609886" s="335"/>
    </row>
    <row r="609887" spans="2:4">
      <c r="B609887" s="334"/>
      <c r="D609887" s="335"/>
    </row>
    <row r="609888" spans="2:4">
      <c r="B609888" s="334"/>
      <c r="D609888" s="335"/>
    </row>
    <row r="609889" spans="2:4">
      <c r="B609889" s="334"/>
      <c r="D609889" s="335"/>
    </row>
    <row r="609890" spans="2:4">
      <c r="B609890" s="334"/>
      <c r="D609890" s="335"/>
    </row>
    <row r="609891" spans="2:4">
      <c r="B609891" s="334"/>
      <c r="D609891" s="335"/>
    </row>
    <row r="609892" spans="2:4">
      <c r="B609892" s="334"/>
      <c r="D609892" s="335"/>
    </row>
    <row r="609893" spans="2:4">
      <c r="B609893" s="334"/>
      <c r="D609893" s="335"/>
    </row>
    <row r="609894" spans="2:4">
      <c r="B609894" s="334"/>
      <c r="D609894" s="335"/>
    </row>
    <row r="609895" spans="2:4">
      <c r="B609895" s="334"/>
      <c r="D609895" s="335"/>
    </row>
    <row r="609896" spans="2:4">
      <c r="B609896" s="334"/>
      <c r="D609896" s="335"/>
    </row>
    <row r="609897" spans="2:4">
      <c r="B609897" s="334"/>
      <c r="D609897" s="335"/>
    </row>
    <row r="609898" spans="2:4">
      <c r="B609898" s="334"/>
      <c r="D609898" s="335"/>
    </row>
    <row r="609899" spans="2:4">
      <c r="B609899" s="334"/>
      <c r="D609899" s="335"/>
    </row>
    <row r="609900" spans="2:4">
      <c r="B609900" s="334"/>
      <c r="D609900" s="335"/>
    </row>
    <row r="609901" spans="2:4">
      <c r="B609901" s="334"/>
      <c r="D609901" s="335"/>
    </row>
    <row r="609902" spans="2:4">
      <c r="B609902" s="334"/>
      <c r="D609902" s="335"/>
    </row>
    <row r="609903" spans="2:4">
      <c r="B609903" s="334"/>
      <c r="D609903" s="335"/>
    </row>
    <row r="609904" spans="2:4">
      <c r="B609904" s="334"/>
      <c r="D609904" s="335"/>
    </row>
    <row r="609905" spans="2:4">
      <c r="B609905" s="334"/>
      <c r="D609905" s="335"/>
    </row>
    <row r="609906" spans="2:4">
      <c r="B609906" s="334"/>
      <c r="D609906" s="335"/>
    </row>
    <row r="609907" spans="2:4">
      <c r="B609907" s="334"/>
      <c r="D609907" s="335"/>
    </row>
    <row r="609908" spans="2:4">
      <c r="B609908" s="334"/>
      <c r="D609908" s="335"/>
    </row>
    <row r="609909" spans="2:4">
      <c r="B609909" s="334"/>
      <c r="D609909" s="335"/>
    </row>
    <row r="609910" spans="2:4">
      <c r="B609910" s="334"/>
      <c r="D609910" s="335"/>
    </row>
    <row r="609911" spans="2:4">
      <c r="B609911" s="334"/>
      <c r="D609911" s="335"/>
    </row>
    <row r="609912" spans="2:4">
      <c r="B609912" s="334"/>
      <c r="D609912" s="335"/>
    </row>
    <row r="609913" spans="2:4">
      <c r="B609913" s="334"/>
      <c r="D609913" s="335"/>
    </row>
    <row r="609914" spans="2:4">
      <c r="B609914" s="334"/>
      <c r="D609914" s="335"/>
    </row>
    <row r="609915" spans="2:4">
      <c r="B609915" s="334"/>
      <c r="D609915" s="335"/>
    </row>
    <row r="609916" spans="2:4">
      <c r="B609916" s="334"/>
      <c r="D609916" s="335"/>
    </row>
    <row r="609917" spans="2:4">
      <c r="B609917" s="334"/>
      <c r="D609917" s="335"/>
    </row>
    <row r="609918" spans="2:4">
      <c r="B609918" s="334"/>
      <c r="D609918" s="335"/>
    </row>
    <row r="609919" spans="2:4">
      <c r="B609919" s="334"/>
      <c r="D609919" s="335"/>
    </row>
    <row r="609920" spans="2:4">
      <c r="B609920" s="334"/>
      <c r="D609920" s="335"/>
    </row>
    <row r="609921" spans="2:4">
      <c r="B609921" s="334"/>
      <c r="D609921" s="335"/>
    </row>
    <row r="609922" spans="2:4">
      <c r="B609922" s="334"/>
      <c r="D609922" s="335"/>
    </row>
    <row r="609923" spans="2:4">
      <c r="B609923" s="334"/>
      <c r="D609923" s="335"/>
    </row>
    <row r="609924" spans="2:4">
      <c r="B609924" s="334"/>
      <c r="D609924" s="335"/>
    </row>
    <row r="609925" spans="2:4">
      <c r="B609925" s="334"/>
      <c r="D609925" s="335"/>
    </row>
    <row r="609926" spans="2:4">
      <c r="B609926" s="334"/>
      <c r="D609926" s="335"/>
    </row>
    <row r="609927" spans="2:4">
      <c r="B609927" s="334"/>
      <c r="D609927" s="335"/>
    </row>
    <row r="609928" spans="2:4">
      <c r="B609928" s="334"/>
      <c r="D609928" s="335"/>
    </row>
    <row r="609929" spans="2:4">
      <c r="B609929" s="334"/>
      <c r="D609929" s="335"/>
    </row>
    <row r="609930" spans="2:4">
      <c r="B609930" s="334"/>
      <c r="D609930" s="335"/>
    </row>
    <row r="609931" spans="2:4">
      <c r="B609931" s="334"/>
      <c r="D609931" s="335"/>
    </row>
    <row r="609932" spans="2:4">
      <c r="B609932" s="334"/>
      <c r="D609932" s="335"/>
    </row>
    <row r="609933" spans="2:4">
      <c r="B609933" s="334"/>
      <c r="D609933" s="335"/>
    </row>
    <row r="609934" spans="2:4">
      <c r="B609934" s="334"/>
      <c r="D609934" s="335"/>
    </row>
    <row r="609935" spans="2:4">
      <c r="B609935" s="334"/>
      <c r="D609935" s="335"/>
    </row>
    <row r="609936" spans="2:4">
      <c r="B609936" s="334"/>
      <c r="D609936" s="335"/>
    </row>
    <row r="609937" spans="2:4">
      <c r="B609937" s="334"/>
      <c r="D609937" s="335"/>
    </row>
    <row r="609938" spans="2:4">
      <c r="B609938" s="334"/>
      <c r="D609938" s="335"/>
    </row>
    <row r="609939" spans="2:4">
      <c r="B609939" s="334"/>
      <c r="D609939" s="335"/>
    </row>
    <row r="609940" spans="2:4">
      <c r="B609940" s="334"/>
      <c r="D609940" s="335"/>
    </row>
    <row r="609941" spans="2:4">
      <c r="B609941" s="334"/>
      <c r="D609941" s="335"/>
    </row>
    <row r="609942" spans="2:4">
      <c r="B609942" s="334"/>
      <c r="D609942" s="335"/>
    </row>
    <row r="609943" spans="2:4">
      <c r="B609943" s="334"/>
      <c r="D609943" s="335"/>
    </row>
    <row r="609944" spans="2:4">
      <c r="B609944" s="334"/>
      <c r="D609944" s="335"/>
    </row>
    <row r="609945" spans="2:4">
      <c r="B609945" s="334"/>
      <c r="D609945" s="335"/>
    </row>
    <row r="609946" spans="2:4">
      <c r="B609946" s="334"/>
      <c r="D609946" s="335"/>
    </row>
    <row r="609947" spans="2:4">
      <c r="B609947" s="334"/>
      <c r="D609947" s="335"/>
    </row>
    <row r="609948" spans="2:4">
      <c r="B609948" s="334"/>
      <c r="D609948" s="335"/>
    </row>
    <row r="609949" spans="2:4">
      <c r="B609949" s="334"/>
      <c r="D609949" s="335"/>
    </row>
    <row r="609950" spans="2:4">
      <c r="B609950" s="334"/>
      <c r="D609950" s="335"/>
    </row>
    <row r="609951" spans="2:4">
      <c r="B609951" s="334"/>
      <c r="D609951" s="335"/>
    </row>
    <row r="609952" spans="2:4">
      <c r="B609952" s="334"/>
      <c r="D609952" s="335"/>
    </row>
    <row r="609953" spans="2:4">
      <c r="B609953" s="334"/>
      <c r="D609953" s="335"/>
    </row>
    <row r="609954" spans="2:4">
      <c r="B609954" s="334"/>
      <c r="D609954" s="335"/>
    </row>
    <row r="609955" spans="2:4">
      <c r="B609955" s="334"/>
      <c r="D609955" s="335"/>
    </row>
    <row r="609956" spans="2:4">
      <c r="B609956" s="334"/>
      <c r="D609956" s="335"/>
    </row>
    <row r="609957" spans="2:4">
      <c r="B609957" s="334"/>
      <c r="D609957" s="335"/>
    </row>
    <row r="609958" spans="2:4">
      <c r="B609958" s="334"/>
      <c r="D609958" s="335"/>
    </row>
    <row r="609959" spans="2:4">
      <c r="B609959" s="334"/>
      <c r="D609959" s="335"/>
    </row>
    <row r="609960" spans="2:4">
      <c r="B609960" s="334"/>
      <c r="D609960" s="335"/>
    </row>
    <row r="609961" spans="2:4">
      <c r="B609961" s="334"/>
      <c r="D609961" s="335"/>
    </row>
    <row r="609962" spans="2:4">
      <c r="B609962" s="334"/>
      <c r="D609962" s="335"/>
    </row>
    <row r="609963" spans="2:4">
      <c r="B609963" s="334"/>
      <c r="D609963" s="335"/>
    </row>
    <row r="609964" spans="2:4">
      <c r="B609964" s="334"/>
      <c r="D609964" s="335"/>
    </row>
    <row r="609965" spans="2:4">
      <c r="B609965" s="334"/>
      <c r="D609965" s="335"/>
    </row>
    <row r="609966" spans="2:4">
      <c r="B609966" s="334"/>
      <c r="D609966" s="335"/>
    </row>
    <row r="609967" spans="2:4">
      <c r="B609967" s="334"/>
      <c r="D609967" s="335"/>
    </row>
    <row r="609968" spans="2:4">
      <c r="B609968" s="334"/>
      <c r="D609968" s="335"/>
    </row>
    <row r="609969" spans="2:4">
      <c r="B609969" s="334"/>
      <c r="D609969" s="335"/>
    </row>
    <row r="609970" spans="2:4">
      <c r="B609970" s="334"/>
      <c r="D609970" s="335"/>
    </row>
    <row r="609971" spans="2:4">
      <c r="B609971" s="334"/>
      <c r="D609971" s="335"/>
    </row>
    <row r="609972" spans="2:4">
      <c r="B609972" s="334"/>
      <c r="D609972" s="335"/>
    </row>
    <row r="609973" spans="2:4">
      <c r="B609973" s="334"/>
      <c r="D609973" s="335"/>
    </row>
    <row r="609974" spans="2:4">
      <c r="B609974" s="334"/>
      <c r="D609974" s="335"/>
    </row>
    <row r="609975" spans="2:4">
      <c r="B609975" s="334"/>
      <c r="D609975" s="335"/>
    </row>
    <row r="609976" spans="2:4">
      <c r="B609976" s="334"/>
      <c r="D609976" s="335"/>
    </row>
    <row r="609977" spans="2:4">
      <c r="B609977" s="334"/>
      <c r="D609977" s="335"/>
    </row>
    <row r="609978" spans="2:4">
      <c r="B609978" s="334"/>
      <c r="D609978" s="335"/>
    </row>
    <row r="609979" spans="2:4">
      <c r="B609979" s="334"/>
      <c r="D609979" s="335"/>
    </row>
    <row r="609980" spans="2:4">
      <c r="B609980" s="334"/>
      <c r="D609980" s="335"/>
    </row>
    <row r="609981" spans="2:4">
      <c r="B609981" s="334"/>
      <c r="D609981" s="335"/>
    </row>
    <row r="609982" spans="2:4">
      <c r="B609982" s="334"/>
      <c r="D609982" s="335"/>
    </row>
    <row r="609983" spans="2:4">
      <c r="B609983" s="334"/>
      <c r="D609983" s="335"/>
    </row>
    <row r="609984" spans="2:4">
      <c r="B609984" s="334"/>
      <c r="D609984" s="335"/>
    </row>
    <row r="609985" spans="2:4">
      <c r="B609985" s="334"/>
      <c r="D609985" s="335"/>
    </row>
    <row r="609986" spans="2:4">
      <c r="B609986" s="334"/>
      <c r="D609986" s="335"/>
    </row>
    <row r="609987" spans="2:4">
      <c r="B609987" s="334"/>
      <c r="D609987" s="335"/>
    </row>
    <row r="609988" spans="2:4">
      <c r="B609988" s="334"/>
      <c r="D609988" s="335"/>
    </row>
    <row r="609989" spans="2:4">
      <c r="B609989" s="334"/>
      <c r="D609989" s="335"/>
    </row>
    <row r="609990" spans="2:4">
      <c r="B609990" s="334"/>
      <c r="D609990" s="335"/>
    </row>
    <row r="609991" spans="2:4">
      <c r="B609991" s="334"/>
      <c r="D609991" s="335"/>
    </row>
    <row r="609992" spans="2:4">
      <c r="B609992" s="334"/>
      <c r="D609992" s="335"/>
    </row>
    <row r="609993" spans="2:4">
      <c r="B609993" s="334"/>
      <c r="D609993" s="335"/>
    </row>
    <row r="609994" spans="2:4">
      <c r="B609994" s="334"/>
      <c r="D609994" s="335"/>
    </row>
    <row r="609995" spans="2:4">
      <c r="B609995" s="334"/>
      <c r="D609995" s="335"/>
    </row>
    <row r="609996" spans="2:4">
      <c r="B609996" s="334"/>
      <c r="D609996" s="335"/>
    </row>
    <row r="609997" spans="2:4">
      <c r="B609997" s="334"/>
      <c r="D609997" s="335"/>
    </row>
    <row r="609998" spans="2:4">
      <c r="B609998" s="334"/>
      <c r="D609998" s="335"/>
    </row>
    <row r="609999" spans="2:4">
      <c r="B609999" s="334"/>
      <c r="D609999" s="335"/>
    </row>
    <row r="610000" spans="2:4">
      <c r="B610000" s="334"/>
      <c r="D610000" s="335"/>
    </row>
    <row r="610001" spans="2:4">
      <c r="B610001" s="334"/>
      <c r="D610001" s="335"/>
    </row>
    <row r="610002" spans="2:4">
      <c r="B610002" s="334"/>
      <c r="D610002" s="335"/>
    </row>
    <row r="610003" spans="2:4">
      <c r="B610003" s="334"/>
      <c r="D610003" s="335"/>
    </row>
    <row r="610004" spans="2:4">
      <c r="B610004" s="334"/>
      <c r="D610004" s="335"/>
    </row>
    <row r="610005" spans="2:4">
      <c r="B610005" s="334"/>
      <c r="D610005" s="335"/>
    </row>
    <row r="610006" spans="2:4">
      <c r="B610006" s="334"/>
      <c r="D610006" s="335"/>
    </row>
    <row r="610007" spans="2:4">
      <c r="B610007" s="334"/>
      <c r="D610007" s="335"/>
    </row>
    <row r="610008" spans="2:4">
      <c r="B610008" s="334"/>
      <c r="D610008" s="335"/>
    </row>
    <row r="610009" spans="2:4">
      <c r="B610009" s="334"/>
      <c r="D610009" s="335"/>
    </row>
    <row r="610010" spans="2:4">
      <c r="B610010" s="334"/>
      <c r="D610010" s="335"/>
    </row>
    <row r="610011" spans="2:4">
      <c r="B610011" s="334"/>
      <c r="D610011" s="335"/>
    </row>
    <row r="610012" spans="2:4">
      <c r="B610012" s="334"/>
      <c r="D610012" s="335"/>
    </row>
    <row r="610013" spans="2:4">
      <c r="B610013" s="334"/>
      <c r="D610013" s="335"/>
    </row>
    <row r="610014" spans="2:4">
      <c r="B610014" s="334"/>
      <c r="D610014" s="335"/>
    </row>
    <row r="610015" spans="2:4">
      <c r="B610015" s="334"/>
      <c r="D610015" s="335"/>
    </row>
    <row r="610016" spans="2:4">
      <c r="B610016" s="334"/>
      <c r="D610016" s="335"/>
    </row>
    <row r="610017" spans="2:4">
      <c r="B610017" s="334"/>
      <c r="D610017" s="335"/>
    </row>
    <row r="610018" spans="2:4">
      <c r="B610018" s="334"/>
      <c r="D610018" s="335"/>
    </row>
    <row r="610019" spans="2:4">
      <c r="B610019" s="334"/>
      <c r="D610019" s="335"/>
    </row>
    <row r="610020" spans="2:4">
      <c r="B610020" s="334"/>
      <c r="D610020" s="335"/>
    </row>
    <row r="610021" spans="2:4">
      <c r="B610021" s="334"/>
      <c r="D610021" s="335"/>
    </row>
    <row r="610022" spans="2:4">
      <c r="B610022" s="334"/>
      <c r="D610022" s="335"/>
    </row>
    <row r="610023" spans="2:4">
      <c r="B610023" s="334"/>
      <c r="D610023" s="335"/>
    </row>
    <row r="610024" spans="2:4">
      <c r="B610024" s="334"/>
      <c r="D610024" s="335"/>
    </row>
    <row r="610025" spans="2:4">
      <c r="B610025" s="334"/>
      <c r="D610025" s="335"/>
    </row>
    <row r="610026" spans="2:4">
      <c r="B610026" s="334"/>
      <c r="D610026" s="335"/>
    </row>
    <row r="610027" spans="2:4">
      <c r="B610027" s="334"/>
      <c r="D610027" s="335"/>
    </row>
    <row r="610028" spans="2:4">
      <c r="B610028" s="334"/>
      <c r="D610028" s="335"/>
    </row>
    <row r="610029" spans="2:4">
      <c r="B610029" s="334"/>
      <c r="D610029" s="335"/>
    </row>
    <row r="610030" spans="2:4">
      <c r="B610030" s="334"/>
      <c r="D610030" s="335"/>
    </row>
    <row r="610031" spans="2:4">
      <c r="B610031" s="334"/>
      <c r="D610031" s="335"/>
    </row>
    <row r="610032" spans="2:4">
      <c r="B610032" s="334"/>
      <c r="D610032" s="335"/>
    </row>
    <row r="610033" spans="2:4">
      <c r="B610033" s="334"/>
      <c r="D610033" s="335"/>
    </row>
    <row r="610034" spans="2:4">
      <c r="B610034" s="334"/>
      <c r="D610034" s="335"/>
    </row>
    <row r="610035" spans="2:4">
      <c r="B610035" s="334"/>
      <c r="D610035" s="335"/>
    </row>
    <row r="610036" spans="2:4">
      <c r="B610036" s="334"/>
      <c r="D610036" s="335"/>
    </row>
    <row r="610037" spans="2:4">
      <c r="B610037" s="334"/>
      <c r="D610037" s="335"/>
    </row>
    <row r="610038" spans="2:4">
      <c r="B610038" s="334"/>
      <c r="D610038" s="335"/>
    </row>
    <row r="610039" spans="2:4">
      <c r="B610039" s="334"/>
      <c r="D610039" s="335"/>
    </row>
    <row r="610040" spans="2:4">
      <c r="B610040" s="334"/>
      <c r="D610040" s="335"/>
    </row>
    <row r="610041" spans="2:4">
      <c r="B610041" s="334"/>
      <c r="D610041" s="335"/>
    </row>
    <row r="610042" spans="2:4">
      <c r="B610042" s="334"/>
      <c r="D610042" s="335"/>
    </row>
    <row r="610043" spans="2:4">
      <c r="B610043" s="334"/>
      <c r="D610043" s="335"/>
    </row>
    <row r="610044" spans="2:4">
      <c r="B610044" s="334"/>
      <c r="D610044" s="335"/>
    </row>
    <row r="610045" spans="2:4">
      <c r="B610045" s="334"/>
      <c r="D610045" s="335"/>
    </row>
    <row r="610046" spans="2:4">
      <c r="B610046" s="334"/>
      <c r="D610046" s="335"/>
    </row>
    <row r="610047" spans="2:4">
      <c r="B610047" s="334"/>
      <c r="D610047" s="335"/>
    </row>
    <row r="610048" spans="2:4">
      <c r="B610048" s="334"/>
      <c r="D610048" s="335"/>
    </row>
    <row r="610049" spans="2:4">
      <c r="B610049" s="334"/>
      <c r="D610049" s="335"/>
    </row>
    <row r="610050" spans="2:4">
      <c r="B610050" s="334"/>
      <c r="D610050" s="335"/>
    </row>
    <row r="610051" spans="2:4">
      <c r="B610051" s="334"/>
      <c r="D610051" s="335"/>
    </row>
    <row r="610052" spans="2:4">
      <c r="B610052" s="334"/>
      <c r="D610052" s="335"/>
    </row>
    <row r="610053" spans="2:4">
      <c r="B610053" s="334"/>
      <c r="D610053" s="335"/>
    </row>
    <row r="610054" spans="2:4">
      <c r="B610054" s="334"/>
      <c r="D610054" s="335"/>
    </row>
    <row r="610055" spans="2:4">
      <c r="B610055" s="334"/>
      <c r="D610055" s="335"/>
    </row>
    <row r="610056" spans="2:4">
      <c r="B610056" s="334"/>
      <c r="D610056" s="335"/>
    </row>
    <row r="610057" spans="2:4">
      <c r="B610057" s="334"/>
      <c r="D610057" s="335"/>
    </row>
    <row r="610058" spans="2:4">
      <c r="B610058" s="334"/>
      <c r="D610058" s="335"/>
    </row>
    <row r="610059" spans="2:4">
      <c r="B610059" s="334"/>
      <c r="D610059" s="335"/>
    </row>
    <row r="610060" spans="2:4">
      <c r="B610060" s="334"/>
      <c r="D610060" s="335"/>
    </row>
    <row r="610061" spans="2:4">
      <c r="B610061" s="334"/>
      <c r="D610061" s="335"/>
    </row>
    <row r="610062" spans="2:4">
      <c r="B610062" s="334"/>
      <c r="D610062" s="335"/>
    </row>
    <row r="610063" spans="2:4">
      <c r="B610063" s="334"/>
      <c r="D610063" s="335"/>
    </row>
    <row r="610064" spans="2:4">
      <c r="B610064" s="334"/>
      <c r="D610064" s="335"/>
    </row>
    <row r="610065" spans="2:4">
      <c r="B610065" s="334"/>
      <c r="D610065" s="335"/>
    </row>
    <row r="610066" spans="2:4">
      <c r="B610066" s="334"/>
      <c r="D610066" s="335"/>
    </row>
    <row r="610067" spans="2:4">
      <c r="B610067" s="334"/>
      <c r="D610067" s="335"/>
    </row>
    <row r="610068" spans="2:4">
      <c r="B610068" s="334"/>
      <c r="D610068" s="335"/>
    </row>
    <row r="610069" spans="2:4">
      <c r="B610069" s="334"/>
      <c r="D610069" s="335"/>
    </row>
    <row r="610070" spans="2:4">
      <c r="B610070" s="334"/>
      <c r="D610070" s="335"/>
    </row>
    <row r="610071" spans="2:4">
      <c r="B610071" s="334"/>
      <c r="D610071" s="335"/>
    </row>
    <row r="610072" spans="2:4">
      <c r="B610072" s="334"/>
      <c r="D610072" s="335"/>
    </row>
    <row r="610073" spans="2:4">
      <c r="B610073" s="334"/>
      <c r="D610073" s="335"/>
    </row>
    <row r="610074" spans="2:4">
      <c r="B610074" s="334"/>
      <c r="D610074" s="335"/>
    </row>
    <row r="610075" spans="2:4">
      <c r="B610075" s="334"/>
      <c r="D610075" s="335"/>
    </row>
    <row r="610076" spans="2:4">
      <c r="B610076" s="334"/>
      <c r="D610076" s="335"/>
    </row>
    <row r="610077" spans="2:4">
      <c r="B610077" s="334"/>
      <c r="D610077" s="335"/>
    </row>
    <row r="610078" spans="2:4">
      <c r="B610078" s="334"/>
      <c r="D610078" s="335"/>
    </row>
    <row r="610079" spans="2:4">
      <c r="B610079" s="334"/>
      <c r="D610079" s="335"/>
    </row>
    <row r="610080" spans="2:4">
      <c r="B610080" s="334"/>
      <c r="D610080" s="335"/>
    </row>
    <row r="610081" spans="2:4">
      <c r="B610081" s="334"/>
      <c r="D610081" s="335"/>
    </row>
    <row r="610082" spans="2:4">
      <c r="B610082" s="334"/>
      <c r="D610082" s="335"/>
    </row>
    <row r="610083" spans="2:4">
      <c r="B610083" s="334"/>
      <c r="D610083" s="335"/>
    </row>
    <row r="610084" spans="2:4">
      <c r="B610084" s="334"/>
      <c r="D610084" s="335"/>
    </row>
    <row r="610085" spans="2:4">
      <c r="B610085" s="334"/>
      <c r="D610085" s="335"/>
    </row>
    <row r="610086" spans="2:4">
      <c r="B610086" s="334"/>
      <c r="D610086" s="335"/>
    </row>
    <row r="610087" spans="2:4">
      <c r="B610087" s="334"/>
      <c r="D610087" s="335"/>
    </row>
    <row r="610088" spans="2:4">
      <c r="B610088" s="334"/>
      <c r="D610088" s="335"/>
    </row>
    <row r="610089" spans="2:4">
      <c r="B610089" s="334"/>
      <c r="D610089" s="335"/>
    </row>
    <row r="610090" spans="2:4">
      <c r="B610090" s="334"/>
      <c r="D610090" s="335"/>
    </row>
    <row r="610091" spans="2:4">
      <c r="B610091" s="334"/>
      <c r="D610091" s="335"/>
    </row>
    <row r="610092" spans="2:4">
      <c r="B610092" s="334"/>
      <c r="D610092" s="335"/>
    </row>
    <row r="610093" spans="2:4">
      <c r="B610093" s="334"/>
      <c r="D610093" s="335"/>
    </row>
    <row r="610094" spans="2:4">
      <c r="B610094" s="334"/>
      <c r="D610094" s="335"/>
    </row>
    <row r="610095" spans="2:4">
      <c r="B610095" s="334"/>
      <c r="D610095" s="335"/>
    </row>
    <row r="610096" spans="2:4">
      <c r="B610096" s="334"/>
      <c r="D610096" s="335"/>
    </row>
    <row r="610097" spans="2:4">
      <c r="B610097" s="334"/>
      <c r="D610097" s="335"/>
    </row>
    <row r="610098" spans="2:4">
      <c r="B610098" s="334"/>
      <c r="D610098" s="335"/>
    </row>
    <row r="610099" spans="2:4">
      <c r="B610099" s="334"/>
      <c r="D610099" s="335"/>
    </row>
    <row r="610100" spans="2:4">
      <c r="B610100" s="334"/>
      <c r="D610100" s="335"/>
    </row>
    <row r="610101" spans="2:4">
      <c r="B610101" s="334"/>
      <c r="D610101" s="335"/>
    </row>
    <row r="610102" spans="2:4">
      <c r="B610102" s="334"/>
      <c r="D610102" s="335"/>
    </row>
    <row r="610103" spans="2:4">
      <c r="B610103" s="334"/>
      <c r="D610103" s="335"/>
    </row>
    <row r="610104" spans="2:4">
      <c r="B610104" s="334"/>
      <c r="D610104" s="335"/>
    </row>
    <row r="610105" spans="2:4">
      <c r="B610105" s="334"/>
      <c r="D610105" s="335"/>
    </row>
    <row r="610106" spans="2:4">
      <c r="B610106" s="334"/>
      <c r="D610106" s="335"/>
    </row>
    <row r="610107" spans="2:4">
      <c r="B610107" s="334"/>
      <c r="D610107" s="335"/>
    </row>
    <row r="610108" spans="2:4">
      <c r="B610108" s="334"/>
      <c r="D610108" s="335"/>
    </row>
    <row r="610109" spans="2:4">
      <c r="B610109" s="334"/>
      <c r="D610109" s="335"/>
    </row>
    <row r="610110" spans="2:4">
      <c r="B610110" s="334"/>
      <c r="D610110" s="335"/>
    </row>
    <row r="610111" spans="2:4">
      <c r="B610111" s="334"/>
      <c r="D610111" s="335"/>
    </row>
    <row r="610112" spans="2:4">
      <c r="B610112" s="334"/>
      <c r="D610112" s="335"/>
    </row>
    <row r="610113" spans="2:4">
      <c r="B610113" s="334"/>
      <c r="D610113" s="335"/>
    </row>
    <row r="610114" spans="2:4">
      <c r="B610114" s="334"/>
      <c r="D610114" s="335"/>
    </row>
    <row r="610115" spans="2:4">
      <c r="B610115" s="334"/>
      <c r="D610115" s="335"/>
    </row>
    <row r="610116" spans="2:4">
      <c r="B610116" s="334"/>
      <c r="D610116" s="335"/>
    </row>
    <row r="610117" spans="2:4">
      <c r="B610117" s="334"/>
      <c r="D610117" s="335"/>
    </row>
    <row r="610118" spans="2:4">
      <c r="B610118" s="334"/>
      <c r="D610118" s="335"/>
    </row>
    <row r="610119" spans="2:4">
      <c r="B610119" s="334"/>
      <c r="D610119" s="335"/>
    </row>
    <row r="610120" spans="2:4">
      <c r="B610120" s="334"/>
      <c r="D610120" s="335"/>
    </row>
    <row r="610121" spans="2:4">
      <c r="B610121" s="334"/>
      <c r="D610121" s="335"/>
    </row>
    <row r="610122" spans="2:4">
      <c r="B610122" s="334"/>
      <c r="D610122" s="335"/>
    </row>
    <row r="610123" spans="2:4">
      <c r="B610123" s="334"/>
      <c r="D610123" s="335"/>
    </row>
    <row r="610124" spans="2:4">
      <c r="B610124" s="334"/>
      <c r="D610124" s="335"/>
    </row>
    <row r="610125" spans="2:4">
      <c r="B610125" s="334"/>
      <c r="D610125" s="335"/>
    </row>
    <row r="610126" spans="2:4">
      <c r="B610126" s="334"/>
      <c r="D610126" s="335"/>
    </row>
    <row r="610127" spans="2:4">
      <c r="B610127" s="334"/>
      <c r="D610127" s="335"/>
    </row>
    <row r="610128" spans="2:4">
      <c r="B610128" s="334"/>
      <c r="D610128" s="335"/>
    </row>
    <row r="610129" spans="2:4">
      <c r="B610129" s="334"/>
      <c r="D610129" s="335"/>
    </row>
    <row r="610130" spans="2:4">
      <c r="B610130" s="334"/>
      <c r="D610130" s="335"/>
    </row>
    <row r="610131" spans="2:4">
      <c r="B610131" s="334"/>
      <c r="D610131" s="335"/>
    </row>
    <row r="610132" spans="2:4">
      <c r="B610132" s="334"/>
      <c r="D610132" s="335"/>
    </row>
    <row r="610133" spans="2:4">
      <c r="B610133" s="334"/>
      <c r="D610133" s="335"/>
    </row>
    <row r="610134" spans="2:4">
      <c r="B610134" s="334"/>
      <c r="D610134" s="335"/>
    </row>
    <row r="610135" spans="2:4">
      <c r="B610135" s="334"/>
      <c r="D610135" s="335"/>
    </row>
    <row r="610136" spans="2:4">
      <c r="B610136" s="334"/>
      <c r="D610136" s="335"/>
    </row>
    <row r="610137" spans="2:4">
      <c r="B610137" s="334"/>
      <c r="D610137" s="335"/>
    </row>
    <row r="610138" spans="2:4">
      <c r="B610138" s="334"/>
      <c r="D610138" s="335"/>
    </row>
    <row r="610139" spans="2:4">
      <c r="B610139" s="334"/>
      <c r="D610139" s="335"/>
    </row>
    <row r="610140" spans="2:4">
      <c r="B610140" s="334"/>
      <c r="D610140" s="335"/>
    </row>
    <row r="610141" spans="2:4">
      <c r="B610141" s="334"/>
      <c r="D610141" s="335"/>
    </row>
    <row r="610142" spans="2:4">
      <c r="B610142" s="334"/>
      <c r="D610142" s="335"/>
    </row>
    <row r="610143" spans="2:4">
      <c r="B610143" s="334"/>
      <c r="D610143" s="335"/>
    </row>
    <row r="610144" spans="2:4">
      <c r="B610144" s="334"/>
      <c r="D610144" s="335"/>
    </row>
    <row r="610145" spans="2:4">
      <c r="B610145" s="334"/>
      <c r="D610145" s="335"/>
    </row>
    <row r="610146" spans="2:4">
      <c r="B610146" s="334"/>
      <c r="D610146" s="335"/>
    </row>
    <row r="610147" spans="2:4">
      <c r="B610147" s="334"/>
      <c r="D610147" s="335"/>
    </row>
    <row r="610148" spans="2:4">
      <c r="B610148" s="334"/>
      <c r="D610148" s="335"/>
    </row>
    <row r="610149" spans="2:4">
      <c r="B610149" s="334"/>
      <c r="D610149" s="335"/>
    </row>
    <row r="610150" spans="2:4">
      <c r="B610150" s="334"/>
      <c r="D610150" s="335"/>
    </row>
    <row r="610151" spans="2:4">
      <c r="B610151" s="334"/>
      <c r="D610151" s="335"/>
    </row>
    <row r="610152" spans="2:4">
      <c r="B610152" s="334"/>
      <c r="D610152" s="335"/>
    </row>
    <row r="610153" spans="2:4">
      <c r="B610153" s="334"/>
      <c r="D610153" s="335"/>
    </row>
    <row r="610154" spans="2:4">
      <c r="B610154" s="334"/>
      <c r="D610154" s="335"/>
    </row>
    <row r="610155" spans="2:4">
      <c r="B610155" s="334"/>
      <c r="D610155" s="335"/>
    </row>
    <row r="610156" spans="2:4">
      <c r="B610156" s="334"/>
      <c r="D610156" s="335"/>
    </row>
    <row r="610157" spans="2:4">
      <c r="B610157" s="334"/>
      <c r="D610157" s="335"/>
    </row>
    <row r="610158" spans="2:4">
      <c r="B610158" s="334"/>
      <c r="D610158" s="335"/>
    </row>
    <row r="610159" spans="2:4">
      <c r="B610159" s="334"/>
      <c r="D610159" s="335"/>
    </row>
    <row r="610160" spans="2:4">
      <c r="B610160" s="334"/>
      <c r="D610160" s="335"/>
    </row>
    <row r="610161" spans="2:4">
      <c r="B610161" s="334"/>
      <c r="D610161" s="335"/>
    </row>
    <row r="610162" spans="2:4">
      <c r="B610162" s="334"/>
      <c r="D610162" s="335"/>
    </row>
    <row r="610163" spans="2:4">
      <c r="B610163" s="334"/>
      <c r="D610163" s="335"/>
    </row>
    <row r="610164" spans="2:4">
      <c r="B610164" s="334"/>
      <c r="D610164" s="335"/>
    </row>
    <row r="610165" spans="2:4">
      <c r="B610165" s="334"/>
      <c r="D610165" s="335"/>
    </row>
    <row r="610166" spans="2:4">
      <c r="B610166" s="334"/>
      <c r="D610166" s="335"/>
    </row>
    <row r="610167" spans="2:4">
      <c r="B610167" s="334"/>
      <c r="D610167" s="335"/>
    </row>
    <row r="610168" spans="2:4">
      <c r="B610168" s="334"/>
      <c r="D610168" s="335"/>
    </row>
    <row r="610169" spans="2:4">
      <c r="B610169" s="334"/>
      <c r="D610169" s="335"/>
    </row>
    <row r="610170" spans="2:4">
      <c r="B610170" s="334"/>
      <c r="D610170" s="335"/>
    </row>
    <row r="610171" spans="2:4">
      <c r="B610171" s="334"/>
      <c r="D610171" s="335"/>
    </row>
    <row r="610172" spans="2:4">
      <c r="B610172" s="334"/>
      <c r="D610172" s="335"/>
    </row>
    <row r="610173" spans="2:4">
      <c r="B610173" s="334"/>
      <c r="D610173" s="335"/>
    </row>
    <row r="610174" spans="2:4">
      <c r="B610174" s="334"/>
      <c r="D610174" s="335"/>
    </row>
    <row r="610175" spans="2:4">
      <c r="B610175" s="334"/>
      <c r="D610175" s="335"/>
    </row>
    <row r="610176" spans="2:4">
      <c r="B610176" s="334"/>
      <c r="D610176" s="335"/>
    </row>
    <row r="610177" spans="2:4">
      <c r="B610177" s="334"/>
      <c r="D610177" s="335"/>
    </row>
    <row r="610178" spans="2:4">
      <c r="B610178" s="334"/>
      <c r="D610178" s="335"/>
    </row>
    <row r="610179" spans="2:4">
      <c r="B610179" s="334"/>
      <c r="D610179" s="335"/>
    </row>
    <row r="610180" spans="2:4">
      <c r="B610180" s="334"/>
      <c r="D610180" s="335"/>
    </row>
    <row r="610181" spans="2:4">
      <c r="B610181" s="334"/>
      <c r="D610181" s="335"/>
    </row>
    <row r="610182" spans="2:4">
      <c r="B610182" s="334"/>
      <c r="D610182" s="335"/>
    </row>
    <row r="610183" spans="2:4">
      <c r="B610183" s="334"/>
      <c r="D610183" s="335"/>
    </row>
    <row r="610184" spans="2:4">
      <c r="B610184" s="334"/>
      <c r="D610184" s="335"/>
    </row>
    <row r="610185" spans="2:4">
      <c r="B610185" s="334"/>
      <c r="D610185" s="335"/>
    </row>
    <row r="610186" spans="2:4">
      <c r="B610186" s="334"/>
      <c r="D610186" s="335"/>
    </row>
    <row r="610187" spans="2:4">
      <c r="B610187" s="334"/>
      <c r="D610187" s="335"/>
    </row>
    <row r="610188" spans="2:4">
      <c r="B610188" s="334"/>
      <c r="D610188" s="335"/>
    </row>
    <row r="610189" spans="2:4">
      <c r="B610189" s="334"/>
      <c r="D610189" s="335"/>
    </row>
    <row r="610190" spans="2:4">
      <c r="B610190" s="334"/>
      <c r="D610190" s="335"/>
    </row>
    <row r="610191" spans="2:4">
      <c r="B610191" s="334"/>
      <c r="D610191" s="335"/>
    </row>
    <row r="610192" spans="2:4">
      <c r="B610192" s="334"/>
      <c r="D610192" s="335"/>
    </row>
    <row r="610193" spans="2:4">
      <c r="B610193" s="334"/>
      <c r="D610193" s="335"/>
    </row>
    <row r="610194" spans="2:4">
      <c r="B610194" s="334"/>
      <c r="D610194" s="335"/>
    </row>
    <row r="610195" spans="2:4">
      <c r="B610195" s="334"/>
      <c r="D610195" s="335"/>
    </row>
    <row r="610196" spans="2:4">
      <c r="B610196" s="334"/>
      <c r="D610196" s="335"/>
    </row>
    <row r="610197" spans="2:4">
      <c r="B610197" s="334"/>
      <c r="D610197" s="335"/>
    </row>
    <row r="610198" spans="2:4">
      <c r="B610198" s="334"/>
      <c r="D610198" s="335"/>
    </row>
    <row r="610199" spans="2:4">
      <c r="B610199" s="334"/>
      <c r="D610199" s="335"/>
    </row>
    <row r="610200" spans="2:4">
      <c r="B610200" s="334"/>
      <c r="D610200" s="335"/>
    </row>
    <row r="610201" spans="2:4">
      <c r="B610201" s="334"/>
      <c r="D610201" s="335"/>
    </row>
    <row r="610202" spans="2:4">
      <c r="B610202" s="334"/>
      <c r="D610202" s="335"/>
    </row>
    <row r="610203" spans="2:4">
      <c r="B610203" s="334"/>
      <c r="D610203" s="335"/>
    </row>
    <row r="610204" spans="2:4">
      <c r="B610204" s="334"/>
      <c r="D610204" s="335"/>
    </row>
    <row r="610205" spans="2:4">
      <c r="B610205" s="334"/>
      <c r="D610205" s="335"/>
    </row>
    <row r="610206" spans="2:4">
      <c r="B610206" s="334"/>
      <c r="D610206" s="335"/>
    </row>
    <row r="610207" spans="2:4">
      <c r="B610207" s="334"/>
      <c r="D610207" s="335"/>
    </row>
    <row r="610208" spans="2:4">
      <c r="B610208" s="334"/>
      <c r="D610208" s="335"/>
    </row>
    <row r="610209" spans="2:4">
      <c r="B610209" s="334"/>
      <c r="D610209" s="335"/>
    </row>
    <row r="610210" spans="2:4">
      <c r="B610210" s="334"/>
      <c r="D610210" s="335"/>
    </row>
    <row r="610211" spans="2:4">
      <c r="B610211" s="334"/>
      <c r="D610211" s="335"/>
    </row>
    <row r="610212" spans="2:4">
      <c r="B610212" s="334"/>
      <c r="D610212" s="335"/>
    </row>
    <row r="610213" spans="2:4">
      <c r="B610213" s="334"/>
      <c r="D610213" s="335"/>
    </row>
    <row r="610214" spans="2:4">
      <c r="B610214" s="334"/>
      <c r="D610214" s="335"/>
    </row>
    <row r="610215" spans="2:4">
      <c r="B610215" s="334"/>
      <c r="D610215" s="335"/>
    </row>
    <row r="610216" spans="2:4">
      <c r="B610216" s="334"/>
      <c r="D610216" s="335"/>
    </row>
    <row r="610217" spans="2:4">
      <c r="B610217" s="334"/>
      <c r="D610217" s="335"/>
    </row>
    <row r="610218" spans="2:4">
      <c r="B610218" s="334"/>
      <c r="D610218" s="335"/>
    </row>
    <row r="610219" spans="2:4">
      <c r="B610219" s="334"/>
      <c r="D610219" s="335"/>
    </row>
    <row r="610220" spans="2:4">
      <c r="B610220" s="334"/>
      <c r="D610220" s="335"/>
    </row>
    <row r="610221" spans="2:4">
      <c r="B610221" s="334"/>
      <c r="D610221" s="335"/>
    </row>
    <row r="610222" spans="2:4">
      <c r="B610222" s="334"/>
      <c r="D610222" s="335"/>
    </row>
    <row r="610223" spans="2:4">
      <c r="B610223" s="334"/>
      <c r="D610223" s="335"/>
    </row>
    <row r="610224" spans="2:4">
      <c r="B610224" s="334"/>
      <c r="D610224" s="335"/>
    </row>
    <row r="610225" spans="2:4">
      <c r="B610225" s="334"/>
      <c r="D610225" s="335"/>
    </row>
    <row r="610226" spans="2:4">
      <c r="B610226" s="334"/>
      <c r="D610226" s="335"/>
    </row>
    <row r="610227" spans="2:4">
      <c r="B610227" s="334"/>
      <c r="D610227" s="335"/>
    </row>
    <row r="610228" spans="2:4">
      <c r="B610228" s="334"/>
      <c r="D610228" s="335"/>
    </row>
    <row r="610229" spans="2:4">
      <c r="B610229" s="334"/>
      <c r="D610229" s="335"/>
    </row>
    <row r="610230" spans="2:4">
      <c r="B610230" s="334"/>
      <c r="D610230" s="335"/>
    </row>
    <row r="610231" spans="2:4">
      <c r="B610231" s="334"/>
      <c r="D610231" s="335"/>
    </row>
    <row r="610232" spans="2:4">
      <c r="B610232" s="334"/>
      <c r="D610232" s="335"/>
    </row>
    <row r="610233" spans="2:4">
      <c r="B610233" s="334"/>
      <c r="D610233" s="335"/>
    </row>
    <row r="610234" spans="2:4">
      <c r="B610234" s="334"/>
      <c r="D610234" s="335"/>
    </row>
    <row r="610235" spans="2:4">
      <c r="B610235" s="334"/>
      <c r="D610235" s="335"/>
    </row>
    <row r="610236" spans="2:4">
      <c r="B610236" s="334"/>
      <c r="D610236" s="335"/>
    </row>
    <row r="610237" spans="2:4">
      <c r="B610237" s="334"/>
      <c r="D610237" s="335"/>
    </row>
    <row r="610238" spans="2:4">
      <c r="B610238" s="334"/>
      <c r="D610238" s="335"/>
    </row>
    <row r="610239" spans="2:4">
      <c r="B610239" s="334"/>
      <c r="D610239" s="335"/>
    </row>
    <row r="610240" spans="2:4">
      <c r="B610240" s="334"/>
      <c r="D610240" s="335"/>
    </row>
    <row r="610241" spans="2:4">
      <c r="B610241" s="334"/>
      <c r="D610241" s="335"/>
    </row>
    <row r="610242" spans="2:4">
      <c r="B610242" s="334"/>
      <c r="D610242" s="335"/>
    </row>
    <row r="610243" spans="2:4">
      <c r="B610243" s="334"/>
      <c r="D610243" s="335"/>
    </row>
    <row r="610244" spans="2:4">
      <c r="B610244" s="334"/>
      <c r="D610244" s="335"/>
    </row>
    <row r="610245" spans="2:4">
      <c r="B610245" s="334"/>
      <c r="D610245" s="335"/>
    </row>
    <row r="610246" spans="2:4">
      <c r="B610246" s="334"/>
      <c r="D610246" s="335"/>
    </row>
    <row r="610247" spans="2:4">
      <c r="B610247" s="334"/>
      <c r="D610247" s="335"/>
    </row>
    <row r="610248" spans="2:4">
      <c r="B610248" s="334"/>
      <c r="D610248" s="335"/>
    </row>
    <row r="610249" spans="2:4">
      <c r="B610249" s="334"/>
      <c r="D610249" s="335"/>
    </row>
    <row r="610250" spans="2:4">
      <c r="B610250" s="334"/>
      <c r="D610250" s="335"/>
    </row>
    <row r="610251" spans="2:4">
      <c r="B610251" s="334"/>
      <c r="D610251" s="335"/>
    </row>
    <row r="610252" spans="2:4">
      <c r="B610252" s="334"/>
      <c r="D610252" s="335"/>
    </row>
    <row r="610253" spans="2:4">
      <c r="B610253" s="334"/>
      <c r="D610253" s="335"/>
    </row>
    <row r="610254" spans="2:4">
      <c r="B610254" s="334"/>
      <c r="D610254" s="335"/>
    </row>
    <row r="610255" spans="2:4">
      <c r="B610255" s="334"/>
      <c r="D610255" s="335"/>
    </row>
    <row r="610256" spans="2:4">
      <c r="B610256" s="334"/>
      <c r="D610256" s="335"/>
    </row>
    <row r="610257" spans="2:4">
      <c r="B610257" s="334"/>
      <c r="D610257" s="335"/>
    </row>
    <row r="610258" spans="2:4">
      <c r="B610258" s="334"/>
      <c r="D610258" s="335"/>
    </row>
    <row r="610259" spans="2:4">
      <c r="B610259" s="334"/>
      <c r="D610259" s="335"/>
    </row>
    <row r="610260" spans="2:4">
      <c r="B610260" s="334"/>
      <c r="D610260" s="335"/>
    </row>
    <row r="610261" spans="2:4">
      <c r="B610261" s="334"/>
      <c r="D610261" s="335"/>
    </row>
    <row r="610262" spans="2:4">
      <c r="B610262" s="334"/>
      <c r="D610262" s="335"/>
    </row>
    <row r="610263" spans="2:4">
      <c r="B610263" s="334"/>
      <c r="D610263" s="335"/>
    </row>
    <row r="610264" spans="2:4">
      <c r="B610264" s="334"/>
      <c r="D610264" s="335"/>
    </row>
    <row r="610265" spans="2:4">
      <c r="B610265" s="334"/>
      <c r="D610265" s="335"/>
    </row>
    <row r="610266" spans="2:4">
      <c r="B610266" s="334"/>
      <c r="D610266" s="335"/>
    </row>
    <row r="610267" spans="2:4">
      <c r="B610267" s="334"/>
      <c r="D610267" s="335"/>
    </row>
    <row r="610268" spans="2:4">
      <c r="B610268" s="334"/>
      <c r="D610268" s="335"/>
    </row>
    <row r="610269" spans="2:4">
      <c r="B610269" s="334"/>
      <c r="D610269" s="335"/>
    </row>
    <row r="610270" spans="2:4">
      <c r="B610270" s="334"/>
      <c r="D610270" s="335"/>
    </row>
    <row r="610271" spans="2:4">
      <c r="B610271" s="334"/>
      <c r="D610271" s="335"/>
    </row>
    <row r="610272" spans="2:4">
      <c r="B610272" s="334"/>
      <c r="D610272" s="335"/>
    </row>
    <row r="610273" spans="2:4">
      <c r="B610273" s="334"/>
      <c r="D610273" s="335"/>
    </row>
    <row r="610274" spans="2:4">
      <c r="B610274" s="334"/>
      <c r="D610274" s="335"/>
    </row>
    <row r="610275" spans="2:4">
      <c r="B610275" s="334"/>
      <c r="D610275" s="335"/>
    </row>
    <row r="610276" spans="2:4">
      <c r="B610276" s="334"/>
      <c r="D610276" s="335"/>
    </row>
    <row r="610277" spans="2:4">
      <c r="B610277" s="334"/>
      <c r="D610277" s="335"/>
    </row>
    <row r="610278" spans="2:4">
      <c r="B610278" s="334"/>
      <c r="D610278" s="335"/>
    </row>
    <row r="610279" spans="2:4">
      <c r="B610279" s="334"/>
      <c r="D610279" s="335"/>
    </row>
    <row r="610280" spans="2:4">
      <c r="B610280" s="334"/>
      <c r="D610280" s="335"/>
    </row>
    <row r="610281" spans="2:4">
      <c r="B610281" s="334"/>
      <c r="D610281" s="335"/>
    </row>
    <row r="610282" spans="2:4">
      <c r="B610282" s="334"/>
      <c r="D610282" s="335"/>
    </row>
    <row r="610283" spans="2:4">
      <c r="B610283" s="334"/>
      <c r="D610283" s="335"/>
    </row>
    <row r="610284" spans="2:4">
      <c r="B610284" s="334"/>
      <c r="D610284" s="335"/>
    </row>
    <row r="610285" spans="2:4">
      <c r="B610285" s="334"/>
      <c r="D610285" s="335"/>
    </row>
    <row r="610286" spans="2:4">
      <c r="B610286" s="334"/>
      <c r="D610286" s="335"/>
    </row>
    <row r="610287" spans="2:4">
      <c r="B610287" s="334"/>
      <c r="D610287" s="335"/>
    </row>
    <row r="610288" spans="2:4">
      <c r="B610288" s="334"/>
      <c r="D610288" s="335"/>
    </row>
    <row r="610289" spans="2:4">
      <c r="B610289" s="334"/>
      <c r="D610289" s="335"/>
    </row>
    <row r="610290" spans="2:4">
      <c r="B610290" s="334"/>
      <c r="D610290" s="335"/>
    </row>
    <row r="610291" spans="2:4">
      <c r="B610291" s="334"/>
      <c r="D610291" s="335"/>
    </row>
    <row r="610292" spans="2:4">
      <c r="B610292" s="334"/>
      <c r="D610292" s="335"/>
    </row>
    <row r="610293" spans="2:4">
      <c r="B610293" s="334"/>
      <c r="D610293" s="335"/>
    </row>
    <row r="610294" spans="2:4">
      <c r="B610294" s="334"/>
      <c r="D610294" s="335"/>
    </row>
    <row r="610295" spans="2:4">
      <c r="B610295" s="334"/>
      <c r="D610295" s="335"/>
    </row>
    <row r="610296" spans="2:4">
      <c r="B610296" s="334"/>
      <c r="D610296" s="335"/>
    </row>
    <row r="610297" spans="2:4">
      <c r="B610297" s="334"/>
      <c r="D610297" s="335"/>
    </row>
    <row r="610298" spans="2:4">
      <c r="B610298" s="334"/>
      <c r="D610298" s="335"/>
    </row>
    <row r="610299" spans="2:4">
      <c r="B610299" s="334"/>
      <c r="D610299" s="335"/>
    </row>
    <row r="610300" spans="2:4">
      <c r="B610300" s="334"/>
      <c r="D610300" s="335"/>
    </row>
    <row r="610301" spans="2:4">
      <c r="B610301" s="334"/>
      <c r="D610301" s="335"/>
    </row>
    <row r="610302" spans="2:4">
      <c r="B610302" s="334"/>
      <c r="D610302" s="335"/>
    </row>
    <row r="610303" spans="2:4">
      <c r="B610303" s="334"/>
      <c r="D610303" s="335"/>
    </row>
    <row r="610304" spans="2:4">
      <c r="B610304" s="334"/>
      <c r="D610304" s="335"/>
    </row>
    <row r="610305" spans="2:4">
      <c r="B610305" s="334"/>
      <c r="D610305" s="335"/>
    </row>
    <row r="610306" spans="2:4">
      <c r="B610306" s="334"/>
      <c r="D610306" s="335"/>
    </row>
    <row r="610307" spans="2:4">
      <c r="B610307" s="334"/>
      <c r="D610307" s="335"/>
    </row>
    <row r="610308" spans="2:4">
      <c r="B610308" s="334"/>
      <c r="D610308" s="335"/>
    </row>
    <row r="610309" spans="2:4">
      <c r="B610309" s="334"/>
      <c r="D610309" s="335"/>
    </row>
    <row r="610310" spans="2:4">
      <c r="B610310" s="334"/>
      <c r="D610310" s="335"/>
    </row>
    <row r="610311" spans="2:4">
      <c r="B610311" s="334"/>
      <c r="D610311" s="335"/>
    </row>
    <row r="610312" spans="2:4">
      <c r="B610312" s="334"/>
      <c r="D610312" s="335"/>
    </row>
    <row r="610313" spans="2:4">
      <c r="B610313" s="334"/>
      <c r="D610313" s="335"/>
    </row>
    <row r="610314" spans="2:4">
      <c r="B610314" s="334"/>
      <c r="D610314" s="335"/>
    </row>
    <row r="610315" spans="2:4">
      <c r="B610315" s="334"/>
      <c r="D610315" s="335"/>
    </row>
    <row r="610316" spans="2:4">
      <c r="B610316" s="334"/>
      <c r="D610316" s="335"/>
    </row>
    <row r="610317" spans="2:4">
      <c r="B610317" s="334"/>
      <c r="D610317" s="335"/>
    </row>
    <row r="610318" spans="2:4">
      <c r="B610318" s="334"/>
      <c r="D610318" s="335"/>
    </row>
    <row r="610319" spans="2:4">
      <c r="B610319" s="334"/>
      <c r="D610319" s="335"/>
    </row>
    <row r="610320" spans="2:4">
      <c r="B610320" s="334"/>
      <c r="D610320" s="335"/>
    </row>
    <row r="610321" spans="2:4">
      <c r="B610321" s="334"/>
      <c r="D610321" s="335"/>
    </row>
    <row r="610322" spans="2:4">
      <c r="B610322" s="334"/>
      <c r="D610322" s="335"/>
    </row>
    <row r="610323" spans="2:4">
      <c r="B610323" s="334"/>
      <c r="D610323" s="335"/>
    </row>
    <row r="610324" spans="2:4">
      <c r="B610324" s="334"/>
      <c r="D610324" s="335"/>
    </row>
    <row r="610325" spans="2:4">
      <c r="B610325" s="334"/>
      <c r="D610325" s="335"/>
    </row>
    <row r="610326" spans="2:4">
      <c r="B610326" s="334"/>
      <c r="D610326" s="335"/>
    </row>
    <row r="610327" spans="2:4">
      <c r="B610327" s="334"/>
      <c r="D610327" s="335"/>
    </row>
    <row r="610328" spans="2:4">
      <c r="B610328" s="334"/>
      <c r="D610328" s="335"/>
    </row>
    <row r="610329" spans="2:4">
      <c r="B610329" s="334"/>
      <c r="D610329" s="335"/>
    </row>
    <row r="610330" spans="2:4">
      <c r="B610330" s="334"/>
      <c r="D610330" s="335"/>
    </row>
    <row r="610331" spans="2:4">
      <c r="B610331" s="334"/>
      <c r="D610331" s="335"/>
    </row>
    <row r="610332" spans="2:4">
      <c r="B610332" s="334"/>
      <c r="D610332" s="335"/>
    </row>
    <row r="610333" spans="2:4">
      <c r="B610333" s="334"/>
      <c r="D610333" s="335"/>
    </row>
    <row r="610334" spans="2:4">
      <c r="B610334" s="334"/>
      <c r="D610334" s="335"/>
    </row>
    <row r="610335" spans="2:4">
      <c r="B610335" s="334"/>
      <c r="D610335" s="335"/>
    </row>
    <row r="610336" spans="2:4">
      <c r="B610336" s="334"/>
      <c r="D610336" s="335"/>
    </row>
    <row r="610337" spans="2:4">
      <c r="B610337" s="334"/>
      <c r="D610337" s="335"/>
    </row>
    <row r="610338" spans="2:4">
      <c r="B610338" s="334"/>
      <c r="D610338" s="335"/>
    </row>
    <row r="610339" spans="2:4">
      <c r="B610339" s="334"/>
      <c r="D610339" s="335"/>
    </row>
    <row r="610340" spans="2:4">
      <c r="B610340" s="334"/>
      <c r="D610340" s="335"/>
    </row>
    <row r="610341" spans="2:4">
      <c r="B610341" s="334"/>
      <c r="D610341" s="335"/>
    </row>
    <row r="610342" spans="2:4">
      <c r="B610342" s="334"/>
      <c r="D610342" s="335"/>
    </row>
    <row r="610343" spans="2:4">
      <c r="B610343" s="334"/>
      <c r="D610343" s="335"/>
    </row>
    <row r="610344" spans="2:4">
      <c r="B610344" s="334"/>
      <c r="D610344" s="335"/>
    </row>
    <row r="610345" spans="2:4">
      <c r="B610345" s="334"/>
      <c r="D610345" s="335"/>
    </row>
    <row r="610346" spans="2:4">
      <c r="B610346" s="334"/>
      <c r="D610346" s="335"/>
    </row>
    <row r="610347" spans="2:4">
      <c r="B610347" s="334"/>
      <c r="D610347" s="335"/>
    </row>
    <row r="610348" spans="2:4">
      <c r="B610348" s="334"/>
      <c r="D610348" s="335"/>
    </row>
    <row r="610349" spans="2:4">
      <c r="B610349" s="334"/>
      <c r="D610349" s="335"/>
    </row>
    <row r="610350" spans="2:4">
      <c r="B610350" s="334"/>
      <c r="D610350" s="335"/>
    </row>
    <row r="610351" spans="2:4">
      <c r="B610351" s="334"/>
      <c r="D610351" s="335"/>
    </row>
    <row r="610352" spans="2:4">
      <c r="B610352" s="334"/>
      <c r="D610352" s="335"/>
    </row>
    <row r="610353" spans="2:4">
      <c r="B610353" s="334"/>
      <c r="D610353" s="335"/>
    </row>
    <row r="610354" spans="2:4">
      <c r="B610354" s="334"/>
      <c r="D610354" s="335"/>
    </row>
    <row r="610355" spans="2:4">
      <c r="B610355" s="334"/>
      <c r="D610355" s="335"/>
    </row>
    <row r="610356" spans="2:4">
      <c r="B610356" s="334"/>
      <c r="D610356" s="335"/>
    </row>
    <row r="610357" spans="2:4">
      <c r="B610357" s="334"/>
      <c r="D610357" s="335"/>
    </row>
    <row r="610358" spans="2:4">
      <c r="B610358" s="334"/>
      <c r="D610358" s="335"/>
    </row>
    <row r="610359" spans="2:4">
      <c r="B610359" s="334"/>
      <c r="D610359" s="335"/>
    </row>
    <row r="610360" spans="2:4">
      <c r="B610360" s="334"/>
      <c r="D610360" s="335"/>
    </row>
    <row r="610361" spans="2:4">
      <c r="B610361" s="334"/>
      <c r="D610361" s="335"/>
    </row>
    <row r="610362" spans="2:4">
      <c r="B610362" s="334"/>
      <c r="D610362" s="335"/>
    </row>
    <row r="610363" spans="2:4">
      <c r="B610363" s="334"/>
      <c r="D610363" s="335"/>
    </row>
    <row r="610364" spans="2:4">
      <c r="B610364" s="334"/>
      <c r="D610364" s="335"/>
    </row>
    <row r="610365" spans="2:4">
      <c r="B610365" s="334"/>
      <c r="D610365" s="335"/>
    </row>
    <row r="610366" spans="2:4">
      <c r="B610366" s="334"/>
      <c r="D610366" s="335"/>
    </row>
    <row r="610367" spans="2:4">
      <c r="B610367" s="334"/>
      <c r="D610367" s="335"/>
    </row>
    <row r="610368" spans="2:4">
      <c r="B610368" s="334"/>
      <c r="D610368" s="335"/>
    </row>
    <row r="610369" spans="2:4">
      <c r="B610369" s="334"/>
      <c r="D610369" s="335"/>
    </row>
    <row r="610370" spans="2:4">
      <c r="B610370" s="334"/>
      <c r="D610370" s="335"/>
    </row>
    <row r="610371" spans="2:4">
      <c r="B610371" s="334"/>
      <c r="D610371" s="335"/>
    </row>
    <row r="610372" spans="2:4">
      <c r="B610372" s="334"/>
      <c r="D610372" s="335"/>
    </row>
    <row r="610373" spans="2:4">
      <c r="B610373" s="334"/>
      <c r="D610373" s="335"/>
    </row>
    <row r="610374" spans="2:4">
      <c r="B610374" s="334"/>
      <c r="D610374" s="335"/>
    </row>
    <row r="610375" spans="2:4">
      <c r="B610375" s="334"/>
      <c r="D610375" s="335"/>
    </row>
    <row r="610376" spans="2:4">
      <c r="B610376" s="334"/>
      <c r="D610376" s="335"/>
    </row>
    <row r="610377" spans="2:4">
      <c r="B610377" s="334"/>
      <c r="D610377" s="335"/>
    </row>
    <row r="610378" spans="2:4">
      <c r="B610378" s="334"/>
      <c r="D610378" s="335"/>
    </row>
    <row r="610379" spans="2:4">
      <c r="B610379" s="334"/>
      <c r="D610379" s="335"/>
    </row>
    <row r="610380" spans="2:4">
      <c r="B610380" s="334"/>
      <c r="D610380" s="335"/>
    </row>
    <row r="610381" spans="2:4">
      <c r="B610381" s="334"/>
      <c r="D610381" s="335"/>
    </row>
    <row r="610382" spans="2:4">
      <c r="B610382" s="334"/>
      <c r="D610382" s="335"/>
    </row>
    <row r="610383" spans="2:4">
      <c r="B610383" s="334"/>
      <c r="D610383" s="335"/>
    </row>
    <row r="610384" spans="2:4">
      <c r="B610384" s="334"/>
      <c r="D610384" s="335"/>
    </row>
    <row r="610385" spans="2:4">
      <c r="B610385" s="334"/>
      <c r="D610385" s="335"/>
    </row>
    <row r="610386" spans="2:4">
      <c r="B610386" s="334"/>
      <c r="D610386" s="335"/>
    </row>
    <row r="610387" spans="2:4">
      <c r="B610387" s="334"/>
      <c r="D610387" s="335"/>
    </row>
    <row r="610388" spans="2:4">
      <c r="B610388" s="334"/>
      <c r="D610388" s="335"/>
    </row>
    <row r="610389" spans="2:4">
      <c r="B610389" s="334"/>
      <c r="D610389" s="335"/>
    </row>
    <row r="610390" spans="2:4">
      <c r="B610390" s="334"/>
      <c r="D610390" s="335"/>
    </row>
    <row r="610391" spans="2:4">
      <c r="B610391" s="334"/>
      <c r="D610391" s="335"/>
    </row>
    <row r="610392" spans="2:4">
      <c r="B610392" s="334"/>
      <c r="D610392" s="335"/>
    </row>
    <row r="610393" spans="2:4">
      <c r="B610393" s="334"/>
      <c r="D610393" s="335"/>
    </row>
    <row r="610394" spans="2:4">
      <c r="B610394" s="334"/>
      <c r="D610394" s="335"/>
    </row>
    <row r="610395" spans="2:4">
      <c r="B610395" s="334"/>
      <c r="D610395" s="335"/>
    </row>
    <row r="610396" spans="2:4">
      <c r="B610396" s="334"/>
      <c r="D610396" s="335"/>
    </row>
    <row r="610397" spans="2:4">
      <c r="B610397" s="334"/>
      <c r="D610397" s="335"/>
    </row>
    <row r="610398" spans="2:4">
      <c r="B610398" s="334"/>
      <c r="D610398" s="335"/>
    </row>
    <row r="610399" spans="2:4">
      <c r="B610399" s="334"/>
      <c r="D610399" s="335"/>
    </row>
    <row r="610400" spans="2:4">
      <c r="B610400" s="334"/>
      <c r="D610400" s="335"/>
    </row>
    <row r="610401" spans="2:4">
      <c r="B610401" s="334"/>
      <c r="D610401" s="335"/>
    </row>
    <row r="610402" spans="2:4">
      <c r="B610402" s="334"/>
      <c r="D610402" s="335"/>
    </row>
    <row r="610403" spans="2:4">
      <c r="B610403" s="334"/>
      <c r="D610403" s="335"/>
    </row>
    <row r="610404" spans="2:4">
      <c r="B610404" s="334"/>
      <c r="D610404" s="335"/>
    </row>
    <row r="610405" spans="2:4">
      <c r="B610405" s="334"/>
      <c r="D610405" s="335"/>
    </row>
    <row r="610406" spans="2:4">
      <c r="B610406" s="334"/>
      <c r="D610406" s="335"/>
    </row>
    <row r="610407" spans="2:4">
      <c r="B610407" s="334"/>
      <c r="D610407" s="335"/>
    </row>
    <row r="610408" spans="2:4">
      <c r="B610408" s="334"/>
      <c r="D610408" s="335"/>
    </row>
    <row r="610409" spans="2:4">
      <c r="B610409" s="334"/>
      <c r="D610409" s="335"/>
    </row>
    <row r="610410" spans="2:4">
      <c r="B610410" s="334"/>
      <c r="D610410" s="335"/>
    </row>
    <row r="610411" spans="2:4">
      <c r="B610411" s="334"/>
      <c r="D610411" s="335"/>
    </row>
    <row r="610412" spans="2:4">
      <c r="B610412" s="334"/>
      <c r="D610412" s="335"/>
    </row>
    <row r="610413" spans="2:4">
      <c r="B610413" s="334"/>
      <c r="D610413" s="335"/>
    </row>
    <row r="610414" spans="2:4">
      <c r="B610414" s="334"/>
      <c r="D610414" s="335"/>
    </row>
    <row r="610415" spans="2:4">
      <c r="B610415" s="334"/>
      <c r="D610415" s="335"/>
    </row>
    <row r="610416" spans="2:4">
      <c r="B610416" s="334"/>
      <c r="D610416" s="335"/>
    </row>
    <row r="610417" spans="2:4">
      <c r="B610417" s="334"/>
      <c r="D610417" s="335"/>
    </row>
    <row r="610418" spans="2:4">
      <c r="B610418" s="334"/>
      <c r="D610418" s="335"/>
    </row>
    <row r="610419" spans="2:4">
      <c r="B610419" s="334"/>
      <c r="D610419" s="335"/>
    </row>
    <row r="610420" spans="2:4">
      <c r="B610420" s="334"/>
      <c r="D610420" s="335"/>
    </row>
    <row r="610421" spans="2:4">
      <c r="B610421" s="334"/>
      <c r="D610421" s="335"/>
    </row>
    <row r="610422" spans="2:4">
      <c r="B610422" s="334"/>
      <c r="D610422" s="335"/>
    </row>
    <row r="610423" spans="2:4">
      <c r="B610423" s="334"/>
      <c r="D610423" s="335"/>
    </row>
    <row r="610424" spans="2:4">
      <c r="B610424" s="334"/>
      <c r="D610424" s="335"/>
    </row>
    <row r="610425" spans="2:4">
      <c r="B610425" s="334"/>
      <c r="D610425" s="335"/>
    </row>
    <row r="610426" spans="2:4">
      <c r="B610426" s="334"/>
      <c r="D610426" s="335"/>
    </row>
    <row r="610427" spans="2:4">
      <c r="B610427" s="334"/>
      <c r="D610427" s="335"/>
    </row>
    <row r="610428" spans="2:4">
      <c r="B610428" s="334"/>
      <c r="D610428" s="335"/>
    </row>
    <row r="610429" spans="2:4">
      <c r="B610429" s="334"/>
      <c r="D610429" s="335"/>
    </row>
    <row r="610430" spans="2:4">
      <c r="B610430" s="334"/>
      <c r="D610430" s="335"/>
    </row>
    <row r="610431" spans="2:4">
      <c r="B610431" s="334"/>
      <c r="D610431" s="335"/>
    </row>
    <row r="610432" spans="2:4">
      <c r="B610432" s="334"/>
      <c r="D610432" s="335"/>
    </row>
    <row r="610433" spans="2:4">
      <c r="B610433" s="334"/>
      <c r="D610433" s="335"/>
    </row>
    <row r="610434" spans="2:4">
      <c r="B610434" s="334"/>
      <c r="D610434" s="335"/>
    </row>
    <row r="610435" spans="2:4">
      <c r="B610435" s="334"/>
      <c r="D610435" s="335"/>
    </row>
    <row r="610436" spans="2:4">
      <c r="B610436" s="334"/>
      <c r="D610436" s="335"/>
    </row>
    <row r="610437" spans="2:4">
      <c r="B610437" s="334"/>
      <c r="D610437" s="335"/>
    </row>
    <row r="610438" spans="2:4">
      <c r="B610438" s="334"/>
      <c r="D610438" s="335"/>
    </row>
    <row r="610439" spans="2:4">
      <c r="B610439" s="334"/>
      <c r="D610439" s="335"/>
    </row>
    <row r="610440" spans="2:4">
      <c r="B610440" s="334"/>
      <c r="D610440" s="335"/>
    </row>
    <row r="610441" spans="2:4">
      <c r="B610441" s="334"/>
      <c r="D610441" s="335"/>
    </row>
    <row r="610442" spans="2:4">
      <c r="B610442" s="334"/>
      <c r="D610442" s="335"/>
    </row>
    <row r="610443" spans="2:4">
      <c r="B610443" s="334"/>
      <c r="D610443" s="335"/>
    </row>
    <row r="610444" spans="2:4">
      <c r="B610444" s="334"/>
      <c r="D610444" s="335"/>
    </row>
    <row r="610445" spans="2:4">
      <c r="B610445" s="334"/>
      <c r="D610445" s="335"/>
    </row>
    <row r="610446" spans="2:4">
      <c r="B610446" s="334"/>
      <c r="D610446" s="335"/>
    </row>
    <row r="610447" spans="2:4">
      <c r="B610447" s="334"/>
      <c r="D610447" s="335"/>
    </row>
    <row r="610448" spans="2:4">
      <c r="B610448" s="334"/>
      <c r="D610448" s="335"/>
    </row>
    <row r="610449" spans="2:4">
      <c r="B610449" s="334"/>
      <c r="D610449" s="335"/>
    </row>
    <row r="610450" spans="2:4">
      <c r="B610450" s="334"/>
      <c r="D610450" s="335"/>
    </row>
    <row r="610451" spans="2:4">
      <c r="B610451" s="334"/>
      <c r="D610451" s="335"/>
    </row>
    <row r="610452" spans="2:4">
      <c r="B610452" s="334"/>
      <c r="D610452" s="335"/>
    </row>
    <row r="610453" spans="2:4">
      <c r="B610453" s="334"/>
      <c r="D610453" s="335"/>
    </row>
    <row r="610454" spans="2:4">
      <c r="B610454" s="334"/>
      <c r="D610454" s="335"/>
    </row>
    <row r="610455" spans="2:4">
      <c r="B610455" s="334"/>
      <c r="D610455" s="335"/>
    </row>
    <row r="610456" spans="2:4">
      <c r="B610456" s="334"/>
      <c r="D610456" s="335"/>
    </row>
    <row r="610457" spans="2:4">
      <c r="B610457" s="334"/>
      <c r="D610457" s="335"/>
    </row>
    <row r="610458" spans="2:4">
      <c r="B610458" s="334"/>
      <c r="D610458" s="335"/>
    </row>
    <row r="610459" spans="2:4">
      <c r="B610459" s="334"/>
      <c r="D610459" s="335"/>
    </row>
    <row r="610460" spans="2:4">
      <c r="B610460" s="334"/>
      <c r="D610460" s="335"/>
    </row>
    <row r="610461" spans="2:4">
      <c r="B610461" s="334"/>
      <c r="D610461" s="335"/>
    </row>
    <row r="610462" spans="2:4">
      <c r="B610462" s="334"/>
      <c r="D610462" s="335"/>
    </row>
    <row r="610463" spans="2:4">
      <c r="B610463" s="334"/>
      <c r="D610463" s="335"/>
    </row>
    <row r="610464" spans="2:4">
      <c r="B610464" s="334"/>
      <c r="D610464" s="335"/>
    </row>
    <row r="610465" spans="2:4">
      <c r="B610465" s="334"/>
      <c r="D610465" s="335"/>
    </row>
    <row r="610466" spans="2:4">
      <c r="B610466" s="334"/>
      <c r="D610466" s="335"/>
    </row>
    <row r="610467" spans="2:4">
      <c r="B610467" s="334"/>
      <c r="D610467" s="335"/>
    </row>
    <row r="610468" spans="2:4">
      <c r="B610468" s="334"/>
      <c r="D610468" s="335"/>
    </row>
    <row r="610469" spans="2:4">
      <c r="B610469" s="334"/>
      <c r="D610469" s="335"/>
    </row>
    <row r="610470" spans="2:4">
      <c r="B610470" s="334"/>
      <c r="D610470" s="335"/>
    </row>
    <row r="610471" spans="2:4">
      <c r="B610471" s="334"/>
      <c r="D610471" s="335"/>
    </row>
    <row r="610472" spans="2:4">
      <c r="B610472" s="334"/>
      <c r="D610472" s="335"/>
    </row>
    <row r="610473" spans="2:4">
      <c r="B610473" s="334"/>
      <c r="D610473" s="335"/>
    </row>
    <row r="610474" spans="2:4">
      <c r="B610474" s="334"/>
      <c r="D610474" s="335"/>
    </row>
    <row r="610475" spans="2:4">
      <c r="B610475" s="334"/>
      <c r="D610475" s="335"/>
    </row>
    <row r="610476" spans="2:4">
      <c r="B610476" s="334"/>
      <c r="D610476" s="335"/>
    </row>
    <row r="610477" spans="2:4">
      <c r="B610477" s="334"/>
      <c r="D610477" s="335"/>
    </row>
    <row r="610478" spans="2:4">
      <c r="B610478" s="334"/>
      <c r="D610478" s="335"/>
    </row>
    <row r="610479" spans="2:4">
      <c r="B610479" s="334"/>
      <c r="D610479" s="335"/>
    </row>
    <row r="610480" spans="2:4">
      <c r="B610480" s="334"/>
      <c r="D610480" s="335"/>
    </row>
    <row r="610481" spans="2:4">
      <c r="B610481" s="334"/>
      <c r="D610481" s="335"/>
    </row>
    <row r="610482" spans="2:4">
      <c r="B610482" s="334"/>
      <c r="D610482" s="335"/>
    </row>
    <row r="610483" spans="2:4">
      <c r="B610483" s="334"/>
      <c r="D610483" s="335"/>
    </row>
    <row r="610484" spans="2:4">
      <c r="B610484" s="334"/>
      <c r="D610484" s="335"/>
    </row>
    <row r="610485" spans="2:4">
      <c r="B610485" s="334"/>
      <c r="D610485" s="335"/>
    </row>
    <row r="610486" spans="2:4">
      <c r="B610486" s="334"/>
      <c r="D610486" s="335"/>
    </row>
    <row r="610487" spans="2:4">
      <c r="B610487" s="334"/>
      <c r="D610487" s="335"/>
    </row>
    <row r="610488" spans="2:4">
      <c r="B610488" s="334"/>
      <c r="D610488" s="335"/>
    </row>
    <row r="610489" spans="2:4">
      <c r="B610489" s="334"/>
      <c r="D610489" s="335"/>
    </row>
    <row r="610490" spans="2:4">
      <c r="B610490" s="334"/>
      <c r="D610490" s="335"/>
    </row>
    <row r="610491" spans="2:4">
      <c r="B610491" s="334"/>
      <c r="D610491" s="335"/>
    </row>
    <row r="610492" spans="2:4">
      <c r="B610492" s="334"/>
      <c r="D610492" s="335"/>
    </row>
    <row r="610493" spans="2:4">
      <c r="B610493" s="334"/>
      <c r="D610493" s="335"/>
    </row>
    <row r="610494" spans="2:4">
      <c r="B610494" s="334"/>
      <c r="D610494" s="335"/>
    </row>
    <row r="610495" spans="2:4">
      <c r="B610495" s="334"/>
      <c r="D610495" s="335"/>
    </row>
    <row r="610496" spans="2:4">
      <c r="B610496" s="334"/>
      <c r="D610496" s="335"/>
    </row>
    <row r="610497" spans="2:4">
      <c r="B610497" s="334"/>
      <c r="D610497" s="335"/>
    </row>
    <row r="610498" spans="2:4">
      <c r="B610498" s="334"/>
      <c r="D610498" s="335"/>
    </row>
    <row r="610499" spans="2:4">
      <c r="B610499" s="334"/>
      <c r="D610499" s="335"/>
    </row>
    <row r="610500" spans="2:4">
      <c r="B610500" s="334"/>
      <c r="D610500" s="335"/>
    </row>
    <row r="610501" spans="2:4">
      <c r="B610501" s="334"/>
      <c r="D610501" s="335"/>
    </row>
    <row r="610502" spans="2:4">
      <c r="B610502" s="334"/>
      <c r="D610502" s="335"/>
    </row>
    <row r="610503" spans="2:4">
      <c r="B610503" s="334"/>
      <c r="D610503" s="335"/>
    </row>
    <row r="610504" spans="2:4">
      <c r="B610504" s="334"/>
      <c r="D610504" s="335"/>
    </row>
    <row r="610505" spans="2:4">
      <c r="B610505" s="334"/>
      <c r="D610505" s="335"/>
    </row>
    <row r="610506" spans="2:4">
      <c r="B610506" s="334"/>
      <c r="D610506" s="335"/>
    </row>
    <row r="610507" spans="2:4">
      <c r="B610507" s="334"/>
      <c r="D610507" s="335"/>
    </row>
    <row r="610508" spans="2:4">
      <c r="B610508" s="334"/>
      <c r="D610508" s="335"/>
    </row>
    <row r="610509" spans="2:4">
      <c r="B610509" s="334"/>
      <c r="D610509" s="335"/>
    </row>
    <row r="610510" spans="2:4">
      <c r="B610510" s="334"/>
      <c r="D610510" s="335"/>
    </row>
    <row r="610511" spans="2:4">
      <c r="B610511" s="334"/>
      <c r="D610511" s="335"/>
    </row>
    <row r="610512" spans="2:4">
      <c r="B610512" s="334"/>
      <c r="D610512" s="335"/>
    </row>
    <row r="610513" spans="2:4">
      <c r="B610513" s="334"/>
      <c r="D610513" s="335"/>
    </row>
    <row r="610514" spans="2:4">
      <c r="B610514" s="334"/>
      <c r="D610514" s="335"/>
    </row>
    <row r="610515" spans="2:4">
      <c r="B610515" s="334"/>
      <c r="D610515" s="335"/>
    </row>
    <row r="610516" spans="2:4">
      <c r="B610516" s="334"/>
      <c r="D610516" s="335"/>
    </row>
    <row r="610517" spans="2:4">
      <c r="B610517" s="334"/>
      <c r="D610517" s="335"/>
    </row>
    <row r="610518" spans="2:4">
      <c r="B610518" s="334"/>
      <c r="D610518" s="335"/>
    </row>
    <row r="610519" spans="2:4">
      <c r="B610519" s="334"/>
      <c r="D610519" s="335"/>
    </row>
    <row r="610520" spans="2:4">
      <c r="B610520" s="334"/>
      <c r="D610520" s="335"/>
    </row>
    <row r="610521" spans="2:4">
      <c r="B610521" s="334"/>
      <c r="D610521" s="335"/>
    </row>
    <row r="610522" spans="2:4">
      <c r="B610522" s="334"/>
      <c r="D610522" s="335"/>
    </row>
    <row r="610523" spans="2:4">
      <c r="B610523" s="334"/>
      <c r="D610523" s="335"/>
    </row>
    <row r="610524" spans="2:4">
      <c r="B610524" s="334"/>
      <c r="D610524" s="335"/>
    </row>
    <row r="610525" spans="2:4">
      <c r="B610525" s="334"/>
      <c r="D610525" s="335"/>
    </row>
    <row r="610526" spans="2:4">
      <c r="B610526" s="334"/>
      <c r="D610526" s="335"/>
    </row>
    <row r="610527" spans="2:4">
      <c r="B610527" s="334"/>
      <c r="D610527" s="335"/>
    </row>
    <row r="610528" spans="2:4">
      <c r="B610528" s="334"/>
      <c r="D610528" s="335"/>
    </row>
    <row r="610529" spans="2:4">
      <c r="B610529" s="334"/>
      <c r="D610529" s="335"/>
    </row>
    <row r="610530" spans="2:4">
      <c r="B610530" s="334"/>
      <c r="D610530" s="335"/>
    </row>
    <row r="610531" spans="2:4">
      <c r="B610531" s="334"/>
      <c r="D610531" s="335"/>
    </row>
    <row r="610532" spans="2:4">
      <c r="B610532" s="334"/>
      <c r="D610532" s="335"/>
    </row>
    <row r="610533" spans="2:4">
      <c r="B610533" s="334"/>
      <c r="D610533" s="335"/>
    </row>
    <row r="610534" spans="2:4">
      <c r="B610534" s="334"/>
      <c r="D610534" s="335"/>
    </row>
    <row r="610535" spans="2:4">
      <c r="B610535" s="334"/>
      <c r="D610535" s="335"/>
    </row>
    <row r="610536" spans="2:4">
      <c r="B610536" s="334"/>
      <c r="D610536" s="335"/>
    </row>
    <row r="610537" spans="2:4">
      <c r="B610537" s="334"/>
      <c r="D610537" s="335"/>
    </row>
    <row r="610538" spans="2:4">
      <c r="B610538" s="334"/>
      <c r="D610538" s="335"/>
    </row>
    <row r="610539" spans="2:4">
      <c r="B610539" s="334"/>
      <c r="D610539" s="335"/>
    </row>
    <row r="610540" spans="2:4">
      <c r="B610540" s="334"/>
      <c r="D610540" s="335"/>
    </row>
    <row r="610541" spans="2:4">
      <c r="B610541" s="334"/>
      <c r="D610541" s="335"/>
    </row>
    <row r="610542" spans="2:4">
      <c r="B610542" s="334"/>
      <c r="D610542" s="335"/>
    </row>
    <row r="610543" spans="2:4">
      <c r="B610543" s="334"/>
      <c r="D610543" s="335"/>
    </row>
    <row r="610544" spans="2:4">
      <c r="B610544" s="334"/>
      <c r="D610544" s="335"/>
    </row>
    <row r="610545" spans="2:4">
      <c r="B610545" s="334"/>
      <c r="D610545" s="335"/>
    </row>
    <row r="610546" spans="2:4">
      <c r="B610546" s="334"/>
      <c r="D610546" s="335"/>
    </row>
    <row r="610547" spans="2:4">
      <c r="B610547" s="334"/>
      <c r="D610547" s="335"/>
    </row>
    <row r="610548" spans="2:4">
      <c r="B610548" s="334"/>
      <c r="D610548" s="335"/>
    </row>
    <row r="610549" spans="2:4">
      <c r="B610549" s="334"/>
      <c r="D610549" s="335"/>
    </row>
    <row r="610550" spans="2:4">
      <c r="B610550" s="334"/>
      <c r="D610550" s="335"/>
    </row>
    <row r="610551" spans="2:4">
      <c r="B610551" s="334"/>
      <c r="D610551" s="335"/>
    </row>
    <row r="610552" spans="2:4">
      <c r="B610552" s="334"/>
      <c r="D610552" s="335"/>
    </row>
    <row r="610553" spans="2:4">
      <c r="B610553" s="334"/>
      <c r="D610553" s="335"/>
    </row>
    <row r="610554" spans="2:4">
      <c r="B610554" s="334"/>
      <c r="D610554" s="335"/>
    </row>
    <row r="610555" spans="2:4">
      <c r="B610555" s="334"/>
      <c r="D610555" s="335"/>
    </row>
    <row r="610556" spans="2:4">
      <c r="B610556" s="334"/>
      <c r="D610556" s="335"/>
    </row>
    <row r="610557" spans="2:4">
      <c r="B610557" s="334"/>
      <c r="D610557" s="335"/>
    </row>
    <row r="610558" spans="2:4">
      <c r="B610558" s="334"/>
      <c r="D610558" s="335"/>
    </row>
    <row r="610559" spans="2:4">
      <c r="B610559" s="334"/>
      <c r="D610559" s="335"/>
    </row>
    <row r="610560" spans="2:4">
      <c r="B610560" s="334"/>
      <c r="D610560" s="335"/>
    </row>
    <row r="610561" spans="2:4">
      <c r="B610561" s="334"/>
      <c r="D610561" s="335"/>
    </row>
    <row r="610562" spans="2:4">
      <c r="B610562" s="334"/>
      <c r="D610562" s="335"/>
    </row>
    <row r="610563" spans="2:4">
      <c r="B610563" s="334"/>
      <c r="D610563" s="335"/>
    </row>
    <row r="610564" spans="2:4">
      <c r="B610564" s="334"/>
      <c r="D610564" s="335"/>
    </row>
    <row r="610565" spans="2:4">
      <c r="B610565" s="334"/>
      <c r="D610565" s="335"/>
    </row>
    <row r="610566" spans="2:4">
      <c r="B610566" s="334"/>
      <c r="D610566" s="335"/>
    </row>
    <row r="610567" spans="2:4">
      <c r="B610567" s="334"/>
      <c r="D610567" s="335"/>
    </row>
    <row r="610568" spans="2:4">
      <c r="B610568" s="334"/>
      <c r="D610568" s="335"/>
    </row>
    <row r="610569" spans="2:4">
      <c r="B610569" s="334"/>
      <c r="D610569" s="335"/>
    </row>
    <row r="610570" spans="2:4">
      <c r="B610570" s="334"/>
      <c r="D610570" s="335"/>
    </row>
    <row r="610571" spans="2:4">
      <c r="B610571" s="334"/>
      <c r="D610571" s="335"/>
    </row>
    <row r="610572" spans="2:4">
      <c r="B610572" s="334"/>
      <c r="D610572" s="335"/>
    </row>
    <row r="610573" spans="2:4">
      <c r="B610573" s="334"/>
      <c r="D610573" s="335"/>
    </row>
    <row r="610574" spans="2:4">
      <c r="B610574" s="334"/>
      <c r="D610574" s="335"/>
    </row>
    <row r="610575" spans="2:4">
      <c r="B610575" s="334"/>
      <c r="D610575" s="335"/>
    </row>
    <row r="610576" spans="2:4">
      <c r="B610576" s="334"/>
      <c r="D610576" s="335"/>
    </row>
    <row r="610577" spans="2:4">
      <c r="B610577" s="334"/>
      <c r="D610577" s="335"/>
    </row>
    <row r="610578" spans="2:4">
      <c r="B610578" s="334"/>
      <c r="D610578" s="335"/>
    </row>
    <row r="610579" spans="2:4">
      <c r="B610579" s="334"/>
      <c r="D610579" s="335"/>
    </row>
    <row r="610580" spans="2:4">
      <c r="B610580" s="334"/>
      <c r="D610580" s="335"/>
    </row>
    <row r="610581" spans="2:4">
      <c r="B610581" s="334"/>
      <c r="D610581" s="335"/>
    </row>
    <row r="610582" spans="2:4">
      <c r="B610582" s="334"/>
      <c r="D610582" s="335"/>
    </row>
    <row r="610583" spans="2:4">
      <c r="B610583" s="334"/>
      <c r="D610583" s="335"/>
    </row>
    <row r="610584" spans="2:4">
      <c r="B610584" s="334"/>
      <c r="D610584" s="335"/>
    </row>
    <row r="610585" spans="2:4">
      <c r="B610585" s="334"/>
      <c r="D610585" s="335"/>
    </row>
    <row r="610586" spans="2:4">
      <c r="B610586" s="334"/>
      <c r="D610586" s="335"/>
    </row>
    <row r="610587" spans="2:4">
      <c r="B610587" s="334"/>
      <c r="D610587" s="335"/>
    </row>
    <row r="610588" spans="2:4">
      <c r="B610588" s="334"/>
      <c r="D610588" s="335"/>
    </row>
    <row r="610589" spans="2:4">
      <c r="B610589" s="334"/>
      <c r="D610589" s="335"/>
    </row>
    <row r="610590" spans="2:4">
      <c r="B610590" s="334"/>
      <c r="D610590" s="335"/>
    </row>
    <row r="610591" spans="2:4">
      <c r="B610591" s="334"/>
      <c r="D610591" s="335"/>
    </row>
    <row r="610592" spans="2:4">
      <c r="B610592" s="334"/>
      <c r="D610592" s="335"/>
    </row>
    <row r="610593" spans="2:4">
      <c r="B610593" s="334"/>
      <c r="D610593" s="335"/>
    </row>
    <row r="610594" spans="2:4">
      <c r="B610594" s="334"/>
      <c r="D610594" s="335"/>
    </row>
    <row r="610595" spans="2:4">
      <c r="B610595" s="334"/>
      <c r="D610595" s="335"/>
    </row>
    <row r="610596" spans="2:4">
      <c r="B610596" s="334"/>
      <c r="D610596" s="335"/>
    </row>
    <row r="610597" spans="2:4">
      <c r="B610597" s="334"/>
      <c r="D610597" s="335"/>
    </row>
    <row r="610598" spans="2:4">
      <c r="B610598" s="334"/>
      <c r="D610598" s="335"/>
    </row>
    <row r="610599" spans="2:4">
      <c r="B610599" s="334"/>
      <c r="D610599" s="335"/>
    </row>
    <row r="610600" spans="2:4">
      <c r="B610600" s="334"/>
      <c r="D610600" s="335"/>
    </row>
    <row r="610601" spans="2:4">
      <c r="B610601" s="334"/>
      <c r="D610601" s="335"/>
    </row>
    <row r="610602" spans="2:4">
      <c r="B610602" s="334"/>
      <c r="D610602" s="335"/>
    </row>
    <row r="610603" spans="2:4">
      <c r="B610603" s="334"/>
      <c r="D610603" s="335"/>
    </row>
    <row r="610604" spans="2:4">
      <c r="B610604" s="334"/>
      <c r="D610604" s="335"/>
    </row>
    <row r="610605" spans="2:4">
      <c r="B610605" s="334"/>
      <c r="D610605" s="335"/>
    </row>
    <row r="610606" spans="2:4">
      <c r="B610606" s="334"/>
      <c r="D610606" s="335"/>
    </row>
    <row r="610607" spans="2:4">
      <c r="B610607" s="334"/>
      <c r="D610607" s="335"/>
    </row>
    <row r="610608" spans="2:4">
      <c r="B610608" s="334"/>
      <c r="D610608" s="335"/>
    </row>
    <row r="610609" spans="2:4">
      <c r="B610609" s="334"/>
      <c r="D610609" s="335"/>
    </row>
    <row r="610610" spans="2:4">
      <c r="B610610" s="334"/>
      <c r="D610610" s="335"/>
    </row>
    <row r="610611" spans="2:4">
      <c r="B610611" s="334"/>
      <c r="D610611" s="335"/>
    </row>
    <row r="610612" spans="2:4">
      <c r="B610612" s="334"/>
      <c r="D610612" s="335"/>
    </row>
    <row r="610613" spans="2:4">
      <c r="B610613" s="334"/>
      <c r="D610613" s="335"/>
    </row>
    <row r="610614" spans="2:4">
      <c r="B610614" s="334"/>
      <c r="D610614" s="335"/>
    </row>
    <row r="610615" spans="2:4">
      <c r="B610615" s="334"/>
      <c r="D610615" s="335"/>
    </row>
    <row r="610616" spans="2:4">
      <c r="B610616" s="334"/>
      <c r="D610616" s="335"/>
    </row>
    <row r="610617" spans="2:4">
      <c r="B610617" s="334"/>
      <c r="D610617" s="335"/>
    </row>
    <row r="610618" spans="2:4">
      <c r="B610618" s="334"/>
      <c r="D610618" s="335"/>
    </row>
    <row r="610619" spans="2:4">
      <c r="B610619" s="334"/>
      <c r="D610619" s="335"/>
    </row>
    <row r="610620" spans="2:4">
      <c r="B610620" s="334"/>
      <c r="D610620" s="335"/>
    </row>
    <row r="610621" spans="2:4">
      <c r="B610621" s="334"/>
      <c r="D610621" s="335"/>
    </row>
    <row r="610622" spans="2:4">
      <c r="B610622" s="334"/>
      <c r="D610622" s="335"/>
    </row>
    <row r="610623" spans="2:4">
      <c r="B610623" s="334"/>
      <c r="D610623" s="335"/>
    </row>
    <row r="610624" spans="2:4">
      <c r="B610624" s="334"/>
      <c r="D610624" s="335"/>
    </row>
    <row r="610625" spans="2:4">
      <c r="B610625" s="334"/>
      <c r="D610625" s="335"/>
    </row>
    <row r="610626" spans="2:4">
      <c r="B610626" s="334"/>
      <c r="D610626" s="335"/>
    </row>
    <row r="610627" spans="2:4">
      <c r="B610627" s="334"/>
      <c r="D610627" s="335"/>
    </row>
    <row r="610628" spans="2:4">
      <c r="B610628" s="334"/>
      <c r="D610628" s="335"/>
    </row>
    <row r="610629" spans="2:4">
      <c r="B610629" s="334"/>
      <c r="D610629" s="335"/>
    </row>
    <row r="610630" spans="2:4">
      <c r="B610630" s="334"/>
      <c r="D610630" s="335"/>
    </row>
    <row r="610631" spans="2:4">
      <c r="B610631" s="334"/>
      <c r="D610631" s="335"/>
    </row>
    <row r="610632" spans="2:4">
      <c r="B610632" s="334"/>
      <c r="D610632" s="335"/>
    </row>
    <row r="610633" spans="2:4">
      <c r="B610633" s="334"/>
      <c r="D610633" s="335"/>
    </row>
    <row r="610634" spans="2:4">
      <c r="B610634" s="334"/>
      <c r="D610634" s="335"/>
    </row>
    <row r="610635" spans="2:4">
      <c r="B610635" s="334"/>
      <c r="D610635" s="335"/>
    </row>
    <row r="610636" spans="2:4">
      <c r="B610636" s="334"/>
      <c r="D610636" s="335"/>
    </row>
    <row r="610637" spans="2:4">
      <c r="B610637" s="334"/>
      <c r="D610637" s="335"/>
    </row>
    <row r="610638" spans="2:4">
      <c r="B610638" s="334"/>
      <c r="D610638" s="335"/>
    </row>
    <row r="610639" spans="2:4">
      <c r="B610639" s="334"/>
      <c r="D610639" s="335"/>
    </row>
    <row r="610640" spans="2:4">
      <c r="B610640" s="334"/>
      <c r="D610640" s="335"/>
    </row>
    <row r="610641" spans="2:4">
      <c r="B610641" s="334"/>
      <c r="D610641" s="335"/>
    </row>
    <row r="610642" spans="2:4">
      <c r="B610642" s="334"/>
      <c r="D610642" s="335"/>
    </row>
    <row r="610643" spans="2:4">
      <c r="B610643" s="334"/>
      <c r="D610643" s="335"/>
    </row>
    <row r="610644" spans="2:4">
      <c r="B610644" s="334"/>
      <c r="D610644" s="335"/>
    </row>
    <row r="610645" spans="2:4">
      <c r="B610645" s="334"/>
      <c r="D610645" s="335"/>
    </row>
    <row r="610646" spans="2:4">
      <c r="B610646" s="334"/>
      <c r="D610646" s="335"/>
    </row>
    <row r="610647" spans="2:4">
      <c r="B610647" s="334"/>
      <c r="D610647" s="335"/>
    </row>
    <row r="610648" spans="2:4">
      <c r="B610648" s="334"/>
      <c r="D610648" s="335"/>
    </row>
    <row r="610649" spans="2:4">
      <c r="B610649" s="334"/>
      <c r="D610649" s="335"/>
    </row>
    <row r="610650" spans="2:4">
      <c r="B610650" s="334"/>
      <c r="D610650" s="335"/>
    </row>
    <row r="610651" spans="2:4">
      <c r="B610651" s="334"/>
      <c r="D610651" s="335"/>
    </row>
    <row r="610652" spans="2:4">
      <c r="B610652" s="334"/>
      <c r="D610652" s="335"/>
    </row>
    <row r="610653" spans="2:4">
      <c r="B610653" s="334"/>
      <c r="D610653" s="335"/>
    </row>
    <row r="610654" spans="2:4">
      <c r="B610654" s="334"/>
      <c r="D610654" s="335"/>
    </row>
    <row r="610655" spans="2:4">
      <c r="B610655" s="334"/>
      <c r="D610655" s="335"/>
    </row>
    <row r="610656" spans="2:4">
      <c r="B610656" s="334"/>
      <c r="D610656" s="335"/>
    </row>
    <row r="610657" spans="2:4">
      <c r="B610657" s="334"/>
      <c r="D610657" s="335"/>
    </row>
    <row r="610658" spans="2:4">
      <c r="B610658" s="334"/>
      <c r="D610658" s="335"/>
    </row>
    <row r="610659" spans="2:4">
      <c r="B610659" s="334"/>
      <c r="D610659" s="335"/>
    </row>
    <row r="610660" spans="2:4">
      <c r="B610660" s="334"/>
      <c r="D610660" s="335"/>
    </row>
    <row r="610661" spans="2:4">
      <c r="B610661" s="334"/>
      <c r="D610661" s="335"/>
    </row>
    <row r="610662" spans="2:4">
      <c r="B610662" s="334"/>
      <c r="D610662" s="335"/>
    </row>
    <row r="610663" spans="2:4">
      <c r="B610663" s="334"/>
      <c r="D610663" s="335"/>
    </row>
    <row r="610664" spans="2:4">
      <c r="B610664" s="334"/>
      <c r="D610664" s="335"/>
    </row>
    <row r="610665" spans="2:4">
      <c r="B610665" s="334"/>
      <c r="D610665" s="335"/>
    </row>
    <row r="610666" spans="2:4">
      <c r="B610666" s="334"/>
      <c r="D610666" s="335"/>
    </row>
    <row r="610667" spans="2:4">
      <c r="B610667" s="334"/>
      <c r="D610667" s="335"/>
    </row>
    <row r="610668" spans="2:4">
      <c r="B610668" s="334"/>
      <c r="D610668" s="335"/>
    </row>
    <row r="610669" spans="2:4">
      <c r="B610669" s="334"/>
      <c r="D610669" s="335"/>
    </row>
    <row r="610670" spans="2:4">
      <c r="B610670" s="334"/>
      <c r="D610670" s="335"/>
    </row>
    <row r="610671" spans="2:4">
      <c r="B610671" s="334"/>
      <c r="D610671" s="335"/>
    </row>
    <row r="610672" spans="2:4">
      <c r="B610672" s="334"/>
      <c r="D610672" s="335"/>
    </row>
    <row r="610673" spans="2:4">
      <c r="B610673" s="334"/>
      <c r="D610673" s="335"/>
    </row>
    <row r="610674" spans="2:4">
      <c r="B610674" s="334"/>
      <c r="D610674" s="335"/>
    </row>
    <row r="610675" spans="2:4">
      <c r="B610675" s="334"/>
      <c r="D610675" s="335"/>
    </row>
    <row r="610676" spans="2:4">
      <c r="B610676" s="334"/>
      <c r="D610676" s="335"/>
    </row>
    <row r="610677" spans="2:4">
      <c r="B610677" s="334"/>
      <c r="D610677" s="335"/>
    </row>
    <row r="610678" spans="2:4">
      <c r="B610678" s="334"/>
      <c r="D610678" s="335"/>
    </row>
    <row r="610679" spans="2:4">
      <c r="B610679" s="334"/>
      <c r="D610679" s="335"/>
    </row>
    <row r="610680" spans="2:4">
      <c r="B610680" s="334"/>
      <c r="D610680" s="335"/>
    </row>
    <row r="610681" spans="2:4">
      <c r="B610681" s="334"/>
      <c r="D610681" s="335"/>
    </row>
    <row r="610682" spans="2:4">
      <c r="B610682" s="334"/>
      <c r="D610682" s="335"/>
    </row>
    <row r="610683" spans="2:4">
      <c r="B610683" s="334"/>
      <c r="D610683" s="335"/>
    </row>
    <row r="610684" spans="2:4">
      <c r="B610684" s="334"/>
      <c r="D610684" s="335"/>
    </row>
    <row r="610685" spans="2:4">
      <c r="B610685" s="334"/>
      <c r="D610685" s="335"/>
    </row>
    <row r="610686" spans="2:4">
      <c r="B610686" s="334"/>
      <c r="D610686" s="335"/>
    </row>
    <row r="610687" spans="2:4">
      <c r="B610687" s="334"/>
      <c r="D610687" s="335"/>
    </row>
    <row r="610688" spans="2:4">
      <c r="B610688" s="334"/>
      <c r="D610688" s="335"/>
    </row>
    <row r="610689" spans="2:4">
      <c r="B610689" s="334"/>
      <c r="D610689" s="335"/>
    </row>
    <row r="610690" spans="2:4">
      <c r="B610690" s="334"/>
      <c r="D610690" s="335"/>
    </row>
    <row r="610691" spans="2:4">
      <c r="B610691" s="334"/>
      <c r="D610691" s="335"/>
    </row>
    <row r="610692" spans="2:4">
      <c r="B610692" s="334"/>
      <c r="D610692" s="335"/>
    </row>
    <row r="610693" spans="2:4">
      <c r="B610693" s="334"/>
      <c r="D610693" s="335"/>
    </row>
    <row r="610694" spans="2:4">
      <c r="B610694" s="334"/>
      <c r="D610694" s="335"/>
    </row>
    <row r="610695" spans="2:4">
      <c r="B610695" s="334"/>
      <c r="D610695" s="335"/>
    </row>
    <row r="610696" spans="2:4">
      <c r="B610696" s="334"/>
      <c r="D610696" s="335"/>
    </row>
    <row r="610697" spans="2:4">
      <c r="B610697" s="334"/>
      <c r="D610697" s="335"/>
    </row>
    <row r="610698" spans="2:4">
      <c r="B610698" s="334"/>
      <c r="D610698" s="335"/>
    </row>
    <row r="610699" spans="2:4">
      <c r="B610699" s="334"/>
      <c r="D610699" s="335"/>
    </row>
    <row r="610700" spans="2:4">
      <c r="B610700" s="334"/>
      <c r="D610700" s="335"/>
    </row>
    <row r="610701" spans="2:4">
      <c r="B610701" s="334"/>
      <c r="D610701" s="335"/>
    </row>
    <row r="610702" spans="2:4">
      <c r="B610702" s="334"/>
      <c r="D610702" s="335"/>
    </row>
    <row r="610703" spans="2:4">
      <c r="B610703" s="334"/>
      <c r="D610703" s="335"/>
    </row>
    <row r="610704" spans="2:4">
      <c r="B610704" s="334"/>
      <c r="D610704" s="335"/>
    </row>
    <row r="610705" spans="2:4">
      <c r="B610705" s="334"/>
      <c r="D610705" s="335"/>
    </row>
    <row r="610706" spans="2:4">
      <c r="B610706" s="334"/>
      <c r="D610706" s="335"/>
    </row>
    <row r="610707" spans="2:4">
      <c r="B610707" s="334"/>
      <c r="D610707" s="335"/>
    </row>
    <row r="610708" spans="2:4">
      <c r="B610708" s="334"/>
      <c r="D610708" s="335"/>
    </row>
    <row r="610709" spans="2:4">
      <c r="B610709" s="334"/>
      <c r="D610709" s="335"/>
    </row>
    <row r="610710" spans="2:4">
      <c r="B610710" s="334"/>
      <c r="D610710" s="335"/>
    </row>
    <row r="610711" spans="2:4">
      <c r="B610711" s="334"/>
      <c r="D610711" s="335"/>
    </row>
    <row r="610712" spans="2:4">
      <c r="B610712" s="334"/>
      <c r="D610712" s="335"/>
    </row>
    <row r="610713" spans="2:4">
      <c r="B610713" s="334"/>
      <c r="D610713" s="335"/>
    </row>
    <row r="610714" spans="2:4">
      <c r="B610714" s="334"/>
      <c r="D610714" s="335"/>
    </row>
    <row r="610715" spans="2:4">
      <c r="B610715" s="334"/>
      <c r="D610715" s="335"/>
    </row>
    <row r="610716" spans="2:4">
      <c r="B610716" s="334"/>
      <c r="D610716" s="335"/>
    </row>
    <row r="610717" spans="2:4">
      <c r="B610717" s="334"/>
      <c r="D610717" s="335"/>
    </row>
    <row r="610718" spans="2:4">
      <c r="B610718" s="334"/>
      <c r="D610718" s="335"/>
    </row>
    <row r="610719" spans="2:4">
      <c r="B610719" s="334"/>
      <c r="D610719" s="335"/>
    </row>
    <row r="610720" spans="2:4">
      <c r="B610720" s="334"/>
      <c r="D610720" s="335"/>
    </row>
    <row r="610721" spans="2:4">
      <c r="B610721" s="334"/>
      <c r="D610721" s="335"/>
    </row>
    <row r="610722" spans="2:4">
      <c r="B610722" s="334"/>
      <c r="D610722" s="335"/>
    </row>
    <row r="610723" spans="2:4">
      <c r="B610723" s="334"/>
      <c r="D610723" s="335"/>
    </row>
    <row r="610724" spans="2:4">
      <c r="B610724" s="334"/>
      <c r="D610724" s="335"/>
    </row>
    <row r="610725" spans="2:4">
      <c r="B610725" s="334"/>
      <c r="D610725" s="335"/>
    </row>
    <row r="610726" spans="2:4">
      <c r="B610726" s="334"/>
      <c r="D610726" s="335"/>
    </row>
    <row r="610727" spans="2:4">
      <c r="B610727" s="334"/>
      <c r="D610727" s="335"/>
    </row>
    <row r="610728" spans="2:4">
      <c r="B610728" s="334"/>
      <c r="D610728" s="335"/>
    </row>
    <row r="610729" spans="2:4">
      <c r="B610729" s="334"/>
      <c r="D610729" s="335"/>
    </row>
    <row r="610730" spans="2:4">
      <c r="B610730" s="334"/>
      <c r="D610730" s="335"/>
    </row>
    <row r="610731" spans="2:4">
      <c r="B610731" s="334"/>
      <c r="D610731" s="335"/>
    </row>
    <row r="610732" spans="2:4">
      <c r="B610732" s="334"/>
      <c r="D610732" s="335"/>
    </row>
    <row r="610733" spans="2:4">
      <c r="B610733" s="334"/>
      <c r="D610733" s="335"/>
    </row>
    <row r="610734" spans="2:4">
      <c r="B610734" s="334"/>
      <c r="D610734" s="335"/>
    </row>
    <row r="610735" spans="2:4">
      <c r="B610735" s="334"/>
      <c r="D610735" s="335"/>
    </row>
    <row r="610736" spans="2:4">
      <c r="B610736" s="334"/>
      <c r="D610736" s="335"/>
    </row>
    <row r="610737" spans="2:4">
      <c r="B610737" s="334"/>
      <c r="D610737" s="335"/>
    </row>
    <row r="610738" spans="2:4">
      <c r="B610738" s="334"/>
      <c r="D610738" s="335"/>
    </row>
    <row r="610739" spans="2:4">
      <c r="B610739" s="334"/>
      <c r="D610739" s="335"/>
    </row>
    <row r="610740" spans="2:4">
      <c r="B610740" s="334"/>
      <c r="D610740" s="335"/>
    </row>
    <row r="610741" spans="2:4">
      <c r="B610741" s="334"/>
      <c r="D610741" s="335"/>
    </row>
    <row r="610742" spans="2:4">
      <c r="B610742" s="334"/>
      <c r="D610742" s="335"/>
    </row>
    <row r="610743" spans="2:4">
      <c r="B610743" s="334"/>
      <c r="D610743" s="335"/>
    </row>
    <row r="610744" spans="2:4">
      <c r="B610744" s="334"/>
      <c r="D610744" s="335"/>
    </row>
    <row r="610745" spans="2:4">
      <c r="B610745" s="334"/>
      <c r="D610745" s="335"/>
    </row>
    <row r="610746" spans="2:4">
      <c r="B610746" s="334"/>
      <c r="D610746" s="335"/>
    </row>
    <row r="610747" spans="2:4">
      <c r="B610747" s="334"/>
      <c r="D610747" s="335"/>
    </row>
    <row r="610748" spans="2:4">
      <c r="B610748" s="334"/>
      <c r="D610748" s="335"/>
    </row>
    <row r="610749" spans="2:4">
      <c r="B610749" s="334"/>
      <c r="D610749" s="335"/>
    </row>
    <row r="610750" spans="2:4">
      <c r="B610750" s="334"/>
      <c r="D610750" s="335"/>
    </row>
    <row r="610751" spans="2:4">
      <c r="B610751" s="334"/>
      <c r="D610751" s="335"/>
    </row>
    <row r="610752" spans="2:4">
      <c r="B610752" s="334"/>
      <c r="D610752" s="335"/>
    </row>
    <row r="610753" spans="2:4">
      <c r="B610753" s="334"/>
      <c r="D610753" s="335"/>
    </row>
    <row r="610754" spans="2:4">
      <c r="B610754" s="334"/>
      <c r="D610754" s="335"/>
    </row>
    <row r="610755" spans="2:4">
      <c r="B610755" s="334"/>
      <c r="D610755" s="335"/>
    </row>
    <row r="610756" spans="2:4">
      <c r="B610756" s="334"/>
      <c r="D610756" s="335"/>
    </row>
    <row r="610757" spans="2:4">
      <c r="B610757" s="334"/>
      <c r="D610757" s="335"/>
    </row>
    <row r="610758" spans="2:4">
      <c r="B610758" s="334"/>
      <c r="D610758" s="335"/>
    </row>
    <row r="610759" spans="2:4">
      <c r="B610759" s="334"/>
      <c r="D610759" s="335"/>
    </row>
    <row r="610760" spans="2:4">
      <c r="B610760" s="334"/>
      <c r="D610760" s="335"/>
    </row>
    <row r="610761" spans="2:4">
      <c r="B610761" s="334"/>
      <c r="D610761" s="335"/>
    </row>
    <row r="610762" spans="2:4">
      <c r="B610762" s="334"/>
      <c r="D610762" s="335"/>
    </row>
    <row r="610763" spans="2:4">
      <c r="B610763" s="334"/>
      <c r="D610763" s="335"/>
    </row>
    <row r="610764" spans="2:4">
      <c r="B610764" s="334"/>
      <c r="D610764" s="335"/>
    </row>
    <row r="610765" spans="2:4">
      <c r="B610765" s="334"/>
      <c r="D610765" s="335"/>
    </row>
    <row r="610766" spans="2:4">
      <c r="B610766" s="334"/>
      <c r="D610766" s="335"/>
    </row>
    <row r="610767" spans="2:4">
      <c r="B610767" s="334"/>
      <c r="D610767" s="335"/>
    </row>
    <row r="610768" spans="2:4">
      <c r="B610768" s="334"/>
      <c r="D610768" s="335"/>
    </row>
    <row r="610769" spans="2:4">
      <c r="B610769" s="334"/>
      <c r="D610769" s="335"/>
    </row>
    <row r="610770" spans="2:4">
      <c r="B610770" s="334"/>
      <c r="D610770" s="335"/>
    </row>
    <row r="610771" spans="2:4">
      <c r="B610771" s="334"/>
      <c r="D610771" s="335"/>
    </row>
    <row r="610772" spans="2:4">
      <c r="B610772" s="334"/>
      <c r="D610772" s="335"/>
    </row>
    <row r="610773" spans="2:4">
      <c r="B610773" s="334"/>
      <c r="D610773" s="335"/>
    </row>
    <row r="610774" spans="2:4">
      <c r="B610774" s="334"/>
      <c r="D610774" s="335"/>
    </row>
    <row r="610775" spans="2:4">
      <c r="B610775" s="334"/>
      <c r="D610775" s="335"/>
    </row>
    <row r="610776" spans="2:4">
      <c r="B610776" s="334"/>
      <c r="D610776" s="335"/>
    </row>
    <row r="610777" spans="2:4">
      <c r="B610777" s="334"/>
      <c r="D610777" s="335"/>
    </row>
    <row r="610778" spans="2:4">
      <c r="B610778" s="334"/>
      <c r="D610778" s="335"/>
    </row>
    <row r="610779" spans="2:4">
      <c r="B610779" s="334"/>
      <c r="D610779" s="335"/>
    </row>
    <row r="610780" spans="2:4">
      <c r="B610780" s="334"/>
      <c r="D610780" s="335"/>
    </row>
    <row r="610781" spans="2:4">
      <c r="B610781" s="334"/>
      <c r="D610781" s="335"/>
    </row>
    <row r="610782" spans="2:4">
      <c r="B610782" s="334"/>
      <c r="D610782" s="335"/>
    </row>
    <row r="610783" spans="2:4">
      <c r="B610783" s="334"/>
      <c r="D610783" s="335"/>
    </row>
    <row r="610784" spans="2:4">
      <c r="B610784" s="334"/>
      <c r="D610784" s="335"/>
    </row>
    <row r="610785" spans="2:4">
      <c r="B610785" s="334"/>
      <c r="D610785" s="335"/>
    </row>
    <row r="610786" spans="2:4">
      <c r="B610786" s="334"/>
      <c r="D610786" s="335"/>
    </row>
    <row r="610787" spans="2:4">
      <c r="B610787" s="334"/>
      <c r="D610787" s="335"/>
    </row>
    <row r="610788" spans="2:4">
      <c r="B610788" s="334"/>
      <c r="D610788" s="335"/>
    </row>
    <row r="610789" spans="2:4">
      <c r="B610789" s="334"/>
      <c r="D610789" s="335"/>
    </row>
    <row r="610790" spans="2:4">
      <c r="B610790" s="334"/>
      <c r="D610790" s="335"/>
    </row>
    <row r="610791" spans="2:4">
      <c r="B610791" s="334"/>
      <c r="D610791" s="335"/>
    </row>
    <row r="610792" spans="2:4">
      <c r="B610792" s="334"/>
      <c r="D610792" s="335"/>
    </row>
    <row r="610793" spans="2:4">
      <c r="B610793" s="334"/>
      <c r="D610793" s="335"/>
    </row>
    <row r="610794" spans="2:4">
      <c r="B610794" s="334"/>
      <c r="D610794" s="335"/>
    </row>
    <row r="610795" spans="2:4">
      <c r="B610795" s="334"/>
      <c r="D610795" s="335"/>
    </row>
    <row r="610796" spans="2:4">
      <c r="B610796" s="334"/>
      <c r="D610796" s="335"/>
    </row>
    <row r="610797" spans="2:4">
      <c r="B610797" s="334"/>
      <c r="D610797" s="335"/>
    </row>
    <row r="610798" spans="2:4">
      <c r="B610798" s="334"/>
      <c r="D610798" s="335"/>
    </row>
    <row r="610799" spans="2:4">
      <c r="B610799" s="334"/>
      <c r="D610799" s="335"/>
    </row>
    <row r="610800" spans="2:4">
      <c r="B610800" s="334"/>
      <c r="D610800" s="335"/>
    </row>
    <row r="610801" spans="2:4">
      <c r="B610801" s="334"/>
      <c r="D610801" s="335"/>
    </row>
    <row r="610802" spans="2:4">
      <c r="B610802" s="334"/>
      <c r="D610802" s="335"/>
    </row>
    <row r="610803" spans="2:4">
      <c r="B610803" s="334"/>
      <c r="D610803" s="335"/>
    </row>
    <row r="610804" spans="2:4">
      <c r="B610804" s="334"/>
      <c r="D610804" s="335"/>
    </row>
    <row r="610805" spans="2:4">
      <c r="B610805" s="334"/>
      <c r="D610805" s="335"/>
    </row>
    <row r="610806" spans="2:4">
      <c r="B610806" s="334"/>
      <c r="D610806" s="335"/>
    </row>
    <row r="610807" spans="2:4">
      <c r="B610807" s="334"/>
      <c r="D610807" s="335"/>
    </row>
    <row r="610808" spans="2:4">
      <c r="B610808" s="334"/>
      <c r="D610808" s="335"/>
    </row>
    <row r="610809" spans="2:4">
      <c r="B610809" s="334"/>
      <c r="D610809" s="335"/>
    </row>
    <row r="610810" spans="2:4">
      <c r="B610810" s="334"/>
      <c r="D610810" s="335"/>
    </row>
    <row r="610811" spans="2:4">
      <c r="B610811" s="334"/>
      <c r="D610811" s="335"/>
    </row>
    <row r="610812" spans="2:4">
      <c r="B610812" s="334"/>
      <c r="D610812" s="335"/>
    </row>
    <row r="610813" spans="2:4">
      <c r="B610813" s="334"/>
      <c r="D610813" s="335"/>
    </row>
    <row r="610814" spans="2:4">
      <c r="B610814" s="334"/>
      <c r="D610814" s="335"/>
    </row>
    <row r="610815" spans="2:4">
      <c r="B610815" s="334"/>
      <c r="D610815" s="335"/>
    </row>
    <row r="610816" spans="2:4">
      <c r="B610816" s="334"/>
      <c r="D610816" s="335"/>
    </row>
    <row r="610817" spans="2:4">
      <c r="B610817" s="334"/>
      <c r="D610817" s="335"/>
    </row>
    <row r="610818" spans="2:4">
      <c r="B610818" s="334"/>
      <c r="D610818" s="335"/>
    </row>
    <row r="610819" spans="2:4">
      <c r="B610819" s="334"/>
      <c r="D610819" s="335"/>
    </row>
    <row r="610820" spans="2:4">
      <c r="B610820" s="334"/>
      <c r="D610820" s="335"/>
    </row>
    <row r="610821" spans="2:4">
      <c r="B610821" s="334"/>
      <c r="D610821" s="335"/>
    </row>
    <row r="610822" spans="2:4">
      <c r="B610822" s="334"/>
      <c r="D610822" s="335"/>
    </row>
    <row r="610823" spans="2:4">
      <c r="B610823" s="334"/>
      <c r="D610823" s="335"/>
    </row>
    <row r="610824" spans="2:4">
      <c r="B610824" s="334"/>
      <c r="D610824" s="335"/>
    </row>
    <row r="610825" spans="2:4">
      <c r="B610825" s="334"/>
      <c r="D610825" s="335"/>
    </row>
    <row r="610826" spans="2:4">
      <c r="B610826" s="334"/>
      <c r="D610826" s="335"/>
    </row>
    <row r="610827" spans="2:4">
      <c r="B610827" s="334"/>
      <c r="D610827" s="335"/>
    </row>
    <row r="610828" spans="2:4">
      <c r="B610828" s="334"/>
      <c r="D610828" s="335"/>
    </row>
    <row r="610829" spans="2:4">
      <c r="B610829" s="334"/>
      <c r="D610829" s="335"/>
    </row>
    <row r="610830" spans="2:4">
      <c r="B610830" s="334"/>
      <c r="D610830" s="335"/>
    </row>
    <row r="610831" spans="2:4">
      <c r="B610831" s="334"/>
      <c r="D610831" s="335"/>
    </row>
    <row r="610832" spans="2:4">
      <c r="B610832" s="334"/>
      <c r="D610832" s="335"/>
    </row>
    <row r="610833" spans="2:4">
      <c r="B610833" s="334"/>
      <c r="D610833" s="335"/>
    </row>
    <row r="610834" spans="2:4">
      <c r="B610834" s="334"/>
      <c r="D610834" s="335"/>
    </row>
    <row r="610835" spans="2:4">
      <c r="B610835" s="334"/>
      <c r="D610835" s="335"/>
    </row>
    <row r="610836" spans="2:4">
      <c r="B610836" s="334"/>
      <c r="D610836" s="335"/>
    </row>
    <row r="610837" spans="2:4">
      <c r="B610837" s="334"/>
      <c r="D610837" s="335"/>
    </row>
    <row r="610838" spans="2:4">
      <c r="B610838" s="334"/>
      <c r="D610838" s="335"/>
    </row>
    <row r="610839" spans="2:4">
      <c r="B610839" s="334"/>
      <c r="D610839" s="335"/>
    </row>
    <row r="610840" spans="2:4">
      <c r="B610840" s="334"/>
      <c r="D610840" s="335"/>
    </row>
    <row r="610841" spans="2:4">
      <c r="B610841" s="334"/>
      <c r="D610841" s="335"/>
    </row>
    <row r="610842" spans="2:4">
      <c r="B610842" s="334"/>
      <c r="D610842" s="335"/>
    </row>
    <row r="610843" spans="2:4">
      <c r="B610843" s="334"/>
      <c r="D610843" s="335"/>
    </row>
    <row r="610844" spans="2:4">
      <c r="B610844" s="334"/>
      <c r="D610844" s="335"/>
    </row>
    <row r="610845" spans="2:4">
      <c r="B610845" s="334"/>
      <c r="D610845" s="335"/>
    </row>
    <row r="610846" spans="2:4">
      <c r="B610846" s="334"/>
      <c r="D610846" s="335"/>
    </row>
    <row r="610847" spans="2:4">
      <c r="B610847" s="334"/>
      <c r="D610847" s="335"/>
    </row>
    <row r="610848" spans="2:4">
      <c r="B610848" s="334"/>
      <c r="D610848" s="335"/>
    </row>
    <row r="610849" spans="2:4">
      <c r="B610849" s="334"/>
      <c r="D610849" s="335"/>
    </row>
    <row r="610850" spans="2:4">
      <c r="B610850" s="334"/>
      <c r="D610850" s="335"/>
    </row>
    <row r="610851" spans="2:4">
      <c r="B610851" s="334"/>
      <c r="D610851" s="335"/>
    </row>
    <row r="610852" spans="2:4">
      <c r="B610852" s="334"/>
      <c r="D610852" s="335"/>
    </row>
    <row r="610853" spans="2:4">
      <c r="B610853" s="334"/>
      <c r="D610853" s="335"/>
    </row>
    <row r="610854" spans="2:4">
      <c r="B610854" s="334"/>
      <c r="D610854" s="335"/>
    </row>
    <row r="610855" spans="2:4">
      <c r="B610855" s="334"/>
      <c r="D610855" s="335"/>
    </row>
    <row r="610856" spans="2:4">
      <c r="B610856" s="334"/>
      <c r="D610856" s="335"/>
    </row>
    <row r="610857" spans="2:4">
      <c r="B610857" s="334"/>
      <c r="D610857" s="335"/>
    </row>
    <row r="610858" spans="2:4">
      <c r="B610858" s="334"/>
      <c r="D610858" s="335"/>
    </row>
    <row r="610859" spans="2:4">
      <c r="B610859" s="334"/>
      <c r="D610859" s="335"/>
    </row>
    <row r="610860" spans="2:4">
      <c r="B610860" s="334"/>
      <c r="D610860" s="335"/>
    </row>
    <row r="610861" spans="2:4">
      <c r="B610861" s="334"/>
      <c r="D610861" s="335"/>
    </row>
    <row r="610862" spans="2:4">
      <c r="B610862" s="334"/>
      <c r="D610862" s="335"/>
    </row>
    <row r="610863" spans="2:4">
      <c r="B610863" s="334"/>
      <c r="D610863" s="335"/>
    </row>
    <row r="610864" spans="2:4">
      <c r="B610864" s="334"/>
      <c r="D610864" s="335"/>
    </row>
    <row r="610865" spans="2:4">
      <c r="B610865" s="334"/>
      <c r="D610865" s="335"/>
    </row>
    <row r="610866" spans="2:4">
      <c r="B610866" s="334"/>
      <c r="D610866" s="335"/>
    </row>
    <row r="610867" spans="2:4">
      <c r="B610867" s="334"/>
      <c r="D610867" s="335"/>
    </row>
    <row r="610868" spans="2:4">
      <c r="B610868" s="334"/>
      <c r="D610868" s="335"/>
    </row>
    <row r="610869" spans="2:4">
      <c r="B610869" s="334"/>
      <c r="D610869" s="335"/>
    </row>
    <row r="610870" spans="2:4">
      <c r="B610870" s="334"/>
      <c r="D610870" s="335"/>
    </row>
    <row r="610871" spans="2:4">
      <c r="B610871" s="334"/>
      <c r="D610871" s="335"/>
    </row>
    <row r="610872" spans="2:4">
      <c r="B610872" s="334"/>
      <c r="D610872" s="335"/>
    </row>
    <row r="610873" spans="2:4">
      <c r="B610873" s="334"/>
      <c r="D610873" s="335"/>
    </row>
    <row r="610874" spans="2:4">
      <c r="B610874" s="334"/>
      <c r="D610874" s="335"/>
    </row>
    <row r="610875" spans="2:4">
      <c r="B610875" s="334"/>
      <c r="D610875" s="335"/>
    </row>
    <row r="610876" spans="2:4">
      <c r="B610876" s="334"/>
      <c r="D610876" s="335"/>
    </row>
    <row r="610877" spans="2:4">
      <c r="B610877" s="334"/>
      <c r="D610877" s="335"/>
    </row>
    <row r="610878" spans="2:4">
      <c r="B610878" s="334"/>
      <c r="D610878" s="335"/>
    </row>
    <row r="610879" spans="2:4">
      <c r="B610879" s="334"/>
      <c r="D610879" s="335"/>
    </row>
    <row r="610880" spans="2:4">
      <c r="B610880" s="334"/>
      <c r="D610880" s="335"/>
    </row>
    <row r="610881" spans="2:4">
      <c r="B610881" s="334"/>
      <c r="D610881" s="335"/>
    </row>
    <row r="610882" spans="2:4">
      <c r="B610882" s="334"/>
      <c r="D610882" s="335"/>
    </row>
    <row r="610883" spans="2:4">
      <c r="B610883" s="334"/>
      <c r="D610883" s="335"/>
    </row>
    <row r="610884" spans="2:4">
      <c r="B610884" s="334"/>
      <c r="D610884" s="335"/>
    </row>
    <row r="610885" spans="2:4">
      <c r="B610885" s="334"/>
      <c r="D610885" s="335"/>
    </row>
    <row r="610886" spans="2:4">
      <c r="B610886" s="334"/>
      <c r="D610886" s="335"/>
    </row>
    <row r="610887" spans="2:4">
      <c r="B610887" s="334"/>
      <c r="D610887" s="335"/>
    </row>
    <row r="610888" spans="2:4">
      <c r="B610888" s="334"/>
      <c r="D610888" s="335"/>
    </row>
    <row r="610889" spans="2:4">
      <c r="B610889" s="334"/>
      <c r="D610889" s="335"/>
    </row>
    <row r="610890" spans="2:4">
      <c r="B610890" s="334"/>
      <c r="D610890" s="335"/>
    </row>
    <row r="610891" spans="2:4">
      <c r="B610891" s="334"/>
      <c r="D610891" s="335"/>
    </row>
    <row r="610892" spans="2:4">
      <c r="B610892" s="334"/>
      <c r="D610892" s="335"/>
    </row>
    <row r="610893" spans="2:4">
      <c r="B610893" s="334"/>
      <c r="D610893" s="335"/>
    </row>
    <row r="610894" spans="2:4">
      <c r="B610894" s="334"/>
      <c r="D610894" s="335"/>
    </row>
    <row r="610895" spans="2:4">
      <c r="B610895" s="334"/>
      <c r="D610895" s="335"/>
    </row>
    <row r="610896" spans="2:4">
      <c r="B610896" s="334"/>
      <c r="D610896" s="335"/>
    </row>
    <row r="610897" spans="2:4">
      <c r="B610897" s="334"/>
      <c r="D610897" s="335"/>
    </row>
    <row r="610898" spans="2:4">
      <c r="B610898" s="334"/>
      <c r="D610898" s="335"/>
    </row>
    <row r="610899" spans="2:4">
      <c r="B610899" s="334"/>
      <c r="D610899" s="335"/>
    </row>
    <row r="610900" spans="2:4">
      <c r="B610900" s="334"/>
      <c r="D610900" s="335"/>
    </row>
    <row r="610901" spans="2:4">
      <c r="B610901" s="334"/>
      <c r="D610901" s="335"/>
    </row>
    <row r="610902" spans="2:4">
      <c r="B610902" s="334"/>
      <c r="D610902" s="335"/>
    </row>
    <row r="610903" spans="2:4">
      <c r="B610903" s="334"/>
      <c r="D610903" s="335"/>
    </row>
    <row r="610904" spans="2:4">
      <c r="B610904" s="334"/>
      <c r="D610904" s="335"/>
    </row>
    <row r="610905" spans="2:4">
      <c r="B610905" s="334"/>
      <c r="D610905" s="335"/>
    </row>
    <row r="610906" spans="2:4">
      <c r="B610906" s="334"/>
      <c r="D610906" s="335"/>
    </row>
    <row r="610907" spans="2:4">
      <c r="B610907" s="334"/>
      <c r="D610907" s="335"/>
    </row>
    <row r="610908" spans="2:4">
      <c r="B610908" s="334"/>
      <c r="D610908" s="335"/>
    </row>
    <row r="610909" spans="2:4">
      <c r="B610909" s="334"/>
      <c r="D610909" s="335"/>
    </row>
    <row r="610910" spans="2:4">
      <c r="B610910" s="334"/>
      <c r="D610910" s="335"/>
    </row>
    <row r="610911" spans="2:4">
      <c r="B610911" s="334"/>
      <c r="D610911" s="335"/>
    </row>
    <row r="610912" spans="2:4">
      <c r="B610912" s="334"/>
      <c r="D610912" s="335"/>
    </row>
    <row r="610913" spans="2:4">
      <c r="B610913" s="334"/>
      <c r="D610913" s="335"/>
    </row>
    <row r="610914" spans="2:4">
      <c r="B610914" s="334"/>
      <c r="D610914" s="335"/>
    </row>
    <row r="610915" spans="2:4">
      <c r="B610915" s="334"/>
      <c r="D610915" s="335"/>
    </row>
    <row r="610916" spans="2:4">
      <c r="B610916" s="334"/>
      <c r="D610916" s="335"/>
    </row>
    <row r="610917" spans="2:4">
      <c r="B610917" s="334"/>
      <c r="D610917" s="335"/>
    </row>
    <row r="610918" spans="2:4">
      <c r="B610918" s="334"/>
      <c r="D610918" s="335"/>
    </row>
    <row r="610919" spans="2:4">
      <c r="B610919" s="334"/>
      <c r="D610919" s="335"/>
    </row>
    <row r="610920" spans="2:4">
      <c r="B610920" s="334"/>
      <c r="D610920" s="335"/>
    </row>
    <row r="610921" spans="2:4">
      <c r="B610921" s="334"/>
      <c r="D610921" s="335"/>
    </row>
    <row r="610922" spans="2:4">
      <c r="B610922" s="334"/>
      <c r="D610922" s="335"/>
    </row>
    <row r="610923" spans="2:4">
      <c r="B610923" s="334"/>
      <c r="D610923" s="335"/>
    </row>
    <row r="610924" spans="2:4">
      <c r="B610924" s="334"/>
      <c r="D610924" s="335"/>
    </row>
    <row r="610925" spans="2:4">
      <c r="B610925" s="334"/>
      <c r="D610925" s="335"/>
    </row>
    <row r="610926" spans="2:4">
      <c r="B610926" s="334"/>
      <c r="D610926" s="335"/>
    </row>
    <row r="610927" spans="2:4">
      <c r="B610927" s="334"/>
      <c r="D610927" s="335"/>
    </row>
    <row r="610928" spans="2:4">
      <c r="B610928" s="334"/>
      <c r="D610928" s="335"/>
    </row>
    <row r="610929" spans="2:4">
      <c r="B610929" s="334"/>
      <c r="D610929" s="335"/>
    </row>
    <row r="610930" spans="2:4">
      <c r="B610930" s="334"/>
      <c r="D610930" s="335"/>
    </row>
    <row r="610931" spans="2:4">
      <c r="B610931" s="334"/>
      <c r="D610931" s="335"/>
    </row>
    <row r="610932" spans="2:4">
      <c r="B610932" s="334"/>
      <c r="D610932" s="335"/>
    </row>
    <row r="610933" spans="2:4">
      <c r="B610933" s="334"/>
      <c r="D610933" s="335"/>
    </row>
    <row r="610934" spans="2:4">
      <c r="B610934" s="334"/>
      <c r="D610934" s="335"/>
    </row>
    <row r="610935" spans="2:4">
      <c r="B610935" s="334"/>
      <c r="D610935" s="335"/>
    </row>
    <row r="610936" spans="2:4">
      <c r="B610936" s="334"/>
      <c r="D610936" s="335"/>
    </row>
    <row r="610937" spans="2:4">
      <c r="B610937" s="334"/>
      <c r="D610937" s="335"/>
    </row>
    <row r="610938" spans="2:4">
      <c r="B610938" s="334"/>
      <c r="D610938" s="335"/>
    </row>
    <row r="610939" spans="2:4">
      <c r="B610939" s="334"/>
      <c r="D610939" s="335"/>
    </row>
    <row r="610940" spans="2:4">
      <c r="B610940" s="334"/>
      <c r="D610940" s="335"/>
    </row>
    <row r="610941" spans="2:4">
      <c r="B610941" s="334"/>
      <c r="D610941" s="335"/>
    </row>
    <row r="610942" spans="2:4">
      <c r="B610942" s="334"/>
      <c r="D610942" s="335"/>
    </row>
    <row r="610943" spans="2:4">
      <c r="B610943" s="334"/>
      <c r="D610943" s="335"/>
    </row>
    <row r="610944" spans="2:4">
      <c r="B610944" s="334"/>
      <c r="D610944" s="335"/>
    </row>
    <row r="610945" spans="2:4">
      <c r="B610945" s="334"/>
      <c r="D610945" s="335"/>
    </row>
    <row r="610946" spans="2:4">
      <c r="B610946" s="334"/>
      <c r="D610946" s="335"/>
    </row>
    <row r="610947" spans="2:4">
      <c r="B610947" s="334"/>
      <c r="D610947" s="335"/>
    </row>
    <row r="610948" spans="2:4">
      <c r="B610948" s="334"/>
      <c r="D610948" s="335"/>
    </row>
    <row r="610949" spans="2:4">
      <c r="B610949" s="334"/>
      <c r="D610949" s="335"/>
    </row>
    <row r="610950" spans="2:4">
      <c r="B610950" s="334"/>
      <c r="D610950" s="335"/>
    </row>
    <row r="610951" spans="2:4">
      <c r="B610951" s="334"/>
      <c r="D610951" s="335"/>
    </row>
    <row r="610952" spans="2:4">
      <c r="B610952" s="334"/>
      <c r="D610952" s="335"/>
    </row>
    <row r="610953" spans="2:4">
      <c r="B610953" s="334"/>
      <c r="D610953" s="335"/>
    </row>
    <row r="610954" spans="2:4">
      <c r="B610954" s="334"/>
      <c r="D610954" s="335"/>
    </row>
    <row r="610955" spans="2:4">
      <c r="B610955" s="334"/>
      <c r="D610955" s="335"/>
    </row>
    <row r="610956" spans="2:4">
      <c r="B610956" s="334"/>
      <c r="D610956" s="335"/>
    </row>
    <row r="610957" spans="2:4">
      <c r="B610957" s="334"/>
      <c r="D610957" s="335"/>
    </row>
    <row r="610958" spans="2:4">
      <c r="B610958" s="334"/>
      <c r="D610958" s="335"/>
    </row>
    <row r="610959" spans="2:4">
      <c r="B610959" s="334"/>
      <c r="D610959" s="335"/>
    </row>
    <row r="610960" spans="2:4">
      <c r="B610960" s="334"/>
      <c r="D610960" s="335"/>
    </row>
    <row r="610961" spans="2:4">
      <c r="B610961" s="334"/>
      <c r="D610961" s="335"/>
    </row>
    <row r="610962" spans="2:4">
      <c r="B610962" s="334"/>
      <c r="D610962" s="335"/>
    </row>
    <row r="610963" spans="2:4">
      <c r="B610963" s="334"/>
      <c r="D610963" s="335"/>
    </row>
    <row r="610964" spans="2:4">
      <c r="B610964" s="334"/>
      <c r="D610964" s="335"/>
    </row>
    <row r="610965" spans="2:4">
      <c r="B610965" s="334"/>
      <c r="D610965" s="335"/>
    </row>
    <row r="610966" spans="2:4">
      <c r="B610966" s="334"/>
      <c r="D610966" s="335"/>
    </row>
    <row r="610967" spans="2:4">
      <c r="B610967" s="334"/>
      <c r="D610967" s="335"/>
    </row>
    <row r="610968" spans="2:4">
      <c r="B610968" s="334"/>
      <c r="D610968" s="335"/>
    </row>
    <row r="610969" spans="2:4">
      <c r="B610969" s="334"/>
      <c r="D610969" s="335"/>
    </row>
    <row r="610970" spans="2:4">
      <c r="B610970" s="334"/>
      <c r="D610970" s="335"/>
    </row>
    <row r="610971" spans="2:4">
      <c r="B610971" s="334"/>
      <c r="D610971" s="335"/>
    </row>
    <row r="610972" spans="2:4">
      <c r="B610972" s="334"/>
      <c r="D610972" s="335"/>
    </row>
    <row r="610973" spans="2:4">
      <c r="B610973" s="334"/>
      <c r="D610973" s="335"/>
    </row>
    <row r="610974" spans="2:4">
      <c r="B610974" s="334"/>
      <c r="D610974" s="335"/>
    </row>
    <row r="610975" spans="2:4">
      <c r="B610975" s="334"/>
      <c r="D610975" s="335"/>
    </row>
    <row r="610976" spans="2:4">
      <c r="B610976" s="334"/>
      <c r="D610976" s="335"/>
    </row>
    <row r="610977" spans="2:4">
      <c r="B610977" s="334"/>
      <c r="D610977" s="335"/>
    </row>
    <row r="610978" spans="2:4">
      <c r="B610978" s="334"/>
      <c r="D610978" s="335"/>
    </row>
    <row r="610979" spans="2:4">
      <c r="B610979" s="334"/>
      <c r="D610979" s="335"/>
    </row>
    <row r="610980" spans="2:4">
      <c r="B610980" s="334"/>
      <c r="D610980" s="335"/>
    </row>
    <row r="610981" spans="2:4">
      <c r="B610981" s="334"/>
      <c r="D610981" s="335"/>
    </row>
    <row r="610982" spans="2:4">
      <c r="B610982" s="334"/>
      <c r="D610982" s="335"/>
    </row>
    <row r="610983" spans="2:4">
      <c r="B610983" s="334"/>
      <c r="D610983" s="335"/>
    </row>
    <row r="610984" spans="2:4">
      <c r="B610984" s="334"/>
      <c r="D610984" s="335"/>
    </row>
    <row r="610985" spans="2:4">
      <c r="B610985" s="334"/>
      <c r="D610985" s="335"/>
    </row>
    <row r="610986" spans="2:4">
      <c r="B610986" s="334"/>
      <c r="D610986" s="335"/>
    </row>
    <row r="610987" spans="2:4">
      <c r="B610987" s="334"/>
      <c r="D610987" s="335"/>
    </row>
    <row r="610988" spans="2:4">
      <c r="B610988" s="334"/>
      <c r="D610988" s="335"/>
    </row>
    <row r="610989" spans="2:4">
      <c r="B610989" s="334"/>
      <c r="D610989" s="335"/>
    </row>
    <row r="610990" spans="2:4">
      <c r="B610990" s="334"/>
      <c r="D610990" s="335"/>
    </row>
    <row r="610991" spans="2:4">
      <c r="B610991" s="334"/>
      <c r="D610991" s="335"/>
    </row>
    <row r="610992" spans="2:4">
      <c r="B610992" s="334"/>
      <c r="D610992" s="335"/>
    </row>
    <row r="610993" spans="2:4">
      <c r="B610993" s="334"/>
      <c r="D610993" s="335"/>
    </row>
    <row r="610994" spans="2:4">
      <c r="B610994" s="334"/>
      <c r="D610994" s="335"/>
    </row>
    <row r="610995" spans="2:4">
      <c r="B610995" s="334"/>
      <c r="D610995" s="335"/>
    </row>
    <row r="610996" spans="2:4">
      <c r="B610996" s="334"/>
      <c r="D610996" s="335"/>
    </row>
    <row r="610997" spans="2:4">
      <c r="B610997" s="334"/>
      <c r="D610997" s="335"/>
    </row>
    <row r="610998" spans="2:4">
      <c r="B610998" s="334"/>
      <c r="D610998" s="335"/>
    </row>
    <row r="610999" spans="2:4">
      <c r="B610999" s="334"/>
      <c r="D610999" s="335"/>
    </row>
    <row r="611000" spans="2:4">
      <c r="B611000" s="334"/>
      <c r="D611000" s="335"/>
    </row>
    <row r="611001" spans="2:4">
      <c r="B611001" s="334"/>
      <c r="D611001" s="335"/>
    </row>
    <row r="611002" spans="2:4">
      <c r="B611002" s="334"/>
      <c r="D611002" s="335"/>
    </row>
    <row r="611003" spans="2:4">
      <c r="B611003" s="334"/>
      <c r="D611003" s="335"/>
    </row>
    <row r="611004" spans="2:4">
      <c r="B611004" s="334"/>
      <c r="D611004" s="335"/>
    </row>
    <row r="611005" spans="2:4">
      <c r="B611005" s="334"/>
      <c r="D611005" s="335"/>
    </row>
    <row r="611006" spans="2:4">
      <c r="B611006" s="334"/>
      <c r="D611006" s="335"/>
    </row>
    <row r="611007" spans="2:4">
      <c r="B611007" s="334"/>
      <c r="D611007" s="335"/>
    </row>
    <row r="611008" spans="2:4">
      <c r="B611008" s="334"/>
      <c r="D611008" s="335"/>
    </row>
    <row r="611009" spans="2:4">
      <c r="B611009" s="334"/>
      <c r="D611009" s="335"/>
    </row>
    <row r="611010" spans="2:4">
      <c r="B611010" s="334"/>
      <c r="D611010" s="335"/>
    </row>
    <row r="611011" spans="2:4">
      <c r="B611011" s="334"/>
      <c r="D611011" s="335"/>
    </row>
    <row r="611012" spans="2:4">
      <c r="B611012" s="334"/>
      <c r="D611012" s="335"/>
    </row>
    <row r="611013" spans="2:4">
      <c r="B611013" s="334"/>
      <c r="D611013" s="335"/>
    </row>
    <row r="611014" spans="2:4">
      <c r="B611014" s="334"/>
      <c r="D611014" s="335"/>
    </row>
    <row r="611015" spans="2:4">
      <c r="B611015" s="334"/>
      <c r="D611015" s="335"/>
    </row>
    <row r="611016" spans="2:4">
      <c r="B611016" s="334"/>
      <c r="D611016" s="335"/>
    </row>
    <row r="611017" spans="2:4">
      <c r="B611017" s="334"/>
      <c r="D611017" s="335"/>
    </row>
    <row r="611018" spans="2:4">
      <c r="B611018" s="334"/>
      <c r="D611018" s="335"/>
    </row>
    <row r="611019" spans="2:4">
      <c r="B611019" s="334"/>
      <c r="D611019" s="335"/>
    </row>
    <row r="611020" spans="2:4">
      <c r="B611020" s="334"/>
      <c r="D611020" s="335"/>
    </row>
    <row r="611021" spans="2:4">
      <c r="B611021" s="334"/>
      <c r="D611021" s="335"/>
    </row>
    <row r="611022" spans="2:4">
      <c r="B611022" s="334"/>
      <c r="D611022" s="335"/>
    </row>
    <row r="611023" spans="2:4">
      <c r="B611023" s="334"/>
      <c r="D611023" s="335"/>
    </row>
    <row r="611024" spans="2:4">
      <c r="B611024" s="334"/>
      <c r="D611024" s="335"/>
    </row>
    <row r="611025" spans="2:4">
      <c r="B611025" s="334"/>
      <c r="D611025" s="335"/>
    </row>
    <row r="611026" spans="2:4">
      <c r="B611026" s="334"/>
      <c r="D611026" s="335"/>
    </row>
    <row r="611027" spans="2:4">
      <c r="B611027" s="334"/>
      <c r="D611027" s="335"/>
    </row>
    <row r="611028" spans="2:4">
      <c r="B611028" s="334"/>
      <c r="D611028" s="335"/>
    </row>
    <row r="611029" spans="2:4">
      <c r="B611029" s="334"/>
      <c r="D611029" s="335"/>
    </row>
    <row r="611030" spans="2:4">
      <c r="B611030" s="334"/>
      <c r="D611030" s="335"/>
    </row>
    <row r="611031" spans="2:4">
      <c r="B611031" s="334"/>
      <c r="D611031" s="335"/>
    </row>
    <row r="611032" spans="2:4">
      <c r="B611032" s="334"/>
      <c r="D611032" s="335"/>
    </row>
    <row r="611033" spans="2:4">
      <c r="B611033" s="334"/>
      <c r="D611033" s="335"/>
    </row>
    <row r="611034" spans="2:4">
      <c r="B611034" s="334"/>
      <c r="D611034" s="335"/>
    </row>
    <row r="611035" spans="2:4">
      <c r="B611035" s="334"/>
      <c r="D611035" s="335"/>
    </row>
    <row r="611036" spans="2:4">
      <c r="B611036" s="334"/>
      <c r="D611036" s="335"/>
    </row>
    <row r="611037" spans="2:4">
      <c r="B611037" s="334"/>
      <c r="D611037" s="335"/>
    </row>
    <row r="611038" spans="2:4">
      <c r="B611038" s="334"/>
      <c r="D611038" s="335"/>
    </row>
    <row r="611039" spans="2:4">
      <c r="B611039" s="334"/>
      <c r="D611039" s="335"/>
    </row>
    <row r="611040" spans="2:4">
      <c r="B611040" s="334"/>
      <c r="D611040" s="335"/>
    </row>
    <row r="611041" spans="2:4">
      <c r="B611041" s="334"/>
      <c r="D611041" s="335"/>
    </row>
    <row r="611042" spans="2:4">
      <c r="B611042" s="334"/>
      <c r="D611042" s="335"/>
    </row>
    <row r="611043" spans="2:4">
      <c r="B611043" s="334"/>
      <c r="D611043" s="335"/>
    </row>
    <row r="611044" spans="2:4">
      <c r="B611044" s="334"/>
      <c r="D611044" s="335"/>
    </row>
    <row r="611045" spans="2:4">
      <c r="B611045" s="334"/>
      <c r="D611045" s="335"/>
    </row>
    <row r="611046" spans="2:4">
      <c r="B611046" s="334"/>
      <c r="D611046" s="335"/>
    </row>
    <row r="611047" spans="2:4">
      <c r="B611047" s="334"/>
      <c r="D611047" s="335"/>
    </row>
    <row r="611048" spans="2:4">
      <c r="B611048" s="334"/>
      <c r="D611048" s="335"/>
    </row>
    <row r="611049" spans="2:4">
      <c r="B611049" s="334"/>
      <c r="D611049" s="335"/>
    </row>
    <row r="611050" spans="2:4">
      <c r="B611050" s="334"/>
      <c r="D611050" s="335"/>
    </row>
    <row r="611051" spans="2:4">
      <c r="B611051" s="334"/>
      <c r="D611051" s="335"/>
    </row>
    <row r="611052" spans="2:4">
      <c r="B611052" s="334"/>
      <c r="D611052" s="335"/>
    </row>
    <row r="611053" spans="2:4">
      <c r="B611053" s="334"/>
      <c r="D611053" s="335"/>
    </row>
    <row r="611054" spans="2:4">
      <c r="B611054" s="334"/>
      <c r="D611054" s="335"/>
    </row>
    <row r="611055" spans="2:4">
      <c r="B611055" s="334"/>
      <c r="D611055" s="335"/>
    </row>
    <row r="611056" spans="2:4">
      <c r="B611056" s="334"/>
      <c r="D611056" s="335"/>
    </row>
    <row r="611057" spans="2:4">
      <c r="B611057" s="334"/>
      <c r="D611057" s="335"/>
    </row>
    <row r="611058" spans="2:4">
      <c r="B611058" s="334"/>
      <c r="D611058" s="335"/>
    </row>
    <row r="611059" spans="2:4">
      <c r="B611059" s="334"/>
      <c r="D611059" s="335"/>
    </row>
    <row r="611060" spans="2:4">
      <c r="B611060" s="334"/>
      <c r="D611060" s="335"/>
    </row>
    <row r="611061" spans="2:4">
      <c r="B611061" s="334"/>
      <c r="D611061" s="335"/>
    </row>
    <row r="611062" spans="2:4">
      <c r="B611062" s="334"/>
      <c r="D611062" s="335"/>
    </row>
    <row r="611063" spans="2:4">
      <c r="B611063" s="334"/>
      <c r="D611063" s="335"/>
    </row>
    <row r="611064" spans="2:4">
      <c r="B611064" s="334"/>
      <c r="D611064" s="335"/>
    </row>
    <row r="611065" spans="2:4">
      <c r="B611065" s="334"/>
      <c r="D611065" s="335"/>
    </row>
    <row r="611066" spans="2:4">
      <c r="B611066" s="334"/>
      <c r="D611066" s="335"/>
    </row>
    <row r="611067" spans="2:4">
      <c r="B611067" s="334"/>
      <c r="D611067" s="335"/>
    </row>
    <row r="611068" spans="2:4">
      <c r="B611068" s="334"/>
      <c r="D611068" s="335"/>
    </row>
    <row r="611069" spans="2:4">
      <c r="B611069" s="334"/>
      <c r="D611069" s="335"/>
    </row>
    <row r="611070" spans="2:4">
      <c r="B611070" s="334"/>
      <c r="D611070" s="335"/>
    </row>
    <row r="611071" spans="2:4">
      <c r="B611071" s="334"/>
      <c r="D611071" s="335"/>
    </row>
    <row r="611072" spans="2:4">
      <c r="B611072" s="334"/>
      <c r="D611072" s="335"/>
    </row>
    <row r="611073" spans="2:4">
      <c r="B611073" s="334"/>
      <c r="D611073" s="335"/>
    </row>
    <row r="611074" spans="2:4">
      <c r="B611074" s="334"/>
      <c r="D611074" s="335"/>
    </row>
    <row r="611075" spans="2:4">
      <c r="B611075" s="334"/>
      <c r="D611075" s="335"/>
    </row>
    <row r="611076" spans="2:4">
      <c r="B611076" s="334"/>
      <c r="D611076" s="335"/>
    </row>
    <row r="611077" spans="2:4">
      <c r="B611077" s="334"/>
      <c r="D611077" s="335"/>
    </row>
    <row r="611078" spans="2:4">
      <c r="B611078" s="334"/>
      <c r="D611078" s="335"/>
    </row>
    <row r="611079" spans="2:4">
      <c r="B611079" s="334"/>
      <c r="D611079" s="335"/>
    </row>
    <row r="611080" spans="2:4">
      <c r="B611080" s="334"/>
      <c r="D611080" s="335"/>
    </row>
    <row r="611081" spans="2:4">
      <c r="B611081" s="334"/>
      <c r="D611081" s="335"/>
    </row>
    <row r="611082" spans="2:4">
      <c r="B611082" s="334"/>
      <c r="D611082" s="335"/>
    </row>
    <row r="611083" spans="2:4">
      <c r="B611083" s="334"/>
      <c r="D611083" s="335"/>
    </row>
    <row r="611084" spans="2:4">
      <c r="B611084" s="334"/>
      <c r="D611084" s="335"/>
    </row>
    <row r="611085" spans="2:4">
      <c r="B611085" s="334"/>
      <c r="D611085" s="335"/>
    </row>
    <row r="611086" spans="2:4">
      <c r="B611086" s="334"/>
      <c r="D611086" s="335"/>
    </row>
    <row r="611087" spans="2:4">
      <c r="B611087" s="334"/>
      <c r="D611087" s="335"/>
    </row>
    <row r="611088" spans="2:4">
      <c r="B611088" s="334"/>
      <c r="D611088" s="335"/>
    </row>
    <row r="611089" spans="2:4">
      <c r="B611089" s="334"/>
      <c r="D611089" s="335"/>
    </row>
    <row r="611090" spans="2:4">
      <c r="B611090" s="334"/>
      <c r="D611090" s="335"/>
    </row>
    <row r="611091" spans="2:4">
      <c r="B611091" s="334"/>
      <c r="D611091" s="335"/>
    </row>
    <row r="611092" spans="2:4">
      <c r="B611092" s="334"/>
      <c r="D611092" s="335"/>
    </row>
    <row r="611093" spans="2:4">
      <c r="B611093" s="334"/>
      <c r="D611093" s="335"/>
    </row>
    <row r="611094" spans="2:4">
      <c r="B611094" s="334"/>
      <c r="D611094" s="335"/>
    </row>
    <row r="611095" spans="2:4">
      <c r="B611095" s="334"/>
      <c r="D611095" s="335"/>
    </row>
    <row r="611096" spans="2:4">
      <c r="B611096" s="334"/>
      <c r="D611096" s="335"/>
    </row>
    <row r="611097" spans="2:4">
      <c r="B611097" s="334"/>
      <c r="D611097" s="335"/>
    </row>
    <row r="611098" spans="2:4">
      <c r="B611098" s="334"/>
      <c r="D611098" s="335"/>
    </row>
    <row r="611099" spans="2:4">
      <c r="B611099" s="334"/>
      <c r="D611099" s="335"/>
    </row>
    <row r="611100" spans="2:4">
      <c r="B611100" s="334"/>
      <c r="D611100" s="335"/>
    </row>
    <row r="611101" spans="2:4">
      <c r="B611101" s="334"/>
      <c r="D611101" s="335"/>
    </row>
    <row r="611102" spans="2:4">
      <c r="B611102" s="334"/>
      <c r="D611102" s="335"/>
    </row>
    <row r="611103" spans="2:4">
      <c r="B611103" s="334"/>
      <c r="D611103" s="335"/>
    </row>
    <row r="611104" spans="2:4">
      <c r="B611104" s="334"/>
      <c r="D611104" s="335"/>
    </row>
    <row r="611105" spans="2:4">
      <c r="B611105" s="334"/>
      <c r="D611105" s="335"/>
    </row>
    <row r="611106" spans="2:4">
      <c r="B611106" s="334"/>
      <c r="D611106" s="335"/>
    </row>
    <row r="611107" spans="2:4">
      <c r="B611107" s="334"/>
      <c r="D611107" s="335"/>
    </row>
    <row r="611108" spans="2:4">
      <c r="B611108" s="334"/>
      <c r="D611108" s="335"/>
    </row>
    <row r="611109" spans="2:4">
      <c r="B611109" s="334"/>
      <c r="D611109" s="335"/>
    </row>
    <row r="611110" spans="2:4">
      <c r="B611110" s="334"/>
      <c r="D611110" s="335"/>
    </row>
    <row r="611111" spans="2:4">
      <c r="B611111" s="334"/>
      <c r="D611111" s="335"/>
    </row>
    <row r="611112" spans="2:4">
      <c r="B611112" s="334"/>
      <c r="D611112" s="335"/>
    </row>
    <row r="611113" spans="2:4">
      <c r="B611113" s="334"/>
      <c r="D611113" s="335"/>
    </row>
    <row r="611114" spans="2:4">
      <c r="B611114" s="334"/>
      <c r="D611114" s="335"/>
    </row>
    <row r="611115" spans="2:4">
      <c r="B611115" s="334"/>
      <c r="D611115" s="335"/>
    </row>
    <row r="611116" spans="2:4">
      <c r="B611116" s="334"/>
      <c r="D611116" s="335"/>
    </row>
    <row r="611117" spans="2:4">
      <c r="B611117" s="334"/>
      <c r="D611117" s="335"/>
    </row>
    <row r="611118" spans="2:4">
      <c r="B611118" s="334"/>
      <c r="D611118" s="335"/>
    </row>
    <row r="611119" spans="2:4">
      <c r="B611119" s="334"/>
      <c r="D611119" s="335"/>
    </row>
    <row r="611120" spans="2:4">
      <c r="B611120" s="334"/>
      <c r="D611120" s="335"/>
    </row>
    <row r="611121" spans="2:4">
      <c r="B611121" s="334"/>
      <c r="D611121" s="335"/>
    </row>
    <row r="611122" spans="2:4">
      <c r="B611122" s="334"/>
      <c r="D611122" s="335"/>
    </row>
    <row r="611123" spans="2:4">
      <c r="B611123" s="334"/>
      <c r="D611123" s="335"/>
    </row>
    <row r="611124" spans="2:4">
      <c r="B611124" s="334"/>
      <c r="D611124" s="335"/>
    </row>
    <row r="611125" spans="2:4">
      <c r="B611125" s="334"/>
      <c r="D611125" s="335"/>
    </row>
    <row r="611126" spans="2:4">
      <c r="B611126" s="334"/>
      <c r="D611126" s="335"/>
    </row>
    <row r="611127" spans="2:4">
      <c r="B611127" s="334"/>
      <c r="D611127" s="335"/>
    </row>
    <row r="611128" spans="2:4">
      <c r="B611128" s="334"/>
      <c r="D611128" s="335"/>
    </row>
    <row r="611129" spans="2:4">
      <c r="B611129" s="334"/>
      <c r="D611129" s="335"/>
    </row>
    <row r="611130" spans="2:4">
      <c r="B611130" s="334"/>
      <c r="D611130" s="335"/>
    </row>
    <row r="611131" spans="2:4">
      <c r="B611131" s="334"/>
      <c r="D611131" s="335"/>
    </row>
    <row r="611132" spans="2:4">
      <c r="B611132" s="334"/>
      <c r="D611132" s="335"/>
    </row>
    <row r="611133" spans="2:4">
      <c r="B611133" s="334"/>
      <c r="D611133" s="335"/>
    </row>
    <row r="611134" spans="2:4">
      <c r="B611134" s="334"/>
      <c r="D611134" s="335"/>
    </row>
    <row r="611135" spans="2:4">
      <c r="B611135" s="334"/>
      <c r="D611135" s="335"/>
    </row>
    <row r="611136" spans="2:4">
      <c r="B611136" s="334"/>
      <c r="D611136" s="335"/>
    </row>
    <row r="611137" spans="2:4">
      <c r="B611137" s="334"/>
      <c r="D611137" s="335"/>
    </row>
    <row r="611138" spans="2:4">
      <c r="B611138" s="334"/>
      <c r="D611138" s="335"/>
    </row>
    <row r="611139" spans="2:4">
      <c r="B611139" s="334"/>
      <c r="D611139" s="335"/>
    </row>
    <row r="611140" spans="2:4">
      <c r="B611140" s="334"/>
      <c r="D611140" s="335"/>
    </row>
    <row r="611141" spans="2:4">
      <c r="B611141" s="334"/>
      <c r="D611141" s="335"/>
    </row>
    <row r="611142" spans="2:4">
      <c r="B611142" s="334"/>
      <c r="D611142" s="335"/>
    </row>
    <row r="611143" spans="2:4">
      <c r="B611143" s="334"/>
      <c r="D611143" s="335"/>
    </row>
    <row r="611144" spans="2:4">
      <c r="B611144" s="334"/>
      <c r="D611144" s="335"/>
    </row>
    <row r="611145" spans="2:4">
      <c r="B611145" s="334"/>
      <c r="D611145" s="335"/>
    </row>
    <row r="611146" spans="2:4">
      <c r="B611146" s="334"/>
      <c r="D611146" s="335"/>
    </row>
    <row r="611147" spans="2:4">
      <c r="B611147" s="334"/>
      <c r="D611147" s="335"/>
    </row>
    <row r="611148" spans="2:4">
      <c r="B611148" s="334"/>
      <c r="D611148" s="335"/>
    </row>
    <row r="611149" spans="2:4">
      <c r="B611149" s="334"/>
      <c r="D611149" s="335"/>
    </row>
    <row r="611150" spans="2:4">
      <c r="B611150" s="334"/>
      <c r="D611150" s="335"/>
    </row>
    <row r="611151" spans="2:4">
      <c r="B611151" s="334"/>
      <c r="D611151" s="335"/>
    </row>
    <row r="611152" spans="2:4">
      <c r="B611152" s="334"/>
      <c r="D611152" s="335"/>
    </row>
    <row r="611153" spans="2:4">
      <c r="B611153" s="334"/>
      <c r="D611153" s="335"/>
    </row>
    <row r="611154" spans="2:4">
      <c r="B611154" s="334"/>
      <c r="D611154" s="335"/>
    </row>
    <row r="611155" spans="2:4">
      <c r="B611155" s="334"/>
      <c r="D611155" s="335"/>
    </row>
    <row r="611156" spans="2:4">
      <c r="B611156" s="334"/>
      <c r="D611156" s="335"/>
    </row>
    <row r="611157" spans="2:4">
      <c r="B611157" s="334"/>
      <c r="D611157" s="335"/>
    </row>
    <row r="611158" spans="2:4">
      <c r="B611158" s="334"/>
      <c r="D611158" s="335"/>
    </row>
    <row r="611159" spans="2:4">
      <c r="B611159" s="334"/>
      <c r="D611159" s="335"/>
    </row>
    <row r="611160" spans="2:4">
      <c r="B611160" s="334"/>
      <c r="D611160" s="335"/>
    </row>
    <row r="611161" spans="2:4">
      <c r="B611161" s="334"/>
      <c r="D611161" s="335"/>
    </row>
    <row r="611162" spans="2:4">
      <c r="B611162" s="334"/>
      <c r="D611162" s="335"/>
    </row>
    <row r="611163" spans="2:4">
      <c r="B611163" s="334"/>
      <c r="D611163" s="335"/>
    </row>
    <row r="611164" spans="2:4">
      <c r="B611164" s="334"/>
      <c r="D611164" s="335"/>
    </row>
    <row r="611165" spans="2:4">
      <c r="B611165" s="334"/>
      <c r="D611165" s="335"/>
    </row>
    <row r="611166" spans="2:4">
      <c r="B611166" s="334"/>
      <c r="D611166" s="335"/>
    </row>
    <row r="611167" spans="2:4">
      <c r="B611167" s="334"/>
      <c r="D611167" s="335"/>
    </row>
    <row r="611168" spans="2:4">
      <c r="B611168" s="334"/>
      <c r="D611168" s="335"/>
    </row>
    <row r="611169" spans="2:4">
      <c r="B611169" s="334"/>
      <c r="D611169" s="335"/>
    </row>
    <row r="611170" spans="2:4">
      <c r="B611170" s="334"/>
      <c r="D611170" s="335"/>
    </row>
    <row r="611171" spans="2:4">
      <c r="B611171" s="334"/>
      <c r="D611171" s="335"/>
    </row>
    <row r="611172" spans="2:4">
      <c r="B611172" s="334"/>
      <c r="D611172" s="335"/>
    </row>
    <row r="611173" spans="2:4">
      <c r="B611173" s="334"/>
      <c r="D611173" s="335"/>
    </row>
    <row r="611174" spans="2:4">
      <c r="B611174" s="334"/>
      <c r="D611174" s="335"/>
    </row>
    <row r="611175" spans="2:4">
      <c r="B611175" s="334"/>
      <c r="D611175" s="335"/>
    </row>
    <row r="611176" spans="2:4">
      <c r="B611176" s="334"/>
      <c r="D611176" s="335"/>
    </row>
    <row r="611177" spans="2:4">
      <c r="B611177" s="334"/>
      <c r="D611177" s="335"/>
    </row>
    <row r="611178" spans="2:4">
      <c r="B611178" s="334"/>
      <c r="D611178" s="335"/>
    </row>
    <row r="611179" spans="2:4">
      <c r="B611179" s="334"/>
      <c r="D611179" s="335"/>
    </row>
    <row r="611180" spans="2:4">
      <c r="B611180" s="334"/>
      <c r="D611180" s="335"/>
    </row>
    <row r="611181" spans="2:4">
      <c r="B611181" s="334"/>
      <c r="D611181" s="335"/>
    </row>
    <row r="611182" spans="2:4">
      <c r="B611182" s="334"/>
      <c r="D611182" s="335"/>
    </row>
    <row r="611183" spans="2:4">
      <c r="B611183" s="334"/>
      <c r="D611183" s="335"/>
    </row>
    <row r="611184" spans="2:4">
      <c r="B611184" s="334"/>
      <c r="D611184" s="335"/>
    </row>
    <row r="611185" spans="2:4">
      <c r="B611185" s="334"/>
      <c r="D611185" s="335"/>
    </row>
    <row r="611186" spans="2:4">
      <c r="B611186" s="334"/>
      <c r="D611186" s="335"/>
    </row>
    <row r="611187" spans="2:4">
      <c r="B611187" s="334"/>
      <c r="D611187" s="335"/>
    </row>
    <row r="611188" spans="2:4">
      <c r="B611188" s="334"/>
      <c r="D611188" s="335"/>
    </row>
    <row r="611189" spans="2:4">
      <c r="B611189" s="334"/>
      <c r="D611189" s="335"/>
    </row>
    <row r="611190" spans="2:4">
      <c r="B611190" s="334"/>
      <c r="D611190" s="335"/>
    </row>
    <row r="611191" spans="2:4">
      <c r="B611191" s="334"/>
      <c r="D611191" s="335"/>
    </row>
    <row r="611192" spans="2:4">
      <c r="B611192" s="334"/>
      <c r="D611192" s="335"/>
    </row>
    <row r="611193" spans="2:4">
      <c r="B611193" s="334"/>
      <c r="D611193" s="335"/>
    </row>
    <row r="611194" spans="2:4">
      <c r="B611194" s="334"/>
      <c r="D611194" s="335"/>
    </row>
    <row r="611195" spans="2:4">
      <c r="B611195" s="334"/>
      <c r="D611195" s="335"/>
    </row>
    <row r="611196" spans="2:4">
      <c r="B611196" s="334"/>
      <c r="D611196" s="335"/>
    </row>
    <row r="611197" spans="2:4">
      <c r="B611197" s="334"/>
      <c r="D611197" s="335"/>
    </row>
    <row r="611198" spans="2:4">
      <c r="B611198" s="334"/>
      <c r="D611198" s="335"/>
    </row>
    <row r="611199" spans="2:4">
      <c r="B611199" s="334"/>
      <c r="D611199" s="335"/>
    </row>
    <row r="611200" spans="2:4">
      <c r="B611200" s="334"/>
      <c r="D611200" s="335"/>
    </row>
    <row r="611201" spans="2:4">
      <c r="B611201" s="334"/>
      <c r="D611201" s="335"/>
    </row>
    <row r="611202" spans="2:4">
      <c r="B611202" s="334"/>
      <c r="D611202" s="335"/>
    </row>
    <row r="611203" spans="2:4">
      <c r="B611203" s="334"/>
      <c r="D611203" s="335"/>
    </row>
    <row r="611204" spans="2:4">
      <c r="B611204" s="334"/>
      <c r="D611204" s="335"/>
    </row>
    <row r="611205" spans="2:4">
      <c r="B611205" s="334"/>
      <c r="D611205" s="335"/>
    </row>
    <row r="611206" spans="2:4">
      <c r="B611206" s="334"/>
      <c r="D611206" s="335"/>
    </row>
    <row r="611207" spans="2:4">
      <c r="B611207" s="334"/>
      <c r="D611207" s="335"/>
    </row>
    <row r="611208" spans="2:4">
      <c r="B611208" s="334"/>
      <c r="D611208" s="335"/>
    </row>
    <row r="611209" spans="2:4">
      <c r="B611209" s="334"/>
      <c r="D611209" s="335"/>
    </row>
    <row r="611210" spans="2:4">
      <c r="B611210" s="334"/>
      <c r="D611210" s="335"/>
    </row>
    <row r="611211" spans="2:4">
      <c r="B611211" s="334"/>
      <c r="D611211" s="335"/>
    </row>
    <row r="611212" spans="2:4">
      <c r="B611212" s="334"/>
      <c r="D611212" s="335"/>
    </row>
    <row r="611213" spans="2:4">
      <c r="B611213" s="334"/>
      <c r="D611213" s="335"/>
    </row>
    <row r="611214" spans="2:4">
      <c r="B611214" s="334"/>
      <c r="D611214" s="335"/>
    </row>
    <row r="611215" spans="2:4">
      <c r="B611215" s="334"/>
      <c r="D611215" s="335"/>
    </row>
    <row r="611216" spans="2:4">
      <c r="B611216" s="334"/>
      <c r="D611216" s="335"/>
    </row>
    <row r="611217" spans="2:4">
      <c r="B611217" s="334"/>
      <c r="D611217" s="335"/>
    </row>
    <row r="611218" spans="2:4">
      <c r="B611218" s="334"/>
      <c r="D611218" s="335"/>
    </row>
    <row r="611219" spans="2:4">
      <c r="B611219" s="334"/>
      <c r="D611219" s="335"/>
    </row>
    <row r="611220" spans="2:4">
      <c r="B611220" s="334"/>
      <c r="D611220" s="335"/>
    </row>
    <row r="611221" spans="2:4">
      <c r="B611221" s="334"/>
      <c r="D611221" s="335"/>
    </row>
    <row r="611222" spans="2:4">
      <c r="B611222" s="334"/>
      <c r="D611222" s="335"/>
    </row>
    <row r="611223" spans="2:4">
      <c r="B611223" s="334"/>
      <c r="D611223" s="335"/>
    </row>
    <row r="611224" spans="2:4">
      <c r="B611224" s="334"/>
      <c r="D611224" s="335"/>
    </row>
    <row r="611225" spans="2:4">
      <c r="B611225" s="334"/>
      <c r="D611225" s="335"/>
    </row>
    <row r="611226" spans="2:4">
      <c r="B611226" s="334"/>
      <c r="D611226" s="335"/>
    </row>
    <row r="611227" spans="2:4">
      <c r="B611227" s="334"/>
      <c r="D611227" s="335"/>
    </row>
    <row r="611228" spans="2:4">
      <c r="B611228" s="334"/>
      <c r="D611228" s="335"/>
    </row>
    <row r="611229" spans="2:4">
      <c r="B611229" s="334"/>
      <c r="D611229" s="335"/>
    </row>
    <row r="611230" spans="2:4">
      <c r="B611230" s="334"/>
      <c r="D611230" s="335"/>
    </row>
    <row r="611231" spans="2:4">
      <c r="B611231" s="334"/>
      <c r="D611231" s="335"/>
    </row>
    <row r="611232" spans="2:4">
      <c r="B611232" s="334"/>
      <c r="D611232" s="335"/>
    </row>
    <row r="611233" spans="2:4">
      <c r="B611233" s="334"/>
      <c r="D611233" s="335"/>
    </row>
    <row r="611234" spans="2:4">
      <c r="B611234" s="334"/>
      <c r="D611234" s="335"/>
    </row>
    <row r="611235" spans="2:4">
      <c r="B611235" s="334"/>
      <c r="D611235" s="335"/>
    </row>
    <row r="611236" spans="2:4">
      <c r="B611236" s="334"/>
      <c r="D611236" s="335"/>
    </row>
    <row r="611237" spans="2:4">
      <c r="B611237" s="334"/>
      <c r="D611237" s="335"/>
    </row>
    <row r="611238" spans="2:4">
      <c r="B611238" s="334"/>
      <c r="D611238" s="335"/>
    </row>
    <row r="611239" spans="2:4">
      <c r="B611239" s="334"/>
      <c r="D611239" s="335"/>
    </row>
    <row r="611240" spans="2:4">
      <c r="B611240" s="334"/>
      <c r="D611240" s="335"/>
    </row>
    <row r="611241" spans="2:4">
      <c r="B611241" s="334"/>
      <c r="D611241" s="335"/>
    </row>
    <row r="611242" spans="2:4">
      <c r="B611242" s="334"/>
      <c r="D611242" s="335"/>
    </row>
    <row r="611243" spans="2:4">
      <c r="B611243" s="334"/>
      <c r="D611243" s="335"/>
    </row>
    <row r="611244" spans="2:4">
      <c r="B611244" s="334"/>
      <c r="D611244" s="335"/>
    </row>
    <row r="611245" spans="2:4">
      <c r="B611245" s="334"/>
      <c r="D611245" s="335"/>
    </row>
    <row r="611246" spans="2:4">
      <c r="B611246" s="334"/>
      <c r="D611246" s="335"/>
    </row>
    <row r="611247" spans="2:4">
      <c r="B611247" s="334"/>
      <c r="D611247" s="335"/>
    </row>
    <row r="611248" spans="2:4">
      <c r="B611248" s="334"/>
      <c r="D611248" s="335"/>
    </row>
    <row r="611249" spans="2:4">
      <c r="B611249" s="334"/>
      <c r="D611249" s="335"/>
    </row>
    <row r="611250" spans="2:4">
      <c r="B611250" s="334"/>
      <c r="D611250" s="335"/>
    </row>
    <row r="611251" spans="2:4">
      <c r="B611251" s="334"/>
      <c r="D611251" s="335"/>
    </row>
    <row r="611252" spans="2:4">
      <c r="B611252" s="334"/>
      <c r="D611252" s="335"/>
    </row>
    <row r="611253" spans="2:4">
      <c r="B611253" s="334"/>
      <c r="D611253" s="335"/>
    </row>
    <row r="611254" spans="2:4">
      <c r="B611254" s="334"/>
      <c r="D611254" s="335"/>
    </row>
    <row r="611255" spans="2:4">
      <c r="B611255" s="334"/>
      <c r="D611255" s="335"/>
    </row>
    <row r="611256" spans="2:4">
      <c r="B611256" s="334"/>
      <c r="D611256" s="335"/>
    </row>
    <row r="611257" spans="2:4">
      <c r="B611257" s="334"/>
      <c r="D611257" s="335"/>
    </row>
    <row r="611258" spans="2:4">
      <c r="B611258" s="334"/>
      <c r="D611258" s="335"/>
    </row>
    <row r="611259" spans="2:4">
      <c r="B611259" s="334"/>
      <c r="D611259" s="335"/>
    </row>
    <row r="611260" spans="2:4">
      <c r="B611260" s="334"/>
      <c r="D611260" s="335"/>
    </row>
    <row r="611261" spans="2:4">
      <c r="B611261" s="334"/>
      <c r="D611261" s="335"/>
    </row>
    <row r="611262" spans="2:4">
      <c r="B611262" s="334"/>
      <c r="D611262" s="335"/>
    </row>
    <row r="611263" spans="2:4">
      <c r="B611263" s="334"/>
      <c r="D611263" s="335"/>
    </row>
    <row r="611264" spans="2:4">
      <c r="B611264" s="334"/>
      <c r="D611264" s="335"/>
    </row>
    <row r="611265" spans="2:4">
      <c r="B611265" s="334"/>
      <c r="D611265" s="335"/>
    </row>
    <row r="611266" spans="2:4">
      <c r="B611266" s="334"/>
      <c r="D611266" s="335"/>
    </row>
    <row r="611267" spans="2:4">
      <c r="B611267" s="334"/>
      <c r="D611267" s="335"/>
    </row>
    <row r="611268" spans="2:4">
      <c r="B611268" s="334"/>
      <c r="D611268" s="335"/>
    </row>
    <row r="611269" spans="2:4">
      <c r="B611269" s="334"/>
      <c r="D611269" s="335"/>
    </row>
    <row r="611270" spans="2:4">
      <c r="B611270" s="334"/>
      <c r="D611270" s="335"/>
    </row>
    <row r="611271" spans="2:4">
      <c r="B611271" s="334"/>
      <c r="D611271" s="335"/>
    </row>
    <row r="611272" spans="2:4">
      <c r="B611272" s="334"/>
      <c r="D611272" s="335"/>
    </row>
    <row r="611273" spans="2:4">
      <c r="B611273" s="334"/>
      <c r="D611273" s="335"/>
    </row>
    <row r="611274" spans="2:4">
      <c r="B611274" s="334"/>
      <c r="D611274" s="335"/>
    </row>
    <row r="611275" spans="2:4">
      <c r="B611275" s="334"/>
      <c r="D611275" s="335"/>
    </row>
    <row r="611276" spans="2:4">
      <c r="B611276" s="334"/>
      <c r="D611276" s="335"/>
    </row>
    <row r="611277" spans="2:4">
      <c r="B611277" s="334"/>
      <c r="D611277" s="335"/>
    </row>
    <row r="611278" spans="2:4">
      <c r="B611278" s="334"/>
      <c r="D611278" s="335"/>
    </row>
    <row r="611279" spans="2:4">
      <c r="B611279" s="334"/>
      <c r="D611279" s="335"/>
    </row>
    <row r="611280" spans="2:4">
      <c r="B611280" s="334"/>
      <c r="D611280" s="335"/>
    </row>
    <row r="611281" spans="2:4">
      <c r="B611281" s="334"/>
      <c r="D611281" s="335"/>
    </row>
    <row r="611282" spans="2:4">
      <c r="B611282" s="334"/>
      <c r="D611282" s="335"/>
    </row>
    <row r="611283" spans="2:4">
      <c r="B611283" s="334"/>
      <c r="D611283" s="335"/>
    </row>
    <row r="611284" spans="2:4">
      <c r="B611284" s="334"/>
      <c r="D611284" s="335"/>
    </row>
    <row r="611285" spans="2:4">
      <c r="B611285" s="334"/>
      <c r="D611285" s="335"/>
    </row>
    <row r="611286" spans="2:4">
      <c r="B611286" s="334"/>
      <c r="D611286" s="335"/>
    </row>
    <row r="611287" spans="2:4">
      <c r="B611287" s="334"/>
      <c r="D611287" s="335"/>
    </row>
    <row r="611288" spans="2:4">
      <c r="B611288" s="334"/>
      <c r="D611288" s="335"/>
    </row>
    <row r="611289" spans="2:4">
      <c r="B611289" s="334"/>
      <c r="D611289" s="335"/>
    </row>
    <row r="611290" spans="2:4">
      <c r="B611290" s="334"/>
      <c r="D611290" s="335"/>
    </row>
    <row r="611291" spans="2:4">
      <c r="B611291" s="334"/>
      <c r="D611291" s="335"/>
    </row>
    <row r="611292" spans="2:4">
      <c r="B611292" s="334"/>
      <c r="D611292" s="335"/>
    </row>
    <row r="611293" spans="2:4">
      <c r="B611293" s="334"/>
      <c r="D611293" s="335"/>
    </row>
    <row r="611294" spans="2:4">
      <c r="B611294" s="334"/>
      <c r="D611294" s="335"/>
    </row>
    <row r="611295" spans="2:4">
      <c r="B611295" s="334"/>
      <c r="D611295" s="335"/>
    </row>
    <row r="611296" spans="2:4">
      <c r="B611296" s="334"/>
      <c r="D611296" s="335"/>
    </row>
    <row r="611297" spans="2:4">
      <c r="B611297" s="334"/>
      <c r="D611297" s="335"/>
    </row>
    <row r="611298" spans="2:4">
      <c r="B611298" s="334"/>
      <c r="D611298" s="335"/>
    </row>
    <row r="611299" spans="2:4">
      <c r="B611299" s="334"/>
      <c r="D611299" s="335"/>
    </row>
    <row r="611300" spans="2:4">
      <c r="B611300" s="334"/>
      <c r="D611300" s="335"/>
    </row>
    <row r="611301" spans="2:4">
      <c r="B611301" s="334"/>
      <c r="D611301" s="335"/>
    </row>
    <row r="611302" spans="2:4">
      <c r="B611302" s="334"/>
      <c r="D611302" s="335"/>
    </row>
    <row r="611303" spans="2:4">
      <c r="B611303" s="334"/>
      <c r="D611303" s="335"/>
    </row>
    <row r="611304" spans="2:4">
      <c r="B611304" s="334"/>
      <c r="D611304" s="335"/>
    </row>
    <row r="611305" spans="2:4">
      <c r="B611305" s="334"/>
      <c r="D611305" s="335"/>
    </row>
    <row r="611306" spans="2:4">
      <c r="B611306" s="334"/>
      <c r="D611306" s="335"/>
    </row>
    <row r="611307" spans="2:4">
      <c r="B611307" s="334"/>
      <c r="D611307" s="335"/>
    </row>
    <row r="611308" spans="2:4">
      <c r="B611308" s="334"/>
      <c r="D611308" s="335"/>
    </row>
    <row r="611309" spans="2:4">
      <c r="B611309" s="334"/>
      <c r="D611309" s="335"/>
    </row>
    <row r="611310" spans="2:4">
      <c r="B611310" s="334"/>
      <c r="D611310" s="335"/>
    </row>
    <row r="611311" spans="2:4">
      <c r="B611311" s="334"/>
      <c r="D611311" s="335"/>
    </row>
    <row r="611312" spans="2:4">
      <c r="B611312" s="334"/>
      <c r="D611312" s="335"/>
    </row>
    <row r="611313" spans="2:4">
      <c r="B611313" s="334"/>
      <c r="D611313" s="335"/>
    </row>
    <row r="611314" spans="2:4">
      <c r="B611314" s="334"/>
      <c r="D611314" s="335"/>
    </row>
    <row r="611315" spans="2:4">
      <c r="B611315" s="334"/>
      <c r="D611315" s="335"/>
    </row>
    <row r="611316" spans="2:4">
      <c r="B611316" s="334"/>
      <c r="D611316" s="335"/>
    </row>
    <row r="611317" spans="2:4">
      <c r="B611317" s="334"/>
      <c r="D611317" s="335"/>
    </row>
    <row r="611318" spans="2:4">
      <c r="B611318" s="334"/>
      <c r="D611318" s="335"/>
    </row>
    <row r="611319" spans="2:4">
      <c r="B611319" s="334"/>
      <c r="D611319" s="335"/>
    </row>
    <row r="611320" spans="2:4">
      <c r="B611320" s="334"/>
      <c r="D611320" s="335"/>
    </row>
    <row r="611321" spans="2:4">
      <c r="B611321" s="334"/>
      <c r="D611321" s="335"/>
    </row>
    <row r="611322" spans="2:4">
      <c r="B611322" s="334"/>
      <c r="D611322" s="335"/>
    </row>
    <row r="611323" spans="2:4">
      <c r="B611323" s="334"/>
      <c r="D611323" s="335"/>
    </row>
    <row r="611324" spans="2:4">
      <c r="B611324" s="334"/>
      <c r="D611324" s="335"/>
    </row>
    <row r="611325" spans="2:4">
      <c r="B611325" s="334"/>
      <c r="D611325" s="335"/>
    </row>
    <row r="611326" spans="2:4">
      <c r="B611326" s="334"/>
      <c r="D611326" s="335"/>
    </row>
    <row r="611327" spans="2:4">
      <c r="B611327" s="334"/>
      <c r="D611327" s="335"/>
    </row>
    <row r="611328" spans="2:4">
      <c r="B611328" s="334"/>
      <c r="D611328" s="335"/>
    </row>
    <row r="611329" spans="2:4">
      <c r="B611329" s="334"/>
      <c r="D611329" s="335"/>
    </row>
    <row r="611330" spans="2:4">
      <c r="B611330" s="334"/>
      <c r="D611330" s="335"/>
    </row>
    <row r="611331" spans="2:4">
      <c r="B611331" s="334"/>
      <c r="D611331" s="335"/>
    </row>
    <row r="611332" spans="2:4">
      <c r="B611332" s="334"/>
      <c r="D611332" s="335"/>
    </row>
    <row r="611333" spans="2:4">
      <c r="B611333" s="334"/>
      <c r="D611333" s="335"/>
    </row>
    <row r="611334" spans="2:4">
      <c r="B611334" s="334"/>
      <c r="D611334" s="335"/>
    </row>
    <row r="611335" spans="2:4">
      <c r="B611335" s="334"/>
      <c r="D611335" s="335"/>
    </row>
    <row r="611336" spans="2:4">
      <c r="B611336" s="334"/>
      <c r="D611336" s="335"/>
    </row>
    <row r="611337" spans="2:4">
      <c r="B611337" s="334"/>
      <c r="D611337" s="335"/>
    </row>
    <row r="611338" spans="2:4">
      <c r="B611338" s="334"/>
      <c r="D611338" s="335"/>
    </row>
    <row r="611339" spans="2:4">
      <c r="B611339" s="334"/>
      <c r="D611339" s="335"/>
    </row>
    <row r="611340" spans="2:4">
      <c r="B611340" s="334"/>
      <c r="D611340" s="335"/>
    </row>
    <row r="611341" spans="2:4">
      <c r="B611341" s="334"/>
      <c r="D611341" s="335"/>
    </row>
    <row r="611342" spans="2:4">
      <c r="B611342" s="334"/>
      <c r="D611342" s="335"/>
    </row>
    <row r="611343" spans="2:4">
      <c r="B611343" s="334"/>
      <c r="D611343" s="335"/>
    </row>
    <row r="611344" spans="2:4">
      <c r="B611344" s="334"/>
      <c r="D611344" s="335"/>
    </row>
    <row r="611345" spans="2:4">
      <c r="B611345" s="334"/>
      <c r="D611345" s="335"/>
    </row>
    <row r="611346" spans="2:4">
      <c r="B611346" s="334"/>
      <c r="D611346" s="335"/>
    </row>
    <row r="611347" spans="2:4">
      <c r="B611347" s="334"/>
      <c r="D611347" s="335"/>
    </row>
    <row r="611348" spans="2:4">
      <c r="B611348" s="334"/>
      <c r="D611348" s="335"/>
    </row>
    <row r="611349" spans="2:4">
      <c r="B611349" s="334"/>
      <c r="D611349" s="335"/>
    </row>
    <row r="611350" spans="2:4">
      <c r="B611350" s="334"/>
      <c r="D611350" s="335"/>
    </row>
    <row r="611351" spans="2:4">
      <c r="B611351" s="334"/>
      <c r="D611351" s="335"/>
    </row>
    <row r="611352" spans="2:4">
      <c r="B611352" s="334"/>
      <c r="D611352" s="335"/>
    </row>
    <row r="611353" spans="2:4">
      <c r="B611353" s="334"/>
      <c r="D611353" s="335"/>
    </row>
    <row r="611354" spans="2:4">
      <c r="B611354" s="334"/>
      <c r="D611354" s="335"/>
    </row>
    <row r="611355" spans="2:4">
      <c r="B611355" s="334"/>
      <c r="D611355" s="335"/>
    </row>
    <row r="611356" spans="2:4">
      <c r="B611356" s="334"/>
      <c r="D611356" s="335"/>
    </row>
    <row r="611357" spans="2:4">
      <c r="B611357" s="334"/>
      <c r="D611357" s="335"/>
    </row>
    <row r="611358" spans="2:4">
      <c r="B611358" s="334"/>
      <c r="D611358" s="335"/>
    </row>
    <row r="611359" spans="2:4">
      <c r="B611359" s="334"/>
      <c r="D611359" s="335"/>
    </row>
    <row r="611360" spans="2:4">
      <c r="B611360" s="334"/>
      <c r="D611360" s="335"/>
    </row>
    <row r="611361" spans="2:4">
      <c r="B611361" s="334"/>
      <c r="D611361" s="335"/>
    </row>
    <row r="611362" spans="2:4">
      <c r="B611362" s="334"/>
      <c r="D611362" s="335"/>
    </row>
    <row r="611363" spans="2:4">
      <c r="B611363" s="334"/>
      <c r="D611363" s="335"/>
    </row>
    <row r="611364" spans="2:4">
      <c r="B611364" s="334"/>
      <c r="D611364" s="335"/>
    </row>
    <row r="611365" spans="2:4">
      <c r="B611365" s="334"/>
      <c r="D611365" s="335"/>
    </row>
    <row r="611366" spans="2:4">
      <c r="B611366" s="334"/>
      <c r="D611366" s="335"/>
    </row>
    <row r="611367" spans="2:4">
      <c r="B611367" s="334"/>
      <c r="D611367" s="335"/>
    </row>
    <row r="611368" spans="2:4">
      <c r="B611368" s="334"/>
      <c r="D611368" s="335"/>
    </row>
    <row r="611369" spans="2:4">
      <c r="B611369" s="334"/>
      <c r="D611369" s="335"/>
    </row>
    <row r="611370" spans="2:4">
      <c r="B611370" s="334"/>
      <c r="D611370" s="335"/>
    </row>
    <row r="611371" spans="2:4">
      <c r="B611371" s="334"/>
      <c r="D611371" s="335"/>
    </row>
    <row r="611372" spans="2:4">
      <c r="B611372" s="334"/>
      <c r="D611372" s="335"/>
    </row>
    <row r="611373" spans="2:4">
      <c r="B611373" s="334"/>
      <c r="D611373" s="335"/>
    </row>
    <row r="611374" spans="2:4">
      <c r="B611374" s="334"/>
      <c r="D611374" s="335"/>
    </row>
    <row r="611375" spans="2:4">
      <c r="B611375" s="334"/>
      <c r="D611375" s="335"/>
    </row>
    <row r="611376" spans="2:4">
      <c r="B611376" s="334"/>
      <c r="D611376" s="335"/>
    </row>
    <row r="611377" spans="2:4">
      <c r="B611377" s="334"/>
      <c r="D611377" s="335"/>
    </row>
    <row r="611378" spans="2:4">
      <c r="B611378" s="334"/>
      <c r="D611378" s="335"/>
    </row>
    <row r="611379" spans="2:4">
      <c r="B611379" s="334"/>
      <c r="D611379" s="335"/>
    </row>
    <row r="611380" spans="2:4">
      <c r="B611380" s="334"/>
      <c r="D611380" s="335"/>
    </row>
    <row r="611381" spans="2:4">
      <c r="B611381" s="334"/>
      <c r="D611381" s="335"/>
    </row>
    <row r="611382" spans="2:4">
      <c r="B611382" s="334"/>
      <c r="D611382" s="335"/>
    </row>
    <row r="611383" spans="2:4">
      <c r="B611383" s="334"/>
      <c r="D611383" s="335"/>
    </row>
    <row r="611384" spans="2:4">
      <c r="B611384" s="334"/>
      <c r="D611384" s="335"/>
    </row>
    <row r="611385" spans="2:4">
      <c r="B611385" s="334"/>
      <c r="D611385" s="335"/>
    </row>
    <row r="611386" spans="2:4">
      <c r="B611386" s="334"/>
      <c r="D611386" s="335"/>
    </row>
    <row r="611387" spans="2:4">
      <c r="B611387" s="334"/>
      <c r="D611387" s="335"/>
    </row>
    <row r="611388" spans="2:4">
      <c r="B611388" s="334"/>
      <c r="D611388" s="335"/>
    </row>
    <row r="611389" spans="2:4">
      <c r="B611389" s="334"/>
      <c r="D611389" s="335"/>
    </row>
    <row r="611390" spans="2:4">
      <c r="B611390" s="334"/>
      <c r="D611390" s="335"/>
    </row>
    <row r="611391" spans="2:4">
      <c r="B611391" s="334"/>
      <c r="D611391" s="335"/>
    </row>
    <row r="611392" spans="2:4">
      <c r="B611392" s="334"/>
      <c r="D611392" s="335"/>
    </row>
    <row r="611393" spans="2:4">
      <c r="B611393" s="334"/>
      <c r="D611393" s="335"/>
    </row>
    <row r="611394" spans="2:4">
      <c r="B611394" s="334"/>
      <c r="D611394" s="335"/>
    </row>
    <row r="611395" spans="2:4">
      <c r="B611395" s="334"/>
      <c r="D611395" s="335"/>
    </row>
    <row r="611396" spans="2:4">
      <c r="B611396" s="334"/>
      <c r="D611396" s="335"/>
    </row>
    <row r="611397" spans="2:4">
      <c r="B611397" s="334"/>
      <c r="D611397" s="335"/>
    </row>
    <row r="611398" spans="2:4">
      <c r="B611398" s="334"/>
      <c r="D611398" s="335"/>
    </row>
    <row r="611399" spans="2:4">
      <c r="B611399" s="334"/>
      <c r="D611399" s="335"/>
    </row>
    <row r="611400" spans="2:4">
      <c r="B611400" s="334"/>
      <c r="D611400" s="335"/>
    </row>
    <row r="611401" spans="2:4">
      <c r="B611401" s="334"/>
      <c r="D611401" s="335"/>
    </row>
    <row r="611402" spans="2:4">
      <c r="B611402" s="334"/>
      <c r="D611402" s="335"/>
    </row>
    <row r="611403" spans="2:4">
      <c r="B611403" s="334"/>
      <c r="D611403" s="335"/>
    </row>
    <row r="611404" spans="2:4">
      <c r="B611404" s="334"/>
      <c r="D611404" s="335"/>
    </row>
    <row r="611405" spans="2:4">
      <c r="B611405" s="334"/>
      <c r="D611405" s="335"/>
    </row>
    <row r="611406" spans="2:4">
      <c r="B611406" s="334"/>
      <c r="D611406" s="335"/>
    </row>
    <row r="611407" spans="2:4">
      <c r="B611407" s="334"/>
      <c r="D611407" s="335"/>
    </row>
    <row r="611408" spans="2:4">
      <c r="B611408" s="334"/>
      <c r="D611408" s="335"/>
    </row>
    <row r="611409" spans="2:4">
      <c r="B611409" s="334"/>
      <c r="D611409" s="335"/>
    </row>
    <row r="611410" spans="2:4">
      <c r="B611410" s="334"/>
      <c r="D611410" s="335"/>
    </row>
    <row r="611411" spans="2:4">
      <c r="B611411" s="334"/>
      <c r="D611411" s="335"/>
    </row>
    <row r="611412" spans="2:4">
      <c r="B611412" s="334"/>
      <c r="D611412" s="335"/>
    </row>
    <row r="611413" spans="2:4">
      <c r="B611413" s="334"/>
      <c r="D611413" s="335"/>
    </row>
    <row r="611414" spans="2:4">
      <c r="B611414" s="334"/>
      <c r="D611414" s="335"/>
    </row>
    <row r="611415" spans="2:4">
      <c r="B611415" s="334"/>
      <c r="D611415" s="335"/>
    </row>
    <row r="611416" spans="2:4">
      <c r="B611416" s="334"/>
      <c r="D611416" s="335"/>
    </row>
    <row r="611417" spans="2:4">
      <c r="B611417" s="334"/>
      <c r="D611417" s="335"/>
    </row>
    <row r="611418" spans="2:4">
      <c r="B611418" s="334"/>
      <c r="D611418" s="335"/>
    </row>
    <row r="611419" spans="2:4">
      <c r="B611419" s="334"/>
      <c r="D611419" s="335"/>
    </row>
    <row r="611420" spans="2:4">
      <c r="B611420" s="334"/>
      <c r="D611420" s="335"/>
    </row>
    <row r="611421" spans="2:4">
      <c r="B611421" s="334"/>
      <c r="D611421" s="335"/>
    </row>
    <row r="611422" spans="2:4">
      <c r="B611422" s="334"/>
      <c r="D611422" s="335"/>
    </row>
    <row r="611423" spans="2:4">
      <c r="B611423" s="334"/>
      <c r="D611423" s="335"/>
    </row>
    <row r="611424" spans="2:4">
      <c r="B611424" s="334"/>
      <c r="D611424" s="335"/>
    </row>
    <row r="611425" spans="2:4">
      <c r="B611425" s="334"/>
      <c r="D611425" s="335"/>
    </row>
    <row r="611426" spans="2:4">
      <c r="B611426" s="334"/>
      <c r="D611426" s="335"/>
    </row>
    <row r="611427" spans="2:4">
      <c r="B611427" s="334"/>
      <c r="D611427" s="335"/>
    </row>
    <row r="611428" spans="2:4">
      <c r="B611428" s="334"/>
      <c r="D611428" s="335"/>
    </row>
    <row r="611429" spans="2:4">
      <c r="B611429" s="334"/>
      <c r="D611429" s="335"/>
    </row>
    <row r="611430" spans="2:4">
      <c r="B611430" s="334"/>
      <c r="D611430" s="335"/>
    </row>
    <row r="611431" spans="2:4">
      <c r="B611431" s="334"/>
      <c r="D611431" s="335"/>
    </row>
    <row r="611432" spans="2:4">
      <c r="B611432" s="334"/>
      <c r="D611432" s="335"/>
    </row>
    <row r="611433" spans="2:4">
      <c r="B611433" s="334"/>
      <c r="D611433" s="335"/>
    </row>
    <row r="611434" spans="2:4">
      <c r="B611434" s="334"/>
      <c r="D611434" s="335"/>
    </row>
    <row r="611435" spans="2:4">
      <c r="B611435" s="334"/>
      <c r="D611435" s="335"/>
    </row>
    <row r="611436" spans="2:4">
      <c r="B611436" s="334"/>
      <c r="D611436" s="335"/>
    </row>
    <row r="611437" spans="2:4">
      <c r="B611437" s="334"/>
      <c r="D611437" s="335"/>
    </row>
    <row r="611438" spans="2:4">
      <c r="B611438" s="334"/>
      <c r="D611438" s="335"/>
    </row>
    <row r="611439" spans="2:4">
      <c r="B611439" s="334"/>
      <c r="D611439" s="335"/>
    </row>
    <row r="611440" spans="2:4">
      <c r="B611440" s="334"/>
      <c r="D611440" s="335"/>
    </row>
    <row r="611441" spans="2:4">
      <c r="B611441" s="334"/>
      <c r="D611441" s="335"/>
    </row>
    <row r="611442" spans="2:4">
      <c r="B611442" s="334"/>
      <c r="D611442" s="335"/>
    </row>
    <row r="611443" spans="2:4">
      <c r="B611443" s="334"/>
      <c r="D611443" s="335"/>
    </row>
    <row r="611444" spans="2:4">
      <c r="B611444" s="334"/>
      <c r="D611444" s="335"/>
    </row>
    <row r="611445" spans="2:4">
      <c r="B611445" s="334"/>
      <c r="D611445" s="335"/>
    </row>
    <row r="611446" spans="2:4">
      <c r="B611446" s="334"/>
      <c r="D611446" s="335"/>
    </row>
    <row r="611447" spans="2:4">
      <c r="B611447" s="334"/>
      <c r="D611447" s="335"/>
    </row>
    <row r="611448" spans="2:4">
      <c r="B611448" s="334"/>
      <c r="D611448" s="335"/>
    </row>
    <row r="611449" spans="2:4">
      <c r="B611449" s="334"/>
      <c r="D611449" s="335"/>
    </row>
    <row r="611450" spans="2:4">
      <c r="B611450" s="334"/>
      <c r="D611450" s="335"/>
    </row>
    <row r="611451" spans="2:4">
      <c r="B611451" s="334"/>
      <c r="D611451" s="335"/>
    </row>
    <row r="611452" spans="2:4">
      <c r="B611452" s="334"/>
      <c r="D611452" s="335"/>
    </row>
    <row r="611453" spans="2:4">
      <c r="B611453" s="334"/>
      <c r="D611453" s="335"/>
    </row>
    <row r="611454" spans="2:4">
      <c r="B611454" s="334"/>
      <c r="D611454" s="335"/>
    </row>
    <row r="611455" spans="2:4">
      <c r="B611455" s="334"/>
      <c r="D611455" s="335"/>
    </row>
    <row r="611456" spans="2:4">
      <c r="B611456" s="334"/>
      <c r="D611456" s="335"/>
    </row>
    <row r="611457" spans="2:4">
      <c r="B611457" s="334"/>
      <c r="D611457" s="335"/>
    </row>
    <row r="611458" spans="2:4">
      <c r="B611458" s="334"/>
      <c r="D611458" s="335"/>
    </row>
    <row r="611459" spans="2:4">
      <c r="B611459" s="334"/>
      <c r="D611459" s="335"/>
    </row>
    <row r="611460" spans="2:4">
      <c r="B611460" s="334"/>
      <c r="D611460" s="335"/>
    </row>
    <row r="611461" spans="2:4">
      <c r="B611461" s="334"/>
      <c r="D611461" s="335"/>
    </row>
    <row r="611462" spans="2:4">
      <c r="B611462" s="334"/>
      <c r="D611462" s="335"/>
    </row>
    <row r="611463" spans="2:4">
      <c r="B611463" s="334"/>
      <c r="D611463" s="335"/>
    </row>
    <row r="611464" spans="2:4">
      <c r="B611464" s="334"/>
      <c r="D611464" s="335"/>
    </row>
    <row r="611465" spans="2:4">
      <c r="B611465" s="334"/>
      <c r="D611465" s="335"/>
    </row>
    <row r="611466" spans="2:4">
      <c r="B611466" s="334"/>
      <c r="D611466" s="335"/>
    </row>
    <row r="611467" spans="2:4">
      <c r="B611467" s="334"/>
      <c r="D611467" s="335"/>
    </row>
    <row r="611468" spans="2:4">
      <c r="B611468" s="334"/>
      <c r="D611468" s="335"/>
    </row>
    <row r="611469" spans="2:4">
      <c r="B611469" s="334"/>
      <c r="D611469" s="335"/>
    </row>
    <row r="611470" spans="2:4">
      <c r="B611470" s="334"/>
      <c r="D611470" s="335"/>
    </row>
    <row r="611471" spans="2:4">
      <c r="B611471" s="334"/>
      <c r="D611471" s="335"/>
    </row>
    <row r="611472" spans="2:4">
      <c r="B611472" s="334"/>
      <c r="D611472" s="335"/>
    </row>
    <row r="611473" spans="2:4">
      <c r="B611473" s="334"/>
      <c r="D611473" s="335"/>
    </row>
    <row r="611474" spans="2:4">
      <c r="B611474" s="334"/>
      <c r="D611474" s="335"/>
    </row>
    <row r="611475" spans="2:4">
      <c r="B611475" s="334"/>
      <c r="D611475" s="335"/>
    </row>
    <row r="611476" spans="2:4">
      <c r="B611476" s="334"/>
      <c r="D611476" s="335"/>
    </row>
    <row r="611477" spans="2:4">
      <c r="B611477" s="334"/>
      <c r="D611477" s="335"/>
    </row>
    <row r="611478" spans="2:4">
      <c r="B611478" s="334"/>
      <c r="D611478" s="335"/>
    </row>
    <row r="611479" spans="2:4">
      <c r="B611479" s="334"/>
      <c r="D611479" s="335"/>
    </row>
    <row r="611480" spans="2:4">
      <c r="B611480" s="334"/>
      <c r="D611480" s="335"/>
    </row>
    <row r="611481" spans="2:4">
      <c r="B611481" s="334"/>
      <c r="D611481" s="335"/>
    </row>
    <row r="611482" spans="2:4">
      <c r="B611482" s="334"/>
      <c r="D611482" s="335"/>
    </row>
    <row r="611483" spans="2:4">
      <c r="B611483" s="334"/>
      <c r="D611483" s="335"/>
    </row>
    <row r="611484" spans="2:4">
      <c r="B611484" s="334"/>
      <c r="D611484" s="335"/>
    </row>
    <row r="611485" spans="2:4">
      <c r="B611485" s="334"/>
      <c r="D611485" s="335"/>
    </row>
    <row r="611486" spans="2:4">
      <c r="B611486" s="334"/>
      <c r="D611486" s="335"/>
    </row>
    <row r="611487" spans="2:4">
      <c r="B611487" s="334"/>
      <c r="D611487" s="335"/>
    </row>
    <row r="611488" spans="2:4">
      <c r="B611488" s="334"/>
      <c r="D611488" s="335"/>
    </row>
    <row r="611489" spans="2:4">
      <c r="B611489" s="334"/>
      <c r="D611489" s="335"/>
    </row>
    <row r="611490" spans="2:4">
      <c r="B611490" s="334"/>
      <c r="D611490" s="335"/>
    </row>
    <row r="611491" spans="2:4">
      <c r="B611491" s="334"/>
      <c r="D611491" s="335"/>
    </row>
    <row r="611492" spans="2:4">
      <c r="B611492" s="334"/>
      <c r="D611492" s="335"/>
    </row>
    <row r="611493" spans="2:4">
      <c r="B611493" s="334"/>
      <c r="D611493" s="335"/>
    </row>
    <row r="611494" spans="2:4">
      <c r="B611494" s="334"/>
      <c r="D611494" s="335"/>
    </row>
    <row r="611495" spans="2:4">
      <c r="B611495" s="334"/>
      <c r="D611495" s="335"/>
    </row>
    <row r="611496" spans="2:4">
      <c r="B611496" s="334"/>
      <c r="D611496" s="335"/>
    </row>
    <row r="611497" spans="2:4">
      <c r="B611497" s="334"/>
      <c r="D611497" s="335"/>
    </row>
    <row r="611498" spans="2:4">
      <c r="B611498" s="334"/>
      <c r="D611498" s="335"/>
    </row>
    <row r="611499" spans="2:4">
      <c r="B611499" s="334"/>
      <c r="D611499" s="335"/>
    </row>
    <row r="611500" spans="2:4">
      <c r="B611500" s="334"/>
      <c r="D611500" s="335"/>
    </row>
    <row r="611501" spans="2:4">
      <c r="B611501" s="334"/>
      <c r="D611501" s="335"/>
    </row>
    <row r="611502" spans="2:4">
      <c r="B611502" s="334"/>
      <c r="D611502" s="335"/>
    </row>
    <row r="611503" spans="2:4">
      <c r="B611503" s="334"/>
      <c r="D611503" s="335"/>
    </row>
    <row r="611504" spans="2:4">
      <c r="B611504" s="334"/>
      <c r="D611504" s="335"/>
    </row>
    <row r="611505" spans="2:4">
      <c r="B611505" s="334"/>
      <c r="D611505" s="335"/>
    </row>
    <row r="611506" spans="2:4">
      <c r="B611506" s="334"/>
      <c r="D611506" s="335"/>
    </row>
    <row r="611507" spans="2:4">
      <c r="B611507" s="334"/>
      <c r="D611507" s="335"/>
    </row>
    <row r="611508" spans="2:4">
      <c r="B611508" s="334"/>
      <c r="D611508" s="335"/>
    </row>
    <row r="611509" spans="2:4">
      <c r="B611509" s="334"/>
      <c r="D611509" s="335"/>
    </row>
    <row r="611510" spans="2:4">
      <c r="B611510" s="334"/>
      <c r="D611510" s="335"/>
    </row>
    <row r="611511" spans="2:4">
      <c r="B611511" s="334"/>
      <c r="D611511" s="335"/>
    </row>
    <row r="611512" spans="2:4">
      <c r="B611512" s="334"/>
      <c r="D611512" s="335"/>
    </row>
    <row r="611513" spans="2:4">
      <c r="B611513" s="334"/>
      <c r="D611513" s="335"/>
    </row>
    <row r="611514" spans="2:4">
      <c r="B611514" s="334"/>
      <c r="D611514" s="335"/>
    </row>
    <row r="611515" spans="2:4">
      <c r="B611515" s="334"/>
      <c r="D611515" s="335"/>
    </row>
    <row r="611516" spans="2:4">
      <c r="B611516" s="334"/>
      <c r="D611516" s="335"/>
    </row>
    <row r="611517" spans="2:4">
      <c r="B611517" s="334"/>
      <c r="D611517" s="335"/>
    </row>
    <row r="611518" spans="2:4">
      <c r="B611518" s="334"/>
      <c r="D611518" s="335"/>
    </row>
    <row r="611519" spans="2:4">
      <c r="B611519" s="334"/>
      <c r="D611519" s="335"/>
    </row>
    <row r="611520" spans="2:4">
      <c r="B611520" s="334"/>
      <c r="D611520" s="335"/>
    </row>
    <row r="611521" spans="2:4">
      <c r="B611521" s="334"/>
      <c r="D611521" s="335"/>
    </row>
    <row r="611522" spans="2:4">
      <c r="B611522" s="334"/>
      <c r="D611522" s="335"/>
    </row>
    <row r="611523" spans="2:4">
      <c r="B611523" s="334"/>
      <c r="D611523" s="335"/>
    </row>
    <row r="611524" spans="2:4">
      <c r="B611524" s="334"/>
      <c r="D611524" s="335"/>
    </row>
    <row r="611525" spans="2:4">
      <c r="B611525" s="334"/>
      <c r="D611525" s="335"/>
    </row>
    <row r="611526" spans="2:4">
      <c r="B611526" s="334"/>
      <c r="D611526" s="335"/>
    </row>
    <row r="611527" spans="2:4">
      <c r="B611527" s="334"/>
      <c r="D611527" s="335"/>
    </row>
    <row r="611528" spans="2:4">
      <c r="B611528" s="334"/>
      <c r="D611528" s="335"/>
    </row>
    <row r="611529" spans="2:4">
      <c r="B611529" s="334"/>
      <c r="D611529" s="335"/>
    </row>
    <row r="611530" spans="2:4">
      <c r="B611530" s="334"/>
      <c r="D611530" s="335"/>
    </row>
    <row r="611531" spans="2:4">
      <c r="B611531" s="334"/>
      <c r="D611531" s="335"/>
    </row>
    <row r="611532" spans="2:4">
      <c r="B611532" s="334"/>
      <c r="D611532" s="335"/>
    </row>
    <row r="611533" spans="2:4">
      <c r="B611533" s="334"/>
      <c r="D611533" s="335"/>
    </row>
    <row r="611534" spans="2:4">
      <c r="B611534" s="334"/>
      <c r="D611534" s="335"/>
    </row>
    <row r="611535" spans="2:4">
      <c r="B611535" s="334"/>
      <c r="D611535" s="335"/>
    </row>
    <row r="611536" spans="2:4">
      <c r="B611536" s="334"/>
      <c r="D611536" s="335"/>
    </row>
    <row r="611537" spans="2:4">
      <c r="B611537" s="334"/>
      <c r="D611537" s="335"/>
    </row>
    <row r="611538" spans="2:4">
      <c r="B611538" s="334"/>
      <c r="D611538" s="335"/>
    </row>
    <row r="611539" spans="2:4">
      <c r="B611539" s="334"/>
      <c r="D611539" s="335"/>
    </row>
    <row r="611540" spans="2:4">
      <c r="B611540" s="334"/>
      <c r="D611540" s="335"/>
    </row>
    <row r="611541" spans="2:4">
      <c r="B611541" s="334"/>
      <c r="D611541" s="335"/>
    </row>
    <row r="611542" spans="2:4">
      <c r="B611542" s="334"/>
      <c r="D611542" s="335"/>
    </row>
    <row r="611543" spans="2:4">
      <c r="B611543" s="334"/>
      <c r="D611543" s="335"/>
    </row>
    <row r="611544" spans="2:4">
      <c r="B611544" s="334"/>
      <c r="D611544" s="335"/>
    </row>
    <row r="611545" spans="2:4">
      <c r="B611545" s="334"/>
      <c r="D611545" s="335"/>
    </row>
    <row r="611546" spans="2:4">
      <c r="B611546" s="334"/>
      <c r="D611546" s="335"/>
    </row>
    <row r="611547" spans="2:4">
      <c r="B611547" s="334"/>
      <c r="D611547" s="335"/>
    </row>
    <row r="611548" spans="2:4">
      <c r="B611548" s="334"/>
      <c r="D611548" s="335"/>
    </row>
    <row r="611549" spans="2:4">
      <c r="B611549" s="334"/>
      <c r="D611549" s="335"/>
    </row>
    <row r="611550" spans="2:4">
      <c r="B611550" s="334"/>
      <c r="D611550" s="335"/>
    </row>
    <row r="611551" spans="2:4">
      <c r="B611551" s="334"/>
      <c r="D611551" s="335"/>
    </row>
    <row r="611552" spans="2:4">
      <c r="B611552" s="334"/>
      <c r="D611552" s="335"/>
    </row>
    <row r="611553" spans="2:4">
      <c r="B611553" s="334"/>
      <c r="D611553" s="335"/>
    </row>
    <row r="611554" spans="2:4">
      <c r="B611554" s="334"/>
      <c r="D611554" s="335"/>
    </row>
    <row r="611555" spans="2:4">
      <c r="B611555" s="334"/>
      <c r="D611555" s="335"/>
    </row>
    <row r="611556" spans="2:4">
      <c r="B611556" s="334"/>
      <c r="D611556" s="335"/>
    </row>
    <row r="611557" spans="2:4">
      <c r="B611557" s="334"/>
      <c r="D611557" s="335"/>
    </row>
    <row r="611558" spans="2:4">
      <c r="B611558" s="334"/>
      <c r="D611558" s="335"/>
    </row>
    <row r="611559" spans="2:4">
      <c r="B611559" s="334"/>
      <c r="D611559" s="335"/>
    </row>
    <row r="611560" spans="2:4">
      <c r="B611560" s="334"/>
      <c r="D611560" s="335"/>
    </row>
    <row r="611561" spans="2:4">
      <c r="B611561" s="334"/>
      <c r="D611561" s="335"/>
    </row>
    <row r="611562" spans="2:4">
      <c r="B611562" s="334"/>
      <c r="D611562" s="335"/>
    </row>
    <row r="611563" spans="2:4">
      <c r="B611563" s="334"/>
      <c r="D611563" s="335"/>
    </row>
    <row r="611564" spans="2:4">
      <c r="B611564" s="334"/>
      <c r="D611564" s="335"/>
    </row>
    <row r="611565" spans="2:4">
      <c r="B611565" s="334"/>
      <c r="D611565" s="335"/>
    </row>
    <row r="611566" spans="2:4">
      <c r="B611566" s="334"/>
      <c r="D611566" s="335"/>
    </row>
    <row r="611567" spans="2:4">
      <c r="B611567" s="334"/>
      <c r="D611567" s="335"/>
    </row>
    <row r="611568" spans="2:4">
      <c r="B611568" s="334"/>
      <c r="D611568" s="335"/>
    </row>
    <row r="611569" spans="2:4">
      <c r="B611569" s="334"/>
      <c r="D611569" s="335"/>
    </row>
    <row r="611570" spans="2:4">
      <c r="B611570" s="334"/>
      <c r="D611570" s="335"/>
    </row>
    <row r="611571" spans="2:4">
      <c r="B611571" s="334"/>
      <c r="D611571" s="335"/>
    </row>
    <row r="611572" spans="2:4">
      <c r="B611572" s="334"/>
      <c r="D611572" s="335"/>
    </row>
    <row r="611573" spans="2:4">
      <c r="B611573" s="334"/>
      <c r="D611573" s="335"/>
    </row>
    <row r="611574" spans="2:4">
      <c r="B611574" s="334"/>
      <c r="D611574" s="335"/>
    </row>
    <row r="611575" spans="2:4">
      <c r="B611575" s="334"/>
      <c r="D611575" s="335"/>
    </row>
    <row r="611576" spans="2:4">
      <c r="B611576" s="334"/>
      <c r="D611576" s="335"/>
    </row>
    <row r="611577" spans="2:4">
      <c r="B611577" s="334"/>
      <c r="D611577" s="335"/>
    </row>
    <row r="611578" spans="2:4">
      <c r="B611578" s="334"/>
      <c r="D611578" s="335"/>
    </row>
    <row r="611579" spans="2:4">
      <c r="B611579" s="334"/>
      <c r="D611579" s="335"/>
    </row>
    <row r="611580" spans="2:4">
      <c r="B611580" s="334"/>
      <c r="D611580" s="335"/>
    </row>
    <row r="611581" spans="2:4">
      <c r="B611581" s="334"/>
      <c r="D611581" s="335"/>
    </row>
    <row r="611582" spans="2:4">
      <c r="B611582" s="334"/>
      <c r="D611582" s="335"/>
    </row>
    <row r="611583" spans="2:4">
      <c r="B611583" s="334"/>
      <c r="D611583" s="335"/>
    </row>
    <row r="611584" spans="2:4">
      <c r="B611584" s="334"/>
      <c r="D611584" s="335"/>
    </row>
    <row r="611585" spans="2:4">
      <c r="B611585" s="334"/>
      <c r="D611585" s="335"/>
    </row>
    <row r="611586" spans="2:4">
      <c r="B611586" s="334"/>
      <c r="D611586" s="335"/>
    </row>
    <row r="611587" spans="2:4">
      <c r="B611587" s="334"/>
      <c r="D611587" s="335"/>
    </row>
    <row r="611588" spans="2:4">
      <c r="B611588" s="334"/>
      <c r="D611588" s="335"/>
    </row>
    <row r="611589" spans="2:4">
      <c r="B611589" s="334"/>
      <c r="D611589" s="335"/>
    </row>
    <row r="611590" spans="2:4">
      <c r="B611590" s="334"/>
      <c r="D611590" s="335"/>
    </row>
    <row r="611591" spans="2:4">
      <c r="B611591" s="334"/>
      <c r="D611591" s="335"/>
    </row>
    <row r="611592" spans="2:4">
      <c r="B611592" s="334"/>
      <c r="D611592" s="335"/>
    </row>
    <row r="611593" spans="2:4">
      <c r="B611593" s="334"/>
      <c r="D611593" s="335"/>
    </row>
    <row r="611594" spans="2:4">
      <c r="B611594" s="334"/>
      <c r="D611594" s="335"/>
    </row>
    <row r="611595" spans="2:4">
      <c r="B611595" s="334"/>
      <c r="D611595" s="335"/>
    </row>
    <row r="611596" spans="2:4">
      <c r="B611596" s="334"/>
      <c r="D611596" s="335"/>
    </row>
    <row r="611597" spans="2:4">
      <c r="B611597" s="334"/>
      <c r="D611597" s="335"/>
    </row>
    <row r="611598" spans="2:4">
      <c r="B611598" s="334"/>
      <c r="D611598" s="335"/>
    </row>
    <row r="611599" spans="2:4">
      <c r="B611599" s="334"/>
      <c r="D611599" s="335"/>
    </row>
    <row r="611600" spans="2:4">
      <c r="B611600" s="334"/>
      <c r="D611600" s="335"/>
    </row>
    <row r="611601" spans="2:4">
      <c r="B611601" s="334"/>
      <c r="D611601" s="335"/>
    </row>
    <row r="611602" spans="2:4">
      <c r="B611602" s="334"/>
      <c r="D611602" s="335"/>
    </row>
    <row r="611603" spans="2:4">
      <c r="B611603" s="334"/>
      <c r="D611603" s="335"/>
    </row>
    <row r="611604" spans="2:4">
      <c r="B611604" s="334"/>
      <c r="D611604" s="335"/>
    </row>
    <row r="611605" spans="2:4">
      <c r="B611605" s="334"/>
      <c r="D611605" s="335"/>
    </row>
    <row r="611606" spans="2:4">
      <c r="B611606" s="334"/>
      <c r="D611606" s="335"/>
    </row>
    <row r="611607" spans="2:4">
      <c r="B611607" s="334"/>
      <c r="D611607" s="335"/>
    </row>
    <row r="611608" spans="2:4">
      <c r="B611608" s="334"/>
      <c r="D611608" s="335"/>
    </row>
    <row r="611609" spans="2:4">
      <c r="B611609" s="334"/>
      <c r="D611609" s="335"/>
    </row>
    <row r="611610" spans="2:4">
      <c r="B611610" s="334"/>
      <c r="D611610" s="335"/>
    </row>
    <row r="611611" spans="2:4">
      <c r="B611611" s="334"/>
      <c r="D611611" s="335"/>
    </row>
    <row r="611612" spans="2:4">
      <c r="B611612" s="334"/>
      <c r="D611612" s="335"/>
    </row>
    <row r="611613" spans="2:4">
      <c r="B611613" s="334"/>
      <c r="D611613" s="335"/>
    </row>
    <row r="611614" spans="2:4">
      <c r="B611614" s="334"/>
      <c r="D611614" s="335"/>
    </row>
    <row r="611615" spans="2:4">
      <c r="B611615" s="334"/>
      <c r="D611615" s="335"/>
    </row>
    <row r="611616" spans="2:4">
      <c r="B611616" s="334"/>
      <c r="D611616" s="335"/>
    </row>
    <row r="611617" spans="2:4">
      <c r="B611617" s="334"/>
      <c r="D611617" s="335"/>
    </row>
    <row r="611618" spans="2:4">
      <c r="B611618" s="334"/>
      <c r="D611618" s="335"/>
    </row>
    <row r="611619" spans="2:4">
      <c r="B611619" s="334"/>
      <c r="D611619" s="335"/>
    </row>
    <row r="611620" spans="2:4">
      <c r="B611620" s="334"/>
      <c r="D611620" s="335"/>
    </row>
    <row r="611621" spans="2:4">
      <c r="B611621" s="334"/>
      <c r="D611621" s="335"/>
    </row>
    <row r="611622" spans="2:4">
      <c r="B611622" s="334"/>
      <c r="D611622" s="335"/>
    </row>
    <row r="611623" spans="2:4">
      <c r="B611623" s="334"/>
      <c r="D611623" s="335"/>
    </row>
    <row r="611624" spans="2:4">
      <c r="B611624" s="334"/>
      <c r="D611624" s="335"/>
    </row>
    <row r="611625" spans="2:4">
      <c r="B611625" s="334"/>
      <c r="D611625" s="335"/>
    </row>
    <row r="611626" spans="2:4">
      <c r="B611626" s="334"/>
      <c r="D611626" s="335"/>
    </row>
    <row r="611627" spans="2:4">
      <c r="B611627" s="334"/>
      <c r="D611627" s="335"/>
    </row>
    <row r="611628" spans="2:4">
      <c r="B611628" s="334"/>
      <c r="D611628" s="335"/>
    </row>
    <row r="611629" spans="2:4">
      <c r="B611629" s="334"/>
      <c r="D611629" s="335"/>
    </row>
    <row r="611630" spans="2:4">
      <c r="B611630" s="334"/>
      <c r="D611630" s="335"/>
    </row>
    <row r="611631" spans="2:4">
      <c r="B611631" s="334"/>
      <c r="D611631" s="335"/>
    </row>
    <row r="611632" spans="2:4">
      <c r="B611632" s="334"/>
      <c r="D611632" s="335"/>
    </row>
    <row r="611633" spans="2:4">
      <c r="B611633" s="334"/>
      <c r="D611633" s="335"/>
    </row>
    <row r="611634" spans="2:4">
      <c r="B611634" s="334"/>
      <c r="D611634" s="335"/>
    </row>
    <row r="611635" spans="2:4">
      <c r="B611635" s="334"/>
      <c r="D611635" s="335"/>
    </row>
    <row r="611636" spans="2:4">
      <c r="B611636" s="334"/>
      <c r="D611636" s="335"/>
    </row>
    <row r="611637" spans="2:4">
      <c r="B611637" s="334"/>
      <c r="D611637" s="335"/>
    </row>
    <row r="611638" spans="2:4">
      <c r="B611638" s="334"/>
      <c r="D611638" s="335"/>
    </row>
    <row r="611639" spans="2:4">
      <c r="B611639" s="334"/>
      <c r="D611639" s="335"/>
    </row>
    <row r="611640" spans="2:4">
      <c r="B611640" s="334"/>
      <c r="D611640" s="335"/>
    </row>
    <row r="611641" spans="2:4">
      <c r="B611641" s="334"/>
      <c r="D611641" s="335"/>
    </row>
    <row r="611642" spans="2:4">
      <c r="B611642" s="334"/>
      <c r="D611642" s="335"/>
    </row>
    <row r="611643" spans="2:4">
      <c r="B611643" s="334"/>
      <c r="D611643" s="335"/>
    </row>
    <row r="611644" spans="2:4">
      <c r="B611644" s="334"/>
      <c r="D611644" s="335"/>
    </row>
    <row r="611645" spans="2:4">
      <c r="B611645" s="334"/>
      <c r="D611645" s="335"/>
    </row>
    <row r="611646" spans="2:4">
      <c r="B611646" s="334"/>
      <c r="D611646" s="335"/>
    </row>
    <row r="611647" spans="2:4">
      <c r="B611647" s="334"/>
      <c r="D611647" s="335"/>
    </row>
    <row r="611648" spans="2:4">
      <c r="B611648" s="334"/>
      <c r="D611648" s="335"/>
    </row>
    <row r="611649" spans="2:4">
      <c r="B611649" s="334"/>
      <c r="D611649" s="335"/>
    </row>
    <row r="611650" spans="2:4">
      <c r="B611650" s="334"/>
      <c r="D611650" s="335"/>
    </row>
    <row r="611651" spans="2:4">
      <c r="B611651" s="334"/>
      <c r="D611651" s="335"/>
    </row>
    <row r="611652" spans="2:4">
      <c r="B611652" s="334"/>
      <c r="D611652" s="335"/>
    </row>
    <row r="611653" spans="2:4">
      <c r="B611653" s="334"/>
      <c r="D611653" s="335"/>
    </row>
    <row r="611654" spans="2:4">
      <c r="B611654" s="334"/>
      <c r="D611654" s="335"/>
    </row>
    <row r="611655" spans="2:4">
      <c r="B611655" s="334"/>
      <c r="D611655" s="335"/>
    </row>
    <row r="611656" spans="2:4">
      <c r="B611656" s="334"/>
      <c r="D611656" s="335"/>
    </row>
    <row r="611657" spans="2:4">
      <c r="B611657" s="334"/>
      <c r="D611657" s="335"/>
    </row>
    <row r="611658" spans="2:4">
      <c r="B611658" s="334"/>
      <c r="D611658" s="335"/>
    </row>
    <row r="611659" spans="2:4">
      <c r="B611659" s="334"/>
      <c r="D611659" s="335"/>
    </row>
    <row r="611660" spans="2:4">
      <c r="B611660" s="334"/>
      <c r="D611660" s="335"/>
    </row>
    <row r="611661" spans="2:4">
      <c r="B611661" s="334"/>
      <c r="D611661" s="335"/>
    </row>
    <row r="611662" spans="2:4">
      <c r="B611662" s="334"/>
      <c r="D611662" s="335"/>
    </row>
    <row r="611663" spans="2:4">
      <c r="B611663" s="334"/>
      <c r="D611663" s="335"/>
    </row>
    <row r="611664" spans="2:4">
      <c r="B611664" s="334"/>
      <c r="D611664" s="335"/>
    </row>
    <row r="611665" spans="2:4">
      <c r="B611665" s="334"/>
      <c r="D611665" s="335"/>
    </row>
    <row r="611666" spans="2:4">
      <c r="B611666" s="334"/>
      <c r="D611666" s="335"/>
    </row>
    <row r="611667" spans="2:4">
      <c r="B611667" s="334"/>
      <c r="D611667" s="335"/>
    </row>
    <row r="611668" spans="2:4">
      <c r="B611668" s="334"/>
      <c r="D611668" s="335"/>
    </row>
    <row r="611669" spans="2:4">
      <c r="B611669" s="334"/>
      <c r="D611669" s="335"/>
    </row>
    <row r="611670" spans="2:4">
      <c r="B611670" s="334"/>
      <c r="D611670" s="335"/>
    </row>
    <row r="611671" spans="2:4">
      <c r="B611671" s="334"/>
      <c r="D611671" s="335"/>
    </row>
    <row r="611672" spans="2:4">
      <c r="B611672" s="334"/>
      <c r="D611672" s="335"/>
    </row>
    <row r="611673" spans="2:4">
      <c r="B611673" s="334"/>
      <c r="D611673" s="335"/>
    </row>
    <row r="611674" spans="2:4">
      <c r="B611674" s="334"/>
      <c r="D611674" s="335"/>
    </row>
    <row r="611675" spans="2:4">
      <c r="B611675" s="334"/>
      <c r="D611675" s="335"/>
    </row>
    <row r="611676" spans="2:4">
      <c r="B611676" s="334"/>
      <c r="D611676" s="335"/>
    </row>
    <row r="611677" spans="2:4">
      <c r="B611677" s="334"/>
      <c r="D611677" s="335"/>
    </row>
    <row r="611678" spans="2:4">
      <c r="B611678" s="334"/>
      <c r="D611678" s="335"/>
    </row>
    <row r="611679" spans="2:4">
      <c r="B611679" s="334"/>
      <c r="D611679" s="335"/>
    </row>
    <row r="611680" spans="2:4">
      <c r="B611680" s="334"/>
      <c r="D611680" s="335"/>
    </row>
    <row r="611681" spans="2:4">
      <c r="B611681" s="334"/>
      <c r="D611681" s="335"/>
    </row>
    <row r="611682" spans="2:4">
      <c r="B611682" s="334"/>
      <c r="D611682" s="335"/>
    </row>
    <row r="611683" spans="2:4">
      <c r="B611683" s="334"/>
      <c r="D611683" s="335"/>
    </row>
    <row r="611684" spans="2:4">
      <c r="B611684" s="334"/>
      <c r="D611684" s="335"/>
    </row>
    <row r="611685" spans="2:4">
      <c r="B611685" s="334"/>
      <c r="D611685" s="335"/>
    </row>
    <row r="611686" spans="2:4">
      <c r="B611686" s="334"/>
      <c r="D611686" s="335"/>
    </row>
    <row r="611687" spans="2:4">
      <c r="B611687" s="334"/>
      <c r="D611687" s="335"/>
    </row>
    <row r="611688" spans="2:4">
      <c r="B611688" s="334"/>
      <c r="D611688" s="335"/>
    </row>
    <row r="611689" spans="2:4">
      <c r="B611689" s="334"/>
      <c r="D611689" s="335"/>
    </row>
    <row r="611690" spans="2:4">
      <c r="B611690" s="334"/>
      <c r="D611690" s="335"/>
    </row>
    <row r="611691" spans="2:4">
      <c r="B611691" s="334"/>
      <c r="D611691" s="335"/>
    </row>
    <row r="611692" spans="2:4">
      <c r="B611692" s="334"/>
      <c r="D611692" s="335"/>
    </row>
    <row r="611693" spans="2:4">
      <c r="B611693" s="334"/>
      <c r="D611693" s="335"/>
    </row>
    <row r="611694" spans="2:4">
      <c r="B611694" s="334"/>
      <c r="D611694" s="335"/>
    </row>
    <row r="611695" spans="2:4">
      <c r="B611695" s="334"/>
      <c r="D611695" s="335"/>
    </row>
    <row r="611696" spans="2:4">
      <c r="B611696" s="334"/>
      <c r="D611696" s="335"/>
    </row>
    <row r="611697" spans="2:4">
      <c r="B611697" s="334"/>
      <c r="D611697" s="335"/>
    </row>
    <row r="611698" spans="2:4">
      <c r="B611698" s="334"/>
      <c r="D611698" s="335"/>
    </row>
    <row r="611699" spans="2:4">
      <c r="B611699" s="334"/>
      <c r="D611699" s="335"/>
    </row>
    <row r="611700" spans="2:4">
      <c r="B611700" s="334"/>
      <c r="D611700" s="335"/>
    </row>
    <row r="611701" spans="2:4">
      <c r="B611701" s="334"/>
      <c r="D611701" s="335"/>
    </row>
    <row r="611702" spans="2:4">
      <c r="B611702" s="334"/>
      <c r="D611702" s="335"/>
    </row>
    <row r="611703" spans="2:4">
      <c r="B611703" s="334"/>
      <c r="D611703" s="335"/>
    </row>
    <row r="611704" spans="2:4">
      <c r="B611704" s="334"/>
      <c r="D611704" s="335"/>
    </row>
    <row r="611705" spans="2:4">
      <c r="B611705" s="334"/>
      <c r="D611705" s="335"/>
    </row>
    <row r="611706" spans="2:4">
      <c r="B611706" s="334"/>
      <c r="D611706" s="335"/>
    </row>
    <row r="611707" spans="2:4">
      <c r="B611707" s="334"/>
      <c r="D611707" s="335"/>
    </row>
    <row r="611708" spans="2:4">
      <c r="B611708" s="334"/>
      <c r="D611708" s="335"/>
    </row>
    <row r="611709" spans="2:4">
      <c r="B611709" s="334"/>
      <c r="D611709" s="335"/>
    </row>
    <row r="611710" spans="2:4">
      <c r="B611710" s="334"/>
      <c r="D611710" s="335"/>
    </row>
    <row r="611711" spans="2:4">
      <c r="B611711" s="334"/>
      <c r="D611711" s="335"/>
    </row>
    <row r="611712" spans="2:4">
      <c r="B611712" s="334"/>
      <c r="D611712" s="335"/>
    </row>
    <row r="611713" spans="2:4">
      <c r="B611713" s="334"/>
      <c r="D611713" s="335"/>
    </row>
    <row r="611714" spans="2:4">
      <c r="B611714" s="334"/>
      <c r="D611714" s="335"/>
    </row>
    <row r="611715" spans="2:4">
      <c r="B611715" s="334"/>
      <c r="D611715" s="335"/>
    </row>
    <row r="611716" spans="2:4">
      <c r="B611716" s="334"/>
      <c r="D611716" s="335"/>
    </row>
    <row r="611717" spans="2:4">
      <c r="B611717" s="334"/>
      <c r="D611717" s="335"/>
    </row>
    <row r="611718" spans="2:4">
      <c r="B611718" s="334"/>
      <c r="D611718" s="335"/>
    </row>
    <row r="611719" spans="2:4">
      <c r="B611719" s="334"/>
      <c r="D611719" s="335"/>
    </row>
    <row r="611720" spans="2:4">
      <c r="B611720" s="334"/>
      <c r="D611720" s="335"/>
    </row>
    <row r="611721" spans="2:4">
      <c r="B611721" s="334"/>
      <c r="D611721" s="335"/>
    </row>
    <row r="611722" spans="2:4">
      <c r="B611722" s="334"/>
      <c r="D611722" s="335"/>
    </row>
    <row r="611723" spans="2:4">
      <c r="B611723" s="334"/>
      <c r="D611723" s="335"/>
    </row>
    <row r="611724" spans="2:4">
      <c r="B611724" s="334"/>
      <c r="D611724" s="335"/>
    </row>
    <row r="611725" spans="2:4">
      <c r="B611725" s="334"/>
      <c r="D611725" s="335"/>
    </row>
    <row r="611726" spans="2:4">
      <c r="B611726" s="334"/>
      <c r="D611726" s="335"/>
    </row>
    <row r="611727" spans="2:4">
      <c r="B611727" s="334"/>
      <c r="D611727" s="335"/>
    </row>
    <row r="611728" spans="2:4">
      <c r="B611728" s="334"/>
      <c r="D611728" s="335"/>
    </row>
    <row r="611729" spans="2:4">
      <c r="B611729" s="334"/>
      <c r="D611729" s="335"/>
    </row>
    <row r="611730" spans="2:4">
      <c r="B611730" s="334"/>
      <c r="D611730" s="335"/>
    </row>
    <row r="611731" spans="2:4">
      <c r="B611731" s="334"/>
      <c r="D611731" s="335"/>
    </row>
    <row r="611732" spans="2:4">
      <c r="B611732" s="334"/>
      <c r="D611732" s="335"/>
    </row>
    <row r="611733" spans="2:4">
      <c r="B611733" s="334"/>
      <c r="D611733" s="335"/>
    </row>
    <row r="611734" spans="2:4">
      <c r="B611734" s="334"/>
      <c r="D611734" s="335"/>
    </row>
    <row r="611735" spans="2:4">
      <c r="B611735" s="334"/>
      <c r="D611735" s="335"/>
    </row>
    <row r="611736" spans="2:4">
      <c r="B611736" s="334"/>
      <c r="D611736" s="335"/>
    </row>
    <row r="611737" spans="2:4">
      <c r="B611737" s="334"/>
      <c r="D611737" s="335"/>
    </row>
    <row r="611738" spans="2:4">
      <c r="B611738" s="334"/>
      <c r="D611738" s="335"/>
    </row>
    <row r="611739" spans="2:4">
      <c r="B611739" s="334"/>
      <c r="D611739" s="335"/>
    </row>
    <row r="611740" spans="2:4">
      <c r="B611740" s="334"/>
      <c r="D611740" s="335"/>
    </row>
    <row r="611741" spans="2:4">
      <c r="B611741" s="334"/>
      <c r="D611741" s="335"/>
    </row>
    <row r="611742" spans="2:4">
      <c r="B611742" s="334"/>
      <c r="D611742" s="335"/>
    </row>
    <row r="611743" spans="2:4">
      <c r="B611743" s="334"/>
      <c r="D611743" s="335"/>
    </row>
    <row r="611744" spans="2:4">
      <c r="B611744" s="334"/>
      <c r="D611744" s="335"/>
    </row>
    <row r="611745" spans="2:4">
      <c r="B611745" s="334"/>
      <c r="D611745" s="335"/>
    </row>
    <row r="611746" spans="2:4">
      <c r="B611746" s="334"/>
      <c r="D611746" s="335"/>
    </row>
    <row r="611747" spans="2:4">
      <c r="B611747" s="334"/>
      <c r="D611747" s="335"/>
    </row>
    <row r="611748" spans="2:4">
      <c r="B611748" s="334"/>
      <c r="D611748" s="335"/>
    </row>
    <row r="611749" spans="2:4">
      <c r="B611749" s="334"/>
      <c r="D611749" s="335"/>
    </row>
    <row r="611750" spans="2:4">
      <c r="B611750" s="334"/>
      <c r="D611750" s="335"/>
    </row>
    <row r="611751" spans="2:4">
      <c r="B611751" s="334"/>
      <c r="D611751" s="335"/>
    </row>
    <row r="611752" spans="2:4">
      <c r="B611752" s="334"/>
      <c r="D611752" s="335"/>
    </row>
    <row r="611753" spans="2:4">
      <c r="B611753" s="334"/>
      <c r="D611753" s="335"/>
    </row>
    <row r="611754" spans="2:4">
      <c r="B611754" s="334"/>
      <c r="D611754" s="335"/>
    </row>
    <row r="611755" spans="2:4">
      <c r="B611755" s="334"/>
      <c r="D611755" s="335"/>
    </row>
    <row r="611756" spans="2:4">
      <c r="B611756" s="334"/>
      <c r="D611756" s="335"/>
    </row>
    <row r="611757" spans="2:4">
      <c r="B611757" s="334"/>
      <c r="D611757" s="335"/>
    </row>
    <row r="611758" spans="2:4">
      <c r="B611758" s="334"/>
      <c r="D611758" s="335"/>
    </row>
    <row r="611759" spans="2:4">
      <c r="B611759" s="334"/>
      <c r="D611759" s="335"/>
    </row>
    <row r="611760" spans="2:4">
      <c r="B611760" s="334"/>
      <c r="D611760" s="335"/>
    </row>
    <row r="611761" spans="2:4">
      <c r="B611761" s="334"/>
      <c r="D611761" s="335"/>
    </row>
    <row r="611762" spans="2:4">
      <c r="B611762" s="334"/>
      <c r="D611762" s="335"/>
    </row>
    <row r="611763" spans="2:4">
      <c r="B611763" s="334"/>
      <c r="D611763" s="335"/>
    </row>
    <row r="611764" spans="2:4">
      <c r="B611764" s="334"/>
      <c r="D611764" s="335"/>
    </row>
    <row r="611765" spans="2:4">
      <c r="B611765" s="334"/>
      <c r="D611765" s="335"/>
    </row>
    <row r="611766" spans="2:4">
      <c r="B611766" s="334"/>
      <c r="D611766" s="335"/>
    </row>
    <row r="611767" spans="2:4">
      <c r="B611767" s="334"/>
      <c r="D611767" s="335"/>
    </row>
    <row r="611768" spans="2:4">
      <c r="B611768" s="334"/>
      <c r="D611768" s="335"/>
    </row>
    <row r="611769" spans="2:4">
      <c r="B611769" s="334"/>
      <c r="D611769" s="335"/>
    </row>
    <row r="611770" spans="2:4">
      <c r="B611770" s="334"/>
      <c r="D611770" s="335"/>
    </row>
    <row r="611771" spans="2:4">
      <c r="B611771" s="334"/>
      <c r="D611771" s="335"/>
    </row>
    <row r="611772" spans="2:4">
      <c r="B611772" s="334"/>
      <c r="D611772" s="335"/>
    </row>
    <row r="611773" spans="2:4">
      <c r="B611773" s="334"/>
      <c r="D611773" s="335"/>
    </row>
    <row r="611774" spans="2:4">
      <c r="B611774" s="334"/>
      <c r="D611774" s="335"/>
    </row>
    <row r="611775" spans="2:4">
      <c r="B611775" s="334"/>
      <c r="D611775" s="335"/>
    </row>
    <row r="611776" spans="2:4">
      <c r="B611776" s="334"/>
      <c r="D611776" s="335"/>
    </row>
    <row r="611777" spans="2:4">
      <c r="B611777" s="334"/>
      <c r="D611777" s="335"/>
    </row>
    <row r="611778" spans="2:4">
      <c r="B611778" s="334"/>
      <c r="D611778" s="335"/>
    </row>
    <row r="611779" spans="2:4">
      <c r="B611779" s="334"/>
      <c r="D611779" s="335"/>
    </row>
    <row r="611780" spans="2:4">
      <c r="B611780" s="334"/>
      <c r="D611780" s="335"/>
    </row>
    <row r="611781" spans="2:4">
      <c r="B611781" s="334"/>
      <c r="D611781" s="335"/>
    </row>
    <row r="611782" spans="2:4">
      <c r="B611782" s="334"/>
      <c r="D611782" s="335"/>
    </row>
    <row r="611783" spans="2:4">
      <c r="B611783" s="334"/>
      <c r="D611783" s="335"/>
    </row>
    <row r="611784" spans="2:4">
      <c r="B611784" s="334"/>
      <c r="D611784" s="335"/>
    </row>
    <row r="611785" spans="2:4">
      <c r="B611785" s="334"/>
      <c r="D611785" s="335"/>
    </row>
    <row r="611786" spans="2:4">
      <c r="B611786" s="334"/>
      <c r="D611786" s="335"/>
    </row>
    <row r="611787" spans="2:4">
      <c r="B611787" s="334"/>
      <c r="D611787" s="335"/>
    </row>
    <row r="611788" spans="2:4">
      <c r="B611788" s="334"/>
      <c r="D611788" s="335"/>
    </row>
    <row r="611789" spans="2:4">
      <c r="B611789" s="334"/>
      <c r="D611789" s="335"/>
    </row>
    <row r="611790" spans="2:4">
      <c r="B611790" s="334"/>
      <c r="D611790" s="335"/>
    </row>
    <row r="611791" spans="2:4">
      <c r="B611791" s="334"/>
      <c r="D611791" s="335"/>
    </row>
    <row r="611792" spans="2:4">
      <c r="B611792" s="334"/>
      <c r="D611792" s="335"/>
    </row>
    <row r="611793" spans="2:4">
      <c r="B611793" s="334"/>
      <c r="D611793" s="335"/>
    </row>
    <row r="611794" spans="2:4">
      <c r="B611794" s="334"/>
      <c r="D611794" s="335"/>
    </row>
    <row r="611795" spans="2:4">
      <c r="B611795" s="334"/>
      <c r="D611795" s="335"/>
    </row>
    <row r="611796" spans="2:4">
      <c r="B611796" s="334"/>
      <c r="D611796" s="335"/>
    </row>
    <row r="611797" spans="2:4">
      <c r="B611797" s="334"/>
      <c r="D611797" s="335"/>
    </row>
    <row r="611798" spans="2:4">
      <c r="B611798" s="334"/>
      <c r="D611798" s="335"/>
    </row>
    <row r="611799" spans="2:4">
      <c r="B611799" s="334"/>
      <c r="D611799" s="335"/>
    </row>
    <row r="611800" spans="2:4">
      <c r="B611800" s="334"/>
      <c r="D611800" s="335"/>
    </row>
    <row r="611801" spans="2:4">
      <c r="B611801" s="334"/>
      <c r="D611801" s="335"/>
    </row>
    <row r="611802" spans="2:4">
      <c r="B611802" s="334"/>
      <c r="D611802" s="335"/>
    </row>
    <row r="611803" spans="2:4">
      <c r="B611803" s="334"/>
      <c r="D611803" s="335"/>
    </row>
    <row r="611804" spans="2:4">
      <c r="B611804" s="334"/>
      <c r="D611804" s="335"/>
    </row>
    <row r="611805" spans="2:4">
      <c r="B611805" s="334"/>
      <c r="D611805" s="335"/>
    </row>
    <row r="611806" spans="2:4">
      <c r="B611806" s="334"/>
      <c r="D611806" s="335"/>
    </row>
    <row r="611807" spans="2:4">
      <c r="B611807" s="334"/>
      <c r="D611807" s="335"/>
    </row>
    <row r="611808" spans="2:4">
      <c r="B611808" s="334"/>
      <c r="D611808" s="335"/>
    </row>
    <row r="611809" spans="2:4">
      <c r="B611809" s="334"/>
      <c r="D611809" s="335"/>
    </row>
    <row r="611810" spans="2:4">
      <c r="B611810" s="334"/>
      <c r="D611810" s="335"/>
    </row>
    <row r="611811" spans="2:4">
      <c r="B611811" s="334"/>
      <c r="D611811" s="335"/>
    </row>
    <row r="611812" spans="2:4">
      <c r="B611812" s="334"/>
      <c r="D611812" s="335"/>
    </row>
    <row r="611813" spans="2:4">
      <c r="B611813" s="334"/>
      <c r="D611813" s="335"/>
    </row>
    <row r="611814" spans="2:4">
      <c r="B611814" s="334"/>
      <c r="D611814" s="335"/>
    </row>
    <row r="611815" spans="2:4">
      <c r="B611815" s="334"/>
      <c r="D611815" s="335"/>
    </row>
    <row r="611816" spans="2:4">
      <c r="B611816" s="334"/>
      <c r="D611816" s="335"/>
    </row>
    <row r="611817" spans="2:4">
      <c r="B611817" s="334"/>
      <c r="D611817" s="335"/>
    </row>
    <row r="611818" spans="2:4">
      <c r="B611818" s="334"/>
      <c r="D611818" s="335"/>
    </row>
    <row r="611819" spans="2:4">
      <c r="B611819" s="334"/>
      <c r="D611819" s="335"/>
    </row>
    <row r="611820" spans="2:4">
      <c r="B611820" s="334"/>
      <c r="D611820" s="335"/>
    </row>
    <row r="611821" spans="2:4">
      <c r="B611821" s="334"/>
      <c r="D611821" s="335"/>
    </row>
    <row r="611822" spans="2:4">
      <c r="B611822" s="334"/>
      <c r="D611822" s="335"/>
    </row>
    <row r="611823" spans="2:4">
      <c r="B611823" s="334"/>
      <c r="D611823" s="335"/>
    </row>
    <row r="611824" spans="2:4">
      <c r="B611824" s="334"/>
      <c r="D611824" s="335"/>
    </row>
    <row r="611825" spans="2:4">
      <c r="B611825" s="334"/>
      <c r="D611825" s="335"/>
    </row>
    <row r="611826" spans="2:4">
      <c r="B611826" s="334"/>
      <c r="D611826" s="335"/>
    </row>
    <row r="611827" spans="2:4">
      <c r="B611827" s="334"/>
      <c r="D611827" s="335"/>
    </row>
    <row r="611828" spans="2:4">
      <c r="B611828" s="334"/>
      <c r="D611828" s="335"/>
    </row>
    <row r="611829" spans="2:4">
      <c r="B611829" s="334"/>
      <c r="D611829" s="335"/>
    </row>
    <row r="611830" spans="2:4">
      <c r="B611830" s="334"/>
      <c r="D611830" s="335"/>
    </row>
    <row r="611831" spans="2:4">
      <c r="B611831" s="334"/>
      <c r="D611831" s="335"/>
    </row>
    <row r="611832" spans="2:4">
      <c r="B611832" s="334"/>
      <c r="D611832" s="335"/>
    </row>
    <row r="611833" spans="2:4">
      <c r="B611833" s="334"/>
      <c r="D611833" s="335"/>
    </row>
    <row r="611834" spans="2:4">
      <c r="B611834" s="334"/>
      <c r="D611834" s="335"/>
    </row>
    <row r="611835" spans="2:4">
      <c r="B611835" s="334"/>
      <c r="D611835" s="335"/>
    </row>
    <row r="611836" spans="2:4">
      <c r="B611836" s="334"/>
      <c r="D611836" s="335"/>
    </row>
    <row r="611837" spans="2:4">
      <c r="B611837" s="334"/>
      <c r="D611837" s="335"/>
    </row>
    <row r="611838" spans="2:4">
      <c r="B611838" s="334"/>
      <c r="D611838" s="335"/>
    </row>
    <row r="611839" spans="2:4">
      <c r="B611839" s="334"/>
      <c r="D611839" s="335"/>
    </row>
    <row r="611840" spans="2:4">
      <c r="B611840" s="334"/>
      <c r="D611840" s="335"/>
    </row>
    <row r="611841" spans="2:4">
      <c r="B611841" s="334"/>
      <c r="D611841" s="335"/>
    </row>
    <row r="611842" spans="2:4">
      <c r="B611842" s="334"/>
      <c r="D611842" s="335"/>
    </row>
    <row r="611843" spans="2:4">
      <c r="B611843" s="334"/>
      <c r="D611843" s="335"/>
    </row>
    <row r="611844" spans="2:4">
      <c r="B611844" s="334"/>
      <c r="D611844" s="335"/>
    </row>
    <row r="611845" spans="2:4">
      <c r="B611845" s="334"/>
      <c r="D611845" s="335"/>
    </row>
    <row r="611846" spans="2:4">
      <c r="B611846" s="334"/>
      <c r="D611846" s="335"/>
    </row>
    <row r="611847" spans="2:4">
      <c r="B611847" s="334"/>
      <c r="D611847" s="335"/>
    </row>
    <row r="611848" spans="2:4">
      <c r="B611848" s="334"/>
      <c r="D611848" s="335"/>
    </row>
    <row r="611849" spans="2:4">
      <c r="B611849" s="334"/>
      <c r="D611849" s="335"/>
    </row>
    <row r="611850" spans="2:4">
      <c r="B611850" s="334"/>
      <c r="D611850" s="335"/>
    </row>
    <row r="611851" spans="2:4">
      <c r="B611851" s="334"/>
      <c r="D611851" s="335"/>
    </row>
    <row r="611852" spans="2:4">
      <c r="B611852" s="334"/>
      <c r="D611852" s="335"/>
    </row>
    <row r="611853" spans="2:4">
      <c r="B611853" s="334"/>
      <c r="D611853" s="335"/>
    </row>
    <row r="611854" spans="2:4">
      <c r="B611854" s="334"/>
      <c r="D611854" s="335"/>
    </row>
    <row r="611855" spans="2:4">
      <c r="B611855" s="334"/>
      <c r="D611855" s="335"/>
    </row>
    <row r="611856" spans="2:4">
      <c r="B611856" s="334"/>
      <c r="D611856" s="335"/>
    </row>
    <row r="611857" spans="2:4">
      <c r="B611857" s="334"/>
      <c r="D611857" s="335"/>
    </row>
    <row r="611858" spans="2:4">
      <c r="B611858" s="334"/>
      <c r="D611858" s="335"/>
    </row>
    <row r="611859" spans="2:4">
      <c r="B611859" s="334"/>
      <c r="D611859" s="335"/>
    </row>
    <row r="611860" spans="2:4">
      <c r="B611860" s="334"/>
      <c r="D611860" s="335"/>
    </row>
    <row r="611861" spans="2:4">
      <c r="B611861" s="334"/>
      <c r="D611861" s="335"/>
    </row>
    <row r="611862" spans="2:4">
      <c r="B611862" s="334"/>
      <c r="D611862" s="335"/>
    </row>
    <row r="611863" spans="2:4">
      <c r="B611863" s="334"/>
      <c r="D611863" s="335"/>
    </row>
    <row r="611864" spans="2:4">
      <c r="B611864" s="334"/>
      <c r="D611864" s="335"/>
    </row>
    <row r="611865" spans="2:4">
      <c r="B611865" s="334"/>
      <c r="D611865" s="335"/>
    </row>
    <row r="611866" spans="2:4">
      <c r="B611866" s="334"/>
      <c r="D611866" s="335"/>
    </row>
    <row r="611867" spans="2:4">
      <c r="B611867" s="334"/>
      <c r="D611867" s="335"/>
    </row>
    <row r="611868" spans="2:4">
      <c r="B611868" s="334"/>
      <c r="D611868" s="335"/>
    </row>
    <row r="611869" spans="2:4">
      <c r="B611869" s="334"/>
      <c r="D611869" s="335"/>
    </row>
    <row r="611870" spans="2:4">
      <c r="B611870" s="334"/>
      <c r="D611870" s="335"/>
    </row>
    <row r="611871" spans="2:4">
      <c r="B611871" s="334"/>
      <c r="D611871" s="335"/>
    </row>
    <row r="611872" spans="2:4">
      <c r="B611872" s="334"/>
      <c r="D611872" s="335"/>
    </row>
    <row r="611873" spans="2:4">
      <c r="B611873" s="334"/>
      <c r="D611873" s="335"/>
    </row>
    <row r="611874" spans="2:4">
      <c r="B611874" s="334"/>
      <c r="D611874" s="335"/>
    </row>
    <row r="611875" spans="2:4">
      <c r="B611875" s="334"/>
      <c r="D611875" s="335"/>
    </row>
    <row r="611876" spans="2:4">
      <c r="B611876" s="334"/>
      <c r="D611876" s="335"/>
    </row>
    <row r="611877" spans="2:4">
      <c r="B611877" s="334"/>
      <c r="D611877" s="335"/>
    </row>
    <row r="611878" spans="2:4">
      <c r="B611878" s="334"/>
      <c r="D611878" s="335"/>
    </row>
    <row r="611879" spans="2:4">
      <c r="B611879" s="334"/>
      <c r="D611879" s="335"/>
    </row>
    <row r="611880" spans="2:4">
      <c r="B611880" s="334"/>
      <c r="D611880" s="335"/>
    </row>
    <row r="611881" spans="2:4">
      <c r="B611881" s="334"/>
      <c r="D611881" s="335"/>
    </row>
    <row r="611882" spans="2:4">
      <c r="B611882" s="334"/>
      <c r="D611882" s="335"/>
    </row>
    <row r="611883" spans="2:4">
      <c r="B611883" s="334"/>
      <c r="D611883" s="335"/>
    </row>
    <row r="611884" spans="2:4">
      <c r="B611884" s="334"/>
      <c r="D611884" s="335"/>
    </row>
    <row r="611885" spans="2:4">
      <c r="B611885" s="334"/>
      <c r="D611885" s="335"/>
    </row>
    <row r="611886" spans="2:4">
      <c r="B611886" s="334"/>
      <c r="D611886" s="335"/>
    </row>
    <row r="611887" spans="2:4">
      <c r="B611887" s="334"/>
      <c r="D611887" s="335"/>
    </row>
    <row r="611888" spans="2:4">
      <c r="B611888" s="334"/>
      <c r="D611888" s="335"/>
    </row>
    <row r="611889" spans="2:4">
      <c r="B611889" s="334"/>
      <c r="D611889" s="335"/>
    </row>
    <row r="611890" spans="2:4">
      <c r="B611890" s="334"/>
      <c r="D611890" s="335"/>
    </row>
    <row r="611891" spans="2:4">
      <c r="B611891" s="334"/>
      <c r="D611891" s="335"/>
    </row>
    <row r="611892" spans="2:4">
      <c r="B611892" s="334"/>
      <c r="D611892" s="335"/>
    </row>
    <row r="611893" spans="2:4">
      <c r="B611893" s="334"/>
      <c r="D611893" s="335"/>
    </row>
    <row r="611894" spans="2:4">
      <c r="B611894" s="334"/>
      <c r="D611894" s="335"/>
    </row>
    <row r="611895" spans="2:4">
      <c r="B611895" s="334"/>
      <c r="D611895" s="335"/>
    </row>
    <row r="611896" spans="2:4">
      <c r="B611896" s="334"/>
      <c r="D611896" s="335"/>
    </row>
    <row r="611897" spans="2:4">
      <c r="B611897" s="334"/>
      <c r="D611897" s="335"/>
    </row>
    <row r="611898" spans="2:4">
      <c r="B611898" s="334"/>
      <c r="D611898" s="335"/>
    </row>
    <row r="611899" spans="2:4">
      <c r="B611899" s="334"/>
      <c r="D611899" s="335"/>
    </row>
    <row r="611900" spans="2:4">
      <c r="B611900" s="334"/>
      <c r="D611900" s="335"/>
    </row>
    <row r="611901" spans="2:4">
      <c r="B611901" s="334"/>
      <c r="D611901" s="335"/>
    </row>
    <row r="611902" spans="2:4">
      <c r="B611902" s="334"/>
      <c r="D611902" s="335"/>
    </row>
    <row r="611903" spans="2:4">
      <c r="B611903" s="334"/>
      <c r="D611903" s="335"/>
    </row>
    <row r="611904" spans="2:4">
      <c r="B611904" s="334"/>
      <c r="D611904" s="335"/>
    </row>
    <row r="611905" spans="2:4">
      <c r="B611905" s="334"/>
      <c r="D611905" s="335"/>
    </row>
    <row r="611906" spans="2:4">
      <c r="B611906" s="334"/>
      <c r="D611906" s="335"/>
    </row>
    <row r="611907" spans="2:4">
      <c r="B611907" s="334"/>
      <c r="D611907" s="335"/>
    </row>
    <row r="611908" spans="2:4">
      <c r="B611908" s="334"/>
      <c r="D611908" s="335"/>
    </row>
    <row r="611909" spans="2:4">
      <c r="B611909" s="334"/>
      <c r="D611909" s="335"/>
    </row>
    <row r="611910" spans="2:4">
      <c r="B611910" s="334"/>
      <c r="D611910" s="335"/>
    </row>
    <row r="611911" spans="2:4">
      <c r="B611911" s="334"/>
      <c r="D611911" s="335"/>
    </row>
    <row r="611912" spans="2:4">
      <c r="B611912" s="334"/>
      <c r="D611912" s="335"/>
    </row>
    <row r="611913" spans="2:4">
      <c r="B611913" s="334"/>
      <c r="D611913" s="335"/>
    </row>
    <row r="611914" spans="2:4">
      <c r="B611914" s="334"/>
      <c r="D611914" s="335"/>
    </row>
    <row r="611915" spans="2:4">
      <c r="B611915" s="334"/>
      <c r="D611915" s="335"/>
    </row>
    <row r="611916" spans="2:4">
      <c r="B611916" s="334"/>
      <c r="D611916" s="335"/>
    </row>
    <row r="611917" spans="2:4">
      <c r="B611917" s="334"/>
      <c r="D611917" s="335"/>
    </row>
    <row r="611918" spans="2:4">
      <c r="B611918" s="334"/>
      <c r="D611918" s="335"/>
    </row>
    <row r="611919" spans="2:4">
      <c r="B611919" s="334"/>
      <c r="D611919" s="335"/>
    </row>
    <row r="611920" spans="2:4">
      <c r="B611920" s="334"/>
      <c r="D611920" s="335"/>
    </row>
    <row r="611921" spans="2:4">
      <c r="B611921" s="334"/>
      <c r="D611921" s="335"/>
    </row>
    <row r="611922" spans="2:4">
      <c r="B611922" s="334"/>
      <c r="D611922" s="335"/>
    </row>
    <row r="611923" spans="2:4">
      <c r="B611923" s="334"/>
      <c r="D611923" s="335"/>
    </row>
    <row r="611924" spans="2:4">
      <c r="B611924" s="334"/>
      <c r="D611924" s="335"/>
    </row>
    <row r="611925" spans="2:4">
      <c r="B611925" s="334"/>
      <c r="D611925" s="335"/>
    </row>
    <row r="611926" spans="2:4">
      <c r="B611926" s="334"/>
      <c r="D611926" s="335"/>
    </row>
    <row r="611927" spans="2:4">
      <c r="B611927" s="334"/>
      <c r="D611927" s="335"/>
    </row>
    <row r="611928" spans="2:4">
      <c r="B611928" s="334"/>
      <c r="D611928" s="335"/>
    </row>
    <row r="611929" spans="2:4">
      <c r="B611929" s="334"/>
      <c r="D611929" s="335"/>
    </row>
    <row r="611930" spans="2:4">
      <c r="B611930" s="334"/>
      <c r="D611930" s="335"/>
    </row>
    <row r="611931" spans="2:4">
      <c r="B611931" s="334"/>
      <c r="D611931" s="335"/>
    </row>
    <row r="611932" spans="2:4">
      <c r="B611932" s="334"/>
      <c r="D611932" s="335"/>
    </row>
    <row r="611933" spans="2:4">
      <c r="B611933" s="334"/>
      <c r="D611933" s="335"/>
    </row>
    <row r="611934" spans="2:4">
      <c r="B611934" s="334"/>
      <c r="D611934" s="335"/>
    </row>
    <row r="611935" spans="2:4">
      <c r="B611935" s="334"/>
      <c r="D611935" s="335"/>
    </row>
    <row r="611936" spans="2:4">
      <c r="B611936" s="334"/>
      <c r="D611936" s="335"/>
    </row>
    <row r="611937" spans="2:4">
      <c r="B611937" s="334"/>
      <c r="D611937" s="335"/>
    </row>
    <row r="611938" spans="2:4">
      <c r="B611938" s="334"/>
      <c r="D611938" s="335"/>
    </row>
    <row r="611939" spans="2:4">
      <c r="B611939" s="334"/>
      <c r="D611939" s="335"/>
    </row>
    <row r="611940" spans="2:4">
      <c r="B611940" s="334"/>
      <c r="D611940" s="335"/>
    </row>
    <row r="611941" spans="2:4">
      <c r="B611941" s="334"/>
      <c r="D611941" s="335"/>
    </row>
    <row r="611942" spans="2:4">
      <c r="B611942" s="334"/>
      <c r="D611942" s="335"/>
    </row>
    <row r="611943" spans="2:4">
      <c r="B611943" s="334"/>
      <c r="D611943" s="335"/>
    </row>
    <row r="611944" spans="2:4">
      <c r="B611944" s="334"/>
      <c r="D611944" s="335"/>
    </row>
    <row r="611945" spans="2:4">
      <c r="B611945" s="334"/>
      <c r="D611945" s="335"/>
    </row>
    <row r="611946" spans="2:4">
      <c r="B611946" s="334"/>
      <c r="D611946" s="335"/>
    </row>
    <row r="611947" spans="2:4">
      <c r="B611947" s="334"/>
      <c r="D611947" s="335"/>
    </row>
    <row r="611948" spans="2:4">
      <c r="B611948" s="334"/>
      <c r="D611948" s="335"/>
    </row>
    <row r="611949" spans="2:4">
      <c r="B611949" s="334"/>
      <c r="D611949" s="335"/>
    </row>
    <row r="611950" spans="2:4">
      <c r="B611950" s="334"/>
      <c r="D611950" s="335"/>
    </row>
    <row r="611951" spans="2:4">
      <c r="B611951" s="334"/>
      <c r="D611951" s="335"/>
    </row>
    <row r="611952" spans="2:4">
      <c r="B611952" s="334"/>
      <c r="D611952" s="335"/>
    </row>
    <row r="611953" spans="2:4">
      <c r="B611953" s="334"/>
      <c r="D611953" s="335"/>
    </row>
    <row r="611954" spans="2:4">
      <c r="B611954" s="334"/>
      <c r="D611954" s="335"/>
    </row>
    <row r="611955" spans="2:4">
      <c r="B611955" s="334"/>
      <c r="D611955" s="335"/>
    </row>
    <row r="611956" spans="2:4">
      <c r="B611956" s="334"/>
      <c r="D611956" s="335"/>
    </row>
    <row r="611957" spans="2:4">
      <c r="B611957" s="334"/>
      <c r="D611957" s="335"/>
    </row>
    <row r="611958" spans="2:4">
      <c r="B611958" s="334"/>
      <c r="D611958" s="335"/>
    </row>
    <row r="611959" spans="2:4">
      <c r="B611959" s="334"/>
      <c r="D611959" s="335"/>
    </row>
    <row r="611960" spans="2:4">
      <c r="B611960" s="334"/>
      <c r="D611960" s="335"/>
    </row>
    <row r="611961" spans="2:4">
      <c r="B611961" s="334"/>
      <c r="D611961" s="335"/>
    </row>
    <row r="611962" spans="2:4">
      <c r="B611962" s="334"/>
      <c r="D611962" s="335"/>
    </row>
    <row r="611963" spans="2:4">
      <c r="B611963" s="334"/>
      <c r="D611963" s="335"/>
    </row>
    <row r="611964" spans="2:4">
      <c r="B611964" s="334"/>
      <c r="D611964" s="335"/>
    </row>
    <row r="611965" spans="2:4">
      <c r="B611965" s="334"/>
      <c r="D611965" s="335"/>
    </row>
    <row r="611966" spans="2:4">
      <c r="B611966" s="334"/>
      <c r="D611966" s="335"/>
    </row>
    <row r="611967" spans="2:4">
      <c r="B611967" s="334"/>
      <c r="D611967" s="335"/>
    </row>
    <row r="611968" spans="2:4">
      <c r="B611968" s="334"/>
      <c r="D611968" s="335"/>
    </row>
    <row r="611969" spans="2:4">
      <c r="B611969" s="334"/>
      <c r="D611969" s="335"/>
    </row>
    <row r="611970" spans="2:4">
      <c r="B611970" s="334"/>
      <c r="D611970" s="335"/>
    </row>
    <row r="611971" spans="2:4">
      <c r="B611971" s="334"/>
      <c r="D611971" s="335"/>
    </row>
    <row r="611972" spans="2:4">
      <c r="B611972" s="334"/>
      <c r="D611972" s="335"/>
    </row>
    <row r="611973" spans="2:4">
      <c r="B611973" s="334"/>
      <c r="D611973" s="335"/>
    </row>
    <row r="611974" spans="2:4">
      <c r="B611974" s="334"/>
      <c r="D611974" s="335"/>
    </row>
    <row r="611975" spans="2:4">
      <c r="B611975" s="334"/>
      <c r="D611975" s="335"/>
    </row>
    <row r="611976" spans="2:4">
      <c r="B611976" s="334"/>
      <c r="D611976" s="335"/>
    </row>
    <row r="611977" spans="2:4">
      <c r="B611977" s="334"/>
      <c r="D611977" s="335"/>
    </row>
    <row r="611978" spans="2:4">
      <c r="B611978" s="334"/>
      <c r="D611978" s="335"/>
    </row>
    <row r="611979" spans="2:4">
      <c r="B611979" s="334"/>
      <c r="D611979" s="335"/>
    </row>
    <row r="611980" spans="2:4">
      <c r="B611980" s="334"/>
      <c r="D611980" s="335"/>
    </row>
    <row r="611981" spans="2:4">
      <c r="B611981" s="334"/>
      <c r="D611981" s="335"/>
    </row>
    <row r="611982" spans="2:4">
      <c r="B611982" s="334"/>
      <c r="D611982" s="335"/>
    </row>
    <row r="611983" spans="2:4">
      <c r="B611983" s="334"/>
      <c r="D611983" s="335"/>
    </row>
    <row r="611984" spans="2:4">
      <c r="B611984" s="334"/>
      <c r="D611984" s="335"/>
    </row>
    <row r="611985" spans="2:4">
      <c r="B611985" s="334"/>
      <c r="D611985" s="335"/>
    </row>
    <row r="611986" spans="2:4">
      <c r="B611986" s="334"/>
      <c r="D611986" s="335"/>
    </row>
    <row r="611987" spans="2:4">
      <c r="B611987" s="334"/>
      <c r="D611987" s="335"/>
    </row>
    <row r="611988" spans="2:4">
      <c r="B611988" s="334"/>
      <c r="D611988" s="335"/>
    </row>
    <row r="611989" spans="2:4">
      <c r="B611989" s="334"/>
      <c r="D611989" s="335"/>
    </row>
    <row r="611990" spans="2:4">
      <c r="B611990" s="334"/>
      <c r="D611990" s="335"/>
    </row>
    <row r="611991" spans="2:4">
      <c r="B611991" s="334"/>
      <c r="D611991" s="335"/>
    </row>
    <row r="611992" spans="2:4">
      <c r="B611992" s="334"/>
      <c r="D611992" s="335"/>
    </row>
    <row r="611993" spans="2:4">
      <c r="B611993" s="334"/>
      <c r="D611993" s="335"/>
    </row>
    <row r="611994" spans="2:4">
      <c r="B611994" s="334"/>
      <c r="D611994" s="335"/>
    </row>
    <row r="611995" spans="2:4">
      <c r="B611995" s="334"/>
      <c r="D611995" s="335"/>
    </row>
    <row r="611996" spans="2:4">
      <c r="B611996" s="334"/>
      <c r="D611996" s="335"/>
    </row>
    <row r="611997" spans="2:4">
      <c r="B611997" s="334"/>
      <c r="D611997" s="335"/>
    </row>
    <row r="611998" spans="2:4">
      <c r="B611998" s="334"/>
      <c r="D611998" s="335"/>
    </row>
    <row r="611999" spans="2:4">
      <c r="B611999" s="334"/>
      <c r="D611999" s="335"/>
    </row>
    <row r="612000" spans="2:4">
      <c r="B612000" s="334"/>
      <c r="D612000" s="335"/>
    </row>
    <row r="612001" spans="2:4">
      <c r="B612001" s="334"/>
      <c r="D612001" s="335"/>
    </row>
    <row r="612002" spans="2:4">
      <c r="B612002" s="334"/>
      <c r="D612002" s="335"/>
    </row>
    <row r="612003" spans="2:4">
      <c r="B612003" s="334"/>
      <c r="D612003" s="335"/>
    </row>
    <row r="612004" spans="2:4">
      <c r="B612004" s="334"/>
      <c r="D612004" s="335"/>
    </row>
    <row r="612005" spans="2:4">
      <c r="B612005" s="334"/>
      <c r="D612005" s="335"/>
    </row>
    <row r="612006" spans="2:4">
      <c r="B612006" s="334"/>
      <c r="D612006" s="335"/>
    </row>
    <row r="612007" spans="2:4">
      <c r="B612007" s="334"/>
      <c r="D612007" s="335"/>
    </row>
    <row r="612008" spans="2:4">
      <c r="B612008" s="334"/>
      <c r="D612008" s="335"/>
    </row>
    <row r="612009" spans="2:4">
      <c r="B612009" s="334"/>
      <c r="D612009" s="335"/>
    </row>
    <row r="612010" spans="2:4">
      <c r="B612010" s="334"/>
      <c r="D612010" s="335"/>
    </row>
    <row r="612011" spans="2:4">
      <c r="B612011" s="334"/>
      <c r="D612011" s="335"/>
    </row>
    <row r="612012" spans="2:4">
      <c r="B612012" s="334"/>
      <c r="D612012" s="335"/>
    </row>
    <row r="612013" spans="2:4">
      <c r="B612013" s="334"/>
      <c r="D612013" s="335"/>
    </row>
    <row r="612014" spans="2:4">
      <c r="B612014" s="334"/>
      <c r="D612014" s="335"/>
    </row>
    <row r="612015" spans="2:4">
      <c r="B612015" s="334"/>
      <c r="D612015" s="335"/>
    </row>
    <row r="612016" spans="2:4">
      <c r="B612016" s="334"/>
      <c r="D612016" s="335"/>
    </row>
    <row r="612017" spans="2:4">
      <c r="B612017" s="334"/>
      <c r="D612017" s="335"/>
    </row>
    <row r="612018" spans="2:4">
      <c r="B612018" s="334"/>
      <c r="D612018" s="335"/>
    </row>
    <row r="612019" spans="2:4">
      <c r="B612019" s="334"/>
      <c r="D612019" s="335"/>
    </row>
    <row r="612020" spans="2:4">
      <c r="B612020" s="334"/>
      <c r="D612020" s="335"/>
    </row>
    <row r="612021" spans="2:4">
      <c r="B612021" s="334"/>
      <c r="D612021" s="335"/>
    </row>
    <row r="612022" spans="2:4">
      <c r="B612022" s="334"/>
      <c r="D612022" s="335"/>
    </row>
    <row r="612023" spans="2:4">
      <c r="B612023" s="334"/>
      <c r="D612023" s="335"/>
    </row>
    <row r="612024" spans="2:4">
      <c r="B612024" s="334"/>
      <c r="D612024" s="335"/>
    </row>
    <row r="612025" spans="2:4">
      <c r="B612025" s="334"/>
      <c r="D612025" s="335"/>
    </row>
    <row r="612026" spans="2:4">
      <c r="B612026" s="334"/>
      <c r="D612026" s="335"/>
    </row>
    <row r="612027" spans="2:4">
      <c r="B612027" s="334"/>
      <c r="D612027" s="335"/>
    </row>
    <row r="612028" spans="2:4">
      <c r="B612028" s="334"/>
      <c r="D612028" s="335"/>
    </row>
    <row r="612029" spans="2:4">
      <c r="B612029" s="334"/>
      <c r="D612029" s="335"/>
    </row>
    <row r="612030" spans="2:4">
      <c r="B612030" s="334"/>
      <c r="D612030" s="335"/>
    </row>
    <row r="612031" spans="2:4">
      <c r="B612031" s="334"/>
      <c r="D612031" s="335"/>
    </row>
    <row r="612032" spans="2:4">
      <c r="B612032" s="334"/>
      <c r="D612032" s="335"/>
    </row>
    <row r="612033" spans="2:4">
      <c r="B612033" s="334"/>
      <c r="D612033" s="335"/>
    </row>
    <row r="612034" spans="2:4">
      <c r="B612034" s="334"/>
      <c r="D612034" s="335"/>
    </row>
    <row r="612035" spans="2:4">
      <c r="B612035" s="334"/>
      <c r="D612035" s="335"/>
    </row>
    <row r="612036" spans="2:4">
      <c r="B612036" s="334"/>
      <c r="D612036" s="335"/>
    </row>
    <row r="612037" spans="2:4">
      <c r="B612037" s="334"/>
      <c r="D612037" s="335"/>
    </row>
    <row r="612038" spans="2:4">
      <c r="B612038" s="334"/>
      <c r="D612038" s="335"/>
    </row>
    <row r="612039" spans="2:4">
      <c r="B612039" s="334"/>
      <c r="D612039" s="335"/>
    </row>
    <row r="612040" spans="2:4">
      <c r="B612040" s="334"/>
      <c r="D612040" s="335"/>
    </row>
    <row r="612041" spans="2:4">
      <c r="B612041" s="334"/>
      <c r="D612041" s="335"/>
    </row>
    <row r="612042" spans="2:4">
      <c r="B612042" s="334"/>
      <c r="D612042" s="335"/>
    </row>
    <row r="612043" spans="2:4">
      <c r="B612043" s="334"/>
      <c r="D612043" s="335"/>
    </row>
    <row r="612044" spans="2:4">
      <c r="B612044" s="334"/>
      <c r="D612044" s="335"/>
    </row>
    <row r="612045" spans="2:4">
      <c r="B612045" s="334"/>
      <c r="D612045" s="335"/>
    </row>
    <row r="612046" spans="2:4">
      <c r="B612046" s="334"/>
      <c r="D612046" s="335"/>
    </row>
    <row r="612047" spans="2:4">
      <c r="B612047" s="334"/>
      <c r="D612047" s="335"/>
    </row>
    <row r="612048" spans="2:4">
      <c r="B612048" s="334"/>
      <c r="D612048" s="335"/>
    </row>
    <row r="612049" spans="2:4">
      <c r="B612049" s="334"/>
      <c r="D612049" s="335"/>
    </row>
    <row r="612050" spans="2:4">
      <c r="B612050" s="334"/>
      <c r="D612050" s="335"/>
    </row>
    <row r="612051" spans="2:4">
      <c r="B612051" s="334"/>
      <c r="D612051" s="335"/>
    </row>
    <row r="612052" spans="2:4">
      <c r="B612052" s="334"/>
      <c r="D612052" s="335"/>
    </row>
    <row r="612053" spans="2:4">
      <c r="B612053" s="334"/>
      <c r="D612053" s="335"/>
    </row>
    <row r="612054" spans="2:4">
      <c r="B612054" s="334"/>
      <c r="D612054" s="335"/>
    </row>
    <row r="612055" spans="2:4">
      <c r="B612055" s="334"/>
      <c r="D612055" s="335"/>
    </row>
    <row r="612056" spans="2:4">
      <c r="B612056" s="334"/>
      <c r="D612056" s="335"/>
    </row>
    <row r="612057" spans="2:4">
      <c r="B612057" s="334"/>
      <c r="D612057" s="335"/>
    </row>
    <row r="612058" spans="2:4">
      <c r="B612058" s="334"/>
      <c r="D612058" s="335"/>
    </row>
    <row r="612059" spans="2:4">
      <c r="B612059" s="334"/>
      <c r="D612059" s="335"/>
    </row>
    <row r="612060" spans="2:4">
      <c r="B612060" s="334"/>
      <c r="D612060" s="335"/>
    </row>
    <row r="612061" spans="2:4">
      <c r="B612061" s="334"/>
      <c r="D612061" s="335"/>
    </row>
    <row r="612062" spans="2:4">
      <c r="B612062" s="334"/>
      <c r="D612062" s="335"/>
    </row>
    <row r="612063" spans="2:4">
      <c r="B612063" s="334"/>
      <c r="D612063" s="335"/>
    </row>
    <row r="612064" spans="2:4">
      <c r="B612064" s="334"/>
      <c r="D612064" s="335"/>
    </row>
    <row r="612065" spans="2:4">
      <c r="B612065" s="334"/>
      <c r="D612065" s="335"/>
    </row>
    <row r="612066" spans="2:4">
      <c r="B612066" s="334"/>
      <c r="D612066" s="335"/>
    </row>
    <row r="612067" spans="2:4">
      <c r="B612067" s="334"/>
      <c r="D612067" s="335"/>
    </row>
    <row r="612068" spans="2:4">
      <c r="B612068" s="334"/>
      <c r="D612068" s="335"/>
    </row>
    <row r="612069" spans="2:4">
      <c r="B612069" s="334"/>
      <c r="D612069" s="335"/>
    </row>
    <row r="612070" spans="2:4">
      <c r="B612070" s="334"/>
      <c r="D612070" s="335"/>
    </row>
    <row r="612071" spans="2:4">
      <c r="B612071" s="334"/>
      <c r="D612071" s="335"/>
    </row>
    <row r="612072" spans="2:4">
      <c r="B612072" s="334"/>
      <c r="D612072" s="335"/>
    </row>
    <row r="612073" spans="2:4">
      <c r="B612073" s="334"/>
      <c r="D612073" s="335"/>
    </row>
    <row r="612074" spans="2:4">
      <c r="B612074" s="334"/>
      <c r="D612074" s="335"/>
    </row>
    <row r="612075" spans="2:4">
      <c r="B612075" s="334"/>
      <c r="D612075" s="335"/>
    </row>
    <row r="612076" spans="2:4">
      <c r="B612076" s="334"/>
      <c r="D612076" s="335"/>
    </row>
    <row r="612077" spans="2:4">
      <c r="B612077" s="334"/>
      <c r="D612077" s="335"/>
    </row>
    <row r="612078" spans="2:4">
      <c r="B612078" s="334"/>
      <c r="D612078" s="335"/>
    </row>
    <row r="612079" spans="2:4">
      <c r="B612079" s="334"/>
      <c r="D612079" s="335"/>
    </row>
    <row r="612080" spans="2:4">
      <c r="B612080" s="334"/>
      <c r="D612080" s="335"/>
    </row>
    <row r="612081" spans="2:4">
      <c r="B612081" s="334"/>
      <c r="D612081" s="335"/>
    </row>
    <row r="612082" spans="2:4">
      <c r="B612082" s="334"/>
      <c r="D612082" s="335"/>
    </row>
    <row r="612083" spans="2:4">
      <c r="B612083" s="334"/>
      <c r="D612083" s="335"/>
    </row>
    <row r="612084" spans="2:4">
      <c r="B612084" s="334"/>
      <c r="D612084" s="335"/>
    </row>
    <row r="612085" spans="2:4">
      <c r="B612085" s="334"/>
      <c r="D612085" s="335"/>
    </row>
    <row r="612086" spans="2:4">
      <c r="B612086" s="334"/>
      <c r="D612086" s="335"/>
    </row>
    <row r="612087" spans="2:4">
      <c r="B612087" s="334"/>
      <c r="D612087" s="335"/>
    </row>
    <row r="612088" spans="2:4">
      <c r="B612088" s="334"/>
      <c r="D612088" s="335"/>
    </row>
    <row r="612089" spans="2:4">
      <c r="B612089" s="334"/>
      <c r="D612089" s="335"/>
    </row>
    <row r="612090" spans="2:4">
      <c r="B612090" s="334"/>
      <c r="D612090" s="335"/>
    </row>
    <row r="612091" spans="2:4">
      <c r="B612091" s="334"/>
      <c r="D612091" s="335"/>
    </row>
    <row r="612092" spans="2:4">
      <c r="B612092" s="334"/>
      <c r="D612092" s="335"/>
    </row>
    <row r="612093" spans="2:4">
      <c r="B612093" s="334"/>
      <c r="D612093" s="335"/>
    </row>
    <row r="612094" spans="2:4">
      <c r="B612094" s="334"/>
      <c r="D612094" s="335"/>
    </row>
    <row r="612095" spans="2:4">
      <c r="B612095" s="334"/>
      <c r="D612095" s="335"/>
    </row>
    <row r="612096" spans="2:4">
      <c r="B612096" s="334"/>
      <c r="D612096" s="335"/>
    </row>
    <row r="612097" spans="2:4">
      <c r="B612097" s="334"/>
      <c r="D612097" s="335"/>
    </row>
    <row r="612098" spans="2:4">
      <c r="B612098" s="334"/>
      <c r="D612098" s="335"/>
    </row>
    <row r="612099" spans="2:4">
      <c r="B612099" s="334"/>
      <c r="D612099" s="335"/>
    </row>
    <row r="612100" spans="2:4">
      <c r="B612100" s="334"/>
      <c r="D612100" s="335"/>
    </row>
    <row r="612101" spans="2:4">
      <c r="B612101" s="334"/>
      <c r="D612101" s="335"/>
    </row>
    <row r="612102" spans="2:4">
      <c r="B612102" s="334"/>
      <c r="D612102" s="335"/>
    </row>
    <row r="612103" spans="2:4">
      <c r="B612103" s="334"/>
      <c r="D612103" s="335"/>
    </row>
    <row r="612104" spans="2:4">
      <c r="B612104" s="334"/>
      <c r="D612104" s="335"/>
    </row>
    <row r="612105" spans="2:4">
      <c r="B612105" s="334"/>
      <c r="D612105" s="335"/>
    </row>
    <row r="612106" spans="2:4">
      <c r="B612106" s="334"/>
      <c r="D612106" s="335"/>
    </row>
    <row r="612107" spans="2:4">
      <c r="B612107" s="334"/>
      <c r="D612107" s="335"/>
    </row>
    <row r="612108" spans="2:4">
      <c r="B612108" s="334"/>
      <c r="D612108" s="335"/>
    </row>
    <row r="612109" spans="2:4">
      <c r="B612109" s="334"/>
      <c r="D612109" s="335"/>
    </row>
    <row r="612110" spans="2:4">
      <c r="B612110" s="334"/>
      <c r="D612110" s="335"/>
    </row>
    <row r="612111" spans="2:4">
      <c r="B612111" s="334"/>
      <c r="D612111" s="335"/>
    </row>
    <row r="612112" spans="2:4">
      <c r="B612112" s="334"/>
      <c r="D612112" s="335"/>
    </row>
    <row r="612113" spans="2:4">
      <c r="B612113" s="334"/>
      <c r="D612113" s="335"/>
    </row>
    <row r="612114" spans="2:4">
      <c r="B612114" s="334"/>
      <c r="D612114" s="335"/>
    </row>
    <row r="612115" spans="2:4">
      <c r="B612115" s="334"/>
      <c r="D612115" s="335"/>
    </row>
    <row r="612116" spans="2:4">
      <c r="B612116" s="334"/>
      <c r="D612116" s="335"/>
    </row>
    <row r="612117" spans="2:4">
      <c r="B612117" s="334"/>
      <c r="D612117" s="335"/>
    </row>
    <row r="612118" spans="2:4">
      <c r="B612118" s="334"/>
      <c r="D612118" s="335"/>
    </row>
    <row r="612119" spans="2:4">
      <c r="B612119" s="334"/>
      <c r="D612119" s="335"/>
    </row>
    <row r="612120" spans="2:4">
      <c r="B612120" s="334"/>
      <c r="D612120" s="335"/>
    </row>
    <row r="612121" spans="2:4">
      <c r="B612121" s="334"/>
      <c r="D612121" s="335"/>
    </row>
    <row r="612122" spans="2:4">
      <c r="B612122" s="334"/>
      <c r="D612122" s="335"/>
    </row>
    <row r="612123" spans="2:4">
      <c r="B612123" s="334"/>
      <c r="D612123" s="335"/>
    </row>
    <row r="612124" spans="2:4">
      <c r="B612124" s="334"/>
      <c r="D612124" s="335"/>
    </row>
    <row r="612125" spans="2:4">
      <c r="B612125" s="334"/>
      <c r="D612125" s="335"/>
    </row>
    <row r="612126" spans="2:4">
      <c r="B612126" s="334"/>
      <c r="D612126" s="335"/>
    </row>
    <row r="612127" spans="2:4">
      <c r="B612127" s="334"/>
      <c r="D612127" s="335"/>
    </row>
    <row r="612128" spans="2:4">
      <c r="B612128" s="334"/>
      <c r="D612128" s="335"/>
    </row>
    <row r="612129" spans="2:4">
      <c r="B612129" s="334"/>
      <c r="D612129" s="335"/>
    </row>
    <row r="612130" spans="2:4">
      <c r="B612130" s="334"/>
      <c r="D612130" s="335"/>
    </row>
    <row r="612131" spans="2:4">
      <c r="B612131" s="334"/>
      <c r="D612131" s="335"/>
    </row>
    <row r="612132" spans="2:4">
      <c r="B612132" s="334"/>
      <c r="D612132" s="335"/>
    </row>
    <row r="612133" spans="2:4">
      <c r="B612133" s="334"/>
      <c r="D612133" s="335"/>
    </row>
    <row r="612134" spans="2:4">
      <c r="B612134" s="334"/>
      <c r="D612134" s="335"/>
    </row>
    <row r="612135" spans="2:4">
      <c r="B612135" s="334"/>
      <c r="D612135" s="335"/>
    </row>
    <row r="612136" spans="2:4">
      <c r="B612136" s="334"/>
      <c r="D612136" s="335"/>
    </row>
    <row r="612137" spans="2:4">
      <c r="B612137" s="334"/>
      <c r="D612137" s="335"/>
    </row>
    <row r="612138" spans="2:4">
      <c r="B612138" s="334"/>
      <c r="D612138" s="335"/>
    </row>
    <row r="612139" spans="2:4">
      <c r="B612139" s="334"/>
      <c r="D612139" s="335"/>
    </row>
    <row r="612140" spans="2:4">
      <c r="B612140" s="334"/>
      <c r="D612140" s="335"/>
    </row>
    <row r="612141" spans="2:4">
      <c r="B612141" s="334"/>
      <c r="D612141" s="335"/>
    </row>
    <row r="612142" spans="2:4">
      <c r="B612142" s="334"/>
      <c r="D612142" s="335"/>
    </row>
    <row r="612143" spans="2:4">
      <c r="B612143" s="334"/>
      <c r="D612143" s="335"/>
    </row>
    <row r="612144" spans="2:4">
      <c r="B612144" s="334"/>
      <c r="D612144" s="335"/>
    </row>
    <row r="612145" spans="2:4">
      <c r="B612145" s="334"/>
      <c r="D612145" s="335"/>
    </row>
    <row r="612146" spans="2:4">
      <c r="B612146" s="334"/>
      <c r="D612146" s="335"/>
    </row>
    <row r="612147" spans="2:4">
      <c r="B612147" s="334"/>
      <c r="D612147" s="335"/>
    </row>
    <row r="612148" spans="2:4">
      <c r="B612148" s="334"/>
      <c r="D612148" s="335"/>
    </row>
    <row r="612149" spans="2:4">
      <c r="B612149" s="334"/>
      <c r="D612149" s="335"/>
    </row>
    <row r="612150" spans="2:4">
      <c r="B612150" s="334"/>
      <c r="D612150" s="335"/>
    </row>
    <row r="612151" spans="2:4">
      <c r="B612151" s="334"/>
      <c r="D612151" s="335"/>
    </row>
    <row r="612152" spans="2:4">
      <c r="B612152" s="334"/>
      <c r="D612152" s="335"/>
    </row>
    <row r="612153" spans="2:4">
      <c r="B612153" s="334"/>
      <c r="D612153" s="335"/>
    </row>
    <row r="612154" spans="2:4">
      <c r="B612154" s="334"/>
      <c r="D612154" s="335"/>
    </row>
    <row r="612155" spans="2:4">
      <c r="B612155" s="334"/>
      <c r="D612155" s="335"/>
    </row>
    <row r="612156" spans="2:4">
      <c r="B612156" s="334"/>
      <c r="D612156" s="335"/>
    </row>
    <row r="612157" spans="2:4">
      <c r="B612157" s="334"/>
      <c r="D612157" s="335"/>
    </row>
    <row r="612158" spans="2:4">
      <c r="B612158" s="334"/>
      <c r="D612158" s="335"/>
    </row>
    <row r="612159" spans="2:4">
      <c r="B612159" s="334"/>
      <c r="D612159" s="335"/>
    </row>
    <row r="612160" spans="2:4">
      <c r="B612160" s="334"/>
      <c r="D612160" s="335"/>
    </row>
    <row r="612161" spans="2:4">
      <c r="B612161" s="334"/>
      <c r="D612161" s="335"/>
    </row>
    <row r="612162" spans="2:4">
      <c r="B612162" s="334"/>
      <c r="D612162" s="335"/>
    </row>
    <row r="612163" spans="2:4">
      <c r="B612163" s="334"/>
      <c r="D612163" s="335"/>
    </row>
    <row r="612164" spans="2:4">
      <c r="B612164" s="334"/>
      <c r="D612164" s="335"/>
    </row>
    <row r="612165" spans="2:4">
      <c r="B612165" s="334"/>
      <c r="D612165" s="335"/>
    </row>
    <row r="612166" spans="2:4">
      <c r="B612166" s="334"/>
      <c r="D612166" s="335"/>
    </row>
    <row r="612167" spans="2:4">
      <c r="B612167" s="334"/>
      <c r="D612167" s="335"/>
    </row>
    <row r="612168" spans="2:4">
      <c r="B612168" s="334"/>
      <c r="D612168" s="335"/>
    </row>
    <row r="612169" spans="2:4">
      <c r="B612169" s="334"/>
      <c r="D612169" s="335"/>
    </row>
    <row r="612170" spans="2:4">
      <c r="B612170" s="334"/>
      <c r="D612170" s="335"/>
    </row>
    <row r="612171" spans="2:4">
      <c r="B612171" s="334"/>
      <c r="D612171" s="335"/>
    </row>
    <row r="612172" spans="2:4">
      <c r="B612172" s="334"/>
      <c r="D612172" s="335"/>
    </row>
    <row r="612173" spans="2:4">
      <c r="B612173" s="334"/>
      <c r="D612173" s="335"/>
    </row>
    <row r="612174" spans="2:4">
      <c r="B612174" s="334"/>
      <c r="D612174" s="335"/>
    </row>
    <row r="612175" spans="2:4">
      <c r="B612175" s="334"/>
      <c r="D612175" s="335"/>
    </row>
    <row r="612176" spans="2:4">
      <c r="B612176" s="334"/>
      <c r="D612176" s="335"/>
    </row>
    <row r="612177" spans="2:4">
      <c r="B612177" s="334"/>
      <c r="D612177" s="335"/>
    </row>
    <row r="612178" spans="2:4">
      <c r="B612178" s="334"/>
      <c r="D612178" s="335"/>
    </row>
    <row r="612179" spans="2:4">
      <c r="B612179" s="334"/>
      <c r="D612179" s="335"/>
    </row>
    <row r="612180" spans="2:4">
      <c r="B612180" s="334"/>
      <c r="D612180" s="335"/>
    </row>
    <row r="612181" spans="2:4">
      <c r="B612181" s="334"/>
      <c r="D612181" s="335"/>
    </row>
    <row r="612182" spans="2:4">
      <c r="B612182" s="334"/>
      <c r="D612182" s="335"/>
    </row>
    <row r="612183" spans="2:4">
      <c r="B612183" s="334"/>
      <c r="D612183" s="335"/>
    </row>
    <row r="612184" spans="2:4">
      <c r="B612184" s="334"/>
      <c r="D612184" s="335"/>
    </row>
    <row r="612185" spans="2:4">
      <c r="B612185" s="334"/>
      <c r="D612185" s="335"/>
    </row>
    <row r="612186" spans="2:4">
      <c r="B612186" s="334"/>
      <c r="D612186" s="335"/>
    </row>
    <row r="612187" spans="2:4">
      <c r="B612187" s="334"/>
      <c r="D612187" s="335"/>
    </row>
    <row r="612188" spans="2:4">
      <c r="B612188" s="334"/>
      <c r="D612188" s="335"/>
    </row>
    <row r="612189" spans="2:4">
      <c r="B612189" s="334"/>
      <c r="D612189" s="335"/>
    </row>
    <row r="612190" spans="2:4">
      <c r="B612190" s="334"/>
      <c r="D612190" s="335"/>
    </row>
    <row r="612191" spans="2:4">
      <c r="B612191" s="334"/>
      <c r="D612191" s="335"/>
    </row>
    <row r="612192" spans="2:4">
      <c r="B612192" s="334"/>
      <c r="D612192" s="335"/>
    </row>
    <row r="612193" spans="2:4">
      <c r="B612193" s="334"/>
      <c r="D612193" s="335"/>
    </row>
    <row r="612194" spans="2:4">
      <c r="B612194" s="334"/>
      <c r="D612194" s="335"/>
    </row>
    <row r="612195" spans="2:4">
      <c r="B612195" s="334"/>
      <c r="D612195" s="335"/>
    </row>
    <row r="612196" spans="2:4">
      <c r="B612196" s="334"/>
      <c r="D612196" s="335"/>
    </row>
    <row r="612197" spans="2:4">
      <c r="B612197" s="334"/>
      <c r="D612197" s="335"/>
    </row>
    <row r="612198" spans="2:4">
      <c r="B612198" s="334"/>
      <c r="D612198" s="335"/>
    </row>
    <row r="612199" spans="2:4">
      <c r="B612199" s="334"/>
      <c r="D612199" s="335"/>
    </row>
    <row r="612200" spans="2:4">
      <c r="B612200" s="334"/>
      <c r="D612200" s="335"/>
    </row>
    <row r="612201" spans="2:4">
      <c r="B612201" s="334"/>
      <c r="D612201" s="335"/>
    </row>
    <row r="612202" spans="2:4">
      <c r="B612202" s="334"/>
      <c r="D612202" s="335"/>
    </row>
    <row r="612203" spans="2:4">
      <c r="B612203" s="334"/>
      <c r="D612203" s="335"/>
    </row>
    <row r="612204" spans="2:4">
      <c r="B612204" s="334"/>
      <c r="D612204" s="335"/>
    </row>
    <row r="612205" spans="2:4">
      <c r="B612205" s="334"/>
      <c r="D612205" s="335"/>
    </row>
    <row r="612206" spans="2:4">
      <c r="B612206" s="334"/>
      <c r="D612206" s="335"/>
    </row>
    <row r="612207" spans="2:4">
      <c r="B612207" s="334"/>
      <c r="D612207" s="335"/>
    </row>
    <row r="612208" spans="2:4">
      <c r="B612208" s="334"/>
      <c r="D612208" s="335"/>
    </row>
    <row r="612209" spans="2:4">
      <c r="B612209" s="334"/>
      <c r="D612209" s="335"/>
    </row>
    <row r="612210" spans="2:4">
      <c r="B612210" s="334"/>
      <c r="D612210" s="335"/>
    </row>
    <row r="612211" spans="2:4">
      <c r="B612211" s="334"/>
      <c r="D612211" s="335"/>
    </row>
    <row r="612212" spans="2:4">
      <c r="B612212" s="334"/>
      <c r="D612212" s="335"/>
    </row>
    <row r="612213" spans="2:4">
      <c r="B612213" s="334"/>
      <c r="D612213" s="335"/>
    </row>
    <row r="612214" spans="2:4">
      <c r="B612214" s="334"/>
      <c r="D612214" s="335"/>
    </row>
    <row r="612215" spans="2:4">
      <c r="B612215" s="334"/>
      <c r="D612215" s="335"/>
    </row>
    <row r="612216" spans="2:4">
      <c r="B612216" s="334"/>
      <c r="D612216" s="335"/>
    </row>
    <row r="612217" spans="2:4">
      <c r="B612217" s="334"/>
      <c r="D612217" s="335"/>
    </row>
    <row r="612218" spans="2:4">
      <c r="B612218" s="334"/>
      <c r="D612218" s="335"/>
    </row>
    <row r="612219" spans="2:4">
      <c r="B612219" s="334"/>
      <c r="D612219" s="335"/>
    </row>
    <row r="612220" spans="2:4">
      <c r="B612220" s="334"/>
      <c r="D612220" s="335"/>
    </row>
    <row r="612221" spans="2:4">
      <c r="B612221" s="334"/>
      <c r="D612221" s="335"/>
    </row>
    <row r="612222" spans="2:4">
      <c r="B612222" s="334"/>
      <c r="D612222" s="335"/>
    </row>
    <row r="612223" spans="2:4">
      <c r="B612223" s="334"/>
      <c r="D612223" s="335"/>
    </row>
    <row r="612224" spans="2:4">
      <c r="B612224" s="334"/>
      <c r="D612224" s="335"/>
    </row>
    <row r="612225" spans="2:4">
      <c r="B612225" s="334"/>
      <c r="D612225" s="335"/>
    </row>
    <row r="612226" spans="2:4">
      <c r="B612226" s="334"/>
      <c r="D612226" s="335"/>
    </row>
    <row r="612227" spans="2:4">
      <c r="B612227" s="334"/>
      <c r="D612227" s="335"/>
    </row>
    <row r="612228" spans="2:4">
      <c r="B612228" s="334"/>
      <c r="D612228" s="335"/>
    </row>
    <row r="612229" spans="2:4">
      <c r="B612229" s="334"/>
      <c r="D612229" s="335"/>
    </row>
    <row r="612230" spans="2:4">
      <c r="B612230" s="334"/>
      <c r="D612230" s="335"/>
    </row>
    <row r="612231" spans="2:4">
      <c r="B612231" s="334"/>
      <c r="D612231" s="335"/>
    </row>
    <row r="612232" spans="2:4">
      <c r="B612232" s="334"/>
      <c r="D612232" s="335"/>
    </row>
    <row r="612233" spans="2:4">
      <c r="B612233" s="334"/>
      <c r="D612233" s="335"/>
    </row>
    <row r="612234" spans="2:4">
      <c r="B612234" s="334"/>
      <c r="D612234" s="335"/>
    </row>
    <row r="612235" spans="2:4">
      <c r="B612235" s="334"/>
      <c r="D612235" s="335"/>
    </row>
    <row r="612236" spans="2:4">
      <c r="B612236" s="334"/>
      <c r="D612236" s="335"/>
    </row>
    <row r="612237" spans="2:4">
      <c r="B612237" s="334"/>
      <c r="D612237" s="335"/>
    </row>
    <row r="612238" spans="2:4">
      <c r="B612238" s="334"/>
      <c r="D612238" s="335"/>
    </row>
    <row r="612239" spans="2:4">
      <c r="B612239" s="334"/>
      <c r="D612239" s="335"/>
    </row>
    <row r="612240" spans="2:4">
      <c r="B612240" s="334"/>
      <c r="D612240" s="335"/>
    </row>
    <row r="612241" spans="2:4">
      <c r="B612241" s="334"/>
      <c r="D612241" s="335"/>
    </row>
    <row r="612242" spans="2:4">
      <c r="B612242" s="334"/>
      <c r="D612242" s="335"/>
    </row>
    <row r="612243" spans="2:4">
      <c r="B612243" s="334"/>
      <c r="D612243" s="335"/>
    </row>
    <row r="612244" spans="2:4">
      <c r="B612244" s="334"/>
      <c r="D612244" s="335"/>
    </row>
    <row r="612245" spans="2:4">
      <c r="B612245" s="334"/>
      <c r="D612245" s="335"/>
    </row>
    <row r="612246" spans="2:4">
      <c r="B612246" s="334"/>
      <c r="D612246" s="335"/>
    </row>
    <row r="612247" spans="2:4">
      <c r="B612247" s="334"/>
      <c r="D612247" s="335"/>
    </row>
    <row r="612248" spans="2:4">
      <c r="B612248" s="334"/>
      <c r="D612248" s="335"/>
    </row>
    <row r="612249" spans="2:4">
      <c r="B612249" s="334"/>
      <c r="D612249" s="335"/>
    </row>
    <row r="612250" spans="2:4">
      <c r="B612250" s="334"/>
      <c r="D612250" s="335"/>
    </row>
    <row r="612251" spans="2:4">
      <c r="B612251" s="334"/>
      <c r="D612251" s="335"/>
    </row>
    <row r="612252" spans="2:4">
      <c r="B612252" s="334"/>
      <c r="D612252" s="335"/>
    </row>
    <row r="612253" spans="2:4">
      <c r="B612253" s="334"/>
      <c r="D612253" s="335"/>
    </row>
    <row r="612254" spans="2:4">
      <c r="B612254" s="334"/>
      <c r="D612254" s="335"/>
    </row>
    <row r="612255" spans="2:4">
      <c r="B612255" s="334"/>
      <c r="D612255" s="335"/>
    </row>
    <row r="612256" spans="2:4">
      <c r="B612256" s="334"/>
      <c r="D612256" s="335"/>
    </row>
    <row r="612257" spans="2:4">
      <c r="B612257" s="334"/>
      <c r="D612257" s="335"/>
    </row>
    <row r="612258" spans="2:4">
      <c r="B612258" s="334"/>
      <c r="D612258" s="335"/>
    </row>
    <row r="612259" spans="2:4">
      <c r="B612259" s="334"/>
      <c r="D612259" s="335"/>
    </row>
    <row r="612260" spans="2:4">
      <c r="B612260" s="334"/>
      <c r="D612260" s="335"/>
    </row>
    <row r="612261" spans="2:4">
      <c r="B612261" s="334"/>
      <c r="D612261" s="335"/>
    </row>
    <row r="612262" spans="2:4">
      <c r="B612262" s="334"/>
      <c r="D612262" s="335"/>
    </row>
    <row r="612263" spans="2:4">
      <c r="B612263" s="334"/>
      <c r="D612263" s="335"/>
    </row>
    <row r="612264" spans="2:4">
      <c r="B612264" s="334"/>
      <c r="D612264" s="335"/>
    </row>
    <row r="612265" spans="2:4">
      <c r="B612265" s="334"/>
      <c r="D612265" s="335"/>
    </row>
    <row r="612266" spans="2:4">
      <c r="B612266" s="334"/>
      <c r="D612266" s="335"/>
    </row>
    <row r="612267" spans="2:4">
      <c r="B612267" s="334"/>
      <c r="D612267" s="335"/>
    </row>
    <row r="612268" spans="2:4">
      <c r="B612268" s="334"/>
      <c r="D612268" s="335"/>
    </row>
    <row r="612269" spans="2:4">
      <c r="B612269" s="334"/>
      <c r="D612269" s="335"/>
    </row>
    <row r="612270" spans="2:4">
      <c r="B612270" s="334"/>
      <c r="D612270" s="335"/>
    </row>
    <row r="612271" spans="2:4">
      <c r="B612271" s="334"/>
      <c r="D612271" s="335"/>
    </row>
    <row r="612272" spans="2:4">
      <c r="B612272" s="334"/>
      <c r="D612272" s="335"/>
    </row>
    <row r="612273" spans="2:4">
      <c r="B612273" s="334"/>
      <c r="D612273" s="335"/>
    </row>
    <row r="612274" spans="2:4">
      <c r="B612274" s="334"/>
      <c r="D612274" s="335"/>
    </row>
    <row r="612275" spans="2:4">
      <c r="B612275" s="334"/>
      <c r="D612275" s="335"/>
    </row>
    <row r="612276" spans="2:4">
      <c r="B612276" s="334"/>
      <c r="D612276" s="335"/>
    </row>
    <row r="612277" spans="2:4">
      <c r="B612277" s="334"/>
      <c r="D612277" s="335"/>
    </row>
    <row r="612278" spans="2:4">
      <c r="B612278" s="334"/>
      <c r="D612278" s="335"/>
    </row>
    <row r="612279" spans="2:4">
      <c r="B612279" s="334"/>
      <c r="D612279" s="335"/>
    </row>
    <row r="612280" spans="2:4">
      <c r="B612280" s="334"/>
      <c r="D612280" s="335"/>
    </row>
    <row r="612281" spans="2:4">
      <c r="B612281" s="334"/>
      <c r="D612281" s="335"/>
    </row>
    <row r="612282" spans="2:4">
      <c r="B612282" s="334"/>
      <c r="D612282" s="335"/>
    </row>
    <row r="612283" spans="2:4">
      <c r="B612283" s="334"/>
      <c r="D612283" s="335"/>
    </row>
    <row r="612284" spans="2:4">
      <c r="B612284" s="334"/>
      <c r="D612284" s="335"/>
    </row>
    <row r="612285" spans="2:4">
      <c r="B612285" s="334"/>
      <c r="D612285" s="335"/>
    </row>
    <row r="612286" spans="2:4">
      <c r="B612286" s="334"/>
      <c r="D612286" s="335"/>
    </row>
    <row r="612287" spans="2:4">
      <c r="B612287" s="334"/>
      <c r="D612287" s="335"/>
    </row>
    <row r="612288" spans="2:4">
      <c r="B612288" s="334"/>
      <c r="D612288" s="335"/>
    </row>
    <row r="612289" spans="2:4">
      <c r="B612289" s="334"/>
      <c r="D612289" s="335"/>
    </row>
    <row r="612290" spans="2:4">
      <c r="B612290" s="334"/>
      <c r="D612290" s="335"/>
    </row>
    <row r="612291" spans="2:4">
      <c r="B612291" s="334"/>
      <c r="D612291" s="335"/>
    </row>
    <row r="612292" spans="2:4">
      <c r="B612292" s="334"/>
      <c r="D612292" s="335"/>
    </row>
    <row r="612293" spans="2:4">
      <c r="B612293" s="334"/>
      <c r="D612293" s="335"/>
    </row>
    <row r="612294" spans="2:4">
      <c r="B612294" s="334"/>
      <c r="D612294" s="335"/>
    </row>
    <row r="612295" spans="2:4">
      <c r="B612295" s="334"/>
      <c r="D612295" s="335"/>
    </row>
    <row r="612296" spans="2:4">
      <c r="B612296" s="334"/>
      <c r="D612296" s="335"/>
    </row>
    <row r="612297" spans="2:4">
      <c r="B612297" s="334"/>
      <c r="D612297" s="335"/>
    </row>
    <row r="612298" spans="2:4">
      <c r="B612298" s="334"/>
      <c r="D612298" s="335"/>
    </row>
    <row r="612299" spans="2:4">
      <c r="B612299" s="334"/>
      <c r="D612299" s="335"/>
    </row>
    <row r="612300" spans="2:4">
      <c r="B612300" s="334"/>
      <c r="D612300" s="335"/>
    </row>
    <row r="612301" spans="2:4">
      <c r="B612301" s="334"/>
      <c r="D612301" s="335"/>
    </row>
    <row r="612302" spans="2:4">
      <c r="B612302" s="334"/>
      <c r="D612302" s="335"/>
    </row>
    <row r="612303" spans="2:4">
      <c r="B612303" s="334"/>
      <c r="D612303" s="335"/>
    </row>
    <row r="612304" spans="2:4">
      <c r="B612304" s="334"/>
      <c r="D612304" s="335"/>
    </row>
    <row r="612305" spans="2:4">
      <c r="B612305" s="334"/>
      <c r="D612305" s="335"/>
    </row>
    <row r="612306" spans="2:4">
      <c r="B612306" s="334"/>
      <c r="D612306" s="335"/>
    </row>
    <row r="612307" spans="2:4">
      <c r="B612307" s="334"/>
      <c r="D612307" s="335"/>
    </row>
    <row r="612308" spans="2:4">
      <c r="B612308" s="334"/>
      <c r="D612308" s="335"/>
    </row>
    <row r="612309" spans="2:4">
      <c r="B612309" s="334"/>
      <c r="D612309" s="335"/>
    </row>
    <row r="612310" spans="2:4">
      <c r="B612310" s="334"/>
      <c r="D612310" s="335"/>
    </row>
    <row r="612311" spans="2:4">
      <c r="B612311" s="334"/>
      <c r="D612311" s="335"/>
    </row>
    <row r="612312" spans="2:4">
      <c r="B612312" s="334"/>
      <c r="D612312" s="335"/>
    </row>
    <row r="612313" spans="2:4">
      <c r="B612313" s="334"/>
      <c r="D612313" s="335"/>
    </row>
    <row r="612314" spans="2:4">
      <c r="B612314" s="334"/>
      <c r="D612314" s="335"/>
    </row>
    <row r="612315" spans="2:4">
      <c r="B612315" s="334"/>
      <c r="D612315" s="335"/>
    </row>
    <row r="612316" spans="2:4">
      <c r="B612316" s="334"/>
      <c r="D612316" s="335"/>
    </row>
    <row r="612317" spans="2:4">
      <c r="B612317" s="334"/>
      <c r="D612317" s="335"/>
    </row>
    <row r="612318" spans="2:4">
      <c r="B612318" s="334"/>
      <c r="D612318" s="335"/>
    </row>
    <row r="612319" spans="2:4">
      <c r="B612319" s="334"/>
      <c r="D612319" s="335"/>
    </row>
    <row r="612320" spans="2:4">
      <c r="B612320" s="334"/>
      <c r="D612320" s="335"/>
    </row>
    <row r="612321" spans="2:4">
      <c r="B612321" s="334"/>
      <c r="D612321" s="335"/>
    </row>
    <row r="612322" spans="2:4">
      <c r="B612322" s="334"/>
      <c r="D612322" s="335"/>
    </row>
    <row r="612323" spans="2:4">
      <c r="B612323" s="334"/>
      <c r="D612323" s="335"/>
    </row>
    <row r="612324" spans="2:4">
      <c r="B612324" s="334"/>
      <c r="D612324" s="335"/>
    </row>
    <row r="612325" spans="2:4">
      <c r="B612325" s="334"/>
      <c r="D612325" s="335"/>
    </row>
    <row r="612326" spans="2:4">
      <c r="B612326" s="334"/>
      <c r="D612326" s="335"/>
    </row>
    <row r="612327" spans="2:4">
      <c r="B612327" s="334"/>
      <c r="D612327" s="335"/>
    </row>
    <row r="612328" spans="2:4">
      <c r="B612328" s="334"/>
      <c r="D612328" s="335"/>
    </row>
    <row r="612329" spans="2:4">
      <c r="B612329" s="334"/>
      <c r="D612329" s="335"/>
    </row>
    <row r="612330" spans="2:4">
      <c r="B612330" s="334"/>
      <c r="D612330" s="335"/>
    </row>
    <row r="612331" spans="2:4">
      <c r="B612331" s="334"/>
      <c r="D612331" s="335"/>
    </row>
    <row r="612332" spans="2:4">
      <c r="B612332" s="334"/>
      <c r="D612332" s="335"/>
    </row>
    <row r="612333" spans="2:4">
      <c r="B612333" s="334"/>
      <c r="D612333" s="335"/>
    </row>
    <row r="612334" spans="2:4">
      <c r="B612334" s="334"/>
      <c r="D612334" s="335"/>
    </row>
    <row r="612335" spans="2:4">
      <c r="B612335" s="334"/>
      <c r="D612335" s="335"/>
    </row>
    <row r="612336" spans="2:4">
      <c r="B612336" s="334"/>
      <c r="D612336" s="335"/>
    </row>
    <row r="612337" spans="2:4">
      <c r="B612337" s="334"/>
      <c r="D612337" s="335"/>
    </row>
    <row r="612338" spans="2:4">
      <c r="B612338" s="334"/>
      <c r="D612338" s="335"/>
    </row>
    <row r="612339" spans="2:4">
      <c r="B612339" s="334"/>
      <c r="D612339" s="335"/>
    </row>
    <row r="612340" spans="2:4">
      <c r="B612340" s="334"/>
      <c r="D612340" s="335"/>
    </row>
    <row r="612341" spans="2:4">
      <c r="B612341" s="334"/>
      <c r="D612341" s="335"/>
    </row>
    <row r="612342" spans="2:4">
      <c r="B612342" s="334"/>
      <c r="D612342" s="335"/>
    </row>
    <row r="612343" spans="2:4">
      <c r="B612343" s="334"/>
      <c r="D612343" s="335"/>
    </row>
    <row r="612344" spans="2:4">
      <c r="B612344" s="334"/>
      <c r="D612344" s="335"/>
    </row>
    <row r="612345" spans="2:4">
      <c r="B612345" s="334"/>
      <c r="D612345" s="335"/>
    </row>
    <row r="612346" spans="2:4">
      <c r="B612346" s="334"/>
      <c r="D612346" s="335"/>
    </row>
    <row r="612347" spans="2:4">
      <c r="B612347" s="334"/>
      <c r="D612347" s="335"/>
    </row>
    <row r="612348" spans="2:4">
      <c r="B612348" s="334"/>
      <c r="D612348" s="335"/>
    </row>
    <row r="612349" spans="2:4">
      <c r="B612349" s="334"/>
      <c r="D612349" s="335"/>
    </row>
    <row r="612350" spans="2:4">
      <c r="B612350" s="334"/>
      <c r="D612350" s="335"/>
    </row>
    <row r="612351" spans="2:4">
      <c r="B612351" s="334"/>
      <c r="D612351" s="335"/>
    </row>
    <row r="612352" spans="2:4">
      <c r="B612352" s="334"/>
      <c r="D612352" s="335"/>
    </row>
    <row r="612353" spans="2:4">
      <c r="B612353" s="334"/>
      <c r="D612353" s="335"/>
    </row>
    <row r="612354" spans="2:4">
      <c r="B612354" s="334"/>
      <c r="D612354" s="335"/>
    </row>
    <row r="612355" spans="2:4">
      <c r="B612355" s="334"/>
      <c r="D612355" s="335"/>
    </row>
    <row r="612356" spans="2:4">
      <c r="B612356" s="334"/>
      <c r="D612356" s="335"/>
    </row>
    <row r="612357" spans="2:4">
      <c r="B612357" s="334"/>
      <c r="D612357" s="335"/>
    </row>
    <row r="612358" spans="2:4">
      <c r="B612358" s="334"/>
      <c r="D612358" s="335"/>
    </row>
    <row r="612359" spans="2:4">
      <c r="B612359" s="334"/>
      <c r="D612359" s="335"/>
    </row>
    <row r="612360" spans="2:4">
      <c r="B612360" s="334"/>
      <c r="D612360" s="335"/>
    </row>
    <row r="612361" spans="2:4">
      <c r="B612361" s="334"/>
      <c r="D612361" s="335"/>
    </row>
    <row r="612362" spans="2:4">
      <c r="B612362" s="334"/>
      <c r="D612362" s="335"/>
    </row>
    <row r="612363" spans="2:4">
      <c r="B612363" s="334"/>
      <c r="D612363" s="335"/>
    </row>
    <row r="612364" spans="2:4">
      <c r="B612364" s="334"/>
      <c r="D612364" s="335"/>
    </row>
    <row r="612365" spans="2:4">
      <c r="B612365" s="334"/>
      <c r="D612365" s="335"/>
    </row>
    <row r="612366" spans="2:4">
      <c r="B612366" s="334"/>
      <c r="D612366" s="335"/>
    </row>
    <row r="612367" spans="2:4">
      <c r="B612367" s="334"/>
      <c r="D612367" s="335"/>
    </row>
    <row r="612368" spans="2:4">
      <c r="B612368" s="334"/>
      <c r="D612368" s="335"/>
    </row>
    <row r="612369" spans="2:4">
      <c r="B612369" s="334"/>
      <c r="D612369" s="335"/>
    </row>
    <row r="612370" spans="2:4">
      <c r="B612370" s="334"/>
      <c r="D612370" s="335"/>
    </row>
    <row r="612371" spans="2:4">
      <c r="B612371" s="334"/>
      <c r="D612371" s="335"/>
    </row>
    <row r="612372" spans="2:4">
      <c r="B612372" s="334"/>
      <c r="D612372" s="335"/>
    </row>
    <row r="612373" spans="2:4">
      <c r="B612373" s="334"/>
      <c r="D612373" s="335"/>
    </row>
    <row r="612374" spans="2:4">
      <c r="B612374" s="334"/>
      <c r="D612374" s="335"/>
    </row>
    <row r="612375" spans="2:4">
      <c r="B612375" s="334"/>
      <c r="D612375" s="335"/>
    </row>
    <row r="612376" spans="2:4">
      <c r="B612376" s="334"/>
      <c r="D612376" s="335"/>
    </row>
    <row r="612377" spans="2:4">
      <c r="B612377" s="334"/>
      <c r="D612377" s="335"/>
    </row>
    <row r="612378" spans="2:4">
      <c r="B612378" s="334"/>
      <c r="D612378" s="335"/>
    </row>
    <row r="612379" spans="2:4">
      <c r="B612379" s="334"/>
      <c r="D612379" s="335"/>
    </row>
    <row r="612380" spans="2:4">
      <c r="B612380" s="334"/>
      <c r="D612380" s="335"/>
    </row>
    <row r="612381" spans="2:4">
      <c r="B612381" s="334"/>
      <c r="D612381" s="335"/>
    </row>
    <row r="612382" spans="2:4">
      <c r="B612382" s="334"/>
      <c r="D612382" s="335"/>
    </row>
    <row r="612383" spans="2:4">
      <c r="B612383" s="334"/>
      <c r="D612383" s="335"/>
    </row>
    <row r="612384" spans="2:4">
      <c r="B612384" s="334"/>
      <c r="D612384" s="335"/>
    </row>
    <row r="612385" spans="2:4">
      <c r="B612385" s="334"/>
      <c r="D612385" s="335"/>
    </row>
    <row r="612386" spans="2:4">
      <c r="B612386" s="334"/>
      <c r="D612386" s="335"/>
    </row>
    <row r="612387" spans="2:4">
      <c r="B612387" s="334"/>
      <c r="D612387" s="335"/>
    </row>
    <row r="612388" spans="2:4">
      <c r="B612388" s="334"/>
      <c r="D612388" s="335"/>
    </row>
    <row r="612389" spans="2:4">
      <c r="B612389" s="334"/>
      <c r="D612389" s="335"/>
    </row>
    <row r="612390" spans="2:4">
      <c r="B612390" s="334"/>
      <c r="D612390" s="335"/>
    </row>
    <row r="612391" spans="2:4">
      <c r="B612391" s="334"/>
      <c r="D612391" s="335"/>
    </row>
    <row r="612392" spans="2:4">
      <c r="B612392" s="334"/>
      <c r="D612392" s="335"/>
    </row>
    <row r="612393" spans="2:4">
      <c r="B612393" s="334"/>
      <c r="D612393" s="335"/>
    </row>
    <row r="612394" spans="2:4">
      <c r="B612394" s="334"/>
      <c r="D612394" s="335"/>
    </row>
    <row r="612395" spans="2:4">
      <c r="B612395" s="334"/>
      <c r="D612395" s="335"/>
    </row>
    <row r="612396" spans="2:4">
      <c r="B612396" s="334"/>
      <c r="D612396" s="335"/>
    </row>
    <row r="612397" spans="2:4">
      <c r="B612397" s="334"/>
      <c r="D612397" s="335"/>
    </row>
    <row r="612398" spans="2:4">
      <c r="B612398" s="334"/>
      <c r="D612398" s="335"/>
    </row>
    <row r="612399" spans="2:4">
      <c r="B612399" s="334"/>
      <c r="D612399" s="335"/>
    </row>
    <row r="612400" spans="2:4">
      <c r="B612400" s="334"/>
      <c r="D612400" s="335"/>
    </row>
    <row r="612401" spans="2:4">
      <c r="B612401" s="334"/>
      <c r="D612401" s="335"/>
    </row>
    <row r="612402" spans="2:4">
      <c r="B612402" s="334"/>
      <c r="D612402" s="335"/>
    </row>
    <row r="612403" spans="2:4">
      <c r="B612403" s="334"/>
      <c r="D612403" s="335"/>
    </row>
    <row r="612404" spans="2:4">
      <c r="B612404" s="334"/>
      <c r="D612404" s="335"/>
    </row>
    <row r="612405" spans="2:4">
      <c r="B612405" s="334"/>
      <c r="D612405" s="335"/>
    </row>
    <row r="612406" spans="2:4">
      <c r="B612406" s="334"/>
      <c r="D612406" s="335"/>
    </row>
    <row r="612407" spans="2:4">
      <c r="B612407" s="334"/>
      <c r="D612407" s="335"/>
    </row>
    <row r="612408" spans="2:4">
      <c r="B612408" s="334"/>
      <c r="D612408" s="335"/>
    </row>
    <row r="612409" spans="2:4">
      <c r="B612409" s="334"/>
      <c r="D612409" s="335"/>
    </row>
    <row r="612410" spans="2:4">
      <c r="B612410" s="334"/>
      <c r="D612410" s="335"/>
    </row>
    <row r="612411" spans="2:4">
      <c r="B612411" s="334"/>
      <c r="D612411" s="335"/>
    </row>
    <row r="612412" spans="2:4">
      <c r="B612412" s="334"/>
      <c r="D612412" s="335"/>
    </row>
    <row r="612413" spans="2:4">
      <c r="B612413" s="334"/>
      <c r="D612413" s="335"/>
    </row>
    <row r="612414" spans="2:4">
      <c r="B612414" s="334"/>
      <c r="D612414" s="335"/>
    </row>
    <row r="612415" spans="2:4">
      <c r="B612415" s="334"/>
      <c r="D612415" s="335"/>
    </row>
    <row r="612416" spans="2:4">
      <c r="B612416" s="334"/>
      <c r="D612416" s="335"/>
    </row>
    <row r="612417" spans="2:4">
      <c r="B612417" s="334"/>
      <c r="D612417" s="335"/>
    </row>
    <row r="612418" spans="2:4">
      <c r="B612418" s="334"/>
      <c r="D612418" s="335"/>
    </row>
    <row r="612419" spans="2:4">
      <c r="B612419" s="334"/>
      <c r="D612419" s="335"/>
    </row>
    <row r="612420" spans="2:4">
      <c r="B612420" s="334"/>
      <c r="D612420" s="335"/>
    </row>
    <row r="612421" spans="2:4">
      <c r="B612421" s="334"/>
      <c r="D612421" s="335"/>
    </row>
    <row r="612422" spans="2:4">
      <c r="B612422" s="334"/>
      <c r="D612422" s="335"/>
    </row>
    <row r="612423" spans="2:4">
      <c r="B612423" s="334"/>
      <c r="D612423" s="335"/>
    </row>
    <row r="612424" spans="2:4">
      <c r="B612424" s="334"/>
      <c r="D612424" s="335"/>
    </row>
    <row r="612425" spans="2:4">
      <c r="B612425" s="334"/>
      <c r="D612425" s="335"/>
    </row>
    <row r="612426" spans="2:4">
      <c r="B612426" s="334"/>
      <c r="D612426" s="335"/>
    </row>
    <row r="612427" spans="2:4">
      <c r="B612427" s="334"/>
      <c r="D612427" s="335"/>
    </row>
    <row r="612428" spans="2:4">
      <c r="B612428" s="334"/>
      <c r="D612428" s="335"/>
    </row>
    <row r="612429" spans="2:4">
      <c r="B612429" s="334"/>
      <c r="D612429" s="335"/>
    </row>
    <row r="612430" spans="2:4">
      <c r="B612430" s="334"/>
      <c r="D612430" s="335"/>
    </row>
    <row r="612431" spans="2:4">
      <c r="B612431" s="334"/>
      <c r="D612431" s="335"/>
    </row>
    <row r="612432" spans="2:4">
      <c r="B612432" s="334"/>
      <c r="D612432" s="335"/>
    </row>
    <row r="612433" spans="2:4">
      <c r="B612433" s="334"/>
      <c r="D612433" s="335"/>
    </row>
    <row r="612434" spans="2:4">
      <c r="B612434" s="334"/>
      <c r="D612434" s="335"/>
    </row>
    <row r="612435" spans="2:4">
      <c r="B612435" s="334"/>
      <c r="D612435" s="335"/>
    </row>
    <row r="612436" spans="2:4">
      <c r="B612436" s="334"/>
      <c r="D612436" s="335"/>
    </row>
    <row r="612437" spans="2:4">
      <c r="B612437" s="334"/>
      <c r="D612437" s="335"/>
    </row>
    <row r="612438" spans="2:4">
      <c r="B612438" s="334"/>
      <c r="D612438" s="335"/>
    </row>
    <row r="612439" spans="2:4">
      <c r="B612439" s="334"/>
      <c r="D612439" s="335"/>
    </row>
    <row r="612440" spans="2:4">
      <c r="B612440" s="334"/>
      <c r="D612440" s="335"/>
    </row>
    <row r="612441" spans="2:4">
      <c r="B612441" s="334"/>
      <c r="D612441" s="335"/>
    </row>
    <row r="612442" spans="2:4">
      <c r="B612442" s="334"/>
      <c r="D612442" s="335"/>
    </row>
    <row r="612443" spans="2:4">
      <c r="B612443" s="334"/>
      <c r="D612443" s="335"/>
    </row>
    <row r="612444" spans="2:4">
      <c r="B612444" s="334"/>
      <c r="D612444" s="335"/>
    </row>
    <row r="612445" spans="2:4">
      <c r="B612445" s="334"/>
      <c r="D612445" s="335"/>
    </row>
    <row r="612446" spans="2:4">
      <c r="B612446" s="334"/>
      <c r="D612446" s="335"/>
    </row>
    <row r="612447" spans="2:4">
      <c r="B612447" s="334"/>
      <c r="D612447" s="335"/>
    </row>
    <row r="612448" spans="2:4">
      <c r="B612448" s="334"/>
      <c r="D612448" s="335"/>
    </row>
    <row r="612449" spans="2:4">
      <c r="B612449" s="334"/>
      <c r="D612449" s="335"/>
    </row>
    <row r="612450" spans="2:4">
      <c r="B612450" s="334"/>
      <c r="D612450" s="335"/>
    </row>
    <row r="612451" spans="2:4">
      <c r="B612451" s="334"/>
      <c r="D612451" s="335"/>
    </row>
    <row r="612452" spans="2:4">
      <c r="B612452" s="334"/>
      <c r="D612452" s="335"/>
    </row>
    <row r="612453" spans="2:4">
      <c r="B612453" s="334"/>
      <c r="D612453" s="335"/>
    </row>
    <row r="612454" spans="2:4">
      <c r="B612454" s="334"/>
      <c r="D612454" s="335"/>
    </row>
    <row r="612455" spans="2:4">
      <c r="B612455" s="334"/>
      <c r="D612455" s="335"/>
    </row>
    <row r="612456" spans="2:4">
      <c r="B612456" s="334"/>
      <c r="D612456" s="335"/>
    </row>
    <row r="612457" spans="2:4">
      <c r="B612457" s="334"/>
      <c r="D612457" s="335"/>
    </row>
    <row r="612458" spans="2:4">
      <c r="B612458" s="334"/>
      <c r="D612458" s="335"/>
    </row>
    <row r="612459" spans="2:4">
      <c r="B612459" s="334"/>
      <c r="D612459" s="335"/>
    </row>
    <row r="612460" spans="2:4">
      <c r="B612460" s="334"/>
      <c r="D612460" s="335"/>
    </row>
    <row r="612461" spans="2:4">
      <c r="B612461" s="334"/>
      <c r="D612461" s="335"/>
    </row>
    <row r="612462" spans="2:4">
      <c r="B612462" s="334"/>
      <c r="D612462" s="335"/>
    </row>
    <row r="612463" spans="2:4">
      <c r="B612463" s="334"/>
      <c r="D612463" s="335"/>
    </row>
    <row r="612464" spans="2:4">
      <c r="B612464" s="334"/>
      <c r="D612464" s="335"/>
    </row>
    <row r="612465" spans="2:4">
      <c r="B612465" s="334"/>
      <c r="D612465" s="335"/>
    </row>
    <row r="612466" spans="2:4">
      <c r="B612466" s="334"/>
      <c r="D612466" s="335"/>
    </row>
    <row r="612467" spans="2:4">
      <c r="B612467" s="334"/>
      <c r="D612467" s="335"/>
    </row>
    <row r="612468" spans="2:4">
      <c r="B612468" s="334"/>
      <c r="D612468" s="335"/>
    </row>
    <row r="612469" spans="2:4">
      <c r="B612469" s="334"/>
      <c r="D612469" s="335"/>
    </row>
    <row r="612470" spans="2:4">
      <c r="B612470" s="334"/>
      <c r="D612470" s="335"/>
    </row>
    <row r="612471" spans="2:4">
      <c r="B612471" s="334"/>
      <c r="D612471" s="335"/>
    </row>
    <row r="612472" spans="2:4">
      <c r="B612472" s="334"/>
      <c r="D612472" s="335"/>
    </row>
    <row r="612473" spans="2:4">
      <c r="B612473" s="334"/>
      <c r="D612473" s="335"/>
    </row>
    <row r="612474" spans="2:4">
      <c r="B612474" s="334"/>
      <c r="D612474" s="335"/>
    </row>
    <row r="612475" spans="2:4">
      <c r="B612475" s="334"/>
      <c r="D612475" s="335"/>
    </row>
    <row r="612476" spans="2:4">
      <c r="B612476" s="334"/>
      <c r="D612476" s="335"/>
    </row>
    <row r="612477" spans="2:4">
      <c r="B612477" s="334"/>
      <c r="D612477" s="335"/>
    </row>
    <row r="612478" spans="2:4">
      <c r="B612478" s="334"/>
      <c r="D612478" s="335"/>
    </row>
    <row r="612479" spans="2:4">
      <c r="B612479" s="334"/>
      <c r="D612479" s="335"/>
    </row>
    <row r="612480" spans="2:4">
      <c r="B612480" s="334"/>
      <c r="D612480" s="335"/>
    </row>
    <row r="612481" spans="2:4">
      <c r="B612481" s="334"/>
      <c r="D612481" s="335"/>
    </row>
    <row r="612482" spans="2:4">
      <c r="B612482" s="334"/>
      <c r="D612482" s="335"/>
    </row>
    <row r="612483" spans="2:4">
      <c r="B612483" s="334"/>
      <c r="D612483" s="335"/>
    </row>
    <row r="612484" spans="2:4">
      <c r="B612484" s="334"/>
      <c r="D612484" s="335"/>
    </row>
    <row r="612485" spans="2:4">
      <c r="B612485" s="334"/>
      <c r="D612485" s="335"/>
    </row>
    <row r="612486" spans="2:4">
      <c r="B612486" s="334"/>
      <c r="D612486" s="335"/>
    </row>
    <row r="612487" spans="2:4">
      <c r="B612487" s="334"/>
      <c r="D612487" s="335"/>
    </row>
    <row r="612488" spans="2:4">
      <c r="B612488" s="334"/>
      <c r="D612488" s="335"/>
    </row>
    <row r="612489" spans="2:4">
      <c r="B612489" s="334"/>
      <c r="D612489" s="335"/>
    </row>
    <row r="612490" spans="2:4">
      <c r="B612490" s="334"/>
      <c r="D612490" s="335"/>
    </row>
    <row r="612491" spans="2:4">
      <c r="B612491" s="334"/>
      <c r="D612491" s="335"/>
    </row>
    <row r="612492" spans="2:4">
      <c r="B612492" s="334"/>
      <c r="D612492" s="335"/>
    </row>
    <row r="612493" spans="2:4">
      <c r="B612493" s="334"/>
      <c r="D612493" s="335"/>
    </row>
    <row r="612494" spans="2:4">
      <c r="B612494" s="334"/>
      <c r="D612494" s="335"/>
    </row>
    <row r="612495" spans="2:4">
      <c r="B612495" s="334"/>
      <c r="D612495" s="335"/>
    </row>
    <row r="612496" spans="2:4">
      <c r="B612496" s="334"/>
      <c r="D612496" s="335"/>
    </row>
    <row r="612497" spans="2:4">
      <c r="B612497" s="334"/>
      <c r="D612497" s="335"/>
    </row>
    <row r="612498" spans="2:4">
      <c r="B612498" s="334"/>
      <c r="D612498" s="335"/>
    </row>
    <row r="612499" spans="2:4">
      <c r="B612499" s="334"/>
      <c r="D612499" s="335"/>
    </row>
    <row r="612500" spans="2:4">
      <c r="B612500" s="334"/>
      <c r="D612500" s="335"/>
    </row>
    <row r="612501" spans="2:4">
      <c r="B612501" s="334"/>
      <c r="D612501" s="335"/>
    </row>
    <row r="612502" spans="2:4">
      <c r="B612502" s="334"/>
      <c r="D612502" s="335"/>
    </row>
    <row r="612503" spans="2:4">
      <c r="B612503" s="334"/>
      <c r="D612503" s="335"/>
    </row>
    <row r="612504" spans="2:4">
      <c r="B612504" s="334"/>
      <c r="D612504" s="335"/>
    </row>
    <row r="612505" spans="2:4">
      <c r="B612505" s="334"/>
      <c r="D612505" s="335"/>
    </row>
    <row r="612506" spans="2:4">
      <c r="B612506" s="334"/>
      <c r="D612506" s="335"/>
    </row>
    <row r="612507" spans="2:4">
      <c r="B612507" s="334"/>
      <c r="D612507" s="335"/>
    </row>
    <row r="612508" spans="2:4">
      <c r="B612508" s="334"/>
      <c r="D612508" s="335"/>
    </row>
    <row r="612509" spans="2:4">
      <c r="B612509" s="334"/>
      <c r="D612509" s="335"/>
    </row>
    <row r="612510" spans="2:4">
      <c r="B612510" s="334"/>
      <c r="D612510" s="335"/>
    </row>
    <row r="612511" spans="2:4">
      <c r="B612511" s="334"/>
      <c r="D612511" s="335"/>
    </row>
    <row r="612512" spans="2:4">
      <c r="B612512" s="334"/>
      <c r="D612512" s="335"/>
    </row>
    <row r="612513" spans="2:4">
      <c r="B612513" s="334"/>
      <c r="D612513" s="335"/>
    </row>
    <row r="612514" spans="2:4">
      <c r="B612514" s="334"/>
      <c r="D612514" s="335"/>
    </row>
    <row r="612515" spans="2:4">
      <c r="B612515" s="334"/>
      <c r="D612515" s="335"/>
    </row>
    <row r="612516" spans="2:4">
      <c r="B612516" s="334"/>
      <c r="D612516" s="335"/>
    </row>
    <row r="612517" spans="2:4">
      <c r="B612517" s="334"/>
      <c r="D612517" s="335"/>
    </row>
    <row r="612518" spans="2:4">
      <c r="B612518" s="334"/>
      <c r="D612518" s="335"/>
    </row>
    <row r="612519" spans="2:4">
      <c r="B612519" s="334"/>
      <c r="D612519" s="335"/>
    </row>
    <row r="612520" spans="2:4">
      <c r="B612520" s="334"/>
      <c r="D612520" s="335"/>
    </row>
    <row r="612521" spans="2:4">
      <c r="B612521" s="334"/>
      <c r="D612521" s="335"/>
    </row>
    <row r="612522" spans="2:4">
      <c r="B612522" s="334"/>
      <c r="D612522" s="335"/>
    </row>
    <row r="612523" spans="2:4">
      <c r="B612523" s="334"/>
      <c r="D612523" s="335"/>
    </row>
    <row r="612524" spans="2:4">
      <c r="B612524" s="334"/>
      <c r="D612524" s="335"/>
    </row>
    <row r="612525" spans="2:4">
      <c r="B612525" s="334"/>
      <c r="D612525" s="335"/>
    </row>
    <row r="612526" spans="2:4">
      <c r="B612526" s="334"/>
      <c r="D612526" s="335"/>
    </row>
    <row r="612527" spans="2:4">
      <c r="B612527" s="334"/>
      <c r="D612527" s="335"/>
    </row>
    <row r="612528" spans="2:4">
      <c r="B612528" s="334"/>
      <c r="D612528" s="335"/>
    </row>
    <row r="612529" spans="2:4">
      <c r="B612529" s="334"/>
      <c r="D612529" s="335"/>
    </row>
    <row r="612530" spans="2:4">
      <c r="B612530" s="334"/>
      <c r="D612530" s="335"/>
    </row>
    <row r="612531" spans="2:4">
      <c r="B612531" s="334"/>
      <c r="D612531" s="335"/>
    </row>
    <row r="612532" spans="2:4">
      <c r="B612532" s="334"/>
      <c r="D612532" s="335"/>
    </row>
    <row r="612533" spans="2:4">
      <c r="B612533" s="334"/>
      <c r="D612533" s="335"/>
    </row>
    <row r="612534" spans="2:4">
      <c r="B612534" s="334"/>
      <c r="D612534" s="335"/>
    </row>
    <row r="612535" spans="2:4">
      <c r="B612535" s="334"/>
      <c r="D612535" s="335"/>
    </row>
    <row r="612536" spans="2:4">
      <c r="B612536" s="334"/>
      <c r="D612536" s="335"/>
    </row>
    <row r="612537" spans="2:4">
      <c r="B612537" s="334"/>
      <c r="D612537" s="335"/>
    </row>
    <row r="612538" spans="2:4">
      <c r="B612538" s="334"/>
      <c r="D612538" s="335"/>
    </row>
    <row r="612539" spans="2:4">
      <c r="B612539" s="334"/>
      <c r="D612539" s="335"/>
    </row>
    <row r="612540" spans="2:4">
      <c r="B612540" s="334"/>
      <c r="D612540" s="335"/>
    </row>
    <row r="612541" spans="2:4">
      <c r="B612541" s="334"/>
      <c r="D612541" s="335"/>
    </row>
    <row r="612542" spans="2:4">
      <c r="B612542" s="334"/>
      <c r="D612542" s="335"/>
    </row>
    <row r="612543" spans="2:4">
      <c r="B612543" s="334"/>
      <c r="D612543" s="335"/>
    </row>
    <row r="612544" spans="2:4">
      <c r="B612544" s="334"/>
      <c r="D612544" s="335"/>
    </row>
    <row r="612545" spans="2:4">
      <c r="B612545" s="334"/>
      <c r="D612545" s="335"/>
    </row>
    <row r="612546" spans="2:4">
      <c r="B612546" s="334"/>
      <c r="D612546" s="335"/>
    </row>
    <row r="612547" spans="2:4">
      <c r="B612547" s="334"/>
      <c r="D612547" s="335"/>
    </row>
    <row r="612548" spans="2:4">
      <c r="B612548" s="334"/>
      <c r="D612548" s="335"/>
    </row>
    <row r="612549" spans="2:4">
      <c r="B612549" s="334"/>
      <c r="D612549" s="335"/>
    </row>
    <row r="612550" spans="2:4">
      <c r="B612550" s="334"/>
      <c r="D612550" s="335"/>
    </row>
    <row r="612551" spans="2:4">
      <c r="B612551" s="334"/>
      <c r="D612551" s="335"/>
    </row>
    <row r="612552" spans="2:4">
      <c r="B612552" s="334"/>
      <c r="D612552" s="335"/>
    </row>
    <row r="612553" spans="2:4">
      <c r="B612553" s="334"/>
      <c r="D612553" s="335"/>
    </row>
    <row r="612554" spans="2:4">
      <c r="B612554" s="334"/>
      <c r="D612554" s="335"/>
    </row>
    <row r="612555" spans="2:4">
      <c r="B612555" s="334"/>
      <c r="D612555" s="335"/>
    </row>
    <row r="612556" spans="2:4">
      <c r="B612556" s="334"/>
      <c r="D612556" s="335"/>
    </row>
    <row r="612557" spans="2:4">
      <c r="B612557" s="334"/>
      <c r="D612557" s="335"/>
    </row>
    <row r="612558" spans="2:4">
      <c r="B612558" s="334"/>
      <c r="D612558" s="335"/>
    </row>
    <row r="612559" spans="2:4">
      <c r="B612559" s="334"/>
      <c r="D612559" s="335"/>
    </row>
    <row r="612560" spans="2:4">
      <c r="B612560" s="334"/>
      <c r="D612560" s="335"/>
    </row>
    <row r="612561" spans="2:4">
      <c r="B612561" s="334"/>
      <c r="D612561" s="335"/>
    </row>
    <row r="612562" spans="2:4">
      <c r="B612562" s="334"/>
      <c r="D612562" s="335"/>
    </row>
    <row r="612563" spans="2:4">
      <c r="B612563" s="334"/>
      <c r="D612563" s="335"/>
    </row>
    <row r="612564" spans="2:4">
      <c r="B612564" s="334"/>
      <c r="D612564" s="335"/>
    </row>
    <row r="612565" spans="2:4">
      <c r="B612565" s="334"/>
      <c r="D612565" s="335"/>
    </row>
    <row r="612566" spans="2:4">
      <c r="B612566" s="334"/>
      <c r="D612566" s="335"/>
    </row>
    <row r="612567" spans="2:4">
      <c r="B612567" s="334"/>
      <c r="D612567" s="335"/>
    </row>
    <row r="612568" spans="2:4">
      <c r="B612568" s="334"/>
      <c r="D612568" s="335"/>
    </row>
    <row r="612569" spans="2:4">
      <c r="B612569" s="334"/>
      <c r="D612569" s="335"/>
    </row>
    <row r="612570" spans="2:4">
      <c r="B612570" s="334"/>
      <c r="D612570" s="335"/>
    </row>
    <row r="612571" spans="2:4">
      <c r="B612571" s="334"/>
      <c r="D612571" s="335"/>
    </row>
    <row r="612572" spans="2:4">
      <c r="B612572" s="334"/>
      <c r="D612572" s="335"/>
    </row>
    <row r="612573" spans="2:4">
      <c r="B612573" s="334"/>
      <c r="D612573" s="335"/>
    </row>
    <row r="612574" spans="2:4">
      <c r="B612574" s="334"/>
      <c r="D612574" s="335"/>
    </row>
    <row r="612575" spans="2:4">
      <c r="B612575" s="334"/>
      <c r="D612575" s="335"/>
    </row>
    <row r="612576" spans="2:4">
      <c r="B612576" s="334"/>
      <c r="D612576" s="335"/>
    </row>
    <row r="612577" spans="2:4">
      <c r="B612577" s="334"/>
      <c r="D612577" s="335"/>
    </row>
    <row r="612578" spans="2:4">
      <c r="B612578" s="334"/>
      <c r="D612578" s="335"/>
    </row>
    <row r="612579" spans="2:4">
      <c r="B612579" s="334"/>
      <c r="D612579" s="335"/>
    </row>
    <row r="612580" spans="2:4">
      <c r="B612580" s="334"/>
      <c r="D612580" s="335"/>
    </row>
    <row r="612581" spans="2:4">
      <c r="B612581" s="334"/>
      <c r="D612581" s="335"/>
    </row>
    <row r="612582" spans="2:4">
      <c r="B612582" s="334"/>
      <c r="D612582" s="335"/>
    </row>
    <row r="612583" spans="2:4">
      <c r="B612583" s="334"/>
      <c r="D612583" s="335"/>
    </row>
    <row r="612584" spans="2:4">
      <c r="B612584" s="334"/>
      <c r="D612584" s="335"/>
    </row>
    <row r="612585" spans="2:4">
      <c r="B612585" s="334"/>
      <c r="D612585" s="335"/>
    </row>
    <row r="612586" spans="2:4">
      <c r="B612586" s="334"/>
      <c r="D612586" s="335"/>
    </row>
    <row r="612587" spans="2:4">
      <c r="B612587" s="334"/>
      <c r="D612587" s="335"/>
    </row>
    <row r="612588" spans="2:4">
      <c r="B612588" s="334"/>
      <c r="D612588" s="335"/>
    </row>
    <row r="612589" spans="2:4">
      <c r="B612589" s="334"/>
      <c r="D612589" s="335"/>
    </row>
    <row r="612590" spans="2:4">
      <c r="B612590" s="334"/>
      <c r="D612590" s="335"/>
    </row>
    <row r="612591" spans="2:4">
      <c r="B612591" s="334"/>
      <c r="D612591" s="335"/>
    </row>
    <row r="612592" spans="2:4">
      <c r="B612592" s="334"/>
      <c r="D612592" s="335"/>
    </row>
    <row r="612593" spans="2:4">
      <c r="B612593" s="334"/>
      <c r="D612593" s="335"/>
    </row>
    <row r="612594" spans="2:4">
      <c r="B612594" s="334"/>
      <c r="D612594" s="335"/>
    </row>
    <row r="612595" spans="2:4">
      <c r="B612595" s="334"/>
      <c r="D612595" s="335"/>
    </row>
    <row r="612596" spans="2:4">
      <c r="B612596" s="334"/>
      <c r="D612596" s="335"/>
    </row>
    <row r="612597" spans="2:4">
      <c r="B612597" s="334"/>
      <c r="D612597" s="335"/>
    </row>
    <row r="612598" spans="2:4">
      <c r="B612598" s="334"/>
      <c r="D612598" s="335"/>
    </row>
    <row r="612599" spans="2:4">
      <c r="B612599" s="334"/>
      <c r="D612599" s="335"/>
    </row>
    <row r="612600" spans="2:4">
      <c r="B612600" s="334"/>
      <c r="D612600" s="335"/>
    </row>
    <row r="612601" spans="2:4">
      <c r="B612601" s="334"/>
      <c r="D612601" s="335"/>
    </row>
    <row r="612602" spans="2:4">
      <c r="B612602" s="334"/>
      <c r="D612602" s="335"/>
    </row>
    <row r="612603" spans="2:4">
      <c r="B612603" s="334"/>
      <c r="D612603" s="335"/>
    </row>
    <row r="612604" spans="2:4">
      <c r="B612604" s="334"/>
      <c r="D612604" s="335"/>
    </row>
    <row r="612605" spans="2:4">
      <c r="B612605" s="334"/>
      <c r="D612605" s="335"/>
    </row>
    <row r="612606" spans="2:4">
      <c r="B612606" s="334"/>
      <c r="D612606" s="335"/>
    </row>
    <row r="612607" spans="2:4">
      <c r="B612607" s="334"/>
      <c r="D612607" s="335"/>
    </row>
    <row r="612608" spans="2:4">
      <c r="B612608" s="334"/>
      <c r="D612608" s="335"/>
    </row>
    <row r="612609" spans="2:4">
      <c r="B612609" s="334"/>
      <c r="D612609" s="335"/>
    </row>
    <row r="612610" spans="2:4">
      <c r="B612610" s="334"/>
      <c r="D612610" s="335"/>
    </row>
    <row r="612611" spans="2:4">
      <c r="B612611" s="334"/>
      <c r="D612611" s="335"/>
    </row>
    <row r="612612" spans="2:4">
      <c r="B612612" s="334"/>
      <c r="D612612" s="335"/>
    </row>
    <row r="612613" spans="2:4">
      <c r="B612613" s="334"/>
      <c r="D612613" s="335"/>
    </row>
    <row r="612614" spans="2:4">
      <c r="B612614" s="334"/>
      <c r="D612614" s="335"/>
    </row>
    <row r="612615" spans="2:4">
      <c r="B612615" s="334"/>
      <c r="D612615" s="335"/>
    </row>
    <row r="612616" spans="2:4">
      <c r="B612616" s="334"/>
      <c r="D612616" s="335"/>
    </row>
    <row r="612617" spans="2:4">
      <c r="B612617" s="334"/>
      <c r="D612617" s="335"/>
    </row>
    <row r="612618" spans="2:4">
      <c r="B612618" s="334"/>
      <c r="D612618" s="335"/>
    </row>
    <row r="612619" spans="2:4">
      <c r="B612619" s="334"/>
      <c r="D612619" s="335"/>
    </row>
    <row r="612620" spans="2:4">
      <c r="B612620" s="334"/>
      <c r="D612620" s="335"/>
    </row>
    <row r="612621" spans="2:4">
      <c r="B612621" s="334"/>
      <c r="D612621" s="335"/>
    </row>
    <row r="612622" spans="2:4">
      <c r="B612622" s="334"/>
      <c r="D612622" s="335"/>
    </row>
    <row r="612623" spans="2:4">
      <c r="B612623" s="334"/>
      <c r="D612623" s="335"/>
    </row>
    <row r="612624" spans="2:4">
      <c r="B612624" s="334"/>
      <c r="D612624" s="335"/>
    </row>
    <row r="612625" spans="2:4">
      <c r="B612625" s="334"/>
      <c r="D612625" s="335"/>
    </row>
    <row r="612626" spans="2:4">
      <c r="B612626" s="334"/>
      <c r="D612626" s="335"/>
    </row>
    <row r="612627" spans="2:4">
      <c r="B612627" s="334"/>
      <c r="D612627" s="335"/>
    </row>
    <row r="612628" spans="2:4">
      <c r="B612628" s="334"/>
      <c r="D612628" s="335"/>
    </row>
    <row r="612629" spans="2:4">
      <c r="B612629" s="334"/>
      <c r="D612629" s="335"/>
    </row>
    <row r="612630" spans="2:4">
      <c r="B612630" s="334"/>
      <c r="D612630" s="335"/>
    </row>
    <row r="612631" spans="2:4">
      <c r="B612631" s="334"/>
      <c r="D612631" s="335"/>
    </row>
    <row r="612632" spans="2:4">
      <c r="B612632" s="334"/>
      <c r="D612632" s="335"/>
    </row>
    <row r="612633" spans="2:4">
      <c r="B612633" s="334"/>
      <c r="D612633" s="335"/>
    </row>
    <row r="612634" spans="2:4">
      <c r="B612634" s="334"/>
      <c r="D612634" s="335"/>
    </row>
    <row r="612635" spans="2:4">
      <c r="B612635" s="334"/>
      <c r="D612635" s="335"/>
    </row>
    <row r="612636" spans="2:4">
      <c r="B612636" s="334"/>
      <c r="D612636" s="335"/>
    </row>
    <row r="612637" spans="2:4">
      <c r="B612637" s="334"/>
      <c r="D612637" s="335"/>
    </row>
    <row r="612638" spans="2:4">
      <c r="B612638" s="334"/>
      <c r="D612638" s="335"/>
    </row>
    <row r="612639" spans="2:4">
      <c r="B612639" s="334"/>
      <c r="D612639" s="335"/>
    </row>
    <row r="612640" spans="2:4">
      <c r="B612640" s="334"/>
      <c r="D612640" s="335"/>
    </row>
    <row r="612641" spans="2:4">
      <c r="B612641" s="334"/>
      <c r="D612641" s="335"/>
    </row>
    <row r="612642" spans="2:4">
      <c r="B612642" s="334"/>
      <c r="D612642" s="335"/>
    </row>
    <row r="612643" spans="2:4">
      <c r="B612643" s="334"/>
      <c r="D612643" s="335"/>
    </row>
    <row r="612644" spans="2:4">
      <c r="B612644" s="334"/>
      <c r="D612644" s="335"/>
    </row>
    <row r="612645" spans="2:4">
      <c r="B612645" s="334"/>
      <c r="D612645" s="335"/>
    </row>
    <row r="612646" spans="2:4">
      <c r="B612646" s="334"/>
      <c r="D612646" s="335"/>
    </row>
    <row r="612647" spans="2:4">
      <c r="B612647" s="334"/>
      <c r="D612647" s="335"/>
    </row>
    <row r="612648" spans="2:4">
      <c r="B612648" s="334"/>
      <c r="D612648" s="335"/>
    </row>
    <row r="612649" spans="2:4">
      <c r="B612649" s="334"/>
      <c r="D612649" s="335"/>
    </row>
    <row r="612650" spans="2:4">
      <c r="B612650" s="334"/>
      <c r="D612650" s="335"/>
    </row>
    <row r="612651" spans="2:4">
      <c r="B612651" s="334"/>
      <c r="D612651" s="335"/>
    </row>
    <row r="612652" spans="2:4">
      <c r="B612652" s="334"/>
      <c r="D612652" s="335"/>
    </row>
    <row r="612653" spans="2:4">
      <c r="B612653" s="334"/>
      <c r="D612653" s="335"/>
    </row>
    <row r="612654" spans="2:4">
      <c r="B612654" s="334"/>
      <c r="D612654" s="335"/>
    </row>
    <row r="612655" spans="2:4">
      <c r="B612655" s="334"/>
      <c r="D612655" s="335"/>
    </row>
    <row r="612656" spans="2:4">
      <c r="B612656" s="334"/>
      <c r="D612656" s="335"/>
    </row>
    <row r="612657" spans="2:4">
      <c r="B612657" s="334"/>
      <c r="D612657" s="335"/>
    </row>
    <row r="612658" spans="2:4">
      <c r="B612658" s="334"/>
      <c r="D612658" s="335"/>
    </row>
    <row r="612659" spans="2:4">
      <c r="B612659" s="334"/>
      <c r="D612659" s="335"/>
    </row>
    <row r="612660" spans="2:4">
      <c r="B612660" s="334"/>
      <c r="D612660" s="335"/>
    </row>
    <row r="612661" spans="2:4">
      <c r="B612661" s="334"/>
      <c r="D612661" s="335"/>
    </row>
    <row r="612662" spans="2:4">
      <c r="B612662" s="334"/>
      <c r="D612662" s="335"/>
    </row>
    <row r="612663" spans="2:4">
      <c r="B612663" s="334"/>
      <c r="D612663" s="335"/>
    </row>
    <row r="612664" spans="2:4">
      <c r="B612664" s="334"/>
      <c r="D612664" s="335"/>
    </row>
    <row r="612665" spans="2:4">
      <c r="B612665" s="334"/>
      <c r="D612665" s="335"/>
    </row>
    <row r="612666" spans="2:4">
      <c r="B612666" s="334"/>
      <c r="D612666" s="335"/>
    </row>
    <row r="612667" spans="2:4">
      <c r="B612667" s="334"/>
      <c r="D612667" s="335"/>
    </row>
    <row r="612668" spans="2:4">
      <c r="B612668" s="334"/>
      <c r="D612668" s="335"/>
    </row>
    <row r="612669" spans="2:4">
      <c r="B612669" s="334"/>
      <c r="D612669" s="335"/>
    </row>
    <row r="612670" spans="2:4">
      <c r="B612670" s="334"/>
      <c r="D612670" s="335"/>
    </row>
    <row r="612671" spans="2:4">
      <c r="B612671" s="334"/>
      <c r="D612671" s="335"/>
    </row>
    <row r="612672" spans="2:4">
      <c r="B612672" s="334"/>
      <c r="D612672" s="335"/>
    </row>
    <row r="612673" spans="2:4">
      <c r="B612673" s="334"/>
      <c r="D612673" s="335"/>
    </row>
    <row r="612674" spans="2:4">
      <c r="B612674" s="334"/>
      <c r="D612674" s="335"/>
    </row>
    <row r="612675" spans="2:4">
      <c r="B612675" s="334"/>
      <c r="D612675" s="335"/>
    </row>
    <row r="612676" spans="2:4">
      <c r="B612676" s="334"/>
      <c r="D612676" s="335"/>
    </row>
    <row r="612677" spans="2:4">
      <c r="B612677" s="334"/>
      <c r="D612677" s="335"/>
    </row>
    <row r="612678" spans="2:4">
      <c r="B612678" s="334"/>
      <c r="D612678" s="335"/>
    </row>
    <row r="612679" spans="2:4">
      <c r="B612679" s="334"/>
      <c r="D612679" s="335"/>
    </row>
    <row r="612680" spans="2:4">
      <c r="B612680" s="334"/>
      <c r="D612680" s="335"/>
    </row>
    <row r="612681" spans="2:4">
      <c r="B612681" s="334"/>
      <c r="D612681" s="335"/>
    </row>
    <row r="612682" spans="2:4">
      <c r="B612682" s="334"/>
      <c r="D612682" s="335"/>
    </row>
    <row r="612683" spans="2:4">
      <c r="B612683" s="334"/>
      <c r="D612683" s="335"/>
    </row>
    <row r="612684" spans="2:4">
      <c r="B612684" s="334"/>
      <c r="D612684" s="335"/>
    </row>
    <row r="612685" spans="2:4">
      <c r="B612685" s="334"/>
      <c r="D612685" s="335"/>
    </row>
    <row r="612686" spans="2:4">
      <c r="B612686" s="334"/>
      <c r="D612686" s="335"/>
    </row>
    <row r="612687" spans="2:4">
      <c r="B612687" s="334"/>
      <c r="D612687" s="335"/>
    </row>
    <row r="612688" spans="2:4">
      <c r="B612688" s="334"/>
      <c r="D612688" s="335"/>
    </row>
    <row r="612689" spans="2:4">
      <c r="B612689" s="334"/>
      <c r="D612689" s="335"/>
    </row>
    <row r="612690" spans="2:4">
      <c r="B612690" s="334"/>
      <c r="D612690" s="335"/>
    </row>
    <row r="612691" spans="2:4">
      <c r="B612691" s="334"/>
      <c r="D612691" s="335"/>
    </row>
    <row r="612692" spans="2:4">
      <c r="B612692" s="334"/>
      <c r="D612692" s="335"/>
    </row>
    <row r="612693" spans="2:4">
      <c r="B612693" s="334"/>
      <c r="D612693" s="335"/>
    </row>
    <row r="612694" spans="2:4">
      <c r="B612694" s="334"/>
      <c r="D612694" s="335"/>
    </row>
    <row r="612695" spans="2:4">
      <c r="B612695" s="334"/>
      <c r="D612695" s="335"/>
    </row>
    <row r="612696" spans="2:4">
      <c r="B612696" s="334"/>
      <c r="D612696" s="335"/>
    </row>
    <row r="612697" spans="2:4">
      <c r="B612697" s="334"/>
      <c r="D612697" s="335"/>
    </row>
    <row r="612698" spans="2:4">
      <c r="B612698" s="334"/>
      <c r="D612698" s="335"/>
    </row>
    <row r="612699" spans="2:4">
      <c r="B612699" s="334"/>
      <c r="D612699" s="335"/>
    </row>
    <row r="612700" spans="2:4">
      <c r="B612700" s="334"/>
      <c r="D612700" s="335"/>
    </row>
    <row r="612701" spans="2:4">
      <c r="B612701" s="334"/>
      <c r="D612701" s="335"/>
    </row>
    <row r="612702" spans="2:4">
      <c r="B612702" s="334"/>
      <c r="D612702" s="335"/>
    </row>
    <row r="612703" spans="2:4">
      <c r="B612703" s="334"/>
      <c r="D612703" s="335"/>
    </row>
    <row r="612704" spans="2:4">
      <c r="B612704" s="334"/>
      <c r="D612704" s="335"/>
    </row>
    <row r="612705" spans="2:4">
      <c r="B612705" s="334"/>
      <c r="D612705" s="335"/>
    </row>
    <row r="612706" spans="2:4">
      <c r="B612706" s="334"/>
      <c r="D612706" s="335"/>
    </row>
    <row r="612707" spans="2:4">
      <c r="B612707" s="334"/>
      <c r="D612707" s="335"/>
    </row>
    <row r="612708" spans="2:4">
      <c r="B612708" s="334"/>
      <c r="D612708" s="335"/>
    </row>
    <row r="612709" spans="2:4">
      <c r="B612709" s="334"/>
      <c r="D612709" s="335"/>
    </row>
    <row r="612710" spans="2:4">
      <c r="B612710" s="334"/>
      <c r="D612710" s="335"/>
    </row>
    <row r="612711" spans="2:4">
      <c r="B612711" s="334"/>
      <c r="D612711" s="335"/>
    </row>
    <row r="612712" spans="2:4">
      <c r="B612712" s="334"/>
      <c r="D612712" s="335"/>
    </row>
    <row r="612713" spans="2:4">
      <c r="B612713" s="334"/>
      <c r="D612713" s="335"/>
    </row>
    <row r="612714" spans="2:4">
      <c r="B612714" s="334"/>
      <c r="D612714" s="335"/>
    </row>
    <row r="612715" spans="2:4">
      <c r="B612715" s="334"/>
      <c r="D612715" s="335"/>
    </row>
    <row r="612716" spans="2:4">
      <c r="B612716" s="334"/>
      <c r="D612716" s="335"/>
    </row>
    <row r="612717" spans="2:4">
      <c r="B612717" s="334"/>
      <c r="D612717" s="335"/>
    </row>
    <row r="612718" spans="2:4">
      <c r="B612718" s="334"/>
      <c r="D612718" s="335"/>
    </row>
    <row r="612719" spans="2:4">
      <c r="B612719" s="334"/>
      <c r="D612719" s="335"/>
    </row>
    <row r="612720" spans="2:4">
      <c r="B612720" s="334"/>
      <c r="D612720" s="335"/>
    </row>
    <row r="612721" spans="2:4">
      <c r="B612721" s="334"/>
      <c r="D612721" s="335"/>
    </row>
    <row r="612722" spans="2:4">
      <c r="B612722" s="334"/>
      <c r="D612722" s="335"/>
    </row>
    <row r="612723" spans="2:4">
      <c r="B612723" s="334"/>
      <c r="D612723" s="335"/>
    </row>
    <row r="612724" spans="2:4">
      <c r="B612724" s="334"/>
      <c r="D612724" s="335"/>
    </row>
    <row r="612725" spans="2:4">
      <c r="B612725" s="334"/>
      <c r="D612725" s="335"/>
    </row>
    <row r="612726" spans="2:4">
      <c r="B612726" s="334"/>
      <c r="D612726" s="335"/>
    </row>
    <row r="612727" spans="2:4">
      <c r="B612727" s="334"/>
      <c r="D612727" s="335"/>
    </row>
    <row r="612728" spans="2:4">
      <c r="B612728" s="334"/>
      <c r="D612728" s="335"/>
    </row>
    <row r="612729" spans="2:4">
      <c r="B612729" s="334"/>
      <c r="D612729" s="335"/>
    </row>
    <row r="612730" spans="2:4">
      <c r="B612730" s="334"/>
      <c r="D612730" s="335"/>
    </row>
    <row r="612731" spans="2:4">
      <c r="B612731" s="334"/>
      <c r="D612731" s="335"/>
    </row>
    <row r="612732" spans="2:4">
      <c r="B612732" s="334"/>
      <c r="D612732" s="335"/>
    </row>
    <row r="612733" spans="2:4">
      <c r="B612733" s="334"/>
      <c r="D612733" s="335"/>
    </row>
    <row r="612734" spans="2:4">
      <c r="B612734" s="334"/>
      <c r="D612734" s="335"/>
    </row>
    <row r="612735" spans="2:4">
      <c r="B612735" s="334"/>
      <c r="D612735" s="335"/>
    </row>
    <row r="612736" spans="2:4">
      <c r="B612736" s="334"/>
      <c r="D612736" s="335"/>
    </row>
    <row r="612737" spans="2:4">
      <c r="B612737" s="334"/>
      <c r="D612737" s="335"/>
    </row>
    <row r="612738" spans="2:4">
      <c r="B612738" s="334"/>
      <c r="D612738" s="335"/>
    </row>
    <row r="612739" spans="2:4">
      <c r="B612739" s="334"/>
      <c r="D612739" s="335"/>
    </row>
    <row r="612740" spans="2:4">
      <c r="B612740" s="334"/>
      <c r="D612740" s="335"/>
    </row>
    <row r="612741" spans="2:4">
      <c r="B612741" s="334"/>
      <c r="D612741" s="335"/>
    </row>
    <row r="612742" spans="2:4">
      <c r="B612742" s="334"/>
      <c r="D612742" s="335"/>
    </row>
    <row r="612743" spans="2:4">
      <c r="B612743" s="334"/>
      <c r="D612743" s="335"/>
    </row>
    <row r="612744" spans="2:4">
      <c r="B612744" s="334"/>
      <c r="D612744" s="335"/>
    </row>
    <row r="612745" spans="2:4">
      <c r="B612745" s="334"/>
      <c r="D612745" s="335"/>
    </row>
    <row r="612746" spans="2:4">
      <c r="B612746" s="334"/>
      <c r="D612746" s="335"/>
    </row>
    <row r="612747" spans="2:4">
      <c r="B612747" s="334"/>
      <c r="D612747" s="335"/>
    </row>
    <row r="612748" spans="2:4">
      <c r="B612748" s="334"/>
      <c r="D612748" s="335"/>
    </row>
    <row r="612749" spans="2:4">
      <c r="B612749" s="334"/>
      <c r="D612749" s="335"/>
    </row>
    <row r="612750" spans="2:4">
      <c r="B612750" s="334"/>
      <c r="D612750" s="335"/>
    </row>
    <row r="612751" spans="2:4">
      <c r="B612751" s="334"/>
      <c r="D612751" s="335"/>
    </row>
    <row r="612752" spans="2:4">
      <c r="B612752" s="334"/>
      <c r="D612752" s="335"/>
    </row>
    <row r="612753" spans="2:4">
      <c r="B612753" s="334"/>
      <c r="D612753" s="335"/>
    </row>
    <row r="612754" spans="2:4">
      <c r="B612754" s="334"/>
      <c r="D612754" s="335"/>
    </row>
    <row r="612755" spans="2:4">
      <c r="B612755" s="334"/>
      <c r="D612755" s="335"/>
    </row>
    <row r="612756" spans="2:4">
      <c r="B612756" s="334"/>
      <c r="D612756" s="335"/>
    </row>
    <row r="612757" spans="2:4">
      <c r="B612757" s="334"/>
      <c r="D612757" s="335"/>
    </row>
    <row r="612758" spans="2:4">
      <c r="B612758" s="334"/>
      <c r="D612758" s="335"/>
    </row>
    <row r="612759" spans="2:4">
      <c r="B612759" s="334"/>
      <c r="D612759" s="335"/>
    </row>
    <row r="612760" spans="2:4">
      <c r="B612760" s="334"/>
      <c r="D612760" s="335"/>
    </row>
    <row r="612761" spans="2:4">
      <c r="B612761" s="334"/>
      <c r="D612761" s="335"/>
    </row>
    <row r="612762" spans="2:4">
      <c r="B612762" s="334"/>
      <c r="D612762" s="335"/>
    </row>
    <row r="612763" spans="2:4">
      <c r="B612763" s="334"/>
      <c r="D612763" s="335"/>
    </row>
    <row r="612764" spans="2:4">
      <c r="B612764" s="334"/>
      <c r="D612764" s="335"/>
    </row>
    <row r="612765" spans="2:4">
      <c r="B612765" s="334"/>
      <c r="D612765" s="335"/>
    </row>
    <row r="612766" spans="2:4">
      <c r="B612766" s="334"/>
      <c r="D612766" s="335"/>
    </row>
    <row r="612767" spans="2:4">
      <c r="B612767" s="334"/>
      <c r="D612767" s="335"/>
    </row>
    <row r="612768" spans="2:4">
      <c r="B612768" s="334"/>
      <c r="D612768" s="335"/>
    </row>
    <row r="612769" spans="2:4">
      <c r="B612769" s="334"/>
      <c r="D612769" s="335"/>
    </row>
    <row r="612770" spans="2:4">
      <c r="B612770" s="334"/>
      <c r="D612770" s="335"/>
    </row>
    <row r="612771" spans="2:4">
      <c r="B612771" s="334"/>
      <c r="D612771" s="335"/>
    </row>
    <row r="612772" spans="2:4">
      <c r="B612772" s="334"/>
      <c r="D612772" s="335"/>
    </row>
    <row r="612773" spans="2:4">
      <c r="B612773" s="334"/>
      <c r="D612773" s="335"/>
    </row>
    <row r="612774" spans="2:4">
      <c r="B612774" s="334"/>
      <c r="D612774" s="335"/>
    </row>
    <row r="612775" spans="2:4">
      <c r="B612775" s="334"/>
      <c r="D612775" s="335"/>
    </row>
    <row r="612776" spans="2:4">
      <c r="B612776" s="334"/>
      <c r="D612776" s="335"/>
    </row>
    <row r="612777" spans="2:4">
      <c r="B612777" s="334"/>
      <c r="D612777" s="335"/>
    </row>
    <row r="612778" spans="2:4">
      <c r="B612778" s="334"/>
      <c r="D612778" s="335"/>
    </row>
    <row r="612779" spans="2:4">
      <c r="B612779" s="334"/>
      <c r="D612779" s="335"/>
    </row>
    <row r="612780" spans="2:4">
      <c r="B612780" s="334"/>
      <c r="D612780" s="335"/>
    </row>
    <row r="612781" spans="2:4">
      <c r="B612781" s="334"/>
      <c r="D612781" s="335"/>
    </row>
    <row r="612782" spans="2:4">
      <c r="B612782" s="334"/>
      <c r="D612782" s="335"/>
    </row>
    <row r="612783" spans="2:4">
      <c r="B612783" s="334"/>
      <c r="D612783" s="335"/>
    </row>
    <row r="612784" spans="2:4">
      <c r="B612784" s="334"/>
      <c r="D612784" s="335"/>
    </row>
    <row r="612785" spans="2:4">
      <c r="B612785" s="334"/>
      <c r="D612785" s="335"/>
    </row>
    <row r="612786" spans="2:4">
      <c r="B612786" s="334"/>
      <c r="D612786" s="335"/>
    </row>
    <row r="612787" spans="2:4">
      <c r="B612787" s="334"/>
      <c r="D612787" s="335"/>
    </row>
    <row r="612788" spans="2:4">
      <c r="B612788" s="334"/>
      <c r="D612788" s="335"/>
    </row>
    <row r="612789" spans="2:4">
      <c r="B612789" s="334"/>
      <c r="D612789" s="335"/>
    </row>
    <row r="612790" spans="2:4">
      <c r="B612790" s="334"/>
      <c r="D612790" s="335"/>
    </row>
    <row r="612791" spans="2:4">
      <c r="B612791" s="334"/>
      <c r="D612791" s="335"/>
    </row>
    <row r="612792" spans="2:4">
      <c r="B612792" s="334"/>
      <c r="D612792" s="335"/>
    </row>
    <row r="612793" spans="2:4">
      <c r="B612793" s="334"/>
      <c r="D612793" s="335"/>
    </row>
    <row r="612794" spans="2:4">
      <c r="B612794" s="334"/>
      <c r="D612794" s="335"/>
    </row>
    <row r="612795" spans="2:4">
      <c r="B612795" s="334"/>
      <c r="D612795" s="335"/>
    </row>
    <row r="612796" spans="2:4">
      <c r="B612796" s="334"/>
      <c r="D612796" s="335"/>
    </row>
    <row r="612797" spans="2:4">
      <c r="B612797" s="334"/>
      <c r="D612797" s="335"/>
    </row>
    <row r="612798" spans="2:4">
      <c r="B612798" s="334"/>
      <c r="D612798" s="335"/>
    </row>
    <row r="612799" spans="2:4">
      <c r="B612799" s="334"/>
      <c r="D612799" s="335"/>
    </row>
    <row r="612800" spans="2:4">
      <c r="B612800" s="334"/>
      <c r="D612800" s="335"/>
    </row>
    <row r="612801" spans="2:4">
      <c r="B612801" s="334"/>
      <c r="D612801" s="335"/>
    </row>
    <row r="612802" spans="2:4">
      <c r="B612802" s="334"/>
      <c r="D612802" s="335"/>
    </row>
    <row r="612803" spans="2:4">
      <c r="B612803" s="334"/>
      <c r="D612803" s="335"/>
    </row>
    <row r="612804" spans="2:4">
      <c r="B612804" s="334"/>
      <c r="D612804" s="335"/>
    </row>
    <row r="612805" spans="2:4">
      <c r="B612805" s="334"/>
      <c r="D612805" s="335"/>
    </row>
    <row r="612806" spans="2:4">
      <c r="B612806" s="334"/>
      <c r="D612806" s="335"/>
    </row>
    <row r="612807" spans="2:4">
      <c r="B612807" s="334"/>
      <c r="D612807" s="335"/>
    </row>
    <row r="612808" spans="2:4">
      <c r="B612808" s="334"/>
      <c r="D612808" s="335"/>
    </row>
    <row r="612809" spans="2:4">
      <c r="B612809" s="334"/>
      <c r="D612809" s="335"/>
    </row>
    <row r="612810" spans="2:4">
      <c r="B612810" s="334"/>
      <c r="D612810" s="335"/>
    </row>
    <row r="612811" spans="2:4">
      <c r="B612811" s="334"/>
      <c r="D612811" s="335"/>
    </row>
    <row r="612812" spans="2:4">
      <c r="B612812" s="334"/>
      <c r="D612812" s="335"/>
    </row>
    <row r="612813" spans="2:4">
      <c r="B612813" s="334"/>
      <c r="D612813" s="335"/>
    </row>
    <row r="612814" spans="2:4">
      <c r="B612814" s="334"/>
      <c r="D612814" s="335"/>
    </row>
    <row r="612815" spans="2:4">
      <c r="B612815" s="334"/>
      <c r="D612815" s="335"/>
    </row>
    <row r="612816" spans="2:4">
      <c r="B612816" s="334"/>
      <c r="D612816" s="335"/>
    </row>
    <row r="612817" spans="2:4">
      <c r="B612817" s="334"/>
      <c r="D612817" s="335"/>
    </row>
    <row r="612818" spans="2:4">
      <c r="B612818" s="334"/>
      <c r="D612818" s="335"/>
    </row>
    <row r="612819" spans="2:4">
      <c r="B612819" s="334"/>
      <c r="D612819" s="335"/>
    </row>
    <row r="612820" spans="2:4">
      <c r="B612820" s="334"/>
      <c r="D612820" s="335"/>
    </row>
    <row r="612821" spans="2:4">
      <c r="B612821" s="334"/>
      <c r="D612821" s="335"/>
    </row>
    <row r="612822" spans="2:4">
      <c r="B612822" s="334"/>
      <c r="D612822" s="335"/>
    </row>
    <row r="612823" spans="2:4">
      <c r="B612823" s="334"/>
      <c r="D612823" s="335"/>
    </row>
    <row r="612824" spans="2:4">
      <c r="B612824" s="334"/>
      <c r="D612824" s="335"/>
    </row>
    <row r="612825" spans="2:4">
      <c r="B612825" s="334"/>
      <c r="D612825" s="335"/>
    </row>
    <row r="612826" spans="2:4">
      <c r="B612826" s="334"/>
      <c r="D612826" s="335"/>
    </row>
    <row r="612827" spans="2:4">
      <c r="B612827" s="334"/>
      <c r="D612827" s="335"/>
    </row>
    <row r="612828" spans="2:4">
      <c r="B612828" s="334"/>
      <c r="D612828" s="335"/>
    </row>
    <row r="612829" spans="2:4">
      <c r="B612829" s="334"/>
      <c r="D612829" s="335"/>
    </row>
    <row r="612830" spans="2:4">
      <c r="B612830" s="334"/>
      <c r="D612830" s="335"/>
    </row>
    <row r="612831" spans="2:4">
      <c r="B612831" s="334"/>
      <c r="D612831" s="335"/>
    </row>
    <row r="612832" spans="2:4">
      <c r="B612832" s="334"/>
      <c r="D612832" s="335"/>
    </row>
    <row r="612833" spans="2:4">
      <c r="B612833" s="334"/>
      <c r="D612833" s="335"/>
    </row>
    <row r="612834" spans="2:4">
      <c r="B612834" s="334"/>
      <c r="D612834" s="335"/>
    </row>
    <row r="612835" spans="2:4">
      <c r="B612835" s="334"/>
      <c r="D612835" s="335"/>
    </row>
    <row r="612836" spans="2:4">
      <c r="B612836" s="334"/>
      <c r="D612836" s="335"/>
    </row>
    <row r="612837" spans="2:4">
      <c r="B612837" s="334"/>
      <c r="D612837" s="335"/>
    </row>
    <row r="612838" spans="2:4">
      <c r="B612838" s="334"/>
      <c r="D612838" s="335"/>
    </row>
    <row r="612839" spans="2:4">
      <c r="B612839" s="334"/>
      <c r="D612839" s="335"/>
    </row>
    <row r="612840" spans="2:4">
      <c r="B612840" s="334"/>
      <c r="D612840" s="335"/>
    </row>
    <row r="612841" spans="2:4">
      <c r="B612841" s="334"/>
      <c r="D612841" s="335"/>
    </row>
    <row r="612842" spans="2:4">
      <c r="B612842" s="334"/>
      <c r="D612842" s="335"/>
    </row>
    <row r="612843" spans="2:4">
      <c r="B612843" s="334"/>
      <c r="D612843" s="335"/>
    </row>
    <row r="612844" spans="2:4">
      <c r="B612844" s="334"/>
      <c r="D612844" s="335"/>
    </row>
    <row r="612845" spans="2:4">
      <c r="B612845" s="334"/>
      <c r="D612845" s="335"/>
    </row>
    <row r="612846" spans="2:4">
      <c r="B612846" s="334"/>
      <c r="D612846" s="335"/>
    </row>
    <row r="612847" spans="2:4">
      <c r="B612847" s="334"/>
      <c r="D612847" s="335"/>
    </row>
    <row r="612848" spans="2:4">
      <c r="B612848" s="334"/>
      <c r="D612848" s="335"/>
    </row>
    <row r="612849" spans="2:4">
      <c r="B612849" s="334"/>
      <c r="D612849" s="335"/>
    </row>
    <row r="612850" spans="2:4">
      <c r="B612850" s="334"/>
      <c r="D612850" s="335"/>
    </row>
    <row r="612851" spans="2:4">
      <c r="B612851" s="334"/>
      <c r="D612851" s="335"/>
    </row>
    <row r="612852" spans="2:4">
      <c r="B612852" s="334"/>
      <c r="D612852" s="335"/>
    </row>
    <row r="612853" spans="2:4">
      <c r="B612853" s="334"/>
      <c r="D612853" s="335"/>
    </row>
    <row r="612854" spans="2:4">
      <c r="B612854" s="334"/>
      <c r="D612854" s="335"/>
    </row>
    <row r="612855" spans="2:4">
      <c r="B612855" s="334"/>
      <c r="D612855" s="335"/>
    </row>
    <row r="612856" spans="2:4">
      <c r="B612856" s="334"/>
      <c r="D612856" s="335"/>
    </row>
    <row r="612857" spans="2:4">
      <c r="B612857" s="334"/>
      <c r="D612857" s="335"/>
    </row>
    <row r="612858" spans="2:4">
      <c r="B612858" s="334"/>
      <c r="D612858" s="335"/>
    </row>
    <row r="612859" spans="2:4">
      <c r="B612859" s="334"/>
      <c r="D612859" s="335"/>
    </row>
    <row r="612860" spans="2:4">
      <c r="B612860" s="334"/>
      <c r="D612860" s="335"/>
    </row>
    <row r="612861" spans="2:4">
      <c r="B612861" s="334"/>
      <c r="D612861" s="335"/>
    </row>
    <row r="612862" spans="2:4">
      <c r="B612862" s="334"/>
      <c r="D612862" s="335"/>
    </row>
    <row r="612863" spans="2:4">
      <c r="B612863" s="334"/>
      <c r="D612863" s="335"/>
    </row>
    <row r="612864" spans="2:4">
      <c r="B612864" s="334"/>
      <c r="D612864" s="335"/>
    </row>
    <row r="612865" spans="2:4">
      <c r="B612865" s="334"/>
      <c r="D612865" s="335"/>
    </row>
    <row r="612866" spans="2:4">
      <c r="B612866" s="334"/>
      <c r="D612866" s="335"/>
    </row>
    <row r="612867" spans="2:4">
      <c r="B612867" s="334"/>
      <c r="D612867" s="335"/>
    </row>
    <row r="612868" spans="2:4">
      <c r="B612868" s="334"/>
      <c r="D612868" s="335"/>
    </row>
    <row r="612869" spans="2:4">
      <c r="B612869" s="334"/>
      <c r="D612869" s="335"/>
    </row>
    <row r="612870" spans="2:4">
      <c r="B612870" s="334"/>
      <c r="D612870" s="335"/>
    </row>
    <row r="612871" spans="2:4">
      <c r="B612871" s="334"/>
      <c r="D612871" s="335"/>
    </row>
    <row r="612872" spans="2:4">
      <c r="B612872" s="334"/>
      <c r="D612872" s="335"/>
    </row>
    <row r="612873" spans="2:4">
      <c r="B612873" s="334"/>
      <c r="D612873" s="335"/>
    </row>
    <row r="612874" spans="2:4">
      <c r="B612874" s="334"/>
      <c r="D612874" s="335"/>
    </row>
    <row r="612875" spans="2:4">
      <c r="B612875" s="334"/>
      <c r="D612875" s="335"/>
    </row>
    <row r="612876" spans="2:4">
      <c r="B612876" s="334"/>
      <c r="D612876" s="335"/>
    </row>
    <row r="612877" spans="2:4">
      <c r="B612877" s="334"/>
      <c r="D612877" s="335"/>
    </row>
    <row r="612878" spans="2:4">
      <c r="B612878" s="334"/>
      <c r="D612878" s="335"/>
    </row>
    <row r="612879" spans="2:4">
      <c r="B612879" s="334"/>
      <c r="D612879" s="335"/>
    </row>
    <row r="612880" spans="2:4">
      <c r="B612880" s="334"/>
      <c r="D612880" s="335"/>
    </row>
    <row r="612881" spans="2:4">
      <c r="B612881" s="334"/>
      <c r="D612881" s="335"/>
    </row>
    <row r="612882" spans="2:4">
      <c r="B612882" s="334"/>
      <c r="D612882" s="335"/>
    </row>
    <row r="612883" spans="2:4">
      <c r="B612883" s="334"/>
      <c r="D612883" s="335"/>
    </row>
    <row r="612884" spans="2:4">
      <c r="B612884" s="334"/>
      <c r="D612884" s="335"/>
    </row>
    <row r="612885" spans="2:4">
      <c r="B612885" s="334"/>
      <c r="D612885" s="335"/>
    </row>
    <row r="612886" spans="2:4">
      <c r="B612886" s="334"/>
      <c r="D612886" s="335"/>
    </row>
    <row r="612887" spans="2:4">
      <c r="B612887" s="334"/>
      <c r="D612887" s="335"/>
    </row>
    <row r="612888" spans="2:4">
      <c r="B612888" s="334"/>
      <c r="D612888" s="335"/>
    </row>
    <row r="612889" spans="2:4">
      <c r="B612889" s="334"/>
      <c r="D612889" s="335"/>
    </row>
    <row r="612890" spans="2:4">
      <c r="B612890" s="334"/>
      <c r="D612890" s="335"/>
    </row>
    <row r="612891" spans="2:4">
      <c r="B612891" s="334"/>
      <c r="D612891" s="335"/>
    </row>
    <row r="612892" spans="2:4">
      <c r="B612892" s="334"/>
      <c r="D612892" s="335"/>
    </row>
    <row r="612893" spans="2:4">
      <c r="B612893" s="334"/>
      <c r="D612893" s="335"/>
    </row>
    <row r="612894" spans="2:4">
      <c r="B612894" s="334"/>
      <c r="D612894" s="335"/>
    </row>
    <row r="612895" spans="2:4">
      <c r="B612895" s="334"/>
      <c r="D612895" s="335"/>
    </row>
    <row r="612896" spans="2:4">
      <c r="B612896" s="334"/>
      <c r="D612896" s="335"/>
    </row>
    <row r="612897" spans="2:4">
      <c r="B612897" s="334"/>
      <c r="D612897" s="335"/>
    </row>
    <row r="612898" spans="2:4">
      <c r="B612898" s="334"/>
      <c r="D612898" s="335"/>
    </row>
    <row r="612899" spans="2:4">
      <c r="B612899" s="334"/>
      <c r="D612899" s="335"/>
    </row>
    <row r="612900" spans="2:4">
      <c r="B612900" s="334"/>
      <c r="D612900" s="335"/>
    </row>
    <row r="612901" spans="2:4">
      <c r="B612901" s="334"/>
      <c r="D612901" s="335"/>
    </row>
    <row r="612902" spans="2:4">
      <c r="B612902" s="334"/>
      <c r="D612902" s="335"/>
    </row>
    <row r="612903" spans="2:4">
      <c r="B612903" s="334"/>
      <c r="D612903" s="335"/>
    </row>
    <row r="612904" spans="2:4">
      <c r="B612904" s="334"/>
      <c r="D612904" s="335"/>
    </row>
    <row r="612905" spans="2:4">
      <c r="B612905" s="334"/>
      <c r="D612905" s="335"/>
    </row>
    <row r="612906" spans="2:4">
      <c r="B612906" s="334"/>
      <c r="D612906" s="335"/>
    </row>
    <row r="612907" spans="2:4">
      <c r="B612907" s="334"/>
      <c r="D612907" s="335"/>
    </row>
    <row r="612908" spans="2:4">
      <c r="B612908" s="334"/>
      <c r="D612908" s="335"/>
    </row>
    <row r="612909" spans="2:4">
      <c r="B612909" s="334"/>
      <c r="D612909" s="335"/>
    </row>
    <row r="612910" spans="2:4">
      <c r="B612910" s="334"/>
      <c r="D612910" s="335"/>
    </row>
    <row r="612911" spans="2:4">
      <c r="B612911" s="334"/>
      <c r="D612911" s="335"/>
    </row>
    <row r="612912" spans="2:4">
      <c r="B612912" s="334"/>
      <c r="D612912" s="335"/>
    </row>
    <row r="612913" spans="2:4">
      <c r="B612913" s="334"/>
      <c r="D612913" s="335"/>
    </row>
    <row r="612914" spans="2:4">
      <c r="B612914" s="334"/>
      <c r="D612914" s="335"/>
    </row>
    <row r="612915" spans="2:4">
      <c r="B612915" s="334"/>
      <c r="D612915" s="335"/>
    </row>
    <row r="612916" spans="2:4">
      <c r="B612916" s="334"/>
      <c r="D612916" s="335"/>
    </row>
    <row r="612917" spans="2:4">
      <c r="B612917" s="334"/>
      <c r="D612917" s="335"/>
    </row>
    <row r="612918" spans="2:4">
      <c r="B612918" s="334"/>
      <c r="D612918" s="335"/>
    </row>
    <row r="612919" spans="2:4">
      <c r="B612919" s="334"/>
      <c r="D612919" s="335"/>
    </row>
    <row r="612920" spans="2:4">
      <c r="B612920" s="334"/>
      <c r="D612920" s="335"/>
    </row>
    <row r="612921" spans="2:4">
      <c r="B612921" s="334"/>
      <c r="D612921" s="335"/>
    </row>
    <row r="612922" spans="2:4">
      <c r="B612922" s="334"/>
      <c r="D612922" s="335"/>
    </row>
    <row r="612923" spans="2:4">
      <c r="B612923" s="334"/>
      <c r="D612923" s="335"/>
    </row>
    <row r="612924" spans="2:4">
      <c r="B612924" s="334"/>
      <c r="D612924" s="335"/>
    </row>
    <row r="612925" spans="2:4">
      <c r="B612925" s="334"/>
      <c r="D612925" s="335"/>
    </row>
    <row r="612926" spans="2:4">
      <c r="B612926" s="334"/>
      <c r="D612926" s="335"/>
    </row>
    <row r="612927" spans="2:4">
      <c r="B612927" s="334"/>
      <c r="D612927" s="335"/>
    </row>
    <row r="612928" spans="2:4">
      <c r="B612928" s="334"/>
      <c r="D612928" s="335"/>
    </row>
    <row r="612929" spans="2:4">
      <c r="B612929" s="334"/>
      <c r="D612929" s="335"/>
    </row>
    <row r="612930" spans="2:4">
      <c r="B612930" s="334"/>
      <c r="D612930" s="335"/>
    </row>
    <row r="612931" spans="2:4">
      <c r="B612931" s="334"/>
      <c r="D612931" s="335"/>
    </row>
    <row r="612932" spans="2:4">
      <c r="B612932" s="334"/>
      <c r="D612932" s="335"/>
    </row>
    <row r="612933" spans="2:4">
      <c r="B612933" s="334"/>
      <c r="D612933" s="335"/>
    </row>
    <row r="612934" spans="2:4">
      <c r="B612934" s="334"/>
      <c r="D612934" s="335"/>
    </row>
    <row r="612935" spans="2:4">
      <c r="B612935" s="334"/>
      <c r="D612935" s="335"/>
    </row>
    <row r="612936" spans="2:4">
      <c r="B612936" s="334"/>
      <c r="D612936" s="335"/>
    </row>
    <row r="612937" spans="2:4">
      <c r="B612937" s="334"/>
      <c r="D612937" s="335"/>
    </row>
    <row r="612938" spans="2:4">
      <c r="B612938" s="334"/>
      <c r="D612938" s="335"/>
    </row>
    <row r="612939" spans="2:4">
      <c r="B612939" s="334"/>
      <c r="D612939" s="335"/>
    </row>
    <row r="612940" spans="2:4">
      <c r="B612940" s="334"/>
      <c r="D612940" s="335"/>
    </row>
    <row r="612941" spans="2:4">
      <c r="B612941" s="334"/>
      <c r="D612941" s="335"/>
    </row>
    <row r="612942" spans="2:4">
      <c r="B612942" s="334"/>
      <c r="D612942" s="335"/>
    </row>
    <row r="612943" spans="2:4">
      <c r="B612943" s="334"/>
      <c r="D612943" s="335"/>
    </row>
    <row r="612944" spans="2:4">
      <c r="B612944" s="334"/>
      <c r="D612944" s="335"/>
    </row>
    <row r="612945" spans="2:4">
      <c r="B612945" s="334"/>
      <c r="D612945" s="335"/>
    </row>
    <row r="612946" spans="2:4">
      <c r="B612946" s="334"/>
      <c r="D612946" s="335"/>
    </row>
    <row r="612947" spans="2:4">
      <c r="B612947" s="334"/>
      <c r="D612947" s="335"/>
    </row>
    <row r="612948" spans="2:4">
      <c r="B612948" s="334"/>
      <c r="D612948" s="335"/>
    </row>
    <row r="612949" spans="2:4">
      <c r="B612949" s="334"/>
      <c r="D612949" s="335"/>
    </row>
    <row r="612950" spans="2:4">
      <c r="B612950" s="334"/>
      <c r="D612950" s="335"/>
    </row>
    <row r="612951" spans="2:4">
      <c r="B612951" s="334"/>
      <c r="D612951" s="335"/>
    </row>
    <row r="612952" spans="2:4">
      <c r="B612952" s="334"/>
      <c r="D612952" s="335"/>
    </row>
    <row r="612953" spans="2:4">
      <c r="B612953" s="334"/>
      <c r="D612953" s="335"/>
    </row>
    <row r="612954" spans="2:4">
      <c r="B612954" s="334"/>
      <c r="D612954" s="335"/>
    </row>
    <row r="612955" spans="2:4">
      <c r="B612955" s="334"/>
      <c r="D612955" s="335"/>
    </row>
    <row r="612956" spans="2:4">
      <c r="B612956" s="334"/>
      <c r="D612956" s="335"/>
    </row>
    <row r="612957" spans="2:4">
      <c r="B612957" s="334"/>
      <c r="D612957" s="335"/>
    </row>
    <row r="612958" spans="2:4">
      <c r="B612958" s="334"/>
      <c r="D612958" s="335"/>
    </row>
    <row r="612959" spans="2:4">
      <c r="B612959" s="334"/>
      <c r="D612959" s="335"/>
    </row>
    <row r="612960" spans="2:4">
      <c r="B612960" s="334"/>
      <c r="D612960" s="335"/>
    </row>
    <row r="612961" spans="2:4">
      <c r="B612961" s="334"/>
      <c r="D612961" s="335"/>
    </row>
    <row r="612962" spans="2:4">
      <c r="B612962" s="334"/>
      <c r="D612962" s="335"/>
    </row>
    <row r="612963" spans="2:4">
      <c r="B612963" s="334"/>
      <c r="D612963" s="335"/>
    </row>
    <row r="612964" spans="2:4">
      <c r="B612964" s="334"/>
      <c r="D612964" s="335"/>
    </row>
    <row r="612965" spans="2:4">
      <c r="B612965" s="334"/>
      <c r="D612965" s="335"/>
    </row>
    <row r="612966" spans="2:4">
      <c r="B612966" s="334"/>
      <c r="D612966" s="335"/>
    </row>
    <row r="612967" spans="2:4">
      <c r="B612967" s="334"/>
      <c r="D612967" s="335"/>
    </row>
    <row r="612968" spans="2:4">
      <c r="B612968" s="334"/>
      <c r="D612968" s="335"/>
    </row>
    <row r="612969" spans="2:4">
      <c r="B612969" s="334"/>
      <c r="D612969" s="335"/>
    </row>
    <row r="612970" spans="2:4">
      <c r="B612970" s="334"/>
      <c r="D612970" s="335"/>
    </row>
    <row r="612971" spans="2:4">
      <c r="B612971" s="334"/>
      <c r="D612971" s="335"/>
    </row>
    <row r="612972" spans="2:4">
      <c r="B612972" s="334"/>
      <c r="D612972" s="335"/>
    </row>
    <row r="612973" spans="2:4">
      <c r="B612973" s="334"/>
      <c r="D612973" s="335"/>
    </row>
    <row r="612974" spans="2:4">
      <c r="B612974" s="334"/>
      <c r="D612974" s="335"/>
    </row>
    <row r="612975" spans="2:4">
      <c r="B612975" s="334"/>
      <c r="D612975" s="335"/>
    </row>
    <row r="612976" spans="2:4">
      <c r="B612976" s="334"/>
      <c r="D612976" s="335"/>
    </row>
    <row r="612977" spans="2:4">
      <c r="B612977" s="334"/>
      <c r="D612977" s="335"/>
    </row>
    <row r="612978" spans="2:4">
      <c r="B612978" s="334"/>
      <c r="D612978" s="335"/>
    </row>
    <row r="612979" spans="2:4">
      <c r="B612979" s="334"/>
      <c r="D612979" s="335"/>
    </row>
    <row r="612980" spans="2:4">
      <c r="B612980" s="334"/>
      <c r="D612980" s="335"/>
    </row>
    <row r="612981" spans="2:4">
      <c r="B612981" s="334"/>
      <c r="D612981" s="335"/>
    </row>
    <row r="612982" spans="2:4">
      <c r="B612982" s="334"/>
      <c r="D612982" s="335"/>
    </row>
    <row r="612983" spans="2:4">
      <c r="B612983" s="334"/>
      <c r="D612983" s="335"/>
    </row>
    <row r="612984" spans="2:4">
      <c r="B612984" s="334"/>
      <c r="D612984" s="335"/>
    </row>
    <row r="612985" spans="2:4">
      <c r="B612985" s="334"/>
      <c r="D612985" s="335"/>
    </row>
    <row r="612986" spans="2:4">
      <c r="B612986" s="334"/>
      <c r="D612986" s="335"/>
    </row>
    <row r="612987" spans="2:4">
      <c r="B612987" s="334"/>
      <c r="D612987" s="335"/>
    </row>
    <row r="612988" spans="2:4">
      <c r="B612988" s="334"/>
      <c r="D612988" s="335"/>
    </row>
    <row r="612989" spans="2:4">
      <c r="B612989" s="334"/>
      <c r="D612989" s="335"/>
    </row>
    <row r="612990" spans="2:4">
      <c r="B612990" s="334"/>
      <c r="D612990" s="335"/>
    </row>
    <row r="612991" spans="2:4">
      <c r="B612991" s="334"/>
      <c r="D612991" s="335"/>
    </row>
    <row r="612992" spans="2:4">
      <c r="B612992" s="334"/>
      <c r="D612992" s="335"/>
    </row>
    <row r="612993" spans="2:4">
      <c r="B612993" s="334"/>
      <c r="D612993" s="335"/>
    </row>
    <row r="612994" spans="2:4">
      <c r="B612994" s="334"/>
      <c r="D612994" s="335"/>
    </row>
    <row r="612995" spans="2:4">
      <c r="B612995" s="334"/>
      <c r="D612995" s="335"/>
    </row>
    <row r="612996" spans="2:4">
      <c r="B612996" s="334"/>
      <c r="D612996" s="335"/>
    </row>
    <row r="612997" spans="2:4">
      <c r="B612997" s="334"/>
      <c r="D612997" s="335"/>
    </row>
    <row r="612998" spans="2:4">
      <c r="B612998" s="334"/>
      <c r="D612998" s="335"/>
    </row>
    <row r="612999" spans="2:4">
      <c r="B612999" s="334"/>
      <c r="D612999" s="335"/>
    </row>
    <row r="613000" spans="2:4">
      <c r="B613000" s="334"/>
      <c r="D613000" s="335"/>
    </row>
    <row r="613001" spans="2:4">
      <c r="B613001" s="334"/>
      <c r="D613001" s="335"/>
    </row>
    <row r="613002" spans="2:4">
      <c r="B613002" s="334"/>
      <c r="D613002" s="335"/>
    </row>
    <row r="613003" spans="2:4">
      <c r="B613003" s="334"/>
      <c r="D613003" s="335"/>
    </row>
    <row r="613004" spans="2:4">
      <c r="B613004" s="334"/>
      <c r="D613004" s="335"/>
    </row>
    <row r="613005" spans="2:4">
      <c r="B613005" s="334"/>
      <c r="D613005" s="335"/>
    </row>
    <row r="613006" spans="2:4">
      <c r="B613006" s="334"/>
      <c r="D613006" s="335"/>
    </row>
    <row r="613007" spans="2:4">
      <c r="B613007" s="334"/>
      <c r="D613007" s="335"/>
    </row>
    <row r="613008" spans="2:4">
      <c r="B613008" s="334"/>
      <c r="D613008" s="335"/>
    </row>
    <row r="613009" spans="2:4">
      <c r="B613009" s="334"/>
      <c r="D613009" s="335"/>
    </row>
    <row r="613010" spans="2:4">
      <c r="B613010" s="334"/>
      <c r="D613010" s="335"/>
    </row>
    <row r="613011" spans="2:4">
      <c r="B613011" s="334"/>
      <c r="D613011" s="335"/>
    </row>
    <row r="613012" spans="2:4">
      <c r="B613012" s="334"/>
      <c r="D613012" s="335"/>
    </row>
    <row r="613013" spans="2:4">
      <c r="B613013" s="334"/>
      <c r="D613013" s="335"/>
    </row>
    <row r="613014" spans="2:4">
      <c r="B613014" s="334"/>
      <c r="D613014" s="335"/>
    </row>
    <row r="613015" spans="2:4">
      <c r="B613015" s="334"/>
      <c r="D613015" s="335"/>
    </row>
    <row r="613016" spans="2:4">
      <c r="B613016" s="334"/>
      <c r="D613016" s="335"/>
    </row>
    <row r="613017" spans="2:4">
      <c r="B613017" s="334"/>
      <c r="D613017" s="335"/>
    </row>
    <row r="613018" spans="2:4">
      <c r="B613018" s="334"/>
      <c r="D613018" s="335"/>
    </row>
    <row r="613019" spans="2:4">
      <c r="B613019" s="334"/>
      <c r="D613019" s="335"/>
    </row>
    <row r="613020" spans="2:4">
      <c r="B613020" s="334"/>
      <c r="D613020" s="335"/>
    </row>
    <row r="613021" spans="2:4">
      <c r="B613021" s="334"/>
      <c r="D613021" s="335"/>
    </row>
    <row r="613022" spans="2:4">
      <c r="B613022" s="334"/>
      <c r="D613022" s="335"/>
    </row>
    <row r="613023" spans="2:4">
      <c r="B613023" s="334"/>
      <c r="D613023" s="335"/>
    </row>
    <row r="613024" spans="2:4">
      <c r="B613024" s="334"/>
      <c r="D613024" s="335"/>
    </row>
    <row r="613025" spans="2:4">
      <c r="B613025" s="334"/>
      <c r="D613025" s="335"/>
    </row>
    <row r="613026" spans="2:4">
      <c r="B613026" s="334"/>
      <c r="D613026" s="335"/>
    </row>
    <row r="613027" spans="2:4">
      <c r="B613027" s="334"/>
      <c r="D613027" s="335"/>
    </row>
    <row r="613028" spans="2:4">
      <c r="B613028" s="334"/>
      <c r="D613028" s="335"/>
    </row>
    <row r="613029" spans="2:4">
      <c r="B613029" s="334"/>
      <c r="D613029" s="335"/>
    </row>
    <row r="613030" spans="2:4">
      <c r="B613030" s="334"/>
      <c r="D613030" s="335"/>
    </row>
    <row r="613031" spans="2:4">
      <c r="B613031" s="334"/>
      <c r="D613031" s="335"/>
    </row>
    <row r="613032" spans="2:4">
      <c r="B613032" s="334"/>
      <c r="D613032" s="335"/>
    </row>
    <row r="613033" spans="2:4">
      <c r="B613033" s="334"/>
      <c r="D613033" s="335"/>
    </row>
    <row r="613034" spans="2:4">
      <c r="B613034" s="334"/>
      <c r="D613034" s="335"/>
    </row>
    <row r="613035" spans="2:4">
      <c r="B613035" s="334"/>
      <c r="D613035" s="335"/>
    </row>
    <row r="613036" spans="2:4">
      <c r="B613036" s="334"/>
      <c r="D613036" s="335"/>
    </row>
    <row r="613037" spans="2:4">
      <c r="B613037" s="334"/>
      <c r="D613037" s="335"/>
    </row>
    <row r="613038" spans="2:4">
      <c r="B613038" s="334"/>
      <c r="D613038" s="335"/>
    </row>
    <row r="613039" spans="2:4">
      <c r="B613039" s="334"/>
      <c r="D613039" s="335"/>
    </row>
    <row r="613040" spans="2:4">
      <c r="B613040" s="334"/>
      <c r="D613040" s="335"/>
    </row>
    <row r="613041" spans="2:4">
      <c r="B613041" s="334"/>
      <c r="D613041" s="335"/>
    </row>
    <row r="613042" spans="2:4">
      <c r="B613042" s="334"/>
      <c r="D613042" s="335"/>
    </row>
    <row r="613043" spans="2:4">
      <c r="B613043" s="334"/>
      <c r="D613043" s="335"/>
    </row>
    <row r="613044" spans="2:4">
      <c r="B613044" s="334"/>
      <c r="D613044" s="335"/>
    </row>
    <row r="613045" spans="2:4">
      <c r="B613045" s="334"/>
      <c r="D613045" s="335"/>
    </row>
    <row r="613046" spans="2:4">
      <c r="B613046" s="334"/>
      <c r="D613046" s="335"/>
    </row>
    <row r="613047" spans="2:4">
      <c r="B613047" s="334"/>
      <c r="D613047" s="335"/>
    </row>
    <row r="613048" spans="2:4">
      <c r="B613048" s="334"/>
      <c r="D613048" s="335"/>
    </row>
    <row r="613049" spans="2:4">
      <c r="B613049" s="334"/>
      <c r="D613049" s="335"/>
    </row>
    <row r="613050" spans="2:4">
      <c r="B613050" s="334"/>
      <c r="D613050" s="335"/>
    </row>
    <row r="613051" spans="2:4">
      <c r="B613051" s="334"/>
      <c r="D613051" s="335"/>
    </row>
    <row r="613052" spans="2:4">
      <c r="B613052" s="334"/>
      <c r="D613052" s="335"/>
    </row>
    <row r="613053" spans="2:4">
      <c r="B613053" s="334"/>
      <c r="D613053" s="335"/>
    </row>
    <row r="613054" spans="2:4">
      <c r="B613054" s="334"/>
      <c r="D613054" s="335"/>
    </row>
    <row r="613055" spans="2:4">
      <c r="B613055" s="334"/>
      <c r="D613055" s="335"/>
    </row>
    <row r="613056" spans="2:4">
      <c r="B613056" s="334"/>
      <c r="D613056" s="335"/>
    </row>
    <row r="613057" spans="2:4">
      <c r="B613057" s="334"/>
      <c r="D613057" s="335"/>
    </row>
    <row r="613058" spans="2:4">
      <c r="B613058" s="334"/>
      <c r="D613058" s="335"/>
    </row>
    <row r="613059" spans="2:4">
      <c r="B613059" s="334"/>
      <c r="D613059" s="335"/>
    </row>
    <row r="613060" spans="2:4">
      <c r="B613060" s="334"/>
      <c r="D613060" s="335"/>
    </row>
    <row r="613061" spans="2:4">
      <c r="B613061" s="334"/>
      <c r="D613061" s="335"/>
    </row>
    <row r="613062" spans="2:4">
      <c r="B613062" s="334"/>
      <c r="D613062" s="335"/>
    </row>
    <row r="613063" spans="2:4">
      <c r="B613063" s="334"/>
      <c r="D613063" s="335"/>
    </row>
    <row r="613064" spans="2:4">
      <c r="B613064" s="334"/>
      <c r="D613064" s="335"/>
    </row>
    <row r="613065" spans="2:4">
      <c r="B613065" s="334"/>
      <c r="D613065" s="335"/>
    </row>
    <row r="613066" spans="2:4">
      <c r="B613066" s="334"/>
      <c r="D613066" s="335"/>
    </row>
    <row r="613067" spans="2:4">
      <c r="B613067" s="334"/>
      <c r="D613067" s="335"/>
    </row>
    <row r="613068" spans="2:4">
      <c r="B613068" s="334"/>
      <c r="D613068" s="335"/>
    </row>
    <row r="613069" spans="2:4">
      <c r="B613069" s="334"/>
      <c r="D613069" s="335"/>
    </row>
    <row r="613070" spans="2:4">
      <c r="B613070" s="334"/>
      <c r="D613070" s="335"/>
    </row>
    <row r="613071" spans="2:4">
      <c r="B613071" s="334"/>
      <c r="D613071" s="335"/>
    </row>
    <row r="613072" spans="2:4">
      <c r="B613072" s="334"/>
      <c r="D613072" s="335"/>
    </row>
    <row r="613073" spans="2:4">
      <c r="B613073" s="334"/>
      <c r="D613073" s="335"/>
    </row>
    <row r="613074" spans="2:4">
      <c r="B613074" s="334"/>
      <c r="D613074" s="335"/>
    </row>
    <row r="613075" spans="2:4">
      <c r="B613075" s="334"/>
      <c r="D613075" s="335"/>
    </row>
    <row r="613076" spans="2:4">
      <c r="B613076" s="334"/>
      <c r="D613076" s="335"/>
    </row>
    <row r="613077" spans="2:4">
      <c r="B613077" s="334"/>
      <c r="D613077" s="335"/>
    </row>
    <row r="613078" spans="2:4">
      <c r="B613078" s="334"/>
      <c r="D613078" s="335"/>
    </row>
    <row r="613079" spans="2:4">
      <c r="B613079" s="334"/>
      <c r="D613079" s="335"/>
    </row>
    <row r="613080" spans="2:4">
      <c r="B613080" s="334"/>
      <c r="D613080" s="335"/>
    </row>
    <row r="613081" spans="2:4">
      <c r="B613081" s="334"/>
      <c r="D613081" s="335"/>
    </row>
    <row r="613082" spans="2:4">
      <c r="B613082" s="334"/>
      <c r="D613082" s="335"/>
    </row>
    <row r="613083" spans="2:4">
      <c r="B613083" s="334"/>
      <c r="D613083" s="335"/>
    </row>
    <row r="613084" spans="2:4">
      <c r="B613084" s="334"/>
      <c r="D613084" s="335"/>
    </row>
    <row r="613085" spans="2:4">
      <c r="B613085" s="334"/>
      <c r="D613085" s="335"/>
    </row>
    <row r="613086" spans="2:4">
      <c r="B613086" s="334"/>
      <c r="D613086" s="335"/>
    </row>
    <row r="613087" spans="2:4">
      <c r="B613087" s="334"/>
      <c r="D613087" s="335"/>
    </row>
    <row r="613088" spans="2:4">
      <c r="B613088" s="334"/>
      <c r="D613088" s="335"/>
    </row>
    <row r="613089" spans="2:4">
      <c r="B613089" s="334"/>
      <c r="D613089" s="335"/>
    </row>
    <row r="613090" spans="2:4">
      <c r="B613090" s="334"/>
      <c r="D613090" s="335"/>
    </row>
    <row r="613091" spans="2:4">
      <c r="B613091" s="334"/>
      <c r="D613091" s="335"/>
    </row>
    <row r="613092" spans="2:4">
      <c r="B613092" s="334"/>
      <c r="D613092" s="335"/>
    </row>
    <row r="613093" spans="2:4">
      <c r="B613093" s="334"/>
      <c r="D613093" s="335"/>
    </row>
    <row r="613094" spans="2:4">
      <c r="B613094" s="334"/>
      <c r="D613094" s="335"/>
    </row>
    <row r="613095" spans="2:4">
      <c r="B613095" s="334"/>
      <c r="D613095" s="335"/>
    </row>
    <row r="613096" spans="2:4">
      <c r="B613096" s="334"/>
      <c r="D613096" s="335"/>
    </row>
    <row r="613097" spans="2:4">
      <c r="B613097" s="334"/>
      <c r="D613097" s="335"/>
    </row>
    <row r="613098" spans="2:4">
      <c r="B613098" s="334"/>
      <c r="D613098" s="335"/>
    </row>
    <row r="613099" spans="2:4">
      <c r="B613099" s="334"/>
      <c r="D613099" s="335"/>
    </row>
    <row r="613100" spans="2:4">
      <c r="B613100" s="334"/>
      <c r="D613100" s="335"/>
    </row>
    <row r="613101" spans="2:4">
      <c r="B613101" s="334"/>
      <c r="D613101" s="335"/>
    </row>
    <row r="613102" spans="2:4">
      <c r="B613102" s="334"/>
      <c r="D613102" s="335"/>
    </row>
    <row r="613103" spans="2:4">
      <c r="B613103" s="334"/>
      <c r="D613103" s="335"/>
    </row>
    <row r="613104" spans="2:4">
      <c r="B613104" s="334"/>
      <c r="D613104" s="335"/>
    </row>
    <row r="613105" spans="2:4">
      <c r="B613105" s="334"/>
      <c r="D613105" s="335"/>
    </row>
    <row r="613106" spans="2:4">
      <c r="B613106" s="334"/>
      <c r="D613106" s="335"/>
    </row>
    <row r="613107" spans="2:4">
      <c r="B613107" s="334"/>
      <c r="D613107" s="335"/>
    </row>
    <row r="613108" spans="2:4">
      <c r="B613108" s="334"/>
      <c r="D613108" s="335"/>
    </row>
    <row r="613109" spans="2:4">
      <c r="B613109" s="334"/>
      <c r="D613109" s="335"/>
    </row>
    <row r="613110" spans="2:4">
      <c r="B613110" s="334"/>
      <c r="D613110" s="335"/>
    </row>
    <row r="613111" spans="2:4">
      <c r="B613111" s="334"/>
      <c r="D613111" s="335"/>
    </row>
    <row r="613112" spans="2:4">
      <c r="B613112" s="334"/>
      <c r="D613112" s="335"/>
    </row>
    <row r="613113" spans="2:4">
      <c r="B613113" s="334"/>
      <c r="D613113" s="335"/>
    </row>
    <row r="613114" spans="2:4">
      <c r="B613114" s="334"/>
      <c r="D613114" s="335"/>
    </row>
    <row r="613115" spans="2:4">
      <c r="B613115" s="334"/>
      <c r="D613115" s="335"/>
    </row>
    <row r="613116" spans="2:4">
      <c r="B613116" s="334"/>
      <c r="D613116" s="335"/>
    </row>
    <row r="613117" spans="2:4">
      <c r="B613117" s="334"/>
      <c r="D613117" s="335"/>
    </row>
    <row r="613118" spans="2:4">
      <c r="B613118" s="334"/>
      <c r="D613118" s="335"/>
    </row>
    <row r="613119" spans="2:4">
      <c r="B613119" s="334"/>
      <c r="D613119" s="335"/>
    </row>
    <row r="613120" spans="2:4">
      <c r="B613120" s="334"/>
      <c r="D613120" s="335"/>
    </row>
    <row r="613121" spans="2:4">
      <c r="B613121" s="334"/>
      <c r="D613121" s="335"/>
    </row>
    <row r="613122" spans="2:4">
      <c r="B613122" s="334"/>
      <c r="D613122" s="335"/>
    </row>
    <row r="613123" spans="2:4">
      <c r="B613123" s="334"/>
      <c r="D613123" s="335"/>
    </row>
    <row r="613124" spans="2:4">
      <c r="B613124" s="334"/>
      <c r="D613124" s="335"/>
    </row>
    <row r="613125" spans="2:4">
      <c r="B613125" s="334"/>
      <c r="D613125" s="335"/>
    </row>
    <row r="613126" spans="2:4">
      <c r="B613126" s="334"/>
      <c r="D613126" s="335"/>
    </row>
    <row r="613127" spans="2:4">
      <c r="B613127" s="334"/>
      <c r="D613127" s="335"/>
    </row>
    <row r="613128" spans="2:4">
      <c r="B613128" s="334"/>
      <c r="D613128" s="335"/>
    </row>
    <row r="613129" spans="2:4">
      <c r="B613129" s="334"/>
      <c r="D613129" s="335"/>
    </row>
    <row r="613130" spans="2:4">
      <c r="B613130" s="334"/>
      <c r="D613130" s="335"/>
    </row>
    <row r="613131" spans="2:4">
      <c r="B613131" s="334"/>
      <c r="D613131" s="335"/>
    </row>
    <row r="613132" spans="2:4">
      <c r="B613132" s="334"/>
      <c r="D613132" s="335"/>
    </row>
    <row r="613133" spans="2:4">
      <c r="B613133" s="334"/>
      <c r="D613133" s="335"/>
    </row>
    <row r="613134" spans="2:4">
      <c r="B613134" s="334"/>
      <c r="D613134" s="335"/>
    </row>
    <row r="613135" spans="2:4">
      <c r="B613135" s="334"/>
      <c r="D613135" s="335"/>
    </row>
    <row r="613136" spans="2:4">
      <c r="B613136" s="334"/>
      <c r="D613136" s="335"/>
    </row>
    <row r="613137" spans="2:4">
      <c r="B613137" s="334"/>
      <c r="D613137" s="335"/>
    </row>
    <row r="613138" spans="2:4">
      <c r="B613138" s="334"/>
      <c r="D613138" s="335"/>
    </row>
    <row r="613139" spans="2:4">
      <c r="B613139" s="334"/>
      <c r="D613139" s="335"/>
    </row>
    <row r="613140" spans="2:4">
      <c r="B613140" s="334"/>
      <c r="D613140" s="335"/>
    </row>
    <row r="613141" spans="2:4">
      <c r="B613141" s="334"/>
      <c r="D613141" s="335"/>
    </row>
    <row r="613142" spans="2:4">
      <c r="B613142" s="334"/>
      <c r="D613142" s="335"/>
    </row>
    <row r="613143" spans="2:4">
      <c r="B613143" s="334"/>
      <c r="D613143" s="335"/>
    </row>
    <row r="613144" spans="2:4">
      <c r="B613144" s="334"/>
      <c r="D613144" s="335"/>
    </row>
    <row r="613145" spans="2:4">
      <c r="B613145" s="334"/>
      <c r="D613145" s="335"/>
    </row>
    <row r="613146" spans="2:4">
      <c r="B613146" s="334"/>
      <c r="D613146" s="335"/>
    </row>
    <row r="613147" spans="2:4">
      <c r="B613147" s="334"/>
      <c r="D613147" s="335"/>
    </row>
    <row r="613148" spans="2:4">
      <c r="B613148" s="334"/>
      <c r="D613148" s="335"/>
    </row>
    <row r="613149" spans="2:4">
      <c r="B613149" s="334"/>
      <c r="D613149" s="335"/>
    </row>
    <row r="613150" spans="2:4">
      <c r="B613150" s="334"/>
      <c r="D613150" s="335"/>
    </row>
    <row r="613151" spans="2:4">
      <c r="B613151" s="334"/>
      <c r="D613151" s="335"/>
    </row>
    <row r="613152" spans="2:4">
      <c r="B613152" s="334"/>
      <c r="D613152" s="335"/>
    </row>
    <row r="613153" spans="2:4">
      <c r="B613153" s="334"/>
      <c r="D613153" s="335"/>
    </row>
    <row r="613154" spans="2:4">
      <c r="B613154" s="334"/>
      <c r="D613154" s="335"/>
    </row>
    <row r="613155" spans="2:4">
      <c r="B613155" s="334"/>
      <c r="D613155" s="335"/>
    </row>
    <row r="613156" spans="2:4">
      <c r="B613156" s="334"/>
      <c r="D613156" s="335"/>
    </row>
    <row r="613157" spans="2:4">
      <c r="B613157" s="334"/>
      <c r="D613157" s="335"/>
    </row>
    <row r="613158" spans="2:4">
      <c r="B613158" s="334"/>
      <c r="D613158" s="335"/>
    </row>
    <row r="613159" spans="2:4">
      <c r="B613159" s="334"/>
      <c r="D613159" s="335"/>
    </row>
    <row r="613160" spans="2:4">
      <c r="B613160" s="334"/>
      <c r="D613160" s="335"/>
    </row>
    <row r="613161" spans="2:4">
      <c r="B613161" s="334"/>
      <c r="D613161" s="335"/>
    </row>
    <row r="613162" spans="2:4">
      <c r="B613162" s="334"/>
      <c r="D613162" s="335"/>
    </row>
    <row r="613163" spans="2:4">
      <c r="B613163" s="334"/>
      <c r="D613163" s="335"/>
    </row>
    <row r="613164" spans="2:4">
      <c r="B613164" s="334"/>
      <c r="D613164" s="335"/>
    </row>
    <row r="613165" spans="2:4">
      <c r="B613165" s="334"/>
      <c r="D613165" s="335"/>
    </row>
    <row r="613166" spans="2:4">
      <c r="B613166" s="334"/>
      <c r="D613166" s="335"/>
    </row>
    <row r="613167" spans="2:4">
      <c r="B613167" s="334"/>
      <c r="D613167" s="335"/>
    </row>
    <row r="613168" spans="2:4">
      <c r="B613168" s="334"/>
      <c r="D613168" s="335"/>
    </row>
    <row r="613169" spans="2:4">
      <c r="B613169" s="334"/>
      <c r="D613169" s="335"/>
    </row>
    <row r="613170" spans="2:4">
      <c r="B613170" s="334"/>
      <c r="D613170" s="335"/>
    </row>
    <row r="613171" spans="2:4">
      <c r="B613171" s="334"/>
      <c r="D613171" s="335"/>
    </row>
    <row r="613172" spans="2:4">
      <c r="B613172" s="334"/>
      <c r="D613172" s="335"/>
    </row>
    <row r="613173" spans="2:4">
      <c r="B613173" s="334"/>
      <c r="D613173" s="335"/>
    </row>
    <row r="613174" spans="2:4">
      <c r="B613174" s="334"/>
      <c r="D613174" s="335"/>
    </row>
    <row r="613175" spans="2:4">
      <c r="B613175" s="334"/>
      <c r="D613175" s="335"/>
    </row>
    <row r="613176" spans="2:4">
      <c r="B613176" s="334"/>
      <c r="D613176" s="335"/>
    </row>
    <row r="613177" spans="2:4">
      <c r="B613177" s="334"/>
      <c r="D613177" s="335"/>
    </row>
    <row r="613178" spans="2:4">
      <c r="B613178" s="334"/>
      <c r="D613178" s="335"/>
    </row>
    <row r="613179" spans="2:4">
      <c r="B613179" s="334"/>
      <c r="D613179" s="335"/>
    </row>
    <row r="613180" spans="2:4">
      <c r="B613180" s="334"/>
      <c r="D613180" s="335"/>
    </row>
    <row r="613181" spans="2:4">
      <c r="B613181" s="334"/>
      <c r="D613181" s="335"/>
    </row>
    <row r="613182" spans="2:4">
      <c r="B613182" s="334"/>
      <c r="D613182" s="335"/>
    </row>
    <row r="613183" spans="2:4">
      <c r="B613183" s="334"/>
      <c r="D613183" s="335"/>
    </row>
    <row r="613184" spans="2:4">
      <c r="B613184" s="334"/>
      <c r="D613184" s="335"/>
    </row>
    <row r="613185" spans="2:4">
      <c r="B613185" s="334"/>
      <c r="D613185" s="335"/>
    </row>
    <row r="613186" spans="2:4">
      <c r="B613186" s="334"/>
      <c r="D613186" s="335"/>
    </row>
    <row r="613187" spans="2:4">
      <c r="B613187" s="334"/>
      <c r="D613187" s="335"/>
    </row>
    <row r="613188" spans="2:4">
      <c r="B613188" s="334"/>
      <c r="D613188" s="335"/>
    </row>
    <row r="613189" spans="2:4">
      <c r="B613189" s="334"/>
      <c r="D613189" s="335"/>
    </row>
    <row r="613190" spans="2:4">
      <c r="B613190" s="334"/>
      <c r="D613190" s="335"/>
    </row>
    <row r="613191" spans="2:4">
      <c r="B613191" s="334"/>
      <c r="D613191" s="335"/>
    </row>
    <row r="613192" spans="2:4">
      <c r="B613192" s="334"/>
      <c r="D613192" s="335"/>
    </row>
    <row r="613193" spans="2:4">
      <c r="B613193" s="334"/>
      <c r="D613193" s="335"/>
    </row>
    <row r="613194" spans="2:4">
      <c r="B613194" s="334"/>
      <c r="D613194" s="335"/>
    </row>
    <row r="613195" spans="2:4">
      <c r="B613195" s="334"/>
      <c r="D613195" s="335"/>
    </row>
    <row r="613196" spans="2:4">
      <c r="B613196" s="334"/>
      <c r="D613196" s="335"/>
    </row>
    <row r="613197" spans="2:4">
      <c r="B613197" s="334"/>
      <c r="D613197" s="335"/>
    </row>
    <row r="613198" spans="2:4">
      <c r="B613198" s="334"/>
      <c r="D613198" s="335"/>
    </row>
    <row r="613199" spans="2:4">
      <c r="B613199" s="334"/>
      <c r="D613199" s="335"/>
    </row>
    <row r="613200" spans="2:4">
      <c r="B613200" s="334"/>
      <c r="D613200" s="335"/>
    </row>
    <row r="613201" spans="2:4">
      <c r="B613201" s="334"/>
      <c r="D613201" s="335"/>
    </row>
    <row r="613202" spans="2:4">
      <c r="B613202" s="334"/>
      <c r="D613202" s="335"/>
    </row>
    <row r="613203" spans="2:4">
      <c r="B613203" s="334"/>
      <c r="D613203" s="335"/>
    </row>
    <row r="613204" spans="2:4">
      <c r="B613204" s="334"/>
      <c r="D613204" s="335"/>
    </row>
    <row r="613205" spans="2:4">
      <c r="B613205" s="334"/>
      <c r="D613205" s="335"/>
    </row>
    <row r="613206" spans="2:4">
      <c r="B613206" s="334"/>
      <c r="D613206" s="335"/>
    </row>
    <row r="613207" spans="2:4">
      <c r="B613207" s="334"/>
      <c r="D613207" s="335"/>
    </row>
    <row r="613208" spans="2:4">
      <c r="B613208" s="334"/>
      <c r="D613208" s="335"/>
    </row>
    <row r="613209" spans="2:4">
      <c r="B613209" s="334"/>
      <c r="D613209" s="335"/>
    </row>
    <row r="613210" spans="2:4">
      <c r="B613210" s="334"/>
      <c r="D613210" s="335"/>
    </row>
    <row r="613211" spans="2:4">
      <c r="B613211" s="334"/>
      <c r="D613211" s="335"/>
    </row>
    <row r="613212" spans="2:4">
      <c r="B613212" s="334"/>
      <c r="D613212" s="335"/>
    </row>
    <row r="613213" spans="2:4">
      <c r="B613213" s="334"/>
      <c r="D613213" s="335"/>
    </row>
    <row r="613214" spans="2:4">
      <c r="B613214" s="334"/>
      <c r="D613214" s="335"/>
    </row>
    <row r="613215" spans="2:4">
      <c r="B613215" s="334"/>
      <c r="D613215" s="335"/>
    </row>
    <row r="613216" spans="2:4">
      <c r="B613216" s="334"/>
      <c r="D613216" s="335"/>
    </row>
    <row r="613217" spans="2:4">
      <c r="B613217" s="334"/>
      <c r="D613217" s="335"/>
    </row>
    <row r="613218" spans="2:4">
      <c r="B613218" s="334"/>
      <c r="D613218" s="335"/>
    </row>
    <row r="613219" spans="2:4">
      <c r="B613219" s="334"/>
      <c r="D613219" s="335"/>
    </row>
    <row r="613220" spans="2:4">
      <c r="B613220" s="334"/>
      <c r="D613220" s="335"/>
    </row>
    <row r="613221" spans="2:4">
      <c r="B613221" s="334"/>
      <c r="D613221" s="335"/>
    </row>
    <row r="613222" spans="2:4">
      <c r="B613222" s="334"/>
      <c r="D613222" s="335"/>
    </row>
    <row r="613223" spans="2:4">
      <c r="B613223" s="334"/>
      <c r="D613223" s="335"/>
    </row>
    <row r="613224" spans="2:4">
      <c r="B613224" s="334"/>
      <c r="D613224" s="335"/>
    </row>
    <row r="613225" spans="2:4">
      <c r="B613225" s="334"/>
      <c r="D613225" s="335"/>
    </row>
    <row r="613226" spans="2:4">
      <c r="B613226" s="334"/>
      <c r="D613226" s="335"/>
    </row>
    <row r="613227" spans="2:4">
      <c r="B613227" s="334"/>
      <c r="D613227" s="335"/>
    </row>
    <row r="613228" spans="2:4">
      <c r="B613228" s="334"/>
      <c r="D613228" s="335"/>
    </row>
    <row r="613229" spans="2:4">
      <c r="B613229" s="334"/>
      <c r="D613229" s="335"/>
    </row>
    <row r="613230" spans="2:4">
      <c r="B613230" s="334"/>
      <c r="D613230" s="335"/>
    </row>
    <row r="613231" spans="2:4">
      <c r="B613231" s="334"/>
      <c r="D613231" s="335"/>
    </row>
    <row r="613232" spans="2:4">
      <c r="B613232" s="334"/>
      <c r="D613232" s="335"/>
    </row>
    <row r="613233" spans="2:4">
      <c r="B613233" s="334"/>
      <c r="D613233" s="335"/>
    </row>
    <row r="613234" spans="2:4">
      <c r="B613234" s="334"/>
      <c r="D613234" s="335"/>
    </row>
    <row r="613235" spans="2:4">
      <c r="B613235" s="334"/>
      <c r="D613235" s="335"/>
    </row>
    <row r="613236" spans="2:4">
      <c r="B613236" s="334"/>
      <c r="D613236" s="335"/>
    </row>
    <row r="613237" spans="2:4">
      <c r="B613237" s="334"/>
      <c r="D613237" s="335"/>
    </row>
    <row r="613238" spans="2:4">
      <c r="B613238" s="334"/>
      <c r="D613238" s="335"/>
    </row>
    <row r="613239" spans="2:4">
      <c r="B613239" s="334"/>
      <c r="D613239" s="335"/>
    </row>
    <row r="613240" spans="2:4">
      <c r="B613240" s="334"/>
      <c r="D613240" s="335"/>
    </row>
    <row r="613241" spans="2:4">
      <c r="B613241" s="334"/>
      <c r="D613241" s="335"/>
    </row>
    <row r="613242" spans="2:4">
      <c r="B613242" s="334"/>
      <c r="D613242" s="335"/>
    </row>
    <row r="613243" spans="2:4">
      <c r="B613243" s="334"/>
      <c r="D613243" s="335"/>
    </row>
    <row r="613244" spans="2:4">
      <c r="B613244" s="334"/>
      <c r="D613244" s="335"/>
    </row>
    <row r="613245" spans="2:4">
      <c r="B613245" s="334"/>
      <c r="D613245" s="335"/>
    </row>
    <row r="613246" spans="2:4">
      <c r="B613246" s="334"/>
      <c r="D613246" s="335"/>
    </row>
    <row r="613247" spans="2:4">
      <c r="B613247" s="334"/>
      <c r="D613247" s="335"/>
    </row>
    <row r="613248" spans="2:4">
      <c r="B613248" s="334"/>
      <c r="D613248" s="335"/>
    </row>
    <row r="613249" spans="2:4">
      <c r="B613249" s="334"/>
      <c r="D613249" s="335"/>
    </row>
    <row r="613250" spans="2:4">
      <c r="B613250" s="334"/>
      <c r="D613250" s="335"/>
    </row>
    <row r="613251" spans="2:4">
      <c r="B613251" s="334"/>
      <c r="D613251" s="335"/>
    </row>
    <row r="613252" spans="2:4">
      <c r="B613252" s="334"/>
      <c r="D613252" s="335"/>
    </row>
    <row r="613253" spans="2:4">
      <c r="B613253" s="334"/>
      <c r="D613253" s="335"/>
    </row>
    <row r="613254" spans="2:4">
      <c r="B613254" s="334"/>
      <c r="D613254" s="335"/>
    </row>
    <row r="613255" spans="2:4">
      <c r="B613255" s="334"/>
      <c r="D613255" s="335"/>
    </row>
    <row r="613256" spans="2:4">
      <c r="B613256" s="334"/>
      <c r="D613256" s="335"/>
    </row>
    <row r="613257" spans="2:4">
      <c r="B613257" s="334"/>
      <c r="D613257" s="335"/>
    </row>
    <row r="613258" spans="2:4">
      <c r="B613258" s="334"/>
      <c r="D613258" s="335"/>
    </row>
    <row r="613259" spans="2:4">
      <c r="B613259" s="334"/>
      <c r="D613259" s="335"/>
    </row>
    <row r="613260" spans="2:4">
      <c r="B613260" s="334"/>
      <c r="D613260" s="335"/>
    </row>
    <row r="613261" spans="2:4">
      <c r="B613261" s="334"/>
      <c r="D613261" s="335"/>
    </row>
    <row r="613262" spans="2:4">
      <c r="B613262" s="334"/>
      <c r="D613262" s="335"/>
    </row>
    <row r="613263" spans="2:4">
      <c r="B613263" s="334"/>
      <c r="D613263" s="335"/>
    </row>
    <row r="613264" spans="2:4">
      <c r="B613264" s="334"/>
      <c r="D613264" s="335"/>
    </row>
    <row r="613265" spans="2:4">
      <c r="B613265" s="334"/>
      <c r="D613265" s="335"/>
    </row>
    <row r="613266" spans="2:4">
      <c r="B613266" s="334"/>
      <c r="D613266" s="335"/>
    </row>
    <row r="613267" spans="2:4">
      <c r="B613267" s="334"/>
      <c r="D613267" s="335"/>
    </row>
    <row r="613268" spans="2:4">
      <c r="B613268" s="334"/>
      <c r="D613268" s="335"/>
    </row>
    <row r="613269" spans="2:4">
      <c r="B613269" s="334"/>
      <c r="D613269" s="335"/>
    </row>
    <row r="613270" spans="2:4">
      <c r="B613270" s="334"/>
      <c r="D613270" s="335"/>
    </row>
    <row r="613271" spans="2:4">
      <c r="B613271" s="334"/>
      <c r="D613271" s="335"/>
    </row>
    <row r="613272" spans="2:4">
      <c r="B613272" s="334"/>
      <c r="D613272" s="335"/>
    </row>
    <row r="613273" spans="2:4">
      <c r="B613273" s="334"/>
      <c r="D613273" s="335"/>
    </row>
    <row r="613274" spans="2:4">
      <c r="B613274" s="334"/>
      <c r="D613274" s="335"/>
    </row>
    <row r="613275" spans="2:4">
      <c r="B613275" s="334"/>
      <c r="D613275" s="335"/>
    </row>
    <row r="613276" spans="2:4">
      <c r="B613276" s="334"/>
      <c r="D613276" s="335"/>
    </row>
    <row r="613277" spans="2:4">
      <c r="B613277" s="334"/>
      <c r="D613277" s="335"/>
    </row>
    <row r="613278" spans="2:4">
      <c r="B613278" s="334"/>
      <c r="D613278" s="335"/>
    </row>
    <row r="613279" spans="2:4">
      <c r="B613279" s="334"/>
      <c r="D613279" s="335"/>
    </row>
    <row r="613280" spans="2:4">
      <c r="B613280" s="334"/>
      <c r="D613280" s="335"/>
    </row>
    <row r="613281" spans="2:4">
      <c r="B613281" s="334"/>
      <c r="D613281" s="335"/>
    </row>
    <row r="613282" spans="2:4">
      <c r="B613282" s="334"/>
      <c r="D613282" s="335"/>
    </row>
    <row r="613283" spans="2:4">
      <c r="B613283" s="334"/>
      <c r="D613283" s="335"/>
    </row>
    <row r="613284" spans="2:4">
      <c r="B613284" s="334"/>
      <c r="D613284" s="335"/>
    </row>
    <row r="613285" spans="2:4">
      <c r="B613285" s="334"/>
      <c r="D613285" s="335"/>
    </row>
    <row r="613286" spans="2:4">
      <c r="B613286" s="334"/>
      <c r="D613286" s="335"/>
    </row>
    <row r="613287" spans="2:4">
      <c r="B613287" s="334"/>
      <c r="D613287" s="335"/>
    </row>
    <row r="613288" spans="2:4">
      <c r="B613288" s="334"/>
      <c r="D613288" s="335"/>
    </row>
    <row r="613289" spans="2:4">
      <c r="B613289" s="334"/>
      <c r="D613289" s="335"/>
    </row>
    <row r="613290" spans="2:4">
      <c r="B613290" s="334"/>
      <c r="D613290" s="335"/>
    </row>
    <row r="613291" spans="2:4">
      <c r="B613291" s="334"/>
      <c r="D613291" s="335"/>
    </row>
    <row r="613292" spans="2:4">
      <c r="B613292" s="334"/>
      <c r="D613292" s="335"/>
    </row>
    <row r="613293" spans="2:4">
      <c r="B613293" s="334"/>
      <c r="D613293" s="335"/>
    </row>
    <row r="613294" spans="2:4">
      <c r="B613294" s="334"/>
      <c r="D613294" s="335"/>
    </row>
    <row r="613295" spans="2:4">
      <c r="B613295" s="334"/>
      <c r="D613295" s="335"/>
    </row>
    <row r="613296" spans="2:4">
      <c r="B613296" s="334"/>
      <c r="D613296" s="335"/>
    </row>
    <row r="613297" spans="2:4">
      <c r="B613297" s="334"/>
      <c r="D613297" s="335"/>
    </row>
    <row r="613298" spans="2:4">
      <c r="B613298" s="334"/>
      <c r="D613298" s="335"/>
    </row>
    <row r="613299" spans="2:4">
      <c r="B613299" s="334"/>
      <c r="D613299" s="335"/>
    </row>
    <row r="613300" spans="2:4">
      <c r="B613300" s="334"/>
      <c r="D613300" s="335"/>
    </row>
    <row r="613301" spans="2:4">
      <c r="B613301" s="334"/>
      <c r="D613301" s="335"/>
    </row>
    <row r="613302" spans="2:4">
      <c r="B613302" s="334"/>
      <c r="D613302" s="335"/>
    </row>
    <row r="613303" spans="2:4">
      <c r="B613303" s="334"/>
      <c r="D613303" s="335"/>
    </row>
    <row r="613304" spans="2:4">
      <c r="B613304" s="334"/>
      <c r="D613304" s="335"/>
    </row>
    <row r="613305" spans="2:4">
      <c r="B613305" s="334"/>
      <c r="D613305" s="335"/>
    </row>
    <row r="613306" spans="2:4">
      <c r="B613306" s="334"/>
      <c r="D613306" s="335"/>
    </row>
    <row r="613307" spans="2:4">
      <c r="B613307" s="334"/>
      <c r="D613307" s="335"/>
    </row>
    <row r="613308" spans="2:4">
      <c r="B613308" s="334"/>
      <c r="D613308" s="335"/>
    </row>
    <row r="613309" spans="2:4">
      <c r="B613309" s="334"/>
      <c r="D613309" s="335"/>
    </row>
    <row r="613310" spans="2:4">
      <c r="B613310" s="334"/>
      <c r="D613310" s="335"/>
    </row>
    <row r="613311" spans="2:4">
      <c r="B613311" s="334"/>
      <c r="D613311" s="335"/>
    </row>
    <row r="613312" spans="2:4">
      <c r="B613312" s="334"/>
      <c r="D613312" s="335"/>
    </row>
    <row r="613313" spans="2:4">
      <c r="B613313" s="334"/>
      <c r="D613313" s="335"/>
    </row>
    <row r="613314" spans="2:4">
      <c r="B613314" s="334"/>
      <c r="D613314" s="335"/>
    </row>
    <row r="613315" spans="2:4">
      <c r="B613315" s="334"/>
      <c r="D613315" s="335"/>
    </row>
    <row r="613316" spans="2:4">
      <c r="B613316" s="334"/>
      <c r="D613316" s="335"/>
    </row>
    <row r="613317" spans="2:4">
      <c r="B613317" s="334"/>
      <c r="D613317" s="335"/>
    </row>
    <row r="613318" spans="2:4">
      <c r="B613318" s="334"/>
      <c r="D613318" s="335"/>
    </row>
    <row r="613319" spans="2:4">
      <c r="B613319" s="334"/>
      <c r="D613319" s="335"/>
    </row>
    <row r="613320" spans="2:4">
      <c r="B613320" s="334"/>
      <c r="D613320" s="335"/>
    </row>
    <row r="613321" spans="2:4">
      <c r="B613321" s="334"/>
      <c r="D613321" s="335"/>
    </row>
    <row r="613322" spans="2:4">
      <c r="B613322" s="334"/>
      <c r="D613322" s="335"/>
    </row>
    <row r="613323" spans="2:4">
      <c r="B613323" s="334"/>
      <c r="D613323" s="335"/>
    </row>
    <row r="613324" spans="2:4">
      <c r="B613324" s="334"/>
      <c r="D613324" s="335"/>
    </row>
    <row r="613325" spans="2:4">
      <c r="B613325" s="334"/>
      <c r="D613325" s="335"/>
    </row>
    <row r="613326" spans="2:4">
      <c r="B613326" s="334"/>
      <c r="D613326" s="335"/>
    </row>
    <row r="613327" spans="2:4">
      <c r="B613327" s="334"/>
      <c r="D613327" s="335"/>
    </row>
    <row r="613328" spans="2:4">
      <c r="B613328" s="334"/>
      <c r="D613328" s="335"/>
    </row>
    <row r="613329" spans="2:4">
      <c r="B613329" s="334"/>
      <c r="D613329" s="335"/>
    </row>
    <row r="613330" spans="2:4">
      <c r="B613330" s="334"/>
      <c r="D613330" s="335"/>
    </row>
    <row r="613331" spans="2:4">
      <c r="B613331" s="334"/>
      <c r="D613331" s="335"/>
    </row>
    <row r="613332" spans="2:4">
      <c r="B613332" s="334"/>
      <c r="D613332" s="335"/>
    </row>
    <row r="613333" spans="2:4">
      <c r="B613333" s="334"/>
      <c r="D613333" s="335"/>
    </row>
    <row r="613334" spans="2:4">
      <c r="B613334" s="334"/>
      <c r="D613334" s="335"/>
    </row>
    <row r="613335" spans="2:4">
      <c r="B613335" s="334"/>
      <c r="D613335" s="335"/>
    </row>
    <row r="613336" spans="2:4">
      <c r="B613336" s="334"/>
      <c r="D613336" s="335"/>
    </row>
    <row r="613337" spans="2:4">
      <c r="B613337" s="334"/>
      <c r="D613337" s="335"/>
    </row>
    <row r="613338" spans="2:4">
      <c r="B613338" s="334"/>
      <c r="D613338" s="335"/>
    </row>
    <row r="613339" spans="2:4">
      <c r="B613339" s="334"/>
      <c r="D613339" s="335"/>
    </row>
    <row r="613340" spans="2:4">
      <c r="B613340" s="334"/>
      <c r="D613340" s="335"/>
    </row>
    <row r="613341" spans="2:4">
      <c r="B613341" s="334"/>
      <c r="D613341" s="335"/>
    </row>
    <row r="613342" spans="2:4">
      <c r="B613342" s="334"/>
      <c r="D613342" s="335"/>
    </row>
    <row r="613343" spans="2:4">
      <c r="B613343" s="334"/>
      <c r="D613343" s="335"/>
    </row>
    <row r="613344" spans="2:4">
      <c r="B613344" s="334"/>
      <c r="D613344" s="335"/>
    </row>
    <row r="613345" spans="2:4">
      <c r="B613345" s="334"/>
      <c r="D613345" s="335"/>
    </row>
    <row r="613346" spans="2:4">
      <c r="B613346" s="334"/>
      <c r="D613346" s="335"/>
    </row>
    <row r="613347" spans="2:4">
      <c r="B613347" s="334"/>
      <c r="D613347" s="335"/>
    </row>
    <row r="613348" spans="2:4">
      <c r="B613348" s="334"/>
      <c r="D613348" s="335"/>
    </row>
    <row r="613349" spans="2:4">
      <c r="B613349" s="334"/>
      <c r="D613349" s="335"/>
    </row>
    <row r="613350" spans="2:4">
      <c r="B613350" s="334"/>
      <c r="D613350" s="335"/>
    </row>
    <row r="613351" spans="2:4">
      <c r="B613351" s="334"/>
      <c r="D613351" s="335"/>
    </row>
    <row r="613352" spans="2:4">
      <c r="B613352" s="334"/>
      <c r="D613352" s="335"/>
    </row>
    <row r="613353" spans="2:4">
      <c r="B613353" s="334"/>
      <c r="D613353" s="335"/>
    </row>
    <row r="613354" spans="2:4">
      <c r="B613354" s="334"/>
      <c r="D613354" s="335"/>
    </row>
    <row r="613355" spans="2:4">
      <c r="B613355" s="334"/>
      <c r="D613355" s="335"/>
    </row>
    <row r="613356" spans="2:4">
      <c r="B613356" s="334"/>
      <c r="D613356" s="335"/>
    </row>
    <row r="613357" spans="2:4">
      <c r="B613357" s="334"/>
      <c r="D613357" s="335"/>
    </row>
    <row r="613358" spans="2:4">
      <c r="B613358" s="334"/>
      <c r="D613358" s="335"/>
    </row>
    <row r="613359" spans="2:4">
      <c r="B613359" s="334"/>
      <c r="D613359" s="335"/>
    </row>
    <row r="613360" spans="2:4">
      <c r="B613360" s="334"/>
      <c r="D613360" s="335"/>
    </row>
    <row r="613361" spans="2:4">
      <c r="B613361" s="334"/>
      <c r="D613361" s="335"/>
    </row>
    <row r="613362" spans="2:4">
      <c r="B613362" s="334"/>
      <c r="D613362" s="335"/>
    </row>
    <row r="613363" spans="2:4">
      <c r="B613363" s="334"/>
      <c r="D613363" s="335"/>
    </row>
    <row r="613364" spans="2:4">
      <c r="B613364" s="334"/>
      <c r="D613364" s="335"/>
    </row>
    <row r="613365" spans="2:4">
      <c r="B613365" s="334"/>
      <c r="D613365" s="335"/>
    </row>
    <row r="613366" spans="2:4">
      <c r="B613366" s="334"/>
      <c r="D613366" s="335"/>
    </row>
    <row r="613367" spans="2:4">
      <c r="B613367" s="334"/>
      <c r="D613367" s="335"/>
    </row>
    <row r="613368" spans="2:4">
      <c r="B613368" s="334"/>
      <c r="D613368" s="335"/>
    </row>
    <row r="613369" spans="2:4">
      <c r="B613369" s="334"/>
      <c r="D613369" s="335"/>
    </row>
    <row r="613370" spans="2:4">
      <c r="B613370" s="334"/>
      <c r="D613370" s="335"/>
    </row>
    <row r="613371" spans="2:4">
      <c r="B613371" s="334"/>
      <c r="D613371" s="335"/>
    </row>
    <row r="613372" spans="2:4">
      <c r="B613372" s="334"/>
      <c r="D613372" s="335"/>
    </row>
    <row r="613373" spans="2:4">
      <c r="B613373" s="334"/>
      <c r="D613373" s="335"/>
    </row>
    <row r="613374" spans="2:4">
      <c r="B613374" s="334"/>
      <c r="D613374" s="335"/>
    </row>
    <row r="613375" spans="2:4">
      <c r="B613375" s="334"/>
      <c r="D613375" s="335"/>
    </row>
    <row r="613376" spans="2:4">
      <c r="B613376" s="334"/>
      <c r="D613376" s="335"/>
    </row>
    <row r="613377" spans="2:4">
      <c r="B613377" s="334"/>
      <c r="D613377" s="335"/>
    </row>
    <row r="613378" spans="2:4">
      <c r="B613378" s="334"/>
      <c r="D613378" s="335"/>
    </row>
    <row r="613379" spans="2:4">
      <c r="B613379" s="334"/>
      <c r="D613379" s="335"/>
    </row>
    <row r="613380" spans="2:4">
      <c r="B613380" s="334"/>
      <c r="D613380" s="335"/>
    </row>
    <row r="613381" spans="2:4">
      <c r="B613381" s="334"/>
      <c r="D613381" s="335"/>
    </row>
    <row r="613382" spans="2:4">
      <c r="B613382" s="334"/>
      <c r="D613382" s="335"/>
    </row>
    <row r="613383" spans="2:4">
      <c r="B613383" s="334"/>
      <c r="D613383" s="335"/>
    </row>
    <row r="613384" spans="2:4">
      <c r="B613384" s="334"/>
      <c r="D613384" s="335"/>
    </row>
    <row r="613385" spans="2:4">
      <c r="B613385" s="334"/>
      <c r="D613385" s="335"/>
    </row>
    <row r="613386" spans="2:4">
      <c r="B613386" s="334"/>
      <c r="D613386" s="335"/>
    </row>
    <row r="613387" spans="2:4">
      <c r="B613387" s="334"/>
      <c r="D613387" s="335"/>
    </row>
    <row r="613388" spans="2:4">
      <c r="B613388" s="334"/>
      <c r="D613388" s="335"/>
    </row>
    <row r="613389" spans="2:4">
      <c r="B613389" s="334"/>
      <c r="D613389" s="335"/>
    </row>
    <row r="613390" spans="2:4">
      <c r="B613390" s="334"/>
      <c r="D613390" s="335"/>
    </row>
    <row r="613391" spans="2:4">
      <c r="B613391" s="334"/>
      <c r="D613391" s="335"/>
    </row>
    <row r="613392" spans="2:4">
      <c r="B613392" s="334"/>
      <c r="D613392" s="335"/>
    </row>
    <row r="613393" spans="2:4">
      <c r="B613393" s="334"/>
      <c r="D613393" s="335"/>
    </row>
    <row r="613394" spans="2:4">
      <c r="B613394" s="334"/>
      <c r="D613394" s="335"/>
    </row>
    <row r="613395" spans="2:4">
      <c r="B613395" s="334"/>
      <c r="D613395" s="335"/>
    </row>
    <row r="613396" spans="2:4">
      <c r="B613396" s="334"/>
      <c r="D613396" s="335"/>
    </row>
    <row r="613397" spans="2:4">
      <c r="B613397" s="334"/>
      <c r="D613397" s="335"/>
    </row>
    <row r="613398" spans="2:4">
      <c r="B613398" s="334"/>
      <c r="D613398" s="335"/>
    </row>
    <row r="613399" spans="2:4">
      <c r="B613399" s="334"/>
      <c r="D613399" s="335"/>
    </row>
    <row r="613400" spans="2:4">
      <c r="B613400" s="334"/>
      <c r="D613400" s="335"/>
    </row>
    <row r="613401" spans="2:4">
      <c r="B613401" s="334"/>
      <c r="D613401" s="335"/>
    </row>
    <row r="613402" spans="2:4">
      <c r="B613402" s="334"/>
      <c r="D613402" s="335"/>
    </row>
    <row r="613403" spans="2:4">
      <c r="B613403" s="334"/>
      <c r="D613403" s="335"/>
    </row>
    <row r="613404" spans="2:4">
      <c r="B613404" s="334"/>
      <c r="D613404" s="335"/>
    </row>
    <row r="613405" spans="2:4">
      <c r="B613405" s="334"/>
      <c r="D613405" s="335"/>
    </row>
    <row r="613406" spans="2:4">
      <c r="B613406" s="334"/>
      <c r="D613406" s="335"/>
    </row>
    <row r="613407" spans="2:4">
      <c r="B613407" s="334"/>
      <c r="D613407" s="335"/>
    </row>
    <row r="613408" spans="2:4">
      <c r="B613408" s="334"/>
      <c r="D613408" s="335"/>
    </row>
    <row r="613409" spans="2:4">
      <c r="B613409" s="334"/>
      <c r="D613409" s="335"/>
    </row>
    <row r="613410" spans="2:4">
      <c r="B613410" s="334"/>
      <c r="D613410" s="335"/>
    </row>
    <row r="613411" spans="2:4">
      <c r="B613411" s="334"/>
      <c r="D613411" s="335"/>
    </row>
    <row r="613412" spans="2:4">
      <c r="B613412" s="334"/>
      <c r="D613412" s="335"/>
    </row>
    <row r="613413" spans="2:4">
      <c r="B613413" s="334"/>
      <c r="D613413" s="335"/>
    </row>
    <row r="613414" spans="2:4">
      <c r="B613414" s="334"/>
      <c r="D613414" s="335"/>
    </row>
    <row r="613415" spans="2:4">
      <c r="B613415" s="334"/>
      <c r="D613415" s="335"/>
    </row>
    <row r="613416" spans="2:4">
      <c r="B613416" s="334"/>
      <c r="D613416" s="335"/>
    </row>
    <row r="613417" spans="2:4">
      <c r="B613417" s="334"/>
      <c r="D613417" s="335"/>
    </row>
    <row r="613418" spans="2:4">
      <c r="B613418" s="334"/>
      <c r="D613418" s="335"/>
    </row>
    <row r="613419" spans="2:4">
      <c r="B613419" s="334"/>
      <c r="D613419" s="335"/>
    </row>
    <row r="613420" spans="2:4">
      <c r="B613420" s="334"/>
      <c r="D613420" s="335"/>
    </row>
    <row r="613421" spans="2:4">
      <c r="B613421" s="334"/>
      <c r="D613421" s="335"/>
    </row>
    <row r="613422" spans="2:4">
      <c r="B613422" s="334"/>
      <c r="D613422" s="335"/>
    </row>
    <row r="613423" spans="2:4">
      <c r="B613423" s="334"/>
      <c r="D613423" s="335"/>
    </row>
    <row r="613424" spans="2:4">
      <c r="B613424" s="334"/>
      <c r="D613424" s="335"/>
    </row>
    <row r="613425" spans="2:4">
      <c r="B613425" s="334"/>
      <c r="D613425" s="335"/>
    </row>
    <row r="613426" spans="2:4">
      <c r="B613426" s="334"/>
      <c r="D613426" s="335"/>
    </row>
    <row r="613427" spans="2:4">
      <c r="B613427" s="334"/>
      <c r="D613427" s="335"/>
    </row>
    <row r="613428" spans="2:4">
      <c r="B613428" s="334"/>
      <c r="D613428" s="335"/>
    </row>
    <row r="613429" spans="2:4">
      <c r="B613429" s="334"/>
      <c r="D613429" s="335"/>
    </row>
    <row r="613430" spans="2:4">
      <c r="B613430" s="334"/>
      <c r="D613430" s="335"/>
    </row>
    <row r="613431" spans="2:4">
      <c r="B613431" s="334"/>
      <c r="D613431" s="335"/>
    </row>
    <row r="613432" spans="2:4">
      <c r="B613432" s="334"/>
      <c r="D613432" s="335"/>
    </row>
    <row r="613433" spans="2:4">
      <c r="B613433" s="334"/>
      <c r="D613433" s="335"/>
    </row>
    <row r="613434" spans="2:4">
      <c r="B613434" s="334"/>
      <c r="D613434" s="335"/>
    </row>
    <row r="613435" spans="2:4">
      <c r="B613435" s="334"/>
      <c r="D613435" s="335"/>
    </row>
    <row r="613436" spans="2:4">
      <c r="B613436" s="334"/>
      <c r="D613436" s="335"/>
    </row>
    <row r="613437" spans="2:4">
      <c r="B613437" s="334"/>
      <c r="D613437" s="335"/>
    </row>
    <row r="613438" spans="2:4">
      <c r="B613438" s="334"/>
      <c r="D613438" s="335"/>
    </row>
    <row r="613439" spans="2:4">
      <c r="B613439" s="334"/>
      <c r="D613439" s="335"/>
    </row>
    <row r="613440" spans="2:4">
      <c r="B613440" s="334"/>
      <c r="D613440" s="335"/>
    </row>
    <row r="613441" spans="2:4">
      <c r="B613441" s="334"/>
      <c r="D613441" s="335"/>
    </row>
    <row r="613442" spans="2:4">
      <c r="B613442" s="334"/>
      <c r="D613442" s="335"/>
    </row>
    <row r="613443" spans="2:4">
      <c r="B613443" s="334"/>
      <c r="D613443" s="335"/>
    </row>
    <row r="613444" spans="2:4">
      <c r="B613444" s="334"/>
      <c r="D613444" s="335"/>
    </row>
    <row r="613445" spans="2:4">
      <c r="B613445" s="334"/>
      <c r="D613445" s="335"/>
    </row>
    <row r="613446" spans="2:4">
      <c r="B613446" s="334"/>
      <c r="D613446" s="335"/>
    </row>
    <row r="613447" spans="2:4">
      <c r="B613447" s="334"/>
      <c r="D613447" s="335"/>
    </row>
    <row r="613448" spans="2:4">
      <c r="B613448" s="334"/>
      <c r="D613448" s="335"/>
    </row>
    <row r="613449" spans="2:4">
      <c r="B613449" s="334"/>
      <c r="D613449" s="335"/>
    </row>
    <row r="613450" spans="2:4">
      <c r="B613450" s="334"/>
      <c r="D613450" s="335"/>
    </row>
    <row r="613451" spans="2:4">
      <c r="B613451" s="334"/>
      <c r="D613451" s="335"/>
    </row>
    <row r="613452" spans="2:4">
      <c r="B613452" s="334"/>
      <c r="D613452" s="335"/>
    </row>
    <row r="613453" spans="2:4">
      <c r="B613453" s="334"/>
      <c r="D613453" s="335"/>
    </row>
    <row r="613454" spans="2:4">
      <c r="B613454" s="334"/>
      <c r="D613454" s="335"/>
    </row>
    <row r="613455" spans="2:4">
      <c r="B613455" s="334"/>
      <c r="D613455" s="335"/>
    </row>
    <row r="613456" spans="2:4">
      <c r="B613456" s="334"/>
      <c r="D613456" s="335"/>
    </row>
    <row r="613457" spans="2:4">
      <c r="B613457" s="334"/>
      <c r="D613457" s="335"/>
    </row>
    <row r="613458" spans="2:4">
      <c r="B613458" s="334"/>
      <c r="D613458" s="335"/>
    </row>
    <row r="613459" spans="2:4">
      <c r="B613459" s="334"/>
      <c r="D613459" s="335"/>
    </row>
    <row r="613460" spans="2:4">
      <c r="B613460" s="334"/>
      <c r="D613460" s="335"/>
    </row>
    <row r="613461" spans="2:4">
      <c r="B613461" s="334"/>
      <c r="D613461" s="335"/>
    </row>
    <row r="613462" spans="2:4">
      <c r="B613462" s="334"/>
      <c r="D613462" s="335"/>
    </row>
    <row r="613463" spans="2:4">
      <c r="B613463" s="334"/>
      <c r="D613463" s="335"/>
    </row>
    <row r="613464" spans="2:4">
      <c r="B613464" s="334"/>
      <c r="D613464" s="335"/>
    </row>
    <row r="613465" spans="2:4">
      <c r="B613465" s="334"/>
      <c r="D613465" s="335"/>
    </row>
    <row r="613466" spans="2:4">
      <c r="B613466" s="334"/>
      <c r="D613466" s="335"/>
    </row>
    <row r="613467" spans="2:4">
      <c r="B613467" s="334"/>
      <c r="D613467" s="335"/>
    </row>
    <row r="613468" spans="2:4">
      <c r="B613468" s="334"/>
      <c r="D613468" s="335"/>
    </row>
    <row r="613469" spans="2:4">
      <c r="B613469" s="334"/>
      <c r="D613469" s="335"/>
    </row>
    <row r="613470" spans="2:4">
      <c r="B613470" s="334"/>
      <c r="D613470" s="335"/>
    </row>
    <row r="613471" spans="2:4">
      <c r="B613471" s="334"/>
      <c r="D613471" s="335"/>
    </row>
    <row r="613472" spans="2:4">
      <c r="B613472" s="334"/>
      <c r="D613472" s="335"/>
    </row>
    <row r="613473" spans="2:4">
      <c r="B613473" s="334"/>
      <c r="D613473" s="335"/>
    </row>
    <row r="613474" spans="2:4">
      <c r="B613474" s="334"/>
      <c r="D613474" s="335"/>
    </row>
    <row r="613475" spans="2:4">
      <c r="B613475" s="334"/>
      <c r="D613475" s="335"/>
    </row>
    <row r="613476" spans="2:4">
      <c r="B613476" s="334"/>
      <c r="D613476" s="335"/>
    </row>
    <row r="613477" spans="2:4">
      <c r="B613477" s="334"/>
      <c r="D613477" s="335"/>
    </row>
    <row r="613478" spans="2:4">
      <c r="B613478" s="334"/>
      <c r="D613478" s="335"/>
    </row>
    <row r="613479" spans="2:4">
      <c r="B613479" s="334"/>
      <c r="D613479" s="335"/>
    </row>
    <row r="613480" spans="2:4">
      <c r="B613480" s="334"/>
      <c r="D613480" s="335"/>
    </row>
    <row r="613481" spans="2:4">
      <c r="B613481" s="334"/>
      <c r="D613481" s="335"/>
    </row>
    <row r="613482" spans="2:4">
      <c r="B613482" s="334"/>
      <c r="D613482" s="335"/>
    </row>
    <row r="613483" spans="2:4">
      <c r="B613483" s="334"/>
      <c r="D613483" s="335"/>
    </row>
    <row r="613484" spans="2:4">
      <c r="B613484" s="334"/>
      <c r="D613484" s="335"/>
    </row>
    <row r="613485" spans="2:4">
      <c r="B613485" s="334"/>
      <c r="D613485" s="335"/>
    </row>
    <row r="613486" spans="2:4">
      <c r="B613486" s="334"/>
      <c r="D613486" s="335"/>
    </row>
    <row r="613487" spans="2:4">
      <c r="B613487" s="334"/>
      <c r="D613487" s="335"/>
    </row>
    <row r="613488" spans="2:4">
      <c r="B613488" s="334"/>
      <c r="D613488" s="335"/>
    </row>
    <row r="613489" spans="2:4">
      <c r="B613489" s="334"/>
      <c r="D613489" s="335"/>
    </row>
    <row r="613490" spans="2:4">
      <c r="B613490" s="334"/>
      <c r="D613490" s="335"/>
    </row>
    <row r="613491" spans="2:4">
      <c r="B613491" s="334"/>
      <c r="D613491" s="335"/>
    </row>
    <row r="613492" spans="2:4">
      <c r="B613492" s="334"/>
      <c r="D613492" s="335"/>
    </row>
    <row r="613493" spans="2:4">
      <c r="B613493" s="334"/>
      <c r="D613493" s="335"/>
    </row>
    <row r="613494" spans="2:4">
      <c r="B613494" s="334"/>
      <c r="D613494" s="335"/>
    </row>
    <row r="613495" spans="2:4">
      <c r="B613495" s="334"/>
      <c r="D613495" s="335"/>
    </row>
    <row r="613496" spans="2:4">
      <c r="B613496" s="334"/>
      <c r="D613496" s="335"/>
    </row>
    <row r="613497" spans="2:4">
      <c r="B613497" s="334"/>
      <c r="D613497" s="335"/>
    </row>
    <row r="613498" spans="2:4">
      <c r="B613498" s="334"/>
      <c r="D613498" s="335"/>
    </row>
    <row r="613499" spans="2:4">
      <c r="B613499" s="334"/>
      <c r="D613499" s="335"/>
    </row>
    <row r="613500" spans="2:4">
      <c r="B613500" s="334"/>
      <c r="D613500" s="335"/>
    </row>
    <row r="613501" spans="2:4">
      <c r="B613501" s="334"/>
      <c r="D613501" s="335"/>
    </row>
    <row r="613502" spans="2:4">
      <c r="B613502" s="334"/>
      <c r="D613502" s="335"/>
    </row>
    <row r="613503" spans="2:4">
      <c r="B613503" s="334"/>
      <c r="D613503" s="335"/>
    </row>
    <row r="613504" spans="2:4">
      <c r="B613504" s="334"/>
      <c r="D613504" s="335"/>
    </row>
    <row r="613505" spans="2:4">
      <c r="B613505" s="334"/>
      <c r="D613505" s="335"/>
    </row>
    <row r="613506" spans="2:4">
      <c r="B613506" s="334"/>
      <c r="D613506" s="335"/>
    </row>
    <row r="613507" spans="2:4">
      <c r="B613507" s="334"/>
      <c r="D613507" s="335"/>
    </row>
    <row r="613508" spans="2:4">
      <c r="B613508" s="334"/>
      <c r="D613508" s="335"/>
    </row>
    <row r="613509" spans="2:4">
      <c r="B613509" s="334"/>
      <c r="D613509" s="335"/>
    </row>
    <row r="613510" spans="2:4">
      <c r="B613510" s="334"/>
      <c r="D613510" s="335"/>
    </row>
    <row r="613511" spans="2:4">
      <c r="B613511" s="334"/>
      <c r="D613511" s="335"/>
    </row>
    <row r="613512" spans="2:4">
      <c r="B613512" s="334"/>
      <c r="D613512" s="335"/>
    </row>
    <row r="613513" spans="2:4">
      <c r="B613513" s="334"/>
      <c r="D613513" s="335"/>
    </row>
    <row r="613514" spans="2:4">
      <c r="B613514" s="334"/>
      <c r="D613514" s="335"/>
    </row>
    <row r="613515" spans="2:4">
      <c r="B613515" s="334"/>
      <c r="D613515" s="335"/>
    </row>
    <row r="613516" spans="2:4">
      <c r="B613516" s="334"/>
      <c r="D613516" s="335"/>
    </row>
    <row r="613517" spans="2:4">
      <c r="B613517" s="334"/>
      <c r="D613517" s="335"/>
    </row>
    <row r="613518" spans="2:4">
      <c r="B613518" s="334"/>
      <c r="D613518" s="335"/>
    </row>
    <row r="613519" spans="2:4">
      <c r="B613519" s="334"/>
      <c r="D613519" s="335"/>
    </row>
    <row r="613520" spans="2:4">
      <c r="B613520" s="334"/>
      <c r="D613520" s="335"/>
    </row>
    <row r="613521" spans="2:4">
      <c r="B613521" s="334"/>
      <c r="D613521" s="335"/>
    </row>
    <row r="613522" spans="2:4">
      <c r="B613522" s="334"/>
      <c r="D613522" s="335"/>
    </row>
    <row r="613523" spans="2:4">
      <c r="B613523" s="334"/>
      <c r="D613523" s="335"/>
    </row>
    <row r="613524" spans="2:4">
      <c r="B613524" s="334"/>
      <c r="D613524" s="335"/>
    </row>
    <row r="613525" spans="2:4">
      <c r="B613525" s="334"/>
      <c r="D613525" s="335"/>
    </row>
    <row r="613526" spans="2:4">
      <c r="B613526" s="334"/>
      <c r="D613526" s="335"/>
    </row>
    <row r="613527" spans="2:4">
      <c r="B613527" s="334"/>
      <c r="D613527" s="335"/>
    </row>
    <row r="613528" spans="2:4">
      <c r="B613528" s="334"/>
      <c r="D613528" s="335"/>
    </row>
    <row r="613529" spans="2:4">
      <c r="B613529" s="334"/>
      <c r="D613529" s="335"/>
    </row>
    <row r="613530" spans="2:4">
      <c r="B613530" s="334"/>
      <c r="D613530" s="335"/>
    </row>
    <row r="613531" spans="2:4">
      <c r="B613531" s="334"/>
      <c r="D613531" s="335"/>
    </row>
    <row r="613532" spans="2:4">
      <c r="B613532" s="334"/>
      <c r="D613532" s="335"/>
    </row>
    <row r="613533" spans="2:4">
      <c r="B613533" s="334"/>
      <c r="D613533" s="335"/>
    </row>
    <row r="613534" spans="2:4">
      <c r="B613534" s="334"/>
      <c r="D613534" s="335"/>
    </row>
    <row r="613535" spans="2:4">
      <c r="B613535" s="334"/>
      <c r="D613535" s="335"/>
    </row>
    <row r="613536" spans="2:4">
      <c r="B613536" s="334"/>
      <c r="D613536" s="335"/>
    </row>
    <row r="613537" spans="2:4">
      <c r="B613537" s="334"/>
      <c r="D613537" s="335"/>
    </row>
    <row r="613538" spans="2:4">
      <c r="B613538" s="334"/>
      <c r="D613538" s="335"/>
    </row>
    <row r="613539" spans="2:4">
      <c r="B613539" s="334"/>
      <c r="D613539" s="335"/>
    </row>
    <row r="613540" spans="2:4">
      <c r="B613540" s="334"/>
      <c r="D613540" s="335"/>
    </row>
    <row r="613541" spans="2:4">
      <c r="B613541" s="334"/>
      <c r="D613541" s="335"/>
    </row>
    <row r="613542" spans="2:4">
      <c r="B613542" s="334"/>
      <c r="D613542" s="335"/>
    </row>
    <row r="613543" spans="2:4">
      <c r="B613543" s="334"/>
      <c r="D613543" s="335"/>
    </row>
    <row r="613544" spans="2:4">
      <c r="B613544" s="334"/>
      <c r="D613544" s="335"/>
    </row>
    <row r="613545" spans="2:4">
      <c r="B613545" s="334"/>
      <c r="D613545" s="335"/>
    </row>
    <row r="613546" spans="2:4">
      <c r="B613546" s="334"/>
      <c r="D613546" s="335"/>
    </row>
    <row r="613547" spans="2:4">
      <c r="B613547" s="334"/>
      <c r="D613547" s="335"/>
    </row>
    <row r="613548" spans="2:4">
      <c r="B613548" s="334"/>
      <c r="D613548" s="335"/>
    </row>
    <row r="613549" spans="2:4">
      <c r="B613549" s="334"/>
      <c r="D613549" s="335"/>
    </row>
    <row r="613550" spans="2:4">
      <c r="B613550" s="334"/>
      <c r="D613550" s="335"/>
    </row>
    <row r="613551" spans="2:4">
      <c r="B613551" s="334"/>
      <c r="D613551" s="335"/>
    </row>
    <row r="613552" spans="2:4">
      <c r="B613552" s="334"/>
      <c r="D613552" s="335"/>
    </row>
    <row r="613553" spans="2:4">
      <c r="B613553" s="334"/>
      <c r="D613553" s="335"/>
    </row>
    <row r="613554" spans="2:4">
      <c r="B613554" s="334"/>
      <c r="D613554" s="335"/>
    </row>
    <row r="613555" spans="2:4">
      <c r="B613555" s="334"/>
      <c r="D613555" s="335"/>
    </row>
    <row r="613556" spans="2:4">
      <c r="B613556" s="334"/>
      <c r="D613556" s="335"/>
    </row>
    <row r="613557" spans="2:4">
      <c r="B613557" s="334"/>
      <c r="D613557" s="335"/>
    </row>
    <row r="613558" spans="2:4">
      <c r="B613558" s="334"/>
      <c r="D613558" s="335"/>
    </row>
    <row r="613559" spans="2:4">
      <c r="B613559" s="334"/>
      <c r="D613559" s="335"/>
    </row>
    <row r="613560" spans="2:4">
      <c r="B613560" s="334"/>
      <c r="D613560" s="335"/>
    </row>
    <row r="613561" spans="2:4">
      <c r="B613561" s="334"/>
      <c r="D613561" s="335"/>
    </row>
    <row r="613562" spans="2:4">
      <c r="B613562" s="334"/>
      <c r="D613562" s="335"/>
    </row>
    <row r="613563" spans="2:4">
      <c r="B613563" s="334"/>
      <c r="D613563" s="335"/>
    </row>
    <row r="613564" spans="2:4">
      <c r="B613564" s="334"/>
      <c r="D613564" s="335"/>
    </row>
    <row r="613565" spans="2:4">
      <c r="B613565" s="334"/>
      <c r="D613565" s="335"/>
    </row>
    <row r="613566" spans="2:4">
      <c r="B613566" s="334"/>
      <c r="D613566" s="335"/>
    </row>
    <row r="613567" spans="2:4">
      <c r="B613567" s="334"/>
      <c r="D613567" s="335"/>
    </row>
    <row r="613568" spans="2:4">
      <c r="B613568" s="334"/>
      <c r="D613568" s="335"/>
    </row>
    <row r="613569" spans="2:4">
      <c r="B613569" s="334"/>
      <c r="D613569" s="335"/>
    </row>
    <row r="613570" spans="2:4">
      <c r="B613570" s="334"/>
      <c r="D613570" s="335"/>
    </row>
    <row r="613571" spans="2:4">
      <c r="B613571" s="334"/>
      <c r="D613571" s="335"/>
    </row>
    <row r="613572" spans="2:4">
      <c r="B613572" s="334"/>
      <c r="D613572" s="335"/>
    </row>
    <row r="613573" spans="2:4">
      <c r="B613573" s="334"/>
      <c r="D613573" s="335"/>
    </row>
    <row r="613574" spans="2:4">
      <c r="B613574" s="334"/>
      <c r="D613574" s="335"/>
    </row>
    <row r="613575" spans="2:4">
      <c r="B613575" s="334"/>
      <c r="D613575" s="335"/>
    </row>
    <row r="613576" spans="2:4">
      <c r="B613576" s="334"/>
      <c r="D613576" s="335"/>
    </row>
    <row r="613577" spans="2:4">
      <c r="B613577" s="334"/>
      <c r="D613577" s="335"/>
    </row>
    <row r="613578" spans="2:4">
      <c r="B613578" s="334"/>
      <c r="D613578" s="335"/>
    </row>
    <row r="613579" spans="2:4">
      <c r="B613579" s="334"/>
      <c r="D613579" s="335"/>
    </row>
    <row r="613580" spans="2:4">
      <c r="B613580" s="334"/>
      <c r="D613580" s="335"/>
    </row>
    <row r="613581" spans="2:4">
      <c r="B613581" s="334"/>
      <c r="D613581" s="335"/>
    </row>
    <row r="613582" spans="2:4">
      <c r="B613582" s="334"/>
      <c r="D613582" s="335"/>
    </row>
    <row r="613583" spans="2:4">
      <c r="B613583" s="334"/>
      <c r="D613583" s="335"/>
    </row>
    <row r="613584" spans="2:4">
      <c r="B613584" s="334"/>
      <c r="D613584" s="335"/>
    </row>
    <row r="613585" spans="2:4">
      <c r="B613585" s="334"/>
      <c r="D613585" s="335"/>
    </row>
    <row r="613586" spans="2:4">
      <c r="B613586" s="334"/>
      <c r="D613586" s="335"/>
    </row>
    <row r="613587" spans="2:4">
      <c r="B613587" s="334"/>
      <c r="D613587" s="335"/>
    </row>
    <row r="613588" spans="2:4">
      <c r="B613588" s="334"/>
      <c r="D613588" s="335"/>
    </row>
    <row r="613589" spans="2:4">
      <c r="B613589" s="334"/>
      <c r="D613589" s="335"/>
    </row>
    <row r="613590" spans="2:4">
      <c r="B613590" s="334"/>
      <c r="D613590" s="335"/>
    </row>
    <row r="613591" spans="2:4">
      <c r="B613591" s="334"/>
      <c r="D613591" s="335"/>
    </row>
    <row r="613592" spans="2:4">
      <c r="B613592" s="334"/>
      <c r="D613592" s="335"/>
    </row>
    <row r="613593" spans="2:4">
      <c r="B613593" s="334"/>
      <c r="D613593" s="335"/>
    </row>
    <row r="613594" spans="2:4">
      <c r="B613594" s="334"/>
      <c r="D613594" s="335"/>
    </row>
    <row r="613595" spans="2:4">
      <c r="B613595" s="334"/>
      <c r="D613595" s="335"/>
    </row>
    <row r="613596" spans="2:4">
      <c r="B613596" s="334"/>
      <c r="D613596" s="335"/>
    </row>
    <row r="613597" spans="2:4">
      <c r="B613597" s="334"/>
      <c r="D613597" s="335"/>
    </row>
    <row r="613598" spans="2:4">
      <c r="B613598" s="334"/>
      <c r="D613598" s="335"/>
    </row>
    <row r="613599" spans="2:4">
      <c r="B613599" s="334"/>
      <c r="D613599" s="335"/>
    </row>
    <row r="613600" spans="2:4">
      <c r="B613600" s="334"/>
      <c r="D613600" s="335"/>
    </row>
    <row r="613601" spans="2:4">
      <c r="B613601" s="334"/>
      <c r="D613601" s="335"/>
    </row>
    <row r="613602" spans="2:4">
      <c r="B613602" s="334"/>
      <c r="D613602" s="335"/>
    </row>
    <row r="613603" spans="2:4">
      <c r="B613603" s="334"/>
      <c r="D613603" s="335"/>
    </row>
    <row r="613604" spans="2:4">
      <c r="B613604" s="334"/>
      <c r="D613604" s="335"/>
    </row>
    <row r="613605" spans="2:4">
      <c r="B613605" s="334"/>
      <c r="D613605" s="335"/>
    </row>
    <row r="613606" spans="2:4">
      <c r="B613606" s="334"/>
      <c r="D613606" s="335"/>
    </row>
    <row r="613607" spans="2:4">
      <c r="B613607" s="334"/>
      <c r="D613607" s="335"/>
    </row>
    <row r="613608" spans="2:4">
      <c r="B613608" s="334"/>
      <c r="D613608" s="335"/>
    </row>
    <row r="613609" spans="2:4">
      <c r="B613609" s="334"/>
      <c r="D613609" s="335"/>
    </row>
    <row r="613610" spans="2:4">
      <c r="B613610" s="334"/>
      <c r="D613610" s="335"/>
    </row>
    <row r="613611" spans="2:4">
      <c r="B613611" s="334"/>
      <c r="D613611" s="335"/>
    </row>
    <row r="613612" spans="2:4">
      <c r="B613612" s="334"/>
      <c r="D613612" s="335"/>
    </row>
    <row r="613613" spans="2:4">
      <c r="B613613" s="334"/>
      <c r="D613613" s="335"/>
    </row>
    <row r="613614" spans="2:4">
      <c r="B613614" s="334"/>
      <c r="D613614" s="335"/>
    </row>
    <row r="613615" spans="2:4">
      <c r="B613615" s="334"/>
      <c r="D613615" s="335"/>
    </row>
    <row r="613616" spans="2:4">
      <c r="B613616" s="334"/>
      <c r="D613616" s="335"/>
    </row>
    <row r="613617" spans="2:4">
      <c r="B613617" s="334"/>
      <c r="D613617" s="335"/>
    </row>
    <row r="613618" spans="2:4">
      <c r="B613618" s="334"/>
      <c r="D613618" s="335"/>
    </row>
    <row r="613619" spans="2:4">
      <c r="B613619" s="334"/>
      <c r="D613619" s="335"/>
    </row>
    <row r="613620" spans="2:4">
      <c r="B613620" s="334"/>
      <c r="D613620" s="335"/>
    </row>
    <row r="613621" spans="2:4">
      <c r="B613621" s="334"/>
      <c r="D613621" s="335"/>
    </row>
    <row r="613622" spans="2:4">
      <c r="B613622" s="334"/>
      <c r="D613622" s="335"/>
    </row>
    <row r="613623" spans="2:4">
      <c r="B613623" s="334"/>
      <c r="D613623" s="335"/>
    </row>
    <row r="613624" spans="2:4">
      <c r="B613624" s="334"/>
      <c r="D613624" s="335"/>
    </row>
    <row r="613625" spans="2:4">
      <c r="B613625" s="334"/>
      <c r="D613625" s="335"/>
    </row>
    <row r="613626" spans="2:4">
      <c r="B613626" s="334"/>
      <c r="D613626" s="335"/>
    </row>
    <row r="613627" spans="2:4">
      <c r="B613627" s="334"/>
      <c r="D613627" s="335"/>
    </row>
    <row r="613628" spans="2:4">
      <c r="B613628" s="334"/>
      <c r="D613628" s="335"/>
    </row>
    <row r="613629" spans="2:4">
      <c r="B613629" s="334"/>
      <c r="D613629" s="335"/>
    </row>
    <row r="613630" spans="2:4">
      <c r="B613630" s="334"/>
      <c r="D613630" s="335"/>
    </row>
    <row r="613631" spans="2:4">
      <c r="B613631" s="334"/>
      <c r="D613631" s="335"/>
    </row>
    <row r="613632" spans="2:4">
      <c r="B613632" s="334"/>
      <c r="D613632" s="335"/>
    </row>
    <row r="613633" spans="2:4">
      <c r="B613633" s="334"/>
      <c r="D613633" s="335"/>
    </row>
    <row r="613634" spans="2:4">
      <c r="B613634" s="334"/>
      <c r="D613634" s="335"/>
    </row>
    <row r="613635" spans="2:4">
      <c r="B613635" s="334"/>
      <c r="D613635" s="335"/>
    </row>
    <row r="613636" spans="2:4">
      <c r="B613636" s="334"/>
      <c r="D613636" s="335"/>
    </row>
    <row r="613637" spans="2:4">
      <c r="B613637" s="334"/>
      <c r="D613637" s="335"/>
    </row>
    <row r="613638" spans="2:4">
      <c r="B613638" s="334"/>
      <c r="D613638" s="335"/>
    </row>
    <row r="613639" spans="2:4">
      <c r="B613639" s="334"/>
      <c r="D613639" s="335"/>
    </row>
    <row r="613640" spans="2:4">
      <c r="B613640" s="334"/>
      <c r="D613640" s="335"/>
    </row>
    <row r="613641" spans="2:4">
      <c r="B613641" s="334"/>
      <c r="D613641" s="335"/>
    </row>
    <row r="613642" spans="2:4">
      <c r="B613642" s="334"/>
      <c r="D613642" s="335"/>
    </row>
    <row r="613643" spans="2:4">
      <c r="B613643" s="334"/>
      <c r="D613643" s="335"/>
    </row>
    <row r="613644" spans="2:4">
      <c r="B613644" s="334"/>
      <c r="D613644" s="335"/>
    </row>
    <row r="613645" spans="2:4">
      <c r="B613645" s="334"/>
      <c r="D613645" s="335"/>
    </row>
    <row r="613646" spans="2:4">
      <c r="B613646" s="334"/>
      <c r="D613646" s="335"/>
    </row>
    <row r="613647" spans="2:4">
      <c r="B613647" s="334"/>
      <c r="D613647" s="335"/>
    </row>
    <row r="613648" spans="2:4">
      <c r="B613648" s="334"/>
      <c r="D613648" s="335"/>
    </row>
    <row r="613649" spans="2:4">
      <c r="B613649" s="334"/>
      <c r="D613649" s="335"/>
    </row>
    <row r="613650" spans="2:4">
      <c r="B613650" s="334"/>
      <c r="D613650" s="335"/>
    </row>
    <row r="613651" spans="2:4">
      <c r="B613651" s="334"/>
      <c r="D613651" s="335"/>
    </row>
    <row r="613652" spans="2:4">
      <c r="B613652" s="334"/>
      <c r="D613652" s="335"/>
    </row>
    <row r="613653" spans="2:4">
      <c r="B613653" s="334"/>
      <c r="D613653" s="335"/>
    </row>
    <row r="613654" spans="2:4">
      <c r="B613654" s="334"/>
      <c r="D613654" s="335"/>
    </row>
    <row r="613655" spans="2:4">
      <c r="B613655" s="334"/>
      <c r="D613655" s="335"/>
    </row>
    <row r="613656" spans="2:4">
      <c r="B613656" s="334"/>
      <c r="D613656" s="335"/>
    </row>
    <row r="613657" spans="2:4">
      <c r="B613657" s="334"/>
      <c r="D613657" s="335"/>
    </row>
    <row r="613658" spans="2:4">
      <c r="B613658" s="334"/>
      <c r="D613658" s="335"/>
    </row>
    <row r="613659" spans="2:4">
      <c r="B613659" s="334"/>
      <c r="D613659" s="335"/>
    </row>
    <row r="613660" spans="2:4">
      <c r="B613660" s="334"/>
      <c r="D613660" s="335"/>
    </row>
    <row r="613661" spans="2:4">
      <c r="B613661" s="334"/>
      <c r="D613661" s="335"/>
    </row>
    <row r="613662" spans="2:4">
      <c r="B613662" s="334"/>
      <c r="D613662" s="335"/>
    </row>
    <row r="613663" spans="2:4">
      <c r="B613663" s="334"/>
      <c r="D613663" s="335"/>
    </row>
    <row r="613664" spans="2:4">
      <c r="B613664" s="334"/>
      <c r="D613664" s="335"/>
    </row>
    <row r="613665" spans="2:4">
      <c r="B613665" s="334"/>
      <c r="D613665" s="335"/>
    </row>
    <row r="613666" spans="2:4">
      <c r="B613666" s="334"/>
      <c r="D613666" s="335"/>
    </row>
    <row r="613667" spans="2:4">
      <c r="B613667" s="334"/>
      <c r="D613667" s="335"/>
    </row>
    <row r="613668" spans="2:4">
      <c r="B613668" s="334"/>
      <c r="D613668" s="335"/>
    </row>
    <row r="613669" spans="2:4">
      <c r="B613669" s="334"/>
      <c r="D613669" s="335"/>
    </row>
    <row r="613670" spans="2:4">
      <c r="B613670" s="334"/>
      <c r="D613670" s="335"/>
    </row>
    <row r="613671" spans="2:4">
      <c r="B613671" s="334"/>
      <c r="D613671" s="335"/>
    </row>
    <row r="613672" spans="2:4">
      <c r="B613672" s="334"/>
      <c r="D613672" s="335"/>
    </row>
    <row r="613673" spans="2:4">
      <c r="B613673" s="334"/>
      <c r="D613673" s="335"/>
    </row>
    <row r="613674" spans="2:4">
      <c r="B613674" s="334"/>
      <c r="D613674" s="335"/>
    </row>
    <row r="613675" spans="2:4">
      <c r="B613675" s="334"/>
      <c r="D613675" s="335"/>
    </row>
    <row r="613676" spans="2:4">
      <c r="B613676" s="334"/>
      <c r="D613676" s="335"/>
    </row>
    <row r="613677" spans="2:4">
      <c r="B613677" s="334"/>
      <c r="D613677" s="335"/>
    </row>
    <row r="613678" spans="2:4">
      <c r="B613678" s="334"/>
      <c r="D613678" s="335"/>
    </row>
    <row r="613679" spans="2:4">
      <c r="B613679" s="334"/>
      <c r="D613679" s="335"/>
    </row>
    <row r="613680" spans="2:4">
      <c r="B613680" s="334"/>
      <c r="D613680" s="335"/>
    </row>
    <row r="613681" spans="2:4">
      <c r="B613681" s="334"/>
      <c r="D613681" s="335"/>
    </row>
    <row r="613682" spans="2:4">
      <c r="B613682" s="334"/>
      <c r="D613682" s="335"/>
    </row>
    <row r="613683" spans="2:4">
      <c r="B613683" s="334"/>
      <c r="D613683" s="335"/>
    </row>
    <row r="613684" spans="2:4">
      <c r="B613684" s="334"/>
      <c r="D613684" s="335"/>
    </row>
    <row r="613685" spans="2:4">
      <c r="B613685" s="334"/>
      <c r="D613685" s="335"/>
    </row>
    <row r="613686" spans="2:4">
      <c r="B613686" s="334"/>
      <c r="D613686" s="335"/>
    </row>
    <row r="613687" spans="2:4">
      <c r="B613687" s="334"/>
      <c r="D613687" s="335"/>
    </row>
    <row r="613688" spans="2:4">
      <c r="B613688" s="334"/>
      <c r="D613688" s="335"/>
    </row>
    <row r="613689" spans="2:4">
      <c r="B613689" s="334"/>
      <c r="D613689" s="335"/>
    </row>
    <row r="613690" spans="2:4">
      <c r="B613690" s="334"/>
      <c r="D613690" s="335"/>
    </row>
    <row r="613691" spans="2:4">
      <c r="B613691" s="334"/>
      <c r="D613691" s="335"/>
    </row>
    <row r="613692" spans="2:4">
      <c r="B613692" s="334"/>
      <c r="D613692" s="335"/>
    </row>
    <row r="613693" spans="2:4">
      <c r="B613693" s="334"/>
      <c r="D613693" s="335"/>
    </row>
    <row r="613694" spans="2:4">
      <c r="B613694" s="334"/>
      <c r="D613694" s="335"/>
    </row>
    <row r="613695" spans="2:4">
      <c r="B613695" s="334"/>
      <c r="D613695" s="335"/>
    </row>
    <row r="613696" spans="2:4">
      <c r="B613696" s="334"/>
      <c r="D613696" s="335"/>
    </row>
    <row r="613697" spans="2:4">
      <c r="B613697" s="334"/>
      <c r="D613697" s="335"/>
    </row>
    <row r="613698" spans="2:4">
      <c r="B613698" s="334"/>
      <c r="D613698" s="335"/>
    </row>
    <row r="613699" spans="2:4">
      <c r="B613699" s="334"/>
      <c r="D613699" s="335"/>
    </row>
    <row r="613700" spans="2:4">
      <c r="B613700" s="334"/>
      <c r="D613700" s="335"/>
    </row>
    <row r="613701" spans="2:4">
      <c r="B613701" s="334"/>
      <c r="D613701" s="335"/>
    </row>
    <row r="613702" spans="2:4">
      <c r="B613702" s="334"/>
      <c r="D613702" s="335"/>
    </row>
    <row r="613703" spans="2:4">
      <c r="B613703" s="334"/>
      <c r="D613703" s="335"/>
    </row>
    <row r="613704" spans="2:4">
      <c r="B613704" s="334"/>
      <c r="D613704" s="335"/>
    </row>
    <row r="613705" spans="2:4">
      <c r="B613705" s="334"/>
      <c r="D613705" s="335"/>
    </row>
    <row r="613706" spans="2:4">
      <c r="B613706" s="334"/>
      <c r="D613706" s="335"/>
    </row>
    <row r="613707" spans="2:4">
      <c r="B613707" s="334"/>
      <c r="D613707" s="335"/>
    </row>
    <row r="613708" spans="2:4">
      <c r="B613708" s="334"/>
      <c r="D613708" s="335"/>
    </row>
    <row r="613709" spans="2:4">
      <c r="B613709" s="334"/>
      <c r="D613709" s="335"/>
    </row>
    <row r="613710" spans="2:4">
      <c r="B613710" s="334"/>
      <c r="D613710" s="335"/>
    </row>
    <row r="613711" spans="2:4">
      <c r="B613711" s="334"/>
      <c r="D613711" s="335"/>
    </row>
    <row r="613712" spans="2:4">
      <c r="B613712" s="334"/>
      <c r="D613712" s="335"/>
    </row>
    <row r="613713" spans="2:4">
      <c r="B613713" s="334"/>
      <c r="D613713" s="335"/>
    </row>
    <row r="613714" spans="2:4">
      <c r="B613714" s="334"/>
      <c r="D613714" s="335"/>
    </row>
    <row r="613715" spans="2:4">
      <c r="B613715" s="334"/>
      <c r="D613715" s="335"/>
    </row>
    <row r="613716" spans="2:4">
      <c r="B613716" s="334"/>
      <c r="D613716" s="335"/>
    </row>
    <row r="613717" spans="2:4">
      <c r="B613717" s="334"/>
      <c r="D613717" s="335"/>
    </row>
    <row r="613718" spans="2:4">
      <c r="B613718" s="334"/>
      <c r="D613718" s="335"/>
    </row>
    <row r="613719" spans="2:4">
      <c r="B613719" s="334"/>
      <c r="D613719" s="335"/>
    </row>
    <row r="613720" spans="2:4">
      <c r="B613720" s="334"/>
      <c r="D613720" s="335"/>
    </row>
    <row r="613721" spans="2:4">
      <c r="B613721" s="334"/>
      <c r="D613721" s="335"/>
    </row>
    <row r="613722" spans="2:4">
      <c r="B613722" s="334"/>
      <c r="D613722" s="335"/>
    </row>
    <row r="613723" spans="2:4">
      <c r="B613723" s="334"/>
      <c r="D613723" s="335"/>
    </row>
    <row r="613724" spans="2:4">
      <c r="B613724" s="334"/>
      <c r="D613724" s="335"/>
    </row>
    <row r="613725" spans="2:4">
      <c r="B613725" s="334"/>
      <c r="D613725" s="335"/>
    </row>
    <row r="613726" spans="2:4">
      <c r="B613726" s="334"/>
      <c r="D613726" s="335"/>
    </row>
    <row r="613727" spans="2:4">
      <c r="B613727" s="334"/>
      <c r="D613727" s="335"/>
    </row>
    <row r="613728" spans="2:4">
      <c r="B613728" s="334"/>
      <c r="D613728" s="335"/>
    </row>
    <row r="613729" spans="2:4">
      <c r="B613729" s="334"/>
      <c r="D613729" s="335"/>
    </row>
    <row r="613730" spans="2:4">
      <c r="B613730" s="334"/>
      <c r="D613730" s="335"/>
    </row>
    <row r="613731" spans="2:4">
      <c r="B613731" s="334"/>
      <c r="D613731" s="335"/>
    </row>
    <row r="613732" spans="2:4">
      <c r="B613732" s="334"/>
      <c r="D613732" s="335"/>
    </row>
    <row r="613733" spans="2:4">
      <c r="B613733" s="334"/>
      <c r="D613733" s="335"/>
    </row>
    <row r="613734" spans="2:4">
      <c r="B613734" s="334"/>
      <c r="D613734" s="335"/>
    </row>
    <row r="613735" spans="2:4">
      <c r="B613735" s="334"/>
      <c r="D613735" s="335"/>
    </row>
    <row r="613736" spans="2:4">
      <c r="B613736" s="334"/>
      <c r="D613736" s="335"/>
    </row>
    <row r="613737" spans="2:4">
      <c r="B613737" s="334"/>
      <c r="D613737" s="335"/>
    </row>
    <row r="613738" spans="2:4">
      <c r="B613738" s="334"/>
      <c r="D613738" s="335"/>
    </row>
    <row r="613739" spans="2:4">
      <c r="B613739" s="334"/>
      <c r="D613739" s="335"/>
    </row>
    <row r="613740" spans="2:4">
      <c r="B613740" s="334"/>
      <c r="D613740" s="335"/>
    </row>
    <row r="613741" spans="2:4">
      <c r="B613741" s="334"/>
      <c r="D613741" s="335"/>
    </row>
    <row r="613742" spans="2:4">
      <c r="B613742" s="334"/>
      <c r="D613742" s="335"/>
    </row>
    <row r="613743" spans="2:4">
      <c r="B613743" s="334"/>
      <c r="D613743" s="335"/>
    </row>
    <row r="613744" spans="2:4">
      <c r="B613744" s="334"/>
      <c r="D613744" s="335"/>
    </row>
    <row r="613745" spans="2:4">
      <c r="B613745" s="334"/>
      <c r="D613745" s="335"/>
    </row>
    <row r="613746" spans="2:4">
      <c r="B613746" s="334"/>
      <c r="D613746" s="335"/>
    </row>
    <row r="613747" spans="2:4">
      <c r="B613747" s="334"/>
      <c r="D613747" s="335"/>
    </row>
    <row r="613748" spans="2:4">
      <c r="B613748" s="334"/>
      <c r="D613748" s="335"/>
    </row>
    <row r="613749" spans="2:4">
      <c r="B613749" s="334"/>
      <c r="D613749" s="335"/>
    </row>
    <row r="613750" spans="2:4">
      <c r="B613750" s="334"/>
      <c r="D613750" s="335"/>
    </row>
    <row r="613751" spans="2:4">
      <c r="B613751" s="334"/>
      <c r="D613751" s="335"/>
    </row>
    <row r="613752" spans="2:4">
      <c r="B613752" s="334"/>
      <c r="D613752" s="335"/>
    </row>
    <row r="613753" spans="2:4">
      <c r="B613753" s="334"/>
      <c r="D613753" s="335"/>
    </row>
    <row r="613754" spans="2:4">
      <c r="B613754" s="334"/>
      <c r="D613754" s="335"/>
    </row>
    <row r="613755" spans="2:4">
      <c r="B613755" s="334"/>
      <c r="D613755" s="335"/>
    </row>
    <row r="613756" spans="2:4">
      <c r="B613756" s="334"/>
      <c r="D613756" s="335"/>
    </row>
    <row r="613757" spans="2:4">
      <c r="B613757" s="334"/>
      <c r="D613757" s="335"/>
    </row>
    <row r="613758" spans="2:4">
      <c r="B613758" s="334"/>
      <c r="D613758" s="335"/>
    </row>
    <row r="613759" spans="2:4">
      <c r="B613759" s="334"/>
      <c r="D613759" s="335"/>
    </row>
    <row r="613760" spans="2:4">
      <c r="B613760" s="334"/>
      <c r="D613760" s="335"/>
    </row>
    <row r="613761" spans="2:4">
      <c r="B613761" s="334"/>
      <c r="D613761" s="335"/>
    </row>
    <row r="613762" spans="2:4">
      <c r="B613762" s="334"/>
      <c r="D613762" s="335"/>
    </row>
    <row r="613763" spans="2:4">
      <c r="B613763" s="334"/>
      <c r="D613763" s="335"/>
    </row>
    <row r="613764" spans="2:4">
      <c r="B613764" s="334"/>
      <c r="D613764" s="335"/>
    </row>
    <row r="613765" spans="2:4">
      <c r="B613765" s="334"/>
      <c r="D613765" s="335"/>
    </row>
    <row r="613766" spans="2:4">
      <c r="B613766" s="334"/>
      <c r="D613766" s="335"/>
    </row>
    <row r="613767" spans="2:4">
      <c r="B613767" s="334"/>
      <c r="D613767" s="335"/>
    </row>
    <row r="613768" spans="2:4">
      <c r="B613768" s="334"/>
      <c r="D613768" s="335"/>
    </row>
    <row r="613769" spans="2:4">
      <c r="B613769" s="334"/>
      <c r="D613769" s="335"/>
    </row>
    <row r="613770" spans="2:4">
      <c r="B613770" s="334"/>
      <c r="D613770" s="335"/>
    </row>
    <row r="613771" spans="2:4">
      <c r="B613771" s="334"/>
      <c r="D613771" s="335"/>
    </row>
    <row r="613772" spans="2:4">
      <c r="B613772" s="334"/>
      <c r="D613772" s="335"/>
    </row>
    <row r="613773" spans="2:4">
      <c r="B613773" s="334"/>
      <c r="D613773" s="335"/>
    </row>
    <row r="613774" spans="2:4">
      <c r="B613774" s="334"/>
      <c r="D613774" s="335"/>
    </row>
    <row r="613775" spans="2:4">
      <c r="B613775" s="334"/>
      <c r="D613775" s="335"/>
    </row>
    <row r="613776" spans="2:4">
      <c r="B613776" s="334"/>
      <c r="D613776" s="335"/>
    </row>
    <row r="613777" spans="2:4">
      <c r="B613777" s="334"/>
      <c r="D613777" s="335"/>
    </row>
    <row r="613778" spans="2:4">
      <c r="B613778" s="334"/>
      <c r="D613778" s="335"/>
    </row>
    <row r="613779" spans="2:4">
      <c r="B613779" s="334"/>
      <c r="D613779" s="335"/>
    </row>
    <row r="613780" spans="2:4">
      <c r="B613780" s="334"/>
      <c r="D613780" s="335"/>
    </row>
    <row r="613781" spans="2:4">
      <c r="B613781" s="334"/>
      <c r="D613781" s="335"/>
    </row>
    <row r="613782" spans="2:4">
      <c r="B613782" s="334"/>
      <c r="D613782" s="335"/>
    </row>
    <row r="613783" spans="2:4">
      <c r="B613783" s="334"/>
      <c r="D613783" s="335"/>
    </row>
    <row r="613784" spans="2:4">
      <c r="B613784" s="334"/>
      <c r="D613784" s="335"/>
    </row>
    <row r="613785" spans="2:4">
      <c r="B613785" s="334"/>
      <c r="D613785" s="335"/>
    </row>
    <row r="613786" spans="2:4">
      <c r="B613786" s="334"/>
      <c r="D613786" s="335"/>
    </row>
    <row r="613787" spans="2:4">
      <c r="B613787" s="334"/>
      <c r="D613787" s="335"/>
    </row>
    <row r="613788" spans="2:4">
      <c r="B613788" s="334"/>
      <c r="D613788" s="335"/>
    </row>
    <row r="613789" spans="2:4">
      <c r="B613789" s="334"/>
      <c r="D613789" s="335"/>
    </row>
    <row r="613790" spans="2:4">
      <c r="B613790" s="334"/>
      <c r="D613790" s="335"/>
    </row>
    <row r="613791" spans="2:4">
      <c r="B613791" s="334"/>
      <c r="D613791" s="335"/>
    </row>
    <row r="613792" spans="2:4">
      <c r="B613792" s="334"/>
      <c r="D613792" s="335"/>
    </row>
    <row r="613793" spans="2:4">
      <c r="B613793" s="334"/>
      <c r="D613793" s="335"/>
    </row>
    <row r="613794" spans="2:4">
      <c r="B613794" s="334"/>
      <c r="D613794" s="335"/>
    </row>
    <row r="613795" spans="2:4">
      <c r="B613795" s="334"/>
      <c r="D613795" s="335"/>
    </row>
    <row r="613796" spans="2:4">
      <c r="B613796" s="334"/>
      <c r="D613796" s="335"/>
    </row>
    <row r="613797" spans="2:4">
      <c r="B613797" s="334"/>
      <c r="D613797" s="335"/>
    </row>
    <row r="613798" spans="2:4">
      <c r="B613798" s="334"/>
      <c r="D613798" s="335"/>
    </row>
    <row r="613799" spans="2:4">
      <c r="B613799" s="334"/>
      <c r="D613799" s="335"/>
    </row>
    <row r="613800" spans="2:4">
      <c r="B613800" s="334"/>
      <c r="D613800" s="335"/>
    </row>
    <row r="613801" spans="2:4">
      <c r="B613801" s="334"/>
      <c r="D613801" s="335"/>
    </row>
    <row r="613802" spans="2:4">
      <c r="B613802" s="334"/>
      <c r="D613802" s="335"/>
    </row>
    <row r="613803" spans="2:4">
      <c r="B613803" s="334"/>
      <c r="D613803" s="335"/>
    </row>
    <row r="613804" spans="2:4">
      <c r="B613804" s="334"/>
      <c r="D613804" s="335"/>
    </row>
    <row r="613805" spans="2:4">
      <c r="B613805" s="334"/>
      <c r="D613805" s="335"/>
    </row>
    <row r="613806" spans="2:4">
      <c r="B613806" s="334"/>
      <c r="D613806" s="335"/>
    </row>
    <row r="613807" spans="2:4">
      <c r="B613807" s="334"/>
      <c r="D613807" s="335"/>
    </row>
    <row r="613808" spans="2:4">
      <c r="B613808" s="334"/>
      <c r="D613808" s="335"/>
    </row>
    <row r="613809" spans="2:4">
      <c r="B613809" s="334"/>
      <c r="D613809" s="335"/>
    </row>
    <row r="613810" spans="2:4">
      <c r="B613810" s="334"/>
      <c r="D613810" s="335"/>
    </row>
    <row r="613811" spans="2:4">
      <c r="B613811" s="334"/>
      <c r="D613811" s="335"/>
    </row>
    <row r="613812" spans="2:4">
      <c r="B613812" s="334"/>
      <c r="D613812" s="335"/>
    </row>
    <row r="613813" spans="2:4">
      <c r="B613813" s="334"/>
      <c r="D613813" s="335"/>
    </row>
    <row r="613814" spans="2:4">
      <c r="B613814" s="334"/>
      <c r="D613814" s="335"/>
    </row>
    <row r="613815" spans="2:4">
      <c r="B613815" s="334"/>
      <c r="D613815" s="335"/>
    </row>
    <row r="613816" spans="2:4">
      <c r="B613816" s="334"/>
      <c r="D613816" s="335"/>
    </row>
    <row r="613817" spans="2:4">
      <c r="B613817" s="334"/>
      <c r="D613817" s="335"/>
    </row>
    <row r="613818" spans="2:4">
      <c r="B613818" s="334"/>
      <c r="D613818" s="335"/>
    </row>
    <row r="613819" spans="2:4">
      <c r="B613819" s="334"/>
      <c r="D613819" s="335"/>
    </row>
    <row r="613820" spans="2:4">
      <c r="B613820" s="334"/>
      <c r="D613820" s="335"/>
    </row>
    <row r="613821" spans="2:4">
      <c r="B613821" s="334"/>
      <c r="D613821" s="335"/>
    </row>
    <row r="613822" spans="2:4">
      <c r="B613822" s="334"/>
      <c r="D613822" s="335"/>
    </row>
    <row r="613823" spans="2:4">
      <c r="B613823" s="334"/>
      <c r="D613823" s="335"/>
    </row>
    <row r="613824" spans="2:4">
      <c r="B613824" s="334"/>
      <c r="D613824" s="335"/>
    </row>
    <row r="613825" spans="2:4">
      <c r="B613825" s="334"/>
      <c r="D613825" s="335"/>
    </row>
    <row r="613826" spans="2:4">
      <c r="B613826" s="334"/>
      <c r="D613826" s="335"/>
    </row>
    <row r="613827" spans="2:4">
      <c r="B613827" s="334"/>
      <c r="D613827" s="335"/>
    </row>
    <row r="613828" spans="2:4">
      <c r="B613828" s="334"/>
      <c r="D613828" s="335"/>
    </row>
    <row r="613829" spans="2:4">
      <c r="B613829" s="334"/>
      <c r="D613829" s="335"/>
    </row>
    <row r="613830" spans="2:4">
      <c r="B613830" s="334"/>
      <c r="D613830" s="335"/>
    </row>
    <row r="613831" spans="2:4">
      <c r="B613831" s="334"/>
      <c r="D613831" s="335"/>
    </row>
    <row r="613832" spans="2:4">
      <c r="B613832" s="334"/>
      <c r="D613832" s="335"/>
    </row>
    <row r="613833" spans="2:4">
      <c r="B613833" s="334"/>
      <c r="D613833" s="335"/>
    </row>
    <row r="613834" spans="2:4">
      <c r="B613834" s="334"/>
      <c r="D613834" s="335"/>
    </row>
    <row r="613835" spans="2:4">
      <c r="B613835" s="334"/>
      <c r="D613835" s="335"/>
    </row>
    <row r="613836" spans="2:4">
      <c r="B613836" s="334"/>
      <c r="D613836" s="335"/>
    </row>
    <row r="613837" spans="2:4">
      <c r="B613837" s="334"/>
      <c r="D613837" s="335"/>
    </row>
    <row r="613838" spans="2:4">
      <c r="B613838" s="334"/>
      <c r="D613838" s="335"/>
    </row>
    <row r="613839" spans="2:4">
      <c r="B613839" s="334"/>
      <c r="D613839" s="335"/>
    </row>
    <row r="613840" spans="2:4">
      <c r="B613840" s="334"/>
      <c r="D613840" s="335"/>
    </row>
    <row r="613841" spans="2:4">
      <c r="B613841" s="334"/>
      <c r="D613841" s="335"/>
    </row>
    <row r="613842" spans="2:4">
      <c r="B613842" s="334"/>
      <c r="D613842" s="335"/>
    </row>
    <row r="613843" spans="2:4">
      <c r="B613843" s="334"/>
      <c r="D613843" s="335"/>
    </row>
    <row r="613844" spans="2:4">
      <c r="B613844" s="334"/>
      <c r="D613844" s="335"/>
    </row>
    <row r="613845" spans="2:4">
      <c r="B613845" s="334"/>
      <c r="D613845" s="335"/>
    </row>
    <row r="613846" spans="2:4">
      <c r="B613846" s="334"/>
      <c r="D613846" s="335"/>
    </row>
    <row r="613847" spans="2:4">
      <c r="B613847" s="334"/>
      <c r="D613847" s="335"/>
    </row>
    <row r="613848" spans="2:4">
      <c r="B613848" s="334"/>
      <c r="D613848" s="335"/>
    </row>
    <row r="613849" spans="2:4">
      <c r="B613849" s="334"/>
      <c r="D613849" s="335"/>
    </row>
    <row r="613850" spans="2:4">
      <c r="B613850" s="334"/>
      <c r="D613850" s="335"/>
    </row>
    <row r="613851" spans="2:4">
      <c r="B613851" s="334"/>
      <c r="D613851" s="335"/>
    </row>
    <row r="613852" spans="2:4">
      <c r="B613852" s="334"/>
      <c r="D613852" s="335"/>
    </row>
    <row r="613853" spans="2:4">
      <c r="B613853" s="334"/>
      <c r="D613853" s="335"/>
    </row>
    <row r="613854" spans="2:4">
      <c r="B613854" s="334"/>
      <c r="D613854" s="335"/>
    </row>
    <row r="613855" spans="2:4">
      <c r="B613855" s="334"/>
      <c r="D613855" s="335"/>
    </row>
    <row r="613856" spans="2:4">
      <c r="B613856" s="334"/>
      <c r="D613856" s="335"/>
    </row>
    <row r="613857" spans="2:4">
      <c r="B613857" s="334"/>
      <c r="D613857" s="335"/>
    </row>
    <row r="613858" spans="2:4">
      <c r="B613858" s="334"/>
      <c r="D613858" s="335"/>
    </row>
    <row r="613859" spans="2:4">
      <c r="B613859" s="334"/>
      <c r="D613859" s="335"/>
    </row>
    <row r="613860" spans="2:4">
      <c r="B613860" s="334"/>
      <c r="D613860" s="335"/>
    </row>
    <row r="613861" spans="2:4">
      <c r="B613861" s="334"/>
      <c r="D613861" s="335"/>
    </row>
    <row r="613862" spans="2:4">
      <c r="B613862" s="334"/>
      <c r="D613862" s="335"/>
    </row>
    <row r="613863" spans="2:4">
      <c r="B613863" s="334"/>
      <c r="D613863" s="335"/>
    </row>
    <row r="613864" spans="2:4">
      <c r="B613864" s="334"/>
      <c r="D613864" s="335"/>
    </row>
    <row r="613865" spans="2:4">
      <c r="B613865" s="334"/>
      <c r="D613865" s="335"/>
    </row>
    <row r="613866" spans="2:4">
      <c r="B613866" s="334"/>
      <c r="D613866" s="335"/>
    </row>
    <row r="613867" spans="2:4">
      <c r="B613867" s="334"/>
      <c r="D613867" s="335"/>
    </row>
    <row r="613868" spans="2:4">
      <c r="B613868" s="334"/>
      <c r="D613868" s="335"/>
    </row>
    <row r="613869" spans="2:4">
      <c r="B613869" s="334"/>
      <c r="D613869" s="335"/>
    </row>
    <row r="613870" spans="2:4">
      <c r="B613870" s="334"/>
      <c r="D613870" s="335"/>
    </row>
    <row r="613871" spans="2:4">
      <c r="B613871" s="334"/>
      <c r="D613871" s="335"/>
    </row>
    <row r="613872" spans="2:4">
      <c r="B613872" s="334"/>
      <c r="D613872" s="335"/>
    </row>
    <row r="613873" spans="2:4">
      <c r="B613873" s="334"/>
      <c r="D613873" s="335"/>
    </row>
    <row r="613874" spans="2:4">
      <c r="B613874" s="334"/>
      <c r="D613874" s="335"/>
    </row>
    <row r="613875" spans="2:4">
      <c r="B613875" s="334"/>
      <c r="D613875" s="335"/>
    </row>
    <row r="613876" spans="2:4">
      <c r="B613876" s="334"/>
      <c r="D613876" s="335"/>
    </row>
    <row r="613877" spans="2:4">
      <c r="B613877" s="334"/>
      <c r="D613877" s="335"/>
    </row>
    <row r="613878" spans="2:4">
      <c r="B613878" s="334"/>
      <c r="D613878" s="335"/>
    </row>
    <row r="613879" spans="2:4">
      <c r="B613879" s="334"/>
      <c r="D613879" s="335"/>
    </row>
    <row r="613880" spans="2:4">
      <c r="B613880" s="334"/>
      <c r="D613880" s="335"/>
    </row>
    <row r="613881" spans="2:4">
      <c r="B613881" s="334"/>
      <c r="D613881" s="335"/>
    </row>
    <row r="613882" spans="2:4">
      <c r="B613882" s="334"/>
      <c r="D613882" s="335"/>
    </row>
    <row r="613883" spans="2:4">
      <c r="B613883" s="334"/>
      <c r="D613883" s="335"/>
    </row>
    <row r="613884" spans="2:4">
      <c r="B613884" s="334"/>
      <c r="D613884" s="335"/>
    </row>
    <row r="613885" spans="2:4">
      <c r="B613885" s="334"/>
      <c r="D613885" s="335"/>
    </row>
    <row r="613886" spans="2:4">
      <c r="B613886" s="334"/>
      <c r="D613886" s="335"/>
    </row>
    <row r="613887" spans="2:4">
      <c r="B613887" s="334"/>
      <c r="D613887" s="335"/>
    </row>
    <row r="613888" spans="2:4">
      <c r="B613888" s="334"/>
      <c r="D613888" s="335"/>
    </row>
    <row r="613889" spans="2:4">
      <c r="B613889" s="334"/>
      <c r="D613889" s="335"/>
    </row>
    <row r="613890" spans="2:4">
      <c r="B613890" s="334"/>
      <c r="D613890" s="335"/>
    </row>
    <row r="613891" spans="2:4">
      <c r="B613891" s="334"/>
      <c r="D613891" s="335"/>
    </row>
    <row r="613892" spans="2:4">
      <c r="B613892" s="334"/>
      <c r="D613892" s="335"/>
    </row>
    <row r="613893" spans="2:4">
      <c r="B613893" s="334"/>
      <c r="D613893" s="335"/>
    </row>
    <row r="613894" spans="2:4">
      <c r="B613894" s="334"/>
      <c r="D613894" s="335"/>
    </row>
    <row r="613895" spans="2:4">
      <c r="B613895" s="334"/>
      <c r="D613895" s="335"/>
    </row>
    <row r="613896" spans="2:4">
      <c r="B613896" s="334"/>
      <c r="D613896" s="335"/>
    </row>
    <row r="613897" spans="2:4">
      <c r="B613897" s="334"/>
      <c r="D613897" s="335"/>
    </row>
    <row r="613898" spans="2:4">
      <c r="B613898" s="334"/>
      <c r="D613898" s="335"/>
    </row>
    <row r="613899" spans="2:4">
      <c r="B613899" s="334"/>
      <c r="D613899" s="335"/>
    </row>
    <row r="613900" spans="2:4">
      <c r="B613900" s="334"/>
      <c r="D613900" s="335"/>
    </row>
    <row r="613901" spans="2:4">
      <c r="B613901" s="334"/>
      <c r="D613901" s="335"/>
    </row>
    <row r="613902" spans="2:4">
      <c r="B613902" s="334"/>
      <c r="D613902" s="335"/>
    </row>
    <row r="613903" spans="2:4">
      <c r="B613903" s="334"/>
      <c r="D613903" s="335"/>
    </row>
    <row r="613904" spans="2:4">
      <c r="B613904" s="334"/>
      <c r="D613904" s="335"/>
    </row>
    <row r="613905" spans="2:4">
      <c r="B613905" s="334"/>
      <c r="D613905" s="335"/>
    </row>
    <row r="613906" spans="2:4">
      <c r="B613906" s="334"/>
      <c r="D613906" s="335"/>
    </row>
    <row r="613907" spans="2:4">
      <c r="B613907" s="334"/>
      <c r="D613907" s="335"/>
    </row>
    <row r="613908" spans="2:4">
      <c r="B613908" s="334"/>
      <c r="D613908" s="335"/>
    </row>
    <row r="613909" spans="2:4">
      <c r="B613909" s="334"/>
      <c r="D613909" s="335"/>
    </row>
    <row r="613910" spans="2:4">
      <c r="B613910" s="334"/>
      <c r="D613910" s="335"/>
    </row>
    <row r="613911" spans="2:4">
      <c r="B613911" s="334"/>
      <c r="D613911" s="335"/>
    </row>
    <row r="613912" spans="2:4">
      <c r="B613912" s="334"/>
      <c r="D613912" s="335"/>
    </row>
    <row r="613913" spans="2:4">
      <c r="B613913" s="334"/>
      <c r="D613913" s="335"/>
    </row>
    <row r="613914" spans="2:4">
      <c r="B613914" s="334"/>
      <c r="D613914" s="335"/>
    </row>
    <row r="613915" spans="2:4">
      <c r="B613915" s="334"/>
      <c r="D613915" s="335"/>
    </row>
    <row r="613916" spans="2:4">
      <c r="B613916" s="334"/>
      <c r="D613916" s="335"/>
    </row>
    <row r="613917" spans="2:4">
      <c r="B613917" s="334"/>
      <c r="D613917" s="335"/>
    </row>
    <row r="613918" spans="2:4">
      <c r="B613918" s="334"/>
      <c r="D613918" s="335"/>
    </row>
    <row r="613919" spans="2:4">
      <c r="B613919" s="334"/>
      <c r="D613919" s="335"/>
    </row>
    <row r="613920" spans="2:4">
      <c r="B613920" s="334"/>
      <c r="D613920" s="335"/>
    </row>
    <row r="613921" spans="2:4">
      <c r="B613921" s="334"/>
      <c r="D613921" s="335"/>
    </row>
    <row r="613922" spans="2:4">
      <c r="B613922" s="334"/>
      <c r="D613922" s="335"/>
    </row>
    <row r="613923" spans="2:4">
      <c r="B613923" s="334"/>
      <c r="D613923" s="335"/>
    </row>
    <row r="613924" spans="2:4">
      <c r="B613924" s="334"/>
      <c r="D613924" s="335"/>
    </row>
    <row r="613925" spans="2:4">
      <c r="B613925" s="334"/>
      <c r="D613925" s="335"/>
    </row>
    <row r="613926" spans="2:4">
      <c r="B613926" s="334"/>
      <c r="D613926" s="335"/>
    </row>
    <row r="613927" spans="2:4">
      <c r="B613927" s="334"/>
      <c r="D613927" s="335"/>
    </row>
    <row r="613928" spans="2:4">
      <c r="B613928" s="334"/>
      <c r="D613928" s="335"/>
    </row>
    <row r="613929" spans="2:4">
      <c r="B613929" s="334"/>
      <c r="D613929" s="335"/>
    </row>
    <row r="613930" spans="2:4">
      <c r="B613930" s="334"/>
      <c r="D613930" s="335"/>
    </row>
    <row r="613931" spans="2:4">
      <c r="B613931" s="334"/>
      <c r="D613931" s="335"/>
    </row>
    <row r="613932" spans="2:4">
      <c r="B613932" s="334"/>
      <c r="D613932" s="335"/>
    </row>
    <row r="613933" spans="2:4">
      <c r="B613933" s="334"/>
      <c r="D613933" s="335"/>
    </row>
    <row r="613934" spans="2:4">
      <c r="B613934" s="334"/>
      <c r="D613934" s="335"/>
    </row>
    <row r="613935" spans="2:4">
      <c r="B613935" s="334"/>
      <c r="D613935" s="335"/>
    </row>
    <row r="613936" spans="2:4">
      <c r="B613936" s="334"/>
      <c r="D613936" s="335"/>
    </row>
    <row r="613937" spans="2:4">
      <c r="B613937" s="334"/>
      <c r="D613937" s="335"/>
    </row>
    <row r="613938" spans="2:4">
      <c r="B613938" s="334"/>
      <c r="D613938" s="335"/>
    </row>
    <row r="613939" spans="2:4">
      <c r="B613939" s="334"/>
      <c r="D613939" s="335"/>
    </row>
    <row r="613940" spans="2:4">
      <c r="B613940" s="334"/>
      <c r="D613940" s="335"/>
    </row>
    <row r="613941" spans="2:4">
      <c r="B613941" s="334"/>
      <c r="D613941" s="335"/>
    </row>
    <row r="613942" spans="2:4">
      <c r="B613942" s="334"/>
      <c r="D613942" s="335"/>
    </row>
    <row r="613943" spans="2:4">
      <c r="B613943" s="334"/>
      <c r="D613943" s="335"/>
    </row>
    <row r="613944" spans="2:4">
      <c r="B613944" s="334"/>
      <c r="D613944" s="335"/>
    </row>
    <row r="613945" spans="2:4">
      <c r="B613945" s="334"/>
      <c r="D613945" s="335"/>
    </row>
    <row r="613946" spans="2:4">
      <c r="B613946" s="334"/>
      <c r="D613946" s="335"/>
    </row>
    <row r="613947" spans="2:4">
      <c r="B613947" s="334"/>
      <c r="D613947" s="335"/>
    </row>
    <row r="613948" spans="2:4">
      <c r="B613948" s="334"/>
      <c r="D613948" s="335"/>
    </row>
    <row r="613949" spans="2:4">
      <c r="B613949" s="334"/>
      <c r="D613949" s="335"/>
    </row>
    <row r="613950" spans="2:4">
      <c r="B613950" s="334"/>
      <c r="D613950" s="335"/>
    </row>
    <row r="613951" spans="2:4">
      <c r="B613951" s="334"/>
      <c r="D613951" s="335"/>
    </row>
    <row r="613952" spans="2:4">
      <c r="B613952" s="334"/>
      <c r="D613952" s="335"/>
    </row>
    <row r="613953" spans="2:4">
      <c r="B613953" s="334"/>
      <c r="D613953" s="335"/>
    </row>
    <row r="613954" spans="2:4">
      <c r="B613954" s="334"/>
      <c r="D613954" s="335"/>
    </row>
    <row r="613955" spans="2:4">
      <c r="B613955" s="334"/>
      <c r="D613955" s="335"/>
    </row>
    <row r="613956" spans="2:4">
      <c r="B613956" s="334"/>
      <c r="D613956" s="335"/>
    </row>
    <row r="613957" spans="2:4">
      <c r="B613957" s="334"/>
      <c r="D613957" s="335"/>
    </row>
    <row r="613958" spans="2:4">
      <c r="B613958" s="334"/>
      <c r="D613958" s="335"/>
    </row>
    <row r="613959" spans="2:4">
      <c r="B613959" s="334"/>
      <c r="D613959" s="335"/>
    </row>
    <row r="613960" spans="2:4">
      <c r="B613960" s="334"/>
      <c r="D613960" s="335"/>
    </row>
    <row r="613961" spans="2:4">
      <c r="B613961" s="334"/>
      <c r="D613961" s="335"/>
    </row>
    <row r="613962" spans="2:4">
      <c r="B613962" s="334"/>
      <c r="D613962" s="335"/>
    </row>
    <row r="613963" spans="2:4">
      <c r="B613963" s="334"/>
      <c r="D613963" s="335"/>
    </row>
    <row r="613964" spans="2:4">
      <c r="B613964" s="334"/>
      <c r="D613964" s="335"/>
    </row>
    <row r="613965" spans="2:4">
      <c r="B613965" s="334"/>
      <c r="D613965" s="335"/>
    </row>
    <row r="613966" spans="2:4">
      <c r="B613966" s="334"/>
      <c r="D613966" s="335"/>
    </row>
    <row r="613967" spans="2:4">
      <c r="B613967" s="334"/>
      <c r="D613967" s="335"/>
    </row>
    <row r="613968" spans="2:4">
      <c r="B613968" s="334"/>
      <c r="D613968" s="335"/>
    </row>
    <row r="613969" spans="2:4">
      <c r="B613969" s="334"/>
      <c r="D613969" s="335"/>
    </row>
    <row r="613970" spans="2:4">
      <c r="B613970" s="334"/>
      <c r="D613970" s="335"/>
    </row>
    <row r="613971" spans="2:4">
      <c r="B613971" s="334"/>
      <c r="D613971" s="335"/>
    </row>
    <row r="613972" spans="2:4">
      <c r="B613972" s="334"/>
      <c r="D613972" s="335"/>
    </row>
    <row r="613973" spans="2:4">
      <c r="B613973" s="334"/>
      <c r="D613973" s="335"/>
    </row>
    <row r="613974" spans="2:4">
      <c r="B613974" s="334"/>
      <c r="D613974" s="335"/>
    </row>
    <row r="613975" spans="2:4">
      <c r="B613975" s="334"/>
      <c r="D613975" s="335"/>
    </row>
    <row r="613976" spans="2:4">
      <c r="B613976" s="334"/>
      <c r="D613976" s="335"/>
    </row>
    <row r="613977" spans="2:4">
      <c r="B613977" s="334"/>
      <c r="D613977" s="335"/>
    </row>
    <row r="613978" spans="2:4">
      <c r="B613978" s="334"/>
      <c r="D613978" s="335"/>
    </row>
    <row r="613979" spans="2:4">
      <c r="B613979" s="334"/>
      <c r="D613979" s="335"/>
    </row>
    <row r="613980" spans="2:4">
      <c r="B613980" s="334"/>
      <c r="D613980" s="335"/>
    </row>
    <row r="613981" spans="2:4">
      <c r="B613981" s="334"/>
      <c r="D613981" s="335"/>
    </row>
    <row r="613982" spans="2:4">
      <c r="B613982" s="334"/>
      <c r="D613982" s="335"/>
    </row>
    <row r="613983" spans="2:4">
      <c r="B613983" s="334"/>
      <c r="D613983" s="335"/>
    </row>
    <row r="613984" spans="2:4">
      <c r="B613984" s="334"/>
      <c r="D613984" s="335"/>
    </row>
    <row r="613985" spans="2:4">
      <c r="B613985" s="334"/>
      <c r="D613985" s="335"/>
    </row>
    <row r="613986" spans="2:4">
      <c r="B613986" s="334"/>
      <c r="D613986" s="335"/>
    </row>
    <row r="613987" spans="2:4">
      <c r="B613987" s="334"/>
      <c r="D613987" s="335"/>
    </row>
    <row r="613988" spans="2:4">
      <c r="B613988" s="334"/>
      <c r="D613988" s="335"/>
    </row>
    <row r="613989" spans="2:4">
      <c r="B613989" s="334"/>
      <c r="D613989" s="335"/>
    </row>
    <row r="613990" spans="2:4">
      <c r="B613990" s="334"/>
      <c r="D613990" s="335"/>
    </row>
    <row r="613991" spans="2:4">
      <c r="B613991" s="334"/>
      <c r="D613991" s="335"/>
    </row>
    <row r="613992" spans="2:4">
      <c r="B613992" s="334"/>
      <c r="D613992" s="335"/>
    </row>
    <row r="613993" spans="2:4">
      <c r="B613993" s="334"/>
      <c r="D613993" s="335"/>
    </row>
    <row r="613994" spans="2:4">
      <c r="B613994" s="334"/>
      <c r="D613994" s="335"/>
    </row>
    <row r="613995" spans="2:4">
      <c r="B613995" s="334"/>
      <c r="D613995" s="335"/>
    </row>
    <row r="613996" spans="2:4">
      <c r="B613996" s="334"/>
      <c r="D613996" s="335"/>
    </row>
    <row r="613997" spans="2:4">
      <c r="B613997" s="334"/>
      <c r="D613997" s="335"/>
    </row>
    <row r="613998" spans="2:4">
      <c r="B613998" s="334"/>
      <c r="D613998" s="335"/>
    </row>
    <row r="613999" spans="2:4">
      <c r="B613999" s="334"/>
      <c r="D613999" s="335"/>
    </row>
    <row r="614000" spans="2:4">
      <c r="B614000" s="334"/>
      <c r="D614000" s="335"/>
    </row>
    <row r="614001" spans="2:4">
      <c r="B614001" s="334"/>
      <c r="D614001" s="335"/>
    </row>
    <row r="614002" spans="2:4">
      <c r="B614002" s="334"/>
      <c r="D614002" s="335"/>
    </row>
    <row r="614003" spans="2:4">
      <c r="B614003" s="334"/>
      <c r="D614003" s="335"/>
    </row>
    <row r="614004" spans="2:4">
      <c r="B614004" s="334"/>
      <c r="D614004" s="335"/>
    </row>
    <row r="614005" spans="2:4">
      <c r="B614005" s="334"/>
      <c r="D614005" s="335"/>
    </row>
    <row r="614006" spans="2:4">
      <c r="B614006" s="334"/>
      <c r="D614006" s="335"/>
    </row>
    <row r="614007" spans="2:4">
      <c r="B614007" s="334"/>
      <c r="D614007" s="335"/>
    </row>
    <row r="614008" spans="2:4">
      <c r="B614008" s="334"/>
      <c r="D614008" s="335"/>
    </row>
    <row r="614009" spans="2:4">
      <c r="B614009" s="334"/>
      <c r="D614009" s="335"/>
    </row>
    <row r="614010" spans="2:4">
      <c r="B614010" s="334"/>
      <c r="D614010" s="335"/>
    </row>
    <row r="614011" spans="2:4">
      <c r="B614011" s="334"/>
      <c r="D614011" s="335"/>
    </row>
    <row r="614012" spans="2:4">
      <c r="B614012" s="334"/>
      <c r="D614012" s="335"/>
    </row>
    <row r="614013" spans="2:4">
      <c r="B614013" s="334"/>
      <c r="D614013" s="335"/>
    </row>
    <row r="614014" spans="2:4">
      <c r="B614014" s="334"/>
      <c r="D614014" s="335"/>
    </row>
    <row r="614015" spans="2:4">
      <c r="B614015" s="334"/>
      <c r="D614015" s="335"/>
    </row>
    <row r="614016" spans="2:4">
      <c r="B614016" s="334"/>
      <c r="D614016" s="335"/>
    </row>
    <row r="614017" spans="2:4">
      <c r="B614017" s="334"/>
      <c r="D614017" s="335"/>
    </row>
    <row r="614018" spans="2:4">
      <c r="B614018" s="334"/>
      <c r="D614018" s="335"/>
    </row>
    <row r="614019" spans="2:4">
      <c r="B614019" s="334"/>
      <c r="D614019" s="335"/>
    </row>
    <row r="614020" spans="2:4">
      <c r="B614020" s="334"/>
      <c r="D614020" s="335"/>
    </row>
    <row r="614021" spans="2:4">
      <c r="B614021" s="334"/>
      <c r="D614021" s="335"/>
    </row>
    <row r="614022" spans="2:4">
      <c r="B614022" s="334"/>
      <c r="D614022" s="335"/>
    </row>
    <row r="614023" spans="2:4">
      <c r="B614023" s="334"/>
      <c r="D614023" s="335"/>
    </row>
    <row r="614024" spans="2:4">
      <c r="B614024" s="334"/>
      <c r="D614024" s="335"/>
    </row>
    <row r="614025" spans="2:4">
      <c r="B614025" s="334"/>
      <c r="D614025" s="335"/>
    </row>
    <row r="614026" spans="2:4">
      <c r="B614026" s="334"/>
      <c r="D614026" s="335"/>
    </row>
    <row r="614027" spans="2:4">
      <c r="B614027" s="334"/>
      <c r="D614027" s="335"/>
    </row>
    <row r="614028" spans="2:4">
      <c r="B614028" s="334"/>
      <c r="D614028" s="335"/>
    </row>
    <row r="614029" spans="2:4">
      <c r="B614029" s="334"/>
      <c r="D614029" s="335"/>
    </row>
    <row r="614030" spans="2:4">
      <c r="B614030" s="334"/>
      <c r="D614030" s="335"/>
    </row>
    <row r="614031" spans="2:4">
      <c r="B614031" s="334"/>
      <c r="D614031" s="335"/>
    </row>
    <row r="614032" spans="2:4">
      <c r="B614032" s="334"/>
      <c r="D614032" s="335"/>
    </row>
    <row r="614033" spans="2:4">
      <c r="B614033" s="334"/>
      <c r="D614033" s="335"/>
    </row>
    <row r="614034" spans="2:4">
      <c r="B614034" s="334"/>
      <c r="D614034" s="335"/>
    </row>
    <row r="614035" spans="2:4">
      <c r="B614035" s="334"/>
      <c r="D614035" s="335"/>
    </row>
    <row r="614036" spans="2:4">
      <c r="B614036" s="334"/>
      <c r="D614036" s="335"/>
    </row>
    <row r="614037" spans="2:4">
      <c r="B614037" s="334"/>
      <c r="D614037" s="335"/>
    </row>
    <row r="614038" spans="2:4">
      <c r="B614038" s="334"/>
      <c r="D614038" s="335"/>
    </row>
    <row r="614039" spans="2:4">
      <c r="B614039" s="334"/>
      <c r="D614039" s="335"/>
    </row>
    <row r="614040" spans="2:4">
      <c r="B614040" s="334"/>
      <c r="D614040" s="335"/>
    </row>
    <row r="614041" spans="2:4">
      <c r="B614041" s="334"/>
      <c r="D614041" s="335"/>
    </row>
    <row r="614042" spans="2:4">
      <c r="B614042" s="334"/>
      <c r="D614042" s="335"/>
    </row>
    <row r="614043" spans="2:4">
      <c r="B614043" s="334"/>
      <c r="D614043" s="335"/>
    </row>
    <row r="614044" spans="2:4">
      <c r="B614044" s="334"/>
      <c r="D614044" s="335"/>
    </row>
    <row r="614045" spans="2:4">
      <c r="B614045" s="334"/>
      <c r="D614045" s="335"/>
    </row>
    <row r="614046" spans="2:4">
      <c r="B614046" s="334"/>
      <c r="D614046" s="335"/>
    </row>
    <row r="614047" spans="2:4">
      <c r="B614047" s="334"/>
      <c r="D614047" s="335"/>
    </row>
    <row r="614048" spans="2:4">
      <c r="B614048" s="334"/>
      <c r="D614048" s="335"/>
    </row>
    <row r="614049" spans="2:4">
      <c r="B614049" s="334"/>
      <c r="D614049" s="335"/>
    </row>
    <row r="614050" spans="2:4">
      <c r="B614050" s="334"/>
      <c r="D614050" s="335"/>
    </row>
    <row r="614051" spans="2:4">
      <c r="B614051" s="334"/>
      <c r="D614051" s="335"/>
    </row>
    <row r="614052" spans="2:4">
      <c r="B614052" s="334"/>
      <c r="D614052" s="335"/>
    </row>
    <row r="614053" spans="2:4">
      <c r="B614053" s="334"/>
      <c r="D614053" s="335"/>
    </row>
    <row r="614054" spans="2:4">
      <c r="B614054" s="334"/>
      <c r="D614054" s="335"/>
    </row>
    <row r="614055" spans="2:4">
      <c r="B614055" s="334"/>
      <c r="D614055" s="335"/>
    </row>
    <row r="614056" spans="2:4">
      <c r="B614056" s="334"/>
      <c r="D614056" s="335"/>
    </row>
    <row r="614057" spans="2:4">
      <c r="B614057" s="334"/>
      <c r="D614057" s="335"/>
    </row>
    <row r="614058" spans="2:4">
      <c r="B614058" s="334"/>
      <c r="D614058" s="335"/>
    </row>
    <row r="614059" spans="2:4">
      <c r="B614059" s="334"/>
      <c r="D614059" s="335"/>
    </row>
    <row r="614060" spans="2:4">
      <c r="B614060" s="334"/>
      <c r="D614060" s="335"/>
    </row>
    <row r="614061" spans="2:4">
      <c r="B614061" s="334"/>
      <c r="D614061" s="335"/>
    </row>
    <row r="614062" spans="2:4">
      <c r="B614062" s="334"/>
      <c r="D614062" s="335"/>
    </row>
    <row r="614063" spans="2:4">
      <c r="B614063" s="334"/>
      <c r="D614063" s="335"/>
    </row>
    <row r="614064" spans="2:4">
      <c r="B614064" s="334"/>
      <c r="D614064" s="335"/>
    </row>
    <row r="614065" spans="2:4">
      <c r="B614065" s="334"/>
      <c r="D614065" s="335"/>
    </row>
    <row r="614066" spans="2:4">
      <c r="B614066" s="334"/>
      <c r="D614066" s="335"/>
    </row>
    <row r="614067" spans="2:4">
      <c r="B614067" s="334"/>
      <c r="D614067" s="335"/>
    </row>
    <row r="614068" spans="2:4">
      <c r="B614068" s="334"/>
      <c r="D614068" s="335"/>
    </row>
    <row r="614069" spans="2:4">
      <c r="B614069" s="334"/>
      <c r="D614069" s="335"/>
    </row>
    <row r="614070" spans="2:4">
      <c r="B614070" s="334"/>
      <c r="D614070" s="335"/>
    </row>
    <row r="614071" spans="2:4">
      <c r="B614071" s="334"/>
      <c r="D614071" s="335"/>
    </row>
    <row r="614072" spans="2:4">
      <c r="B614072" s="334"/>
      <c r="D614072" s="335"/>
    </row>
    <row r="614073" spans="2:4">
      <c r="B614073" s="334"/>
      <c r="D614073" s="335"/>
    </row>
    <row r="614074" spans="2:4">
      <c r="B614074" s="334"/>
      <c r="D614074" s="335"/>
    </row>
    <row r="614075" spans="2:4">
      <c r="B614075" s="334"/>
      <c r="D614075" s="335"/>
    </row>
    <row r="614076" spans="2:4">
      <c r="B614076" s="334"/>
      <c r="D614076" s="335"/>
    </row>
    <row r="614077" spans="2:4">
      <c r="B614077" s="334"/>
      <c r="D614077" s="335"/>
    </row>
    <row r="614078" spans="2:4">
      <c r="B614078" s="334"/>
      <c r="D614078" s="335"/>
    </row>
    <row r="614079" spans="2:4">
      <c r="B614079" s="334"/>
      <c r="D614079" s="335"/>
    </row>
    <row r="614080" spans="2:4">
      <c r="B614080" s="334"/>
      <c r="D614080" s="335"/>
    </row>
    <row r="614081" spans="2:4">
      <c r="B614081" s="334"/>
      <c r="D614081" s="335"/>
    </row>
    <row r="614082" spans="2:4">
      <c r="B614082" s="334"/>
      <c r="D614082" s="335"/>
    </row>
    <row r="614083" spans="2:4">
      <c r="B614083" s="334"/>
      <c r="D614083" s="335"/>
    </row>
    <row r="614084" spans="2:4">
      <c r="B614084" s="334"/>
      <c r="D614084" s="335"/>
    </row>
    <row r="614085" spans="2:4">
      <c r="B614085" s="334"/>
      <c r="D614085" s="335"/>
    </row>
    <row r="614086" spans="2:4">
      <c r="B614086" s="334"/>
      <c r="D614086" s="335"/>
    </row>
    <row r="614087" spans="2:4">
      <c r="B614087" s="334"/>
      <c r="D614087" s="335"/>
    </row>
    <row r="614088" spans="2:4">
      <c r="B614088" s="334"/>
      <c r="D614088" s="335"/>
    </row>
    <row r="614089" spans="2:4">
      <c r="B614089" s="334"/>
      <c r="D614089" s="335"/>
    </row>
    <row r="614090" spans="2:4">
      <c r="B614090" s="334"/>
      <c r="D614090" s="335"/>
    </row>
    <row r="614091" spans="2:4">
      <c r="B614091" s="334"/>
      <c r="D614091" s="335"/>
    </row>
    <row r="614092" spans="2:4">
      <c r="B614092" s="334"/>
      <c r="D614092" s="335"/>
    </row>
    <row r="614093" spans="2:4">
      <c r="B614093" s="334"/>
      <c r="D614093" s="335"/>
    </row>
    <row r="614094" spans="2:4">
      <c r="B614094" s="334"/>
      <c r="D614094" s="335"/>
    </row>
    <row r="614095" spans="2:4">
      <c r="B614095" s="334"/>
      <c r="D614095" s="335"/>
    </row>
    <row r="614096" spans="2:4">
      <c r="B614096" s="334"/>
      <c r="D614096" s="335"/>
    </row>
    <row r="614097" spans="2:4">
      <c r="B614097" s="334"/>
      <c r="D614097" s="335"/>
    </row>
    <row r="614098" spans="2:4">
      <c r="B614098" s="334"/>
      <c r="D614098" s="335"/>
    </row>
    <row r="614099" spans="2:4">
      <c r="B614099" s="334"/>
      <c r="D614099" s="335"/>
    </row>
    <row r="614100" spans="2:4">
      <c r="B614100" s="334"/>
      <c r="D614100" s="335"/>
    </row>
    <row r="614101" spans="2:4">
      <c r="B614101" s="334"/>
      <c r="D614101" s="335"/>
    </row>
    <row r="614102" spans="2:4">
      <c r="B614102" s="334"/>
      <c r="D614102" s="335"/>
    </row>
    <row r="614103" spans="2:4">
      <c r="B614103" s="334"/>
      <c r="D614103" s="335"/>
    </row>
    <row r="614104" spans="2:4">
      <c r="B614104" s="334"/>
      <c r="D614104" s="335"/>
    </row>
    <row r="614105" spans="2:4">
      <c r="B614105" s="334"/>
      <c r="D614105" s="335"/>
    </row>
    <row r="614106" spans="2:4">
      <c r="B614106" s="334"/>
      <c r="D614106" s="335"/>
    </row>
    <row r="614107" spans="2:4">
      <c r="B614107" s="334"/>
      <c r="D614107" s="335"/>
    </row>
    <row r="614108" spans="2:4">
      <c r="B614108" s="334"/>
      <c r="D614108" s="335"/>
    </row>
    <row r="614109" spans="2:4">
      <c r="B614109" s="334"/>
      <c r="D614109" s="335"/>
    </row>
    <row r="614110" spans="2:4">
      <c r="B614110" s="334"/>
      <c r="D614110" s="335"/>
    </row>
    <row r="614111" spans="2:4">
      <c r="B614111" s="334"/>
      <c r="D614111" s="335"/>
    </row>
    <row r="614112" spans="2:4">
      <c r="B614112" s="334"/>
      <c r="D614112" s="335"/>
    </row>
    <row r="614113" spans="2:4">
      <c r="B614113" s="334"/>
      <c r="D614113" s="335"/>
    </row>
    <row r="614114" spans="2:4">
      <c r="B614114" s="334"/>
      <c r="D614114" s="335"/>
    </row>
    <row r="614115" spans="2:4">
      <c r="B614115" s="334"/>
      <c r="D614115" s="335"/>
    </row>
    <row r="614116" spans="2:4">
      <c r="B614116" s="334"/>
      <c r="D614116" s="335"/>
    </row>
    <row r="614117" spans="2:4">
      <c r="B614117" s="334"/>
      <c r="D614117" s="335"/>
    </row>
    <row r="614118" spans="2:4">
      <c r="B614118" s="334"/>
      <c r="D614118" s="335"/>
    </row>
    <row r="614119" spans="2:4">
      <c r="B614119" s="334"/>
      <c r="D614119" s="335"/>
    </row>
    <row r="614120" spans="2:4">
      <c r="B614120" s="334"/>
      <c r="D614120" s="335"/>
    </row>
    <row r="614121" spans="2:4">
      <c r="B614121" s="334"/>
      <c r="D614121" s="335"/>
    </row>
    <row r="614122" spans="2:4">
      <c r="B614122" s="334"/>
      <c r="D614122" s="335"/>
    </row>
    <row r="614123" spans="2:4">
      <c r="B614123" s="334"/>
      <c r="D614123" s="335"/>
    </row>
    <row r="614124" spans="2:4">
      <c r="B614124" s="334"/>
      <c r="D614124" s="335"/>
    </row>
    <row r="614125" spans="2:4">
      <c r="B614125" s="334"/>
      <c r="D614125" s="335"/>
    </row>
    <row r="614126" spans="2:4">
      <c r="B614126" s="334"/>
      <c r="D614126" s="335"/>
    </row>
    <row r="614127" spans="2:4">
      <c r="B614127" s="334"/>
      <c r="D614127" s="335"/>
    </row>
    <row r="614128" spans="2:4">
      <c r="B614128" s="334"/>
      <c r="D614128" s="335"/>
    </row>
    <row r="614129" spans="2:4">
      <c r="B614129" s="334"/>
      <c r="D614129" s="335"/>
    </row>
    <row r="614130" spans="2:4">
      <c r="B614130" s="334"/>
      <c r="D614130" s="335"/>
    </row>
    <row r="614131" spans="2:4">
      <c r="B614131" s="334"/>
      <c r="D614131" s="335"/>
    </row>
    <row r="614132" spans="2:4">
      <c r="B614132" s="334"/>
      <c r="D614132" s="335"/>
    </row>
    <row r="614133" spans="2:4">
      <c r="B614133" s="334"/>
      <c r="D614133" s="335"/>
    </row>
    <row r="614134" spans="2:4">
      <c r="B614134" s="334"/>
      <c r="D614134" s="335"/>
    </row>
    <row r="614135" spans="2:4">
      <c r="B614135" s="334"/>
      <c r="D614135" s="335"/>
    </row>
    <row r="614136" spans="2:4">
      <c r="B614136" s="334"/>
      <c r="D614136" s="335"/>
    </row>
    <row r="614137" spans="2:4">
      <c r="B614137" s="334"/>
      <c r="D614137" s="335"/>
    </row>
    <row r="614138" spans="2:4">
      <c r="B614138" s="334"/>
      <c r="D614138" s="335"/>
    </row>
    <row r="614139" spans="2:4">
      <c r="B614139" s="334"/>
      <c r="D614139" s="335"/>
    </row>
    <row r="614140" spans="2:4">
      <c r="B614140" s="334"/>
      <c r="D614140" s="335"/>
    </row>
    <row r="614141" spans="2:4">
      <c r="B614141" s="334"/>
      <c r="D614141" s="335"/>
    </row>
    <row r="614142" spans="2:4">
      <c r="B614142" s="334"/>
      <c r="D614142" s="335"/>
    </row>
    <row r="614143" spans="2:4">
      <c r="B614143" s="334"/>
      <c r="D614143" s="335"/>
    </row>
    <row r="614144" spans="2:4">
      <c r="B614144" s="334"/>
      <c r="D614144" s="335"/>
    </row>
    <row r="614145" spans="2:4">
      <c r="B614145" s="334"/>
      <c r="D614145" s="335"/>
    </row>
    <row r="614146" spans="2:4">
      <c r="B614146" s="334"/>
      <c r="D614146" s="335"/>
    </row>
    <row r="614147" spans="2:4">
      <c r="B614147" s="334"/>
      <c r="D614147" s="335"/>
    </row>
    <row r="614148" spans="2:4">
      <c r="B614148" s="334"/>
      <c r="D614148" s="335"/>
    </row>
    <row r="614149" spans="2:4">
      <c r="B614149" s="334"/>
      <c r="D614149" s="335"/>
    </row>
    <row r="614150" spans="2:4">
      <c r="B614150" s="334"/>
      <c r="D614150" s="335"/>
    </row>
    <row r="614151" spans="2:4">
      <c r="B614151" s="334"/>
      <c r="D614151" s="335"/>
    </row>
    <row r="614152" spans="2:4">
      <c r="B614152" s="334"/>
      <c r="D614152" s="335"/>
    </row>
    <row r="614153" spans="2:4">
      <c r="B614153" s="334"/>
      <c r="D614153" s="335"/>
    </row>
    <row r="614154" spans="2:4">
      <c r="B614154" s="334"/>
      <c r="D614154" s="335"/>
    </row>
    <row r="614155" spans="2:4">
      <c r="B614155" s="334"/>
      <c r="D614155" s="335"/>
    </row>
    <row r="614156" spans="2:4">
      <c r="B614156" s="334"/>
      <c r="D614156" s="335"/>
    </row>
    <row r="614157" spans="2:4">
      <c r="B614157" s="334"/>
      <c r="D614157" s="335"/>
    </row>
    <row r="614158" spans="2:4">
      <c r="B614158" s="334"/>
      <c r="D614158" s="335"/>
    </row>
    <row r="614159" spans="2:4">
      <c r="B614159" s="334"/>
      <c r="D614159" s="335"/>
    </row>
    <row r="614160" spans="2:4">
      <c r="B614160" s="334"/>
      <c r="D614160" s="335"/>
    </row>
    <row r="614161" spans="2:4">
      <c r="B614161" s="334"/>
      <c r="D614161" s="335"/>
    </row>
    <row r="614162" spans="2:4">
      <c r="B614162" s="334"/>
      <c r="D614162" s="335"/>
    </row>
    <row r="614163" spans="2:4">
      <c r="B614163" s="334"/>
      <c r="D614163" s="335"/>
    </row>
    <row r="614164" spans="2:4">
      <c r="B614164" s="334"/>
      <c r="D614164" s="335"/>
    </row>
    <row r="614165" spans="2:4">
      <c r="B614165" s="334"/>
      <c r="D614165" s="335"/>
    </row>
    <row r="614166" spans="2:4">
      <c r="B614166" s="334"/>
      <c r="D614166" s="335"/>
    </row>
    <row r="614167" spans="2:4">
      <c r="B614167" s="334"/>
      <c r="D614167" s="335"/>
    </row>
    <row r="614168" spans="2:4">
      <c r="B614168" s="334"/>
      <c r="D614168" s="335"/>
    </row>
    <row r="614169" spans="2:4">
      <c r="B614169" s="334"/>
      <c r="D614169" s="335"/>
    </row>
    <row r="614170" spans="2:4">
      <c r="B614170" s="334"/>
      <c r="D614170" s="335"/>
    </row>
    <row r="614171" spans="2:4">
      <c r="B614171" s="334"/>
      <c r="D614171" s="335"/>
    </row>
    <row r="614172" spans="2:4">
      <c r="B614172" s="334"/>
      <c r="D614172" s="335"/>
    </row>
    <row r="614173" spans="2:4">
      <c r="B614173" s="334"/>
      <c r="D614173" s="335"/>
    </row>
    <row r="614174" spans="2:4">
      <c r="B614174" s="334"/>
      <c r="D614174" s="335"/>
    </row>
    <row r="614175" spans="2:4">
      <c r="B614175" s="334"/>
      <c r="D614175" s="335"/>
    </row>
    <row r="614176" spans="2:4">
      <c r="B614176" s="334"/>
      <c r="D614176" s="335"/>
    </row>
    <row r="614177" spans="2:4">
      <c r="B614177" s="334"/>
      <c r="D614177" s="335"/>
    </row>
    <row r="614178" spans="2:4">
      <c r="B614178" s="334"/>
      <c r="D614178" s="335"/>
    </row>
    <row r="614179" spans="2:4">
      <c r="B614179" s="334"/>
      <c r="D614179" s="335"/>
    </row>
    <row r="614180" spans="2:4">
      <c r="B614180" s="334"/>
      <c r="D614180" s="335"/>
    </row>
    <row r="614181" spans="2:4">
      <c r="B614181" s="334"/>
      <c r="D614181" s="335"/>
    </row>
    <row r="614182" spans="2:4">
      <c r="B614182" s="334"/>
      <c r="D614182" s="335"/>
    </row>
    <row r="614183" spans="2:4">
      <c r="B614183" s="334"/>
      <c r="D614183" s="335"/>
    </row>
    <row r="614184" spans="2:4">
      <c r="B614184" s="334"/>
      <c r="D614184" s="335"/>
    </row>
    <row r="614185" spans="2:4">
      <c r="B614185" s="334"/>
      <c r="D614185" s="335"/>
    </row>
    <row r="614186" spans="2:4">
      <c r="B614186" s="334"/>
      <c r="D614186" s="335"/>
    </row>
    <row r="614187" spans="2:4">
      <c r="B614187" s="334"/>
      <c r="D614187" s="335"/>
    </row>
    <row r="614188" spans="2:4">
      <c r="B614188" s="334"/>
      <c r="D614188" s="335"/>
    </row>
    <row r="614189" spans="2:4">
      <c r="B614189" s="334"/>
      <c r="D614189" s="335"/>
    </row>
    <row r="614190" spans="2:4">
      <c r="B614190" s="334"/>
      <c r="D614190" s="335"/>
    </row>
    <row r="614191" spans="2:4">
      <c r="B614191" s="334"/>
      <c r="D614191" s="335"/>
    </row>
    <row r="614192" spans="2:4">
      <c r="B614192" s="334"/>
      <c r="D614192" s="335"/>
    </row>
    <row r="614193" spans="2:4">
      <c r="B614193" s="334"/>
      <c r="D614193" s="335"/>
    </row>
    <row r="614194" spans="2:4">
      <c r="B614194" s="334"/>
      <c r="D614194" s="335"/>
    </row>
    <row r="614195" spans="2:4">
      <c r="B614195" s="334"/>
      <c r="D614195" s="335"/>
    </row>
    <row r="614196" spans="2:4">
      <c r="B614196" s="334"/>
      <c r="D614196" s="335"/>
    </row>
    <row r="614197" spans="2:4">
      <c r="B614197" s="334"/>
      <c r="D614197" s="335"/>
    </row>
    <row r="614198" spans="2:4">
      <c r="B614198" s="334"/>
      <c r="D614198" s="335"/>
    </row>
    <row r="614199" spans="2:4">
      <c r="B614199" s="334"/>
      <c r="D614199" s="335"/>
    </row>
    <row r="614200" spans="2:4">
      <c r="B614200" s="334"/>
      <c r="D614200" s="335"/>
    </row>
    <row r="614201" spans="2:4">
      <c r="B614201" s="334"/>
      <c r="D614201" s="335"/>
    </row>
    <row r="614202" spans="2:4">
      <c r="B614202" s="334"/>
      <c r="D614202" s="335"/>
    </row>
    <row r="614203" spans="2:4">
      <c r="B614203" s="334"/>
      <c r="D614203" s="335"/>
    </row>
    <row r="614204" spans="2:4">
      <c r="B614204" s="334"/>
      <c r="D614204" s="335"/>
    </row>
    <row r="614205" spans="2:4">
      <c r="B614205" s="334"/>
      <c r="D614205" s="335"/>
    </row>
    <row r="614206" spans="2:4">
      <c r="B614206" s="334"/>
      <c r="D614206" s="335"/>
    </row>
    <row r="614207" spans="2:4">
      <c r="B614207" s="334"/>
      <c r="D614207" s="335"/>
    </row>
    <row r="614208" spans="2:4">
      <c r="B614208" s="334"/>
      <c r="D614208" s="335"/>
    </row>
    <row r="614209" spans="2:4">
      <c r="B614209" s="334"/>
      <c r="D614209" s="335"/>
    </row>
    <row r="614210" spans="2:4">
      <c r="B614210" s="334"/>
      <c r="D614210" s="335"/>
    </row>
    <row r="614211" spans="2:4">
      <c r="B614211" s="334"/>
      <c r="D614211" s="335"/>
    </row>
    <row r="614212" spans="2:4">
      <c r="B614212" s="334"/>
      <c r="D614212" s="335"/>
    </row>
    <row r="614213" spans="2:4">
      <c r="B614213" s="334"/>
      <c r="D614213" s="335"/>
    </row>
    <row r="614214" spans="2:4">
      <c r="B614214" s="334"/>
      <c r="D614214" s="335"/>
    </row>
    <row r="614215" spans="2:4">
      <c r="B614215" s="334"/>
      <c r="D614215" s="335"/>
    </row>
    <row r="614216" spans="2:4">
      <c r="B614216" s="334"/>
      <c r="D614216" s="335"/>
    </row>
    <row r="614217" spans="2:4">
      <c r="B614217" s="334"/>
      <c r="D614217" s="335"/>
    </row>
    <row r="614218" spans="2:4">
      <c r="B614218" s="334"/>
      <c r="D614218" s="335"/>
    </row>
    <row r="614219" spans="2:4">
      <c r="B614219" s="334"/>
      <c r="D614219" s="335"/>
    </row>
    <row r="614220" spans="2:4">
      <c r="B614220" s="334"/>
      <c r="D614220" s="335"/>
    </row>
    <row r="614221" spans="2:4">
      <c r="B614221" s="334"/>
      <c r="D614221" s="335"/>
    </row>
    <row r="614222" spans="2:4">
      <c r="B614222" s="334"/>
      <c r="D614222" s="335"/>
    </row>
    <row r="614223" spans="2:4">
      <c r="B614223" s="334"/>
      <c r="D614223" s="335"/>
    </row>
    <row r="614224" spans="2:4">
      <c r="B614224" s="334"/>
      <c r="D614224" s="335"/>
    </row>
    <row r="614225" spans="2:4">
      <c r="B614225" s="334"/>
      <c r="D614225" s="335"/>
    </row>
    <row r="614226" spans="2:4">
      <c r="B614226" s="334"/>
      <c r="D614226" s="335"/>
    </row>
    <row r="614227" spans="2:4">
      <c r="B614227" s="334"/>
      <c r="D614227" s="335"/>
    </row>
    <row r="614228" spans="2:4">
      <c r="B614228" s="334"/>
      <c r="D614228" s="335"/>
    </row>
    <row r="614229" spans="2:4">
      <c r="B614229" s="334"/>
      <c r="D614229" s="335"/>
    </row>
    <row r="614230" spans="2:4">
      <c r="B614230" s="334"/>
      <c r="D614230" s="335"/>
    </row>
    <row r="614231" spans="2:4">
      <c r="B614231" s="334"/>
      <c r="D614231" s="335"/>
    </row>
    <row r="614232" spans="2:4">
      <c r="B614232" s="334"/>
      <c r="D614232" s="335"/>
    </row>
    <row r="614233" spans="2:4">
      <c r="B614233" s="334"/>
      <c r="D614233" s="335"/>
    </row>
    <row r="614234" spans="2:4">
      <c r="B614234" s="334"/>
      <c r="D614234" s="335"/>
    </row>
    <row r="614235" spans="2:4">
      <c r="B614235" s="334"/>
      <c r="D614235" s="335"/>
    </row>
    <row r="614236" spans="2:4">
      <c r="B614236" s="334"/>
      <c r="D614236" s="335"/>
    </row>
    <row r="614237" spans="2:4">
      <c r="B614237" s="334"/>
      <c r="D614237" s="335"/>
    </row>
    <row r="614238" spans="2:4">
      <c r="B614238" s="334"/>
      <c r="D614238" s="335"/>
    </row>
    <row r="614239" spans="2:4">
      <c r="B614239" s="334"/>
      <c r="D614239" s="335"/>
    </row>
    <row r="614240" spans="2:4">
      <c r="B614240" s="334"/>
      <c r="D614240" s="335"/>
    </row>
    <row r="614241" spans="2:4">
      <c r="B614241" s="334"/>
      <c r="D614241" s="335"/>
    </row>
    <row r="614242" spans="2:4">
      <c r="B614242" s="334"/>
      <c r="D614242" s="335"/>
    </row>
    <row r="614243" spans="2:4">
      <c r="B614243" s="334"/>
      <c r="D614243" s="335"/>
    </row>
    <row r="614244" spans="2:4">
      <c r="B614244" s="334"/>
      <c r="D614244" s="335"/>
    </row>
    <row r="614245" spans="2:4">
      <c r="B614245" s="334"/>
      <c r="D614245" s="335"/>
    </row>
    <row r="614246" spans="2:4">
      <c r="B614246" s="334"/>
      <c r="D614246" s="335"/>
    </row>
    <row r="614247" spans="2:4">
      <c r="B614247" s="334"/>
      <c r="D614247" s="335"/>
    </row>
    <row r="614248" spans="2:4">
      <c r="B614248" s="334"/>
      <c r="D614248" s="335"/>
    </row>
    <row r="614249" spans="2:4">
      <c r="B614249" s="334"/>
      <c r="D614249" s="335"/>
    </row>
    <row r="614250" spans="2:4">
      <c r="B614250" s="334"/>
      <c r="D614250" s="335"/>
    </row>
    <row r="614251" spans="2:4">
      <c r="B614251" s="334"/>
      <c r="D614251" s="335"/>
    </row>
    <row r="614252" spans="2:4">
      <c r="B614252" s="334"/>
      <c r="D614252" s="335"/>
    </row>
    <row r="614253" spans="2:4">
      <c r="B614253" s="334"/>
      <c r="D614253" s="335"/>
    </row>
    <row r="614254" spans="2:4">
      <c r="B614254" s="334"/>
      <c r="D614254" s="335"/>
    </row>
    <row r="614255" spans="2:4">
      <c r="B614255" s="334"/>
      <c r="D614255" s="335"/>
    </row>
    <row r="614256" spans="2:4">
      <c r="B614256" s="334"/>
      <c r="D614256" s="335"/>
    </row>
    <row r="614257" spans="2:4">
      <c r="B614257" s="334"/>
      <c r="D614257" s="335"/>
    </row>
    <row r="614258" spans="2:4">
      <c r="B614258" s="334"/>
      <c r="D614258" s="335"/>
    </row>
    <row r="614259" spans="2:4">
      <c r="B614259" s="334"/>
      <c r="D614259" s="335"/>
    </row>
    <row r="614260" spans="2:4">
      <c r="B614260" s="334"/>
      <c r="D614260" s="335"/>
    </row>
    <row r="614261" spans="2:4">
      <c r="B614261" s="334"/>
      <c r="D614261" s="335"/>
    </row>
    <row r="614262" spans="2:4">
      <c r="B614262" s="334"/>
      <c r="D614262" s="335"/>
    </row>
    <row r="614263" spans="2:4">
      <c r="B614263" s="334"/>
      <c r="D614263" s="335"/>
    </row>
    <row r="614264" spans="2:4">
      <c r="B614264" s="334"/>
      <c r="D614264" s="335"/>
    </row>
    <row r="614265" spans="2:4">
      <c r="B614265" s="334"/>
      <c r="D614265" s="335"/>
    </row>
    <row r="614266" spans="2:4">
      <c r="B614266" s="334"/>
      <c r="D614266" s="335"/>
    </row>
    <row r="614267" spans="2:4">
      <c r="B614267" s="334"/>
      <c r="D614267" s="335"/>
    </row>
    <row r="614268" spans="2:4">
      <c r="B614268" s="334"/>
      <c r="D614268" s="335"/>
    </row>
    <row r="614269" spans="2:4">
      <c r="B614269" s="334"/>
      <c r="D614269" s="335"/>
    </row>
    <row r="614270" spans="2:4">
      <c r="B614270" s="334"/>
      <c r="D614270" s="335"/>
    </row>
    <row r="614271" spans="2:4">
      <c r="B614271" s="334"/>
      <c r="D614271" s="335"/>
    </row>
    <row r="614272" spans="2:4">
      <c r="B614272" s="334"/>
      <c r="D614272" s="335"/>
    </row>
    <row r="614273" spans="2:4">
      <c r="B614273" s="334"/>
      <c r="D614273" s="335"/>
    </row>
    <row r="614274" spans="2:4">
      <c r="B614274" s="334"/>
      <c r="D614274" s="335"/>
    </row>
    <row r="614275" spans="2:4">
      <c r="B614275" s="334"/>
      <c r="D614275" s="335"/>
    </row>
    <row r="614276" spans="2:4">
      <c r="B614276" s="334"/>
      <c r="D614276" s="335"/>
    </row>
    <row r="614277" spans="2:4">
      <c r="B614277" s="334"/>
      <c r="D614277" s="335"/>
    </row>
    <row r="614278" spans="2:4">
      <c r="B614278" s="334"/>
      <c r="D614278" s="335"/>
    </row>
    <row r="614279" spans="2:4">
      <c r="B614279" s="334"/>
      <c r="D614279" s="335"/>
    </row>
    <row r="614280" spans="2:4">
      <c r="B614280" s="334"/>
      <c r="D614280" s="335"/>
    </row>
    <row r="614281" spans="2:4">
      <c r="B614281" s="334"/>
      <c r="D614281" s="335"/>
    </row>
    <row r="614282" spans="2:4">
      <c r="B614282" s="334"/>
      <c r="D614282" s="335"/>
    </row>
    <row r="614283" spans="2:4">
      <c r="B614283" s="334"/>
      <c r="D614283" s="335"/>
    </row>
    <row r="614284" spans="2:4">
      <c r="B614284" s="334"/>
      <c r="D614284" s="335"/>
    </row>
    <row r="614285" spans="2:4">
      <c r="B614285" s="334"/>
      <c r="D614285" s="335"/>
    </row>
    <row r="614286" spans="2:4">
      <c r="B614286" s="334"/>
      <c r="D614286" s="335"/>
    </row>
    <row r="614287" spans="2:4">
      <c r="B614287" s="334"/>
      <c r="D614287" s="335"/>
    </row>
    <row r="614288" spans="2:4">
      <c r="B614288" s="334"/>
      <c r="D614288" s="335"/>
    </row>
    <row r="614289" spans="2:4">
      <c r="B614289" s="334"/>
      <c r="D614289" s="335"/>
    </row>
    <row r="614290" spans="2:4">
      <c r="B614290" s="334"/>
      <c r="D614290" s="335"/>
    </row>
    <row r="614291" spans="2:4">
      <c r="B614291" s="334"/>
      <c r="D614291" s="335"/>
    </row>
    <row r="614292" spans="2:4">
      <c r="B614292" s="334"/>
      <c r="D614292" s="335"/>
    </row>
    <row r="614293" spans="2:4">
      <c r="B614293" s="334"/>
      <c r="D614293" s="335"/>
    </row>
    <row r="614294" spans="2:4">
      <c r="B614294" s="334"/>
      <c r="D614294" s="335"/>
    </row>
    <row r="614295" spans="2:4">
      <c r="B614295" s="334"/>
      <c r="D614295" s="335"/>
    </row>
    <row r="614296" spans="2:4">
      <c r="B614296" s="334"/>
      <c r="D614296" s="335"/>
    </row>
    <row r="614297" spans="2:4">
      <c r="B614297" s="334"/>
      <c r="D614297" s="335"/>
    </row>
    <row r="614298" spans="2:4">
      <c r="B614298" s="334"/>
      <c r="D614298" s="335"/>
    </row>
    <row r="614299" spans="2:4">
      <c r="B614299" s="334"/>
      <c r="D614299" s="335"/>
    </row>
    <row r="614300" spans="2:4">
      <c r="B614300" s="334"/>
      <c r="D614300" s="335"/>
    </row>
    <row r="614301" spans="2:4">
      <c r="B614301" s="334"/>
      <c r="D614301" s="335"/>
    </row>
    <row r="614302" spans="2:4">
      <c r="B614302" s="334"/>
      <c r="D614302" s="335"/>
    </row>
    <row r="614303" spans="2:4">
      <c r="B614303" s="334"/>
      <c r="D614303" s="335"/>
    </row>
    <row r="614304" spans="2:4">
      <c r="B614304" s="334"/>
      <c r="D614304" s="335"/>
    </row>
    <row r="614305" spans="2:4">
      <c r="B614305" s="334"/>
      <c r="D614305" s="335"/>
    </row>
    <row r="614306" spans="2:4">
      <c r="B614306" s="334"/>
      <c r="D614306" s="335"/>
    </row>
    <row r="614307" spans="2:4">
      <c r="B614307" s="334"/>
      <c r="D614307" s="335"/>
    </row>
    <row r="614308" spans="2:4">
      <c r="B614308" s="334"/>
      <c r="D614308" s="335"/>
    </row>
    <row r="614309" spans="2:4">
      <c r="B614309" s="334"/>
      <c r="D614309" s="335"/>
    </row>
    <row r="614310" spans="2:4">
      <c r="B614310" s="334"/>
      <c r="D614310" s="335"/>
    </row>
    <row r="614311" spans="2:4">
      <c r="B614311" s="334"/>
      <c r="D614311" s="335"/>
    </row>
    <row r="614312" spans="2:4">
      <c r="B614312" s="334"/>
      <c r="D614312" s="335"/>
    </row>
    <row r="614313" spans="2:4">
      <c r="B614313" s="334"/>
      <c r="D614313" s="335"/>
    </row>
    <row r="614314" spans="2:4">
      <c r="B614314" s="334"/>
      <c r="D614314" s="335"/>
    </row>
    <row r="614315" spans="2:4">
      <c r="B614315" s="334"/>
      <c r="D614315" s="335"/>
    </row>
    <row r="614316" spans="2:4">
      <c r="B614316" s="334"/>
      <c r="D614316" s="335"/>
    </row>
    <row r="614317" spans="2:4">
      <c r="B614317" s="334"/>
      <c r="D614317" s="335"/>
    </row>
    <row r="614318" spans="2:4">
      <c r="B614318" s="334"/>
      <c r="D614318" s="335"/>
    </row>
    <row r="614319" spans="2:4">
      <c r="B614319" s="334"/>
      <c r="D614319" s="335"/>
    </row>
    <row r="614320" spans="2:4">
      <c r="B614320" s="334"/>
      <c r="D614320" s="335"/>
    </row>
    <row r="614321" spans="2:4">
      <c r="B614321" s="334"/>
      <c r="D614321" s="335"/>
    </row>
    <row r="614322" spans="2:4">
      <c r="B614322" s="334"/>
      <c r="D614322" s="335"/>
    </row>
    <row r="614323" spans="2:4">
      <c r="B614323" s="334"/>
      <c r="D614323" s="335"/>
    </row>
    <row r="614324" spans="2:4">
      <c r="B614324" s="334"/>
      <c r="D614324" s="335"/>
    </row>
    <row r="614325" spans="2:4">
      <c r="B614325" s="334"/>
      <c r="D614325" s="335"/>
    </row>
    <row r="614326" spans="2:4">
      <c r="B614326" s="334"/>
      <c r="D614326" s="335"/>
    </row>
    <row r="614327" spans="2:4">
      <c r="B614327" s="334"/>
      <c r="D614327" s="335"/>
    </row>
    <row r="614328" spans="2:4">
      <c r="B614328" s="334"/>
      <c r="D614328" s="335"/>
    </row>
    <row r="614329" spans="2:4">
      <c r="B614329" s="334"/>
      <c r="D614329" s="335"/>
    </row>
    <row r="614330" spans="2:4">
      <c r="B614330" s="334"/>
      <c r="D614330" s="335"/>
    </row>
    <row r="614331" spans="2:4">
      <c r="B614331" s="334"/>
      <c r="D614331" s="335"/>
    </row>
    <row r="614332" spans="2:4">
      <c r="B614332" s="334"/>
      <c r="D614332" s="335"/>
    </row>
    <row r="614333" spans="2:4">
      <c r="B614333" s="334"/>
      <c r="D614333" s="335"/>
    </row>
    <row r="614334" spans="2:4">
      <c r="B614334" s="334"/>
      <c r="D614334" s="335"/>
    </row>
    <row r="614335" spans="2:4">
      <c r="B614335" s="334"/>
      <c r="D614335" s="335"/>
    </row>
    <row r="614336" spans="2:4">
      <c r="B614336" s="334"/>
      <c r="D614336" s="335"/>
    </row>
    <row r="614337" spans="2:4">
      <c r="B614337" s="334"/>
      <c r="D614337" s="335"/>
    </row>
    <row r="614338" spans="2:4">
      <c r="B614338" s="334"/>
      <c r="D614338" s="335"/>
    </row>
    <row r="614339" spans="2:4">
      <c r="B614339" s="334"/>
      <c r="D614339" s="335"/>
    </row>
    <row r="614340" spans="2:4">
      <c r="B614340" s="334"/>
      <c r="D614340" s="335"/>
    </row>
    <row r="614341" spans="2:4">
      <c r="B614341" s="334"/>
      <c r="D614341" s="335"/>
    </row>
    <row r="614342" spans="2:4">
      <c r="B614342" s="334"/>
      <c r="D614342" s="335"/>
    </row>
    <row r="614343" spans="2:4">
      <c r="B614343" s="334"/>
      <c r="D614343" s="335"/>
    </row>
    <row r="614344" spans="2:4">
      <c r="B614344" s="334"/>
      <c r="D614344" s="335"/>
    </row>
    <row r="614345" spans="2:4">
      <c r="B614345" s="334"/>
      <c r="D614345" s="335"/>
    </row>
    <row r="614346" spans="2:4">
      <c r="B614346" s="334"/>
      <c r="D614346" s="335"/>
    </row>
    <row r="614347" spans="2:4">
      <c r="B614347" s="334"/>
      <c r="D614347" s="335"/>
    </row>
    <row r="614348" spans="2:4">
      <c r="B614348" s="334"/>
      <c r="D614348" s="335"/>
    </row>
    <row r="614349" spans="2:4">
      <c r="B614349" s="334"/>
      <c r="D614349" s="335"/>
    </row>
    <row r="614350" spans="2:4">
      <c r="B614350" s="334"/>
      <c r="D614350" s="335"/>
    </row>
    <row r="614351" spans="2:4">
      <c r="B614351" s="334"/>
      <c r="D614351" s="335"/>
    </row>
    <row r="614352" spans="2:4">
      <c r="B614352" s="334"/>
      <c r="D614352" s="335"/>
    </row>
    <row r="614353" spans="2:4">
      <c r="B614353" s="334"/>
      <c r="D614353" s="335"/>
    </row>
    <row r="614354" spans="2:4">
      <c r="B614354" s="334"/>
      <c r="D614354" s="335"/>
    </row>
    <row r="614355" spans="2:4">
      <c r="B614355" s="334"/>
      <c r="D614355" s="335"/>
    </row>
    <row r="614356" spans="2:4">
      <c r="B614356" s="334"/>
      <c r="D614356" s="335"/>
    </row>
    <row r="614357" spans="2:4">
      <c r="B614357" s="334"/>
      <c r="D614357" s="335"/>
    </row>
    <row r="614358" spans="2:4">
      <c r="B614358" s="334"/>
      <c r="D614358" s="335"/>
    </row>
    <row r="614359" spans="2:4">
      <c r="B614359" s="334"/>
      <c r="D614359" s="335"/>
    </row>
    <row r="614360" spans="2:4">
      <c r="B614360" s="334"/>
      <c r="D614360" s="335"/>
    </row>
    <row r="614361" spans="2:4">
      <c r="B614361" s="334"/>
      <c r="D614361" s="335"/>
    </row>
    <row r="614362" spans="2:4">
      <c r="B614362" s="334"/>
      <c r="D614362" s="335"/>
    </row>
    <row r="614363" spans="2:4">
      <c r="B614363" s="334"/>
      <c r="D614363" s="335"/>
    </row>
    <row r="614364" spans="2:4">
      <c r="B614364" s="334"/>
      <c r="D614364" s="335"/>
    </row>
    <row r="614365" spans="2:4">
      <c r="B614365" s="334"/>
      <c r="D614365" s="335"/>
    </row>
    <row r="614366" spans="2:4">
      <c r="B614366" s="334"/>
      <c r="D614366" s="335"/>
    </row>
    <row r="614367" spans="2:4">
      <c r="B614367" s="334"/>
      <c r="D614367" s="335"/>
    </row>
    <row r="614368" spans="2:4">
      <c r="B614368" s="334"/>
      <c r="D614368" s="335"/>
    </row>
    <row r="614369" spans="2:4">
      <c r="B614369" s="334"/>
      <c r="D614369" s="335"/>
    </row>
    <row r="614370" spans="2:4">
      <c r="B614370" s="334"/>
      <c r="D614370" s="335"/>
    </row>
    <row r="614371" spans="2:4">
      <c r="B614371" s="334"/>
      <c r="D614371" s="335"/>
    </row>
    <row r="614372" spans="2:4">
      <c r="B614372" s="334"/>
      <c r="D614372" s="335"/>
    </row>
    <row r="614373" spans="2:4">
      <c r="B614373" s="334"/>
      <c r="D614373" s="335"/>
    </row>
    <row r="614374" spans="2:4">
      <c r="B614374" s="334"/>
      <c r="D614374" s="335"/>
    </row>
    <row r="614375" spans="2:4">
      <c r="B614375" s="334"/>
      <c r="D614375" s="335"/>
    </row>
    <row r="614376" spans="2:4">
      <c r="B614376" s="334"/>
      <c r="D614376" s="335"/>
    </row>
    <row r="614377" spans="2:4">
      <c r="B614377" s="334"/>
      <c r="D614377" s="335"/>
    </row>
    <row r="614378" spans="2:4">
      <c r="B614378" s="334"/>
      <c r="D614378" s="335"/>
    </row>
    <row r="614379" spans="2:4">
      <c r="B614379" s="334"/>
      <c r="D614379" s="335"/>
    </row>
    <row r="614380" spans="2:4">
      <c r="B614380" s="334"/>
      <c r="D614380" s="335"/>
    </row>
    <row r="614381" spans="2:4">
      <c r="B614381" s="334"/>
      <c r="D614381" s="335"/>
    </row>
    <row r="614382" spans="2:4">
      <c r="B614382" s="334"/>
      <c r="D614382" s="335"/>
    </row>
    <row r="614383" spans="2:4">
      <c r="B614383" s="334"/>
      <c r="D614383" s="335"/>
    </row>
    <row r="614384" spans="2:4">
      <c r="B614384" s="334"/>
      <c r="D614384" s="335"/>
    </row>
    <row r="614385" spans="2:4">
      <c r="B614385" s="334"/>
      <c r="D614385" s="335"/>
    </row>
    <row r="614386" spans="2:4">
      <c r="B614386" s="334"/>
      <c r="D614386" s="335"/>
    </row>
    <row r="614387" spans="2:4">
      <c r="B614387" s="334"/>
      <c r="D614387" s="335"/>
    </row>
    <row r="614388" spans="2:4">
      <c r="B614388" s="334"/>
      <c r="D614388" s="335"/>
    </row>
    <row r="614389" spans="2:4">
      <c r="B614389" s="334"/>
      <c r="D614389" s="335"/>
    </row>
    <row r="614390" spans="2:4">
      <c r="B614390" s="334"/>
      <c r="D614390" s="335"/>
    </row>
    <row r="614391" spans="2:4">
      <c r="B614391" s="334"/>
      <c r="D614391" s="335"/>
    </row>
    <row r="614392" spans="2:4">
      <c r="B614392" s="334"/>
      <c r="D614392" s="335"/>
    </row>
    <row r="614393" spans="2:4">
      <c r="B614393" s="334"/>
      <c r="D614393" s="335"/>
    </row>
    <row r="614394" spans="2:4">
      <c r="B614394" s="334"/>
      <c r="D614394" s="335"/>
    </row>
    <row r="614395" spans="2:4">
      <c r="B614395" s="334"/>
      <c r="D614395" s="335"/>
    </row>
    <row r="614396" spans="2:4">
      <c r="B614396" s="334"/>
      <c r="D614396" s="335"/>
    </row>
    <row r="614397" spans="2:4">
      <c r="B614397" s="334"/>
      <c r="D614397" s="335"/>
    </row>
    <row r="614398" spans="2:4">
      <c r="B614398" s="334"/>
      <c r="D614398" s="335"/>
    </row>
    <row r="614399" spans="2:4">
      <c r="B614399" s="334"/>
      <c r="D614399" s="335"/>
    </row>
    <row r="614400" spans="2:4">
      <c r="B614400" s="334"/>
      <c r="D614400" s="335"/>
    </row>
    <row r="614401" spans="2:4">
      <c r="B614401" s="334"/>
      <c r="D614401" s="335"/>
    </row>
    <row r="614402" spans="2:4">
      <c r="B614402" s="334"/>
      <c r="D614402" s="335"/>
    </row>
    <row r="614403" spans="2:4">
      <c r="B614403" s="334"/>
      <c r="D614403" s="335"/>
    </row>
    <row r="614404" spans="2:4">
      <c r="B614404" s="334"/>
      <c r="D614404" s="335"/>
    </row>
    <row r="614405" spans="2:4">
      <c r="B614405" s="334"/>
      <c r="D614405" s="335"/>
    </row>
    <row r="614406" spans="2:4">
      <c r="B614406" s="334"/>
      <c r="D614406" s="335"/>
    </row>
    <row r="614407" spans="2:4">
      <c r="B614407" s="334"/>
      <c r="D614407" s="335"/>
    </row>
    <row r="614408" spans="2:4">
      <c r="B614408" s="334"/>
      <c r="D614408" s="335"/>
    </row>
    <row r="614409" spans="2:4">
      <c r="B614409" s="334"/>
      <c r="D614409" s="335"/>
    </row>
    <row r="614410" spans="2:4">
      <c r="B614410" s="334"/>
      <c r="D614410" s="335"/>
    </row>
    <row r="614411" spans="2:4">
      <c r="B614411" s="334"/>
      <c r="D614411" s="335"/>
    </row>
    <row r="614412" spans="2:4">
      <c r="B614412" s="334"/>
      <c r="D614412" s="335"/>
    </row>
    <row r="614413" spans="2:4">
      <c r="B614413" s="334"/>
      <c r="D614413" s="335"/>
    </row>
    <row r="614414" spans="2:4">
      <c r="B614414" s="334"/>
      <c r="D614414" s="335"/>
    </row>
    <row r="614415" spans="2:4">
      <c r="B614415" s="334"/>
      <c r="D614415" s="335"/>
    </row>
    <row r="614416" spans="2:4">
      <c r="B614416" s="334"/>
      <c r="D614416" s="335"/>
    </row>
    <row r="614417" spans="2:4">
      <c r="B614417" s="334"/>
      <c r="D614417" s="335"/>
    </row>
    <row r="614418" spans="2:4">
      <c r="B614418" s="334"/>
      <c r="D614418" s="335"/>
    </row>
    <row r="614419" spans="2:4">
      <c r="B614419" s="334"/>
      <c r="D614419" s="335"/>
    </row>
    <row r="614420" spans="2:4">
      <c r="B614420" s="334"/>
      <c r="D614420" s="335"/>
    </row>
    <row r="614421" spans="2:4">
      <c r="B614421" s="334"/>
      <c r="D614421" s="335"/>
    </row>
    <row r="614422" spans="2:4">
      <c r="B614422" s="334"/>
      <c r="D614422" s="335"/>
    </row>
    <row r="614423" spans="2:4">
      <c r="B614423" s="334"/>
      <c r="D614423" s="335"/>
    </row>
    <row r="614424" spans="2:4">
      <c r="B614424" s="334"/>
      <c r="D614424" s="335"/>
    </row>
    <row r="614425" spans="2:4">
      <c r="B614425" s="334"/>
      <c r="D614425" s="335"/>
    </row>
    <row r="614426" spans="2:4">
      <c r="B614426" s="334"/>
      <c r="D614426" s="335"/>
    </row>
    <row r="614427" spans="2:4">
      <c r="B614427" s="334"/>
      <c r="D614427" s="335"/>
    </row>
    <row r="614428" spans="2:4">
      <c r="B614428" s="334"/>
      <c r="D614428" s="335"/>
    </row>
    <row r="614429" spans="2:4">
      <c r="B614429" s="334"/>
      <c r="D614429" s="335"/>
    </row>
    <row r="614430" spans="2:4">
      <c r="B614430" s="334"/>
      <c r="D614430" s="335"/>
    </row>
    <row r="614431" spans="2:4">
      <c r="B614431" s="334"/>
      <c r="D614431" s="335"/>
    </row>
    <row r="614432" spans="2:4">
      <c r="B614432" s="334"/>
      <c r="D614432" s="335"/>
    </row>
    <row r="614433" spans="2:4">
      <c r="B614433" s="334"/>
      <c r="D614433" s="335"/>
    </row>
    <row r="614434" spans="2:4">
      <c r="B614434" s="334"/>
      <c r="D614434" s="335"/>
    </row>
    <row r="614435" spans="2:4">
      <c r="B614435" s="334"/>
      <c r="D614435" s="335"/>
    </row>
    <row r="614436" spans="2:4">
      <c r="B614436" s="334"/>
      <c r="D614436" s="335"/>
    </row>
    <row r="614437" spans="2:4">
      <c r="B614437" s="334"/>
      <c r="D614437" s="335"/>
    </row>
    <row r="614438" spans="2:4">
      <c r="B614438" s="334"/>
      <c r="D614438" s="335"/>
    </row>
    <row r="614439" spans="2:4">
      <c r="B614439" s="334"/>
      <c r="D614439" s="335"/>
    </row>
    <row r="614440" spans="2:4">
      <c r="B614440" s="334"/>
      <c r="D614440" s="335"/>
    </row>
    <row r="614441" spans="2:4">
      <c r="B614441" s="334"/>
      <c r="D614441" s="335"/>
    </row>
    <row r="614442" spans="2:4">
      <c r="B614442" s="334"/>
      <c r="D614442" s="335"/>
    </row>
    <row r="614443" spans="2:4">
      <c r="B614443" s="334"/>
      <c r="D614443" s="335"/>
    </row>
    <row r="614444" spans="2:4">
      <c r="B614444" s="334"/>
      <c r="D614444" s="335"/>
    </row>
    <row r="614445" spans="2:4">
      <c r="B614445" s="334"/>
      <c r="D614445" s="335"/>
    </row>
    <row r="614446" spans="2:4">
      <c r="B614446" s="334"/>
      <c r="D614446" s="335"/>
    </row>
    <row r="614447" spans="2:4">
      <c r="B614447" s="334"/>
      <c r="D614447" s="335"/>
    </row>
    <row r="614448" spans="2:4">
      <c r="B614448" s="334"/>
      <c r="D614448" s="335"/>
    </row>
    <row r="614449" spans="2:4">
      <c r="B614449" s="334"/>
      <c r="D614449" s="335"/>
    </row>
    <row r="614450" spans="2:4">
      <c r="B614450" s="334"/>
      <c r="D614450" s="335"/>
    </row>
    <row r="614451" spans="2:4">
      <c r="B614451" s="334"/>
      <c r="D614451" s="335"/>
    </row>
    <row r="614452" spans="2:4">
      <c r="B614452" s="334"/>
      <c r="D614452" s="335"/>
    </row>
    <row r="614453" spans="2:4">
      <c r="B614453" s="334"/>
      <c r="D614453" s="335"/>
    </row>
    <row r="614454" spans="2:4">
      <c r="B614454" s="334"/>
      <c r="D614454" s="335"/>
    </row>
    <row r="614455" spans="2:4">
      <c r="B614455" s="334"/>
      <c r="D614455" s="335"/>
    </row>
    <row r="614456" spans="2:4">
      <c r="B614456" s="334"/>
      <c r="D614456" s="335"/>
    </row>
    <row r="614457" spans="2:4">
      <c r="B614457" s="334"/>
      <c r="D614457" s="335"/>
    </row>
    <row r="614458" spans="2:4">
      <c r="B614458" s="334"/>
      <c r="D614458" s="335"/>
    </row>
    <row r="614459" spans="2:4">
      <c r="B614459" s="334"/>
      <c r="D614459" s="335"/>
    </row>
    <row r="614460" spans="2:4">
      <c r="B614460" s="334"/>
      <c r="D614460" s="335"/>
    </row>
    <row r="614461" spans="2:4">
      <c r="B614461" s="334"/>
      <c r="D614461" s="335"/>
    </row>
    <row r="614462" spans="2:4">
      <c r="B614462" s="334"/>
      <c r="D614462" s="335"/>
    </row>
    <row r="614463" spans="2:4">
      <c r="B614463" s="334"/>
      <c r="D614463" s="335"/>
    </row>
    <row r="614464" spans="2:4">
      <c r="B614464" s="334"/>
      <c r="D614464" s="335"/>
    </row>
    <row r="614465" spans="2:4">
      <c r="B614465" s="334"/>
      <c r="D614465" s="335"/>
    </row>
    <row r="614466" spans="2:4">
      <c r="B614466" s="334"/>
      <c r="D614466" s="335"/>
    </row>
    <row r="614467" spans="2:4">
      <c r="B614467" s="334"/>
      <c r="D614467" s="335"/>
    </row>
    <row r="614468" spans="2:4">
      <c r="B614468" s="334"/>
      <c r="D614468" s="335"/>
    </row>
    <row r="614469" spans="2:4">
      <c r="B614469" s="334"/>
      <c r="D614469" s="335"/>
    </row>
    <row r="614470" spans="2:4">
      <c r="B614470" s="334"/>
      <c r="D614470" s="335"/>
    </row>
    <row r="614471" spans="2:4">
      <c r="B614471" s="334"/>
      <c r="D614471" s="335"/>
    </row>
    <row r="614472" spans="2:4">
      <c r="B614472" s="334"/>
      <c r="D614472" s="335"/>
    </row>
    <row r="614473" spans="2:4">
      <c r="B614473" s="334"/>
      <c r="D614473" s="335"/>
    </row>
    <row r="614474" spans="2:4">
      <c r="B614474" s="334"/>
      <c r="D614474" s="335"/>
    </row>
    <row r="614475" spans="2:4">
      <c r="B614475" s="334"/>
      <c r="D614475" s="335"/>
    </row>
    <row r="614476" spans="2:4">
      <c r="B614476" s="334"/>
      <c r="D614476" s="335"/>
    </row>
    <row r="614477" spans="2:4">
      <c r="B614477" s="334"/>
      <c r="D614477" s="335"/>
    </row>
    <row r="614478" spans="2:4">
      <c r="B614478" s="334"/>
      <c r="D614478" s="335"/>
    </row>
    <row r="614479" spans="2:4">
      <c r="B614479" s="334"/>
      <c r="D614479" s="335"/>
    </row>
    <row r="614480" spans="2:4">
      <c r="B614480" s="334"/>
      <c r="D614480" s="335"/>
    </row>
    <row r="614481" spans="2:4">
      <c r="B614481" s="334"/>
      <c r="D614481" s="335"/>
    </row>
    <row r="614482" spans="2:4">
      <c r="B614482" s="334"/>
      <c r="D614482" s="335"/>
    </row>
    <row r="614483" spans="2:4">
      <c r="B614483" s="334"/>
      <c r="D614483" s="335"/>
    </row>
    <row r="614484" spans="2:4">
      <c r="B614484" s="334"/>
      <c r="D614484" s="335"/>
    </row>
    <row r="614485" spans="2:4">
      <c r="B614485" s="334"/>
      <c r="D614485" s="335"/>
    </row>
    <row r="614486" spans="2:4">
      <c r="B614486" s="334"/>
      <c r="D614486" s="335"/>
    </row>
    <row r="614487" spans="2:4">
      <c r="B614487" s="334"/>
      <c r="D614487" s="335"/>
    </row>
    <row r="614488" spans="2:4">
      <c r="B614488" s="334"/>
      <c r="D614488" s="335"/>
    </row>
    <row r="614489" spans="2:4">
      <c r="B614489" s="334"/>
      <c r="D614489" s="335"/>
    </row>
    <row r="614490" spans="2:4">
      <c r="B614490" s="334"/>
      <c r="D614490" s="335"/>
    </row>
    <row r="614491" spans="2:4">
      <c r="B614491" s="334"/>
      <c r="D614491" s="335"/>
    </row>
    <row r="614492" spans="2:4">
      <c r="B614492" s="334"/>
      <c r="D614492" s="335"/>
    </row>
    <row r="614493" spans="2:4">
      <c r="B614493" s="334"/>
      <c r="D614493" s="335"/>
    </row>
    <row r="614494" spans="2:4">
      <c r="B614494" s="334"/>
      <c r="D614494" s="335"/>
    </row>
    <row r="614495" spans="2:4">
      <c r="B614495" s="334"/>
      <c r="D614495" s="335"/>
    </row>
    <row r="614496" spans="2:4">
      <c r="B614496" s="334"/>
      <c r="D614496" s="335"/>
    </row>
    <row r="614497" spans="2:4">
      <c r="B614497" s="334"/>
      <c r="D614497" s="335"/>
    </row>
    <row r="614498" spans="2:4">
      <c r="B614498" s="334"/>
      <c r="D614498" s="335"/>
    </row>
    <row r="614499" spans="2:4">
      <c r="B614499" s="334"/>
      <c r="D614499" s="335"/>
    </row>
    <row r="614500" spans="2:4">
      <c r="B614500" s="334"/>
      <c r="D614500" s="335"/>
    </row>
    <row r="614501" spans="2:4">
      <c r="B614501" s="334"/>
      <c r="D614501" s="335"/>
    </row>
    <row r="614502" spans="2:4">
      <c r="B614502" s="334"/>
      <c r="D614502" s="335"/>
    </row>
    <row r="614503" spans="2:4">
      <c r="B614503" s="334"/>
      <c r="D614503" s="335"/>
    </row>
    <row r="614504" spans="2:4">
      <c r="B614504" s="334"/>
      <c r="D614504" s="335"/>
    </row>
    <row r="614505" spans="2:4">
      <c r="B614505" s="334"/>
      <c r="D614505" s="335"/>
    </row>
    <row r="614506" spans="2:4">
      <c r="B614506" s="334"/>
      <c r="D614506" s="335"/>
    </row>
    <row r="614507" spans="2:4">
      <c r="B614507" s="334"/>
      <c r="D614507" s="335"/>
    </row>
    <row r="614508" spans="2:4">
      <c r="B614508" s="334"/>
      <c r="D614508" s="335"/>
    </row>
    <row r="614509" spans="2:4">
      <c r="B614509" s="334"/>
      <c r="D614509" s="335"/>
    </row>
    <row r="614510" spans="2:4">
      <c r="B614510" s="334"/>
      <c r="D614510" s="335"/>
    </row>
    <row r="614511" spans="2:4">
      <c r="B614511" s="334"/>
      <c r="D614511" s="335"/>
    </row>
    <row r="614512" spans="2:4">
      <c r="B614512" s="334"/>
      <c r="D614512" s="335"/>
    </row>
    <row r="614513" spans="2:4">
      <c r="B614513" s="334"/>
      <c r="D614513" s="335"/>
    </row>
    <row r="614514" spans="2:4">
      <c r="B614514" s="334"/>
      <c r="D614514" s="335"/>
    </row>
    <row r="614515" spans="2:4">
      <c r="B614515" s="334"/>
      <c r="D614515" s="335"/>
    </row>
    <row r="614516" spans="2:4">
      <c r="B614516" s="334"/>
      <c r="D614516" s="335"/>
    </row>
    <row r="614517" spans="2:4">
      <c r="B614517" s="334"/>
      <c r="D614517" s="335"/>
    </row>
    <row r="614518" spans="2:4">
      <c r="B614518" s="334"/>
      <c r="D614518" s="335"/>
    </row>
    <row r="614519" spans="2:4">
      <c r="B614519" s="334"/>
      <c r="D614519" s="335"/>
    </row>
    <row r="614520" spans="2:4">
      <c r="B614520" s="334"/>
      <c r="D614520" s="335"/>
    </row>
    <row r="614521" spans="2:4">
      <c r="B614521" s="334"/>
      <c r="D614521" s="335"/>
    </row>
    <row r="614522" spans="2:4">
      <c r="B614522" s="334"/>
      <c r="D614522" s="335"/>
    </row>
    <row r="614523" spans="2:4">
      <c r="B614523" s="334"/>
      <c r="D614523" s="335"/>
    </row>
    <row r="614524" spans="2:4">
      <c r="B614524" s="334"/>
      <c r="D614524" s="335"/>
    </row>
    <row r="614525" spans="2:4">
      <c r="B614525" s="334"/>
      <c r="D614525" s="335"/>
    </row>
    <row r="614526" spans="2:4">
      <c r="B614526" s="334"/>
      <c r="D614526" s="335"/>
    </row>
    <row r="614527" spans="2:4">
      <c r="B614527" s="334"/>
      <c r="D614527" s="335"/>
    </row>
    <row r="614528" spans="2:4">
      <c r="B614528" s="334"/>
      <c r="D614528" s="335"/>
    </row>
    <row r="614529" spans="2:4">
      <c r="B614529" s="334"/>
      <c r="D614529" s="335"/>
    </row>
    <row r="614530" spans="2:4">
      <c r="B614530" s="334"/>
      <c r="D614530" s="335"/>
    </row>
    <row r="614531" spans="2:4">
      <c r="B614531" s="334"/>
      <c r="D614531" s="335"/>
    </row>
    <row r="614532" spans="2:4">
      <c r="B614532" s="334"/>
      <c r="D614532" s="335"/>
    </row>
    <row r="614533" spans="2:4">
      <c r="B614533" s="334"/>
      <c r="D614533" s="335"/>
    </row>
    <row r="614534" spans="2:4">
      <c r="B614534" s="334"/>
      <c r="D614534" s="335"/>
    </row>
    <row r="614535" spans="2:4">
      <c r="B614535" s="334"/>
      <c r="D614535" s="335"/>
    </row>
    <row r="614536" spans="2:4">
      <c r="B614536" s="334"/>
      <c r="D614536" s="335"/>
    </row>
    <row r="614537" spans="2:4">
      <c r="B614537" s="334"/>
      <c r="D614537" s="335"/>
    </row>
    <row r="614538" spans="2:4">
      <c r="B614538" s="334"/>
      <c r="D614538" s="335"/>
    </row>
    <row r="614539" spans="2:4">
      <c r="B614539" s="334"/>
      <c r="D614539" s="335"/>
    </row>
    <row r="614540" spans="2:4">
      <c r="B614540" s="334"/>
      <c r="D614540" s="335"/>
    </row>
    <row r="614541" spans="2:4">
      <c r="B614541" s="334"/>
      <c r="D614541" s="335"/>
    </row>
    <row r="614542" spans="2:4">
      <c r="B614542" s="334"/>
      <c r="D614542" s="335"/>
    </row>
    <row r="614543" spans="2:4">
      <c r="B614543" s="334"/>
      <c r="D614543" s="335"/>
    </row>
    <row r="614544" spans="2:4">
      <c r="B614544" s="334"/>
      <c r="D614544" s="335"/>
    </row>
    <row r="614545" spans="2:4">
      <c r="B614545" s="334"/>
      <c r="D614545" s="335"/>
    </row>
    <row r="614546" spans="2:4">
      <c r="B614546" s="334"/>
      <c r="D614546" s="335"/>
    </row>
    <row r="614547" spans="2:4">
      <c r="B614547" s="334"/>
      <c r="D614547" s="335"/>
    </row>
    <row r="614548" spans="2:4">
      <c r="B614548" s="334"/>
      <c r="D614548" s="335"/>
    </row>
    <row r="614549" spans="2:4">
      <c r="B614549" s="334"/>
      <c r="D614549" s="335"/>
    </row>
    <row r="614550" spans="2:4">
      <c r="B614550" s="334"/>
      <c r="D614550" s="335"/>
    </row>
    <row r="614551" spans="2:4">
      <c r="B614551" s="334"/>
      <c r="D614551" s="335"/>
    </row>
    <row r="614552" spans="2:4">
      <c r="B614552" s="334"/>
      <c r="D614552" s="335"/>
    </row>
    <row r="614553" spans="2:4">
      <c r="B614553" s="334"/>
      <c r="D614553" s="335"/>
    </row>
    <row r="614554" spans="2:4">
      <c r="B614554" s="334"/>
      <c r="D614554" s="335"/>
    </row>
    <row r="614555" spans="2:4">
      <c r="B614555" s="334"/>
      <c r="D614555" s="335"/>
    </row>
    <row r="614556" spans="2:4">
      <c r="B614556" s="334"/>
      <c r="D614556" s="335"/>
    </row>
    <row r="614557" spans="2:4">
      <c r="B614557" s="334"/>
      <c r="D614557" s="335"/>
    </row>
    <row r="614558" spans="2:4">
      <c r="B614558" s="334"/>
      <c r="D614558" s="335"/>
    </row>
    <row r="614559" spans="2:4">
      <c r="B614559" s="334"/>
      <c r="D614559" s="335"/>
    </row>
    <row r="614560" spans="2:4">
      <c r="B614560" s="334"/>
      <c r="D614560" s="335"/>
    </row>
    <row r="614561" spans="2:4">
      <c r="B614561" s="334"/>
      <c r="D614561" s="335"/>
    </row>
    <row r="614562" spans="2:4">
      <c r="B614562" s="334"/>
      <c r="D614562" s="335"/>
    </row>
    <row r="614563" spans="2:4">
      <c r="B614563" s="334"/>
      <c r="D614563" s="335"/>
    </row>
    <row r="614564" spans="2:4">
      <c r="B614564" s="334"/>
      <c r="D614564" s="335"/>
    </row>
    <row r="614565" spans="2:4">
      <c r="B614565" s="334"/>
      <c r="D614565" s="335"/>
    </row>
    <row r="614566" spans="2:4">
      <c r="B614566" s="334"/>
      <c r="D614566" s="335"/>
    </row>
    <row r="614567" spans="2:4">
      <c r="B614567" s="334"/>
      <c r="D614567" s="335"/>
    </row>
    <row r="614568" spans="2:4">
      <c r="B614568" s="334"/>
      <c r="D614568" s="335"/>
    </row>
    <row r="614569" spans="2:4">
      <c r="B614569" s="334"/>
      <c r="D614569" s="335"/>
    </row>
    <row r="614570" spans="2:4">
      <c r="B614570" s="334"/>
      <c r="D614570" s="335"/>
    </row>
    <row r="614571" spans="2:4">
      <c r="B614571" s="334"/>
      <c r="D614571" s="335"/>
    </row>
    <row r="614572" spans="2:4">
      <c r="B614572" s="334"/>
      <c r="D614572" s="335"/>
    </row>
    <row r="614573" spans="2:4">
      <c r="B614573" s="334"/>
      <c r="D614573" s="335"/>
    </row>
    <row r="614574" spans="2:4">
      <c r="B614574" s="334"/>
      <c r="D614574" s="335"/>
    </row>
    <row r="614575" spans="2:4">
      <c r="B614575" s="334"/>
      <c r="D614575" s="335"/>
    </row>
    <row r="614576" spans="2:4">
      <c r="B614576" s="334"/>
      <c r="D614576" s="335"/>
    </row>
    <row r="614577" spans="2:4">
      <c r="B614577" s="334"/>
      <c r="D614577" s="335"/>
    </row>
    <row r="614578" spans="2:4">
      <c r="B614578" s="334"/>
      <c r="D614578" s="335"/>
    </row>
    <row r="614579" spans="2:4">
      <c r="B614579" s="334"/>
      <c r="D614579" s="335"/>
    </row>
    <row r="614580" spans="2:4">
      <c r="B614580" s="334"/>
      <c r="D614580" s="335"/>
    </row>
    <row r="614581" spans="2:4">
      <c r="B614581" s="334"/>
      <c r="D614581" s="335"/>
    </row>
    <row r="614582" spans="2:4">
      <c r="B614582" s="334"/>
      <c r="D614582" s="335"/>
    </row>
    <row r="614583" spans="2:4">
      <c r="B614583" s="334"/>
      <c r="D614583" s="335"/>
    </row>
    <row r="614584" spans="2:4">
      <c r="B614584" s="334"/>
      <c r="D614584" s="335"/>
    </row>
    <row r="614585" spans="2:4">
      <c r="B614585" s="334"/>
      <c r="D614585" s="335"/>
    </row>
    <row r="614586" spans="2:4">
      <c r="B614586" s="334"/>
      <c r="D614586" s="335"/>
    </row>
    <row r="614587" spans="2:4">
      <c r="B614587" s="334"/>
      <c r="D614587" s="335"/>
    </row>
    <row r="614588" spans="2:4">
      <c r="B614588" s="334"/>
      <c r="D614588" s="335"/>
    </row>
    <row r="614589" spans="2:4">
      <c r="B614589" s="334"/>
      <c r="D614589" s="335"/>
    </row>
    <row r="614590" spans="2:4">
      <c r="B614590" s="334"/>
      <c r="D614590" s="335"/>
    </row>
    <row r="614591" spans="2:4">
      <c r="B614591" s="334"/>
      <c r="D614591" s="335"/>
    </row>
    <row r="614592" spans="2:4">
      <c r="B614592" s="334"/>
      <c r="D614592" s="335"/>
    </row>
    <row r="614593" spans="2:4">
      <c r="B614593" s="334"/>
      <c r="D614593" s="335"/>
    </row>
    <row r="614594" spans="2:4">
      <c r="B614594" s="334"/>
      <c r="D614594" s="335"/>
    </row>
    <row r="614595" spans="2:4">
      <c r="B614595" s="334"/>
      <c r="D614595" s="335"/>
    </row>
    <row r="614596" spans="2:4">
      <c r="B614596" s="334"/>
      <c r="D614596" s="335"/>
    </row>
    <row r="614597" spans="2:4">
      <c r="B614597" s="334"/>
      <c r="D614597" s="335"/>
    </row>
    <row r="614598" spans="2:4">
      <c r="B614598" s="334"/>
      <c r="D614598" s="335"/>
    </row>
    <row r="614599" spans="2:4">
      <c r="B614599" s="334"/>
      <c r="D614599" s="335"/>
    </row>
    <row r="614600" spans="2:4">
      <c r="B614600" s="334"/>
      <c r="D614600" s="335"/>
    </row>
    <row r="614601" spans="2:4">
      <c r="B614601" s="334"/>
      <c r="D614601" s="335"/>
    </row>
    <row r="614602" spans="2:4">
      <c r="B614602" s="334"/>
      <c r="D614602" s="335"/>
    </row>
    <row r="614603" spans="2:4">
      <c r="B614603" s="334"/>
      <c r="D614603" s="335"/>
    </row>
    <row r="614604" spans="2:4">
      <c r="B614604" s="334"/>
      <c r="D614604" s="335"/>
    </row>
    <row r="614605" spans="2:4">
      <c r="B614605" s="334"/>
      <c r="D614605" s="335"/>
    </row>
    <row r="614606" spans="2:4">
      <c r="B614606" s="334"/>
      <c r="D614606" s="335"/>
    </row>
    <row r="614607" spans="2:4">
      <c r="B614607" s="334"/>
      <c r="D614607" s="335"/>
    </row>
    <row r="614608" spans="2:4">
      <c r="B614608" s="334"/>
      <c r="D614608" s="335"/>
    </row>
    <row r="614609" spans="2:4">
      <c r="B614609" s="334"/>
      <c r="D614609" s="335"/>
    </row>
    <row r="614610" spans="2:4">
      <c r="B614610" s="334"/>
      <c r="D614610" s="335"/>
    </row>
    <row r="614611" spans="2:4">
      <c r="B614611" s="334"/>
      <c r="D614611" s="335"/>
    </row>
    <row r="614612" spans="2:4">
      <c r="B614612" s="334"/>
      <c r="D614612" s="335"/>
    </row>
    <row r="614613" spans="2:4">
      <c r="B614613" s="334"/>
      <c r="D614613" s="335"/>
    </row>
    <row r="614614" spans="2:4">
      <c r="B614614" s="334"/>
      <c r="D614614" s="335"/>
    </row>
    <row r="614615" spans="2:4">
      <c r="B614615" s="334"/>
      <c r="D614615" s="335"/>
    </row>
    <row r="614616" spans="2:4">
      <c r="B614616" s="334"/>
      <c r="D614616" s="335"/>
    </row>
    <row r="614617" spans="2:4">
      <c r="B614617" s="334"/>
      <c r="D614617" s="335"/>
    </row>
    <row r="614618" spans="2:4">
      <c r="B614618" s="334"/>
      <c r="D614618" s="335"/>
    </row>
    <row r="614619" spans="2:4">
      <c r="B614619" s="334"/>
      <c r="D614619" s="335"/>
    </row>
    <row r="614620" spans="2:4">
      <c r="B614620" s="334"/>
      <c r="D614620" s="335"/>
    </row>
    <row r="614621" spans="2:4">
      <c r="B614621" s="334"/>
      <c r="D614621" s="335"/>
    </row>
    <row r="614622" spans="2:4">
      <c r="B614622" s="334"/>
      <c r="D614622" s="335"/>
    </row>
    <row r="614623" spans="2:4">
      <c r="B614623" s="334"/>
      <c r="D614623" s="335"/>
    </row>
    <row r="614624" spans="2:4">
      <c r="B614624" s="334"/>
      <c r="D614624" s="335"/>
    </row>
    <row r="614625" spans="2:4">
      <c r="B614625" s="334"/>
      <c r="D614625" s="335"/>
    </row>
    <row r="614626" spans="2:4">
      <c r="B614626" s="334"/>
      <c r="D614626" s="335"/>
    </row>
    <row r="614627" spans="2:4">
      <c r="B614627" s="334"/>
      <c r="D614627" s="335"/>
    </row>
    <row r="614628" spans="2:4">
      <c r="B614628" s="334"/>
      <c r="D614628" s="335"/>
    </row>
    <row r="614629" spans="2:4">
      <c r="B614629" s="334"/>
      <c r="D614629" s="335"/>
    </row>
    <row r="614630" spans="2:4">
      <c r="B614630" s="334"/>
      <c r="D614630" s="335"/>
    </row>
    <row r="614631" spans="2:4">
      <c r="B614631" s="334"/>
      <c r="D614631" s="335"/>
    </row>
    <row r="614632" spans="2:4">
      <c r="B614632" s="334"/>
      <c r="D614632" s="335"/>
    </row>
    <row r="614633" spans="2:4">
      <c r="B614633" s="334"/>
      <c r="D614633" s="335"/>
    </row>
    <row r="614634" spans="2:4">
      <c r="B614634" s="334"/>
      <c r="D614634" s="335"/>
    </row>
    <row r="614635" spans="2:4">
      <c r="B614635" s="334"/>
      <c r="D614635" s="335"/>
    </row>
    <row r="614636" spans="2:4">
      <c r="B614636" s="334"/>
      <c r="D614636" s="335"/>
    </row>
    <row r="614637" spans="2:4">
      <c r="B614637" s="334"/>
      <c r="D614637" s="335"/>
    </row>
    <row r="614638" spans="2:4">
      <c r="B614638" s="334"/>
      <c r="D614638" s="335"/>
    </row>
    <row r="614639" spans="2:4">
      <c r="B614639" s="334"/>
      <c r="D614639" s="335"/>
    </row>
    <row r="614640" spans="2:4">
      <c r="B614640" s="334"/>
      <c r="D614640" s="335"/>
    </row>
    <row r="614641" spans="2:4">
      <c r="B614641" s="334"/>
      <c r="D614641" s="335"/>
    </row>
    <row r="614642" spans="2:4">
      <c r="B614642" s="334"/>
      <c r="D614642" s="335"/>
    </row>
    <row r="614643" spans="2:4">
      <c r="B614643" s="334"/>
      <c r="D614643" s="335"/>
    </row>
    <row r="614644" spans="2:4">
      <c r="B614644" s="334"/>
      <c r="D614644" s="335"/>
    </row>
    <row r="614645" spans="2:4">
      <c r="B614645" s="334"/>
      <c r="D614645" s="335"/>
    </row>
    <row r="614646" spans="2:4">
      <c r="B614646" s="334"/>
      <c r="D614646" s="335"/>
    </row>
    <row r="614647" spans="2:4">
      <c r="B614647" s="334"/>
      <c r="D614647" s="335"/>
    </row>
    <row r="614648" spans="2:4">
      <c r="B614648" s="334"/>
      <c r="D614648" s="335"/>
    </row>
    <row r="614649" spans="2:4">
      <c r="B614649" s="334"/>
      <c r="D614649" s="335"/>
    </row>
    <row r="614650" spans="2:4">
      <c r="B614650" s="334"/>
      <c r="D614650" s="335"/>
    </row>
    <row r="614651" spans="2:4">
      <c r="B614651" s="334"/>
      <c r="D614651" s="335"/>
    </row>
    <row r="614652" spans="2:4">
      <c r="B614652" s="334"/>
      <c r="D614652" s="335"/>
    </row>
    <row r="614653" spans="2:4">
      <c r="B614653" s="334"/>
      <c r="D614653" s="335"/>
    </row>
    <row r="614654" spans="2:4">
      <c r="B614654" s="334"/>
      <c r="D614654" s="335"/>
    </row>
    <row r="614655" spans="2:4">
      <c r="B614655" s="334"/>
      <c r="D614655" s="335"/>
    </row>
    <row r="614656" spans="2:4">
      <c r="B614656" s="334"/>
      <c r="D614656" s="335"/>
    </row>
    <row r="614657" spans="2:4">
      <c r="B614657" s="334"/>
      <c r="D614657" s="335"/>
    </row>
    <row r="614658" spans="2:4">
      <c r="B614658" s="334"/>
      <c r="D614658" s="335"/>
    </row>
    <row r="614659" spans="2:4">
      <c r="B614659" s="334"/>
      <c r="D614659" s="335"/>
    </row>
    <row r="614660" spans="2:4">
      <c r="B614660" s="334"/>
      <c r="D614660" s="335"/>
    </row>
    <row r="614661" spans="2:4">
      <c r="B614661" s="334"/>
      <c r="D614661" s="335"/>
    </row>
    <row r="614662" spans="2:4">
      <c r="B614662" s="334"/>
      <c r="D614662" s="335"/>
    </row>
    <row r="614663" spans="2:4">
      <c r="B614663" s="334"/>
      <c r="D614663" s="335"/>
    </row>
    <row r="614664" spans="2:4">
      <c r="B614664" s="334"/>
      <c r="D614664" s="335"/>
    </row>
    <row r="614665" spans="2:4">
      <c r="B614665" s="334"/>
      <c r="D614665" s="335"/>
    </row>
    <row r="614666" spans="2:4">
      <c r="B614666" s="334"/>
      <c r="D614666" s="335"/>
    </row>
    <row r="614667" spans="2:4">
      <c r="B614667" s="334"/>
      <c r="D614667" s="335"/>
    </row>
    <row r="614668" spans="2:4">
      <c r="B614668" s="334"/>
      <c r="D614668" s="335"/>
    </row>
    <row r="614669" spans="2:4">
      <c r="B614669" s="334"/>
      <c r="D614669" s="335"/>
    </row>
    <row r="614670" spans="2:4">
      <c r="B614670" s="334"/>
      <c r="D614670" s="335"/>
    </row>
    <row r="614671" spans="2:4">
      <c r="B614671" s="334"/>
      <c r="D614671" s="335"/>
    </row>
    <row r="614672" spans="2:4">
      <c r="B614672" s="334"/>
      <c r="D614672" s="335"/>
    </row>
    <row r="614673" spans="2:4">
      <c r="B614673" s="334"/>
      <c r="D614673" s="335"/>
    </row>
    <row r="614674" spans="2:4">
      <c r="B614674" s="334"/>
      <c r="D614674" s="335"/>
    </row>
    <row r="614675" spans="2:4">
      <c r="B614675" s="334"/>
      <c r="D614675" s="335"/>
    </row>
    <row r="614676" spans="2:4">
      <c r="B614676" s="334"/>
      <c r="D614676" s="335"/>
    </row>
    <row r="614677" spans="2:4">
      <c r="B614677" s="334"/>
      <c r="D614677" s="335"/>
    </row>
    <row r="614678" spans="2:4">
      <c r="B614678" s="334"/>
      <c r="D614678" s="335"/>
    </row>
    <row r="614679" spans="2:4">
      <c r="B614679" s="334"/>
      <c r="D614679" s="335"/>
    </row>
    <row r="614680" spans="2:4">
      <c r="B614680" s="334"/>
      <c r="D614680" s="335"/>
    </row>
    <row r="614681" spans="2:4">
      <c r="B614681" s="334"/>
      <c r="D614681" s="335"/>
    </row>
    <row r="614682" spans="2:4">
      <c r="B614682" s="334"/>
      <c r="D614682" s="335"/>
    </row>
    <row r="614683" spans="2:4">
      <c r="B614683" s="334"/>
      <c r="D614683" s="335"/>
    </row>
    <row r="614684" spans="2:4">
      <c r="B614684" s="334"/>
      <c r="D614684" s="335"/>
    </row>
    <row r="614685" spans="2:4">
      <c r="B614685" s="334"/>
      <c r="D614685" s="335"/>
    </row>
    <row r="614686" spans="2:4">
      <c r="B614686" s="334"/>
      <c r="D614686" s="335"/>
    </row>
    <row r="614687" spans="2:4">
      <c r="B614687" s="334"/>
      <c r="D614687" s="335"/>
    </row>
    <row r="614688" spans="2:4">
      <c r="B614688" s="334"/>
      <c r="D614688" s="335"/>
    </row>
    <row r="614689" spans="2:4">
      <c r="B614689" s="334"/>
      <c r="D614689" s="335"/>
    </row>
    <row r="614690" spans="2:4">
      <c r="B614690" s="334"/>
      <c r="D614690" s="335"/>
    </row>
    <row r="614691" spans="2:4">
      <c r="B614691" s="334"/>
      <c r="D614691" s="335"/>
    </row>
    <row r="614692" spans="2:4">
      <c r="B614692" s="334"/>
      <c r="D614692" s="335"/>
    </row>
    <row r="614693" spans="2:4">
      <c r="B614693" s="334"/>
      <c r="D614693" s="335"/>
    </row>
    <row r="614694" spans="2:4">
      <c r="B614694" s="334"/>
      <c r="D614694" s="335"/>
    </row>
    <row r="614695" spans="2:4">
      <c r="B614695" s="334"/>
      <c r="D614695" s="335"/>
    </row>
    <row r="614696" spans="2:4">
      <c r="B614696" s="334"/>
      <c r="D614696" s="335"/>
    </row>
    <row r="614697" spans="2:4">
      <c r="B614697" s="334"/>
      <c r="D614697" s="335"/>
    </row>
    <row r="614698" spans="2:4">
      <c r="B614698" s="334"/>
      <c r="D614698" s="335"/>
    </row>
    <row r="614699" spans="2:4">
      <c r="B614699" s="334"/>
      <c r="D614699" s="335"/>
    </row>
    <row r="614700" spans="2:4">
      <c r="B614700" s="334"/>
      <c r="D614700" s="335"/>
    </row>
    <row r="614701" spans="2:4">
      <c r="B614701" s="334"/>
      <c r="D614701" s="335"/>
    </row>
    <row r="614702" spans="2:4">
      <c r="B614702" s="334"/>
      <c r="D614702" s="335"/>
    </row>
    <row r="614703" spans="2:4">
      <c r="B614703" s="334"/>
      <c r="D614703" s="335"/>
    </row>
    <row r="614704" spans="2:4">
      <c r="B614704" s="334"/>
      <c r="D614704" s="335"/>
    </row>
    <row r="614705" spans="2:4">
      <c r="B614705" s="334"/>
      <c r="D614705" s="335"/>
    </row>
    <row r="614706" spans="2:4">
      <c r="B614706" s="334"/>
      <c r="D614706" s="335"/>
    </row>
    <row r="614707" spans="2:4">
      <c r="B614707" s="334"/>
      <c r="D614707" s="335"/>
    </row>
    <row r="614708" spans="2:4">
      <c r="B614708" s="334"/>
      <c r="D614708" s="335"/>
    </row>
    <row r="614709" spans="2:4">
      <c r="B614709" s="334"/>
      <c r="D614709" s="335"/>
    </row>
    <row r="614710" spans="2:4">
      <c r="B614710" s="334"/>
      <c r="D614710" s="335"/>
    </row>
    <row r="614711" spans="2:4">
      <c r="B614711" s="334"/>
      <c r="D614711" s="335"/>
    </row>
    <row r="614712" spans="2:4">
      <c r="B614712" s="334"/>
      <c r="D614712" s="335"/>
    </row>
    <row r="614713" spans="2:4">
      <c r="B614713" s="334"/>
      <c r="D614713" s="335"/>
    </row>
    <row r="614714" spans="2:4">
      <c r="B614714" s="334"/>
      <c r="D614714" s="335"/>
    </row>
    <row r="614715" spans="2:4">
      <c r="B614715" s="334"/>
      <c r="D614715" s="335"/>
    </row>
    <row r="614716" spans="2:4">
      <c r="B614716" s="334"/>
      <c r="D614716" s="335"/>
    </row>
    <row r="614717" spans="2:4">
      <c r="B614717" s="334"/>
      <c r="D614717" s="335"/>
    </row>
    <row r="614718" spans="2:4">
      <c r="B614718" s="334"/>
      <c r="D614718" s="335"/>
    </row>
    <row r="614719" spans="2:4">
      <c r="B614719" s="334"/>
      <c r="D614719" s="335"/>
    </row>
    <row r="614720" spans="2:4">
      <c r="B614720" s="334"/>
      <c r="D614720" s="335"/>
    </row>
    <row r="614721" spans="2:4">
      <c r="B614721" s="334"/>
      <c r="D614721" s="335"/>
    </row>
    <row r="614722" spans="2:4">
      <c r="B614722" s="334"/>
      <c r="D614722" s="335"/>
    </row>
    <row r="614723" spans="2:4">
      <c r="B614723" s="334"/>
      <c r="D614723" s="335"/>
    </row>
    <row r="614724" spans="2:4">
      <c r="B614724" s="334"/>
      <c r="D614724" s="335"/>
    </row>
    <row r="614725" spans="2:4">
      <c r="B614725" s="334"/>
      <c r="D614725" s="335"/>
    </row>
    <row r="614726" spans="2:4">
      <c r="B614726" s="334"/>
      <c r="D614726" s="335"/>
    </row>
    <row r="614727" spans="2:4">
      <c r="B614727" s="334"/>
      <c r="D614727" s="335"/>
    </row>
    <row r="614728" spans="2:4">
      <c r="B614728" s="334"/>
      <c r="D614728" s="335"/>
    </row>
    <row r="614729" spans="2:4">
      <c r="B614729" s="334"/>
      <c r="D614729" s="335"/>
    </row>
    <row r="614730" spans="2:4">
      <c r="B614730" s="334"/>
      <c r="D614730" s="335"/>
    </row>
    <row r="614731" spans="2:4">
      <c r="B614731" s="334"/>
      <c r="D614731" s="335"/>
    </row>
    <row r="614732" spans="2:4">
      <c r="B614732" s="334"/>
      <c r="D614732" s="335"/>
    </row>
    <row r="614733" spans="2:4">
      <c r="B614733" s="334"/>
      <c r="D614733" s="335"/>
    </row>
    <row r="614734" spans="2:4">
      <c r="B614734" s="334"/>
      <c r="D614734" s="335"/>
    </row>
    <row r="614735" spans="2:4">
      <c r="B614735" s="334"/>
      <c r="D614735" s="335"/>
    </row>
    <row r="614736" spans="2:4">
      <c r="B614736" s="334"/>
      <c r="D614736" s="335"/>
    </row>
    <row r="614737" spans="2:4">
      <c r="B614737" s="334"/>
      <c r="D614737" s="335"/>
    </row>
    <row r="614738" spans="2:4">
      <c r="B614738" s="334"/>
      <c r="D614738" s="335"/>
    </row>
    <row r="614739" spans="2:4">
      <c r="B614739" s="334"/>
      <c r="D614739" s="335"/>
    </row>
    <row r="614740" spans="2:4">
      <c r="B614740" s="334"/>
      <c r="D614740" s="335"/>
    </row>
    <row r="614741" spans="2:4">
      <c r="B614741" s="334"/>
      <c r="D614741" s="335"/>
    </row>
    <row r="614742" spans="2:4">
      <c r="B614742" s="334"/>
      <c r="D614742" s="335"/>
    </row>
    <row r="614743" spans="2:4">
      <c r="B614743" s="334"/>
      <c r="D614743" s="335"/>
    </row>
    <row r="614744" spans="2:4">
      <c r="B614744" s="334"/>
      <c r="D614744" s="335"/>
    </row>
    <row r="614745" spans="2:4">
      <c r="B614745" s="334"/>
      <c r="D614745" s="335"/>
    </row>
    <row r="614746" spans="2:4">
      <c r="B614746" s="334"/>
      <c r="D614746" s="335"/>
    </row>
    <row r="614747" spans="2:4">
      <c r="B614747" s="334"/>
      <c r="D614747" s="335"/>
    </row>
    <row r="614748" spans="2:4">
      <c r="B614748" s="334"/>
      <c r="D614748" s="335"/>
    </row>
    <row r="614749" spans="2:4">
      <c r="B614749" s="334"/>
      <c r="D614749" s="335"/>
    </row>
    <row r="614750" spans="2:4">
      <c r="B614750" s="334"/>
      <c r="D614750" s="335"/>
    </row>
    <row r="614751" spans="2:4">
      <c r="B614751" s="334"/>
      <c r="D614751" s="335"/>
    </row>
    <row r="614752" spans="2:4">
      <c r="B614752" s="334"/>
      <c r="D614752" s="335"/>
    </row>
    <row r="614753" spans="2:4">
      <c r="B614753" s="334"/>
      <c r="D614753" s="335"/>
    </row>
    <row r="614754" spans="2:4">
      <c r="B614754" s="334"/>
      <c r="D614754" s="335"/>
    </row>
    <row r="614755" spans="2:4">
      <c r="B614755" s="334"/>
      <c r="D614755" s="335"/>
    </row>
    <row r="614756" spans="2:4">
      <c r="B614756" s="334"/>
      <c r="D614756" s="335"/>
    </row>
    <row r="614757" spans="2:4">
      <c r="B614757" s="334"/>
      <c r="D614757" s="335"/>
    </row>
    <row r="614758" spans="2:4">
      <c r="B614758" s="334"/>
      <c r="D614758" s="335"/>
    </row>
    <row r="614759" spans="2:4">
      <c r="B614759" s="334"/>
      <c r="D614759" s="335"/>
    </row>
    <row r="614760" spans="2:4">
      <c r="B614760" s="334"/>
      <c r="D614760" s="335"/>
    </row>
    <row r="614761" spans="2:4">
      <c r="B614761" s="334"/>
      <c r="D614761" s="335"/>
    </row>
    <row r="614762" spans="2:4">
      <c r="B614762" s="334"/>
      <c r="D614762" s="335"/>
    </row>
    <row r="614763" spans="2:4">
      <c r="B614763" s="334"/>
      <c r="D614763" s="335"/>
    </row>
    <row r="614764" spans="2:4">
      <c r="B614764" s="334"/>
      <c r="D614764" s="335"/>
    </row>
    <row r="614765" spans="2:4">
      <c r="B614765" s="334"/>
      <c r="D614765" s="335"/>
    </row>
    <row r="614766" spans="2:4">
      <c r="B614766" s="334"/>
      <c r="D614766" s="335"/>
    </row>
    <row r="614767" spans="2:4">
      <c r="B614767" s="334"/>
      <c r="D614767" s="335"/>
    </row>
    <row r="614768" spans="2:4">
      <c r="B614768" s="334"/>
      <c r="D614768" s="335"/>
    </row>
    <row r="614769" spans="2:4">
      <c r="B614769" s="334"/>
      <c r="D614769" s="335"/>
    </row>
    <row r="614770" spans="2:4">
      <c r="B614770" s="334"/>
      <c r="D614770" s="335"/>
    </row>
    <row r="614771" spans="2:4">
      <c r="B614771" s="334"/>
      <c r="D614771" s="335"/>
    </row>
    <row r="614772" spans="2:4">
      <c r="B614772" s="334"/>
      <c r="D614772" s="335"/>
    </row>
    <row r="614773" spans="2:4">
      <c r="B614773" s="334"/>
      <c r="D614773" s="335"/>
    </row>
    <row r="614774" spans="2:4">
      <c r="B614774" s="334"/>
      <c r="D614774" s="335"/>
    </row>
    <row r="614775" spans="2:4">
      <c r="B614775" s="334"/>
      <c r="D614775" s="335"/>
    </row>
    <row r="614776" spans="2:4">
      <c r="B614776" s="334"/>
      <c r="D614776" s="335"/>
    </row>
    <row r="614777" spans="2:4">
      <c r="B614777" s="334"/>
      <c r="D614777" s="335"/>
    </row>
    <row r="614778" spans="2:4">
      <c r="B614778" s="334"/>
      <c r="D614778" s="335"/>
    </row>
    <row r="614779" spans="2:4">
      <c r="B614779" s="334"/>
      <c r="D614779" s="335"/>
    </row>
    <row r="614780" spans="2:4">
      <c r="B614780" s="334"/>
      <c r="D614780" s="335"/>
    </row>
    <row r="614781" spans="2:4">
      <c r="B614781" s="334"/>
      <c r="D614781" s="335"/>
    </row>
    <row r="614782" spans="2:4">
      <c r="B614782" s="334"/>
      <c r="D614782" s="335"/>
    </row>
    <row r="614783" spans="2:4">
      <c r="B614783" s="334"/>
      <c r="D614783" s="335"/>
    </row>
    <row r="614784" spans="2:4">
      <c r="B614784" s="334"/>
      <c r="D614784" s="335"/>
    </row>
    <row r="614785" spans="2:4">
      <c r="B614785" s="334"/>
      <c r="D614785" s="335"/>
    </row>
    <row r="614786" spans="2:4">
      <c r="B614786" s="334"/>
      <c r="D614786" s="335"/>
    </row>
    <row r="614787" spans="2:4">
      <c r="B614787" s="334"/>
      <c r="D614787" s="335"/>
    </row>
    <row r="614788" spans="2:4">
      <c r="B614788" s="334"/>
      <c r="D614788" s="335"/>
    </row>
    <row r="614789" spans="2:4">
      <c r="B614789" s="334"/>
      <c r="D614789" s="335"/>
    </row>
    <row r="614790" spans="2:4">
      <c r="B614790" s="334"/>
      <c r="D614790" s="335"/>
    </row>
    <row r="614791" spans="2:4">
      <c r="B614791" s="334"/>
      <c r="D614791" s="335"/>
    </row>
    <row r="614792" spans="2:4">
      <c r="B614792" s="334"/>
      <c r="D614792" s="335"/>
    </row>
    <row r="614793" spans="2:4">
      <c r="B614793" s="334"/>
      <c r="D614793" s="335"/>
    </row>
    <row r="614794" spans="2:4">
      <c r="B614794" s="334"/>
      <c r="D614794" s="335"/>
    </row>
    <row r="614795" spans="2:4">
      <c r="B614795" s="334"/>
      <c r="D614795" s="335"/>
    </row>
    <row r="614796" spans="2:4">
      <c r="B614796" s="334"/>
      <c r="D614796" s="335"/>
    </row>
    <row r="614797" spans="2:4">
      <c r="B614797" s="334"/>
      <c r="D614797" s="335"/>
    </row>
    <row r="614798" spans="2:4">
      <c r="B614798" s="334"/>
      <c r="D614798" s="335"/>
    </row>
    <row r="614799" spans="2:4">
      <c r="B614799" s="334"/>
      <c r="D614799" s="335"/>
    </row>
    <row r="614800" spans="2:4">
      <c r="B614800" s="334"/>
      <c r="D614800" s="335"/>
    </row>
    <row r="614801" spans="2:4">
      <c r="B614801" s="334"/>
      <c r="D614801" s="335"/>
    </row>
    <row r="614802" spans="2:4">
      <c r="B614802" s="334"/>
      <c r="D614802" s="335"/>
    </row>
    <row r="614803" spans="2:4">
      <c r="B614803" s="334"/>
      <c r="D614803" s="335"/>
    </row>
    <row r="614804" spans="2:4">
      <c r="B614804" s="334"/>
      <c r="D614804" s="335"/>
    </row>
    <row r="614805" spans="2:4">
      <c r="B614805" s="334"/>
      <c r="D614805" s="335"/>
    </row>
    <row r="614806" spans="2:4">
      <c r="B614806" s="334"/>
      <c r="D614806" s="335"/>
    </row>
    <row r="614807" spans="2:4">
      <c r="B614807" s="334"/>
      <c r="D614807" s="335"/>
    </row>
    <row r="614808" spans="2:4">
      <c r="B614808" s="334"/>
      <c r="D614808" s="335"/>
    </row>
    <row r="614809" spans="2:4">
      <c r="B614809" s="334"/>
      <c r="D614809" s="335"/>
    </row>
    <row r="614810" spans="2:4">
      <c r="B614810" s="334"/>
      <c r="D614810" s="335"/>
    </row>
    <row r="614811" spans="2:4">
      <c r="B614811" s="334"/>
      <c r="D614811" s="335"/>
    </row>
    <row r="614812" spans="2:4">
      <c r="B614812" s="334"/>
      <c r="D614812" s="335"/>
    </row>
    <row r="614813" spans="2:4">
      <c r="B614813" s="334"/>
      <c r="D614813" s="335"/>
    </row>
    <row r="614814" spans="2:4">
      <c r="B614814" s="334"/>
      <c r="D614814" s="335"/>
    </row>
    <row r="614815" spans="2:4">
      <c r="B614815" s="334"/>
      <c r="D614815" s="335"/>
    </row>
    <row r="614816" spans="2:4">
      <c r="B614816" s="334"/>
      <c r="D614816" s="335"/>
    </row>
    <row r="614817" spans="2:4">
      <c r="B614817" s="334"/>
      <c r="D614817" s="335"/>
    </row>
    <row r="614818" spans="2:4">
      <c r="B614818" s="334"/>
      <c r="D614818" s="335"/>
    </row>
    <row r="614819" spans="2:4">
      <c r="B614819" s="334"/>
      <c r="D614819" s="335"/>
    </row>
    <row r="614820" spans="2:4">
      <c r="B614820" s="334"/>
      <c r="D614820" s="335"/>
    </row>
    <row r="614821" spans="2:4">
      <c r="B614821" s="334"/>
      <c r="D614821" s="335"/>
    </row>
    <row r="614822" spans="2:4">
      <c r="B614822" s="334"/>
      <c r="D614822" s="335"/>
    </row>
    <row r="614823" spans="2:4">
      <c r="B614823" s="334"/>
      <c r="D614823" s="335"/>
    </row>
    <row r="614824" spans="2:4">
      <c r="B614824" s="334"/>
      <c r="D614824" s="335"/>
    </row>
    <row r="614825" spans="2:4">
      <c r="B614825" s="334"/>
      <c r="D614825" s="335"/>
    </row>
    <row r="614826" spans="2:4">
      <c r="B614826" s="334"/>
      <c r="D614826" s="335"/>
    </row>
    <row r="614827" spans="2:4">
      <c r="B614827" s="334"/>
      <c r="D614827" s="335"/>
    </row>
    <row r="614828" spans="2:4">
      <c r="B614828" s="334"/>
      <c r="D614828" s="335"/>
    </row>
    <row r="614829" spans="2:4">
      <c r="B614829" s="334"/>
      <c r="D614829" s="335"/>
    </row>
    <row r="614830" spans="2:4">
      <c r="B614830" s="334"/>
      <c r="D614830" s="335"/>
    </row>
    <row r="614831" spans="2:4">
      <c r="B614831" s="334"/>
      <c r="D614831" s="335"/>
    </row>
    <row r="614832" spans="2:4">
      <c r="B614832" s="334"/>
      <c r="D614832" s="335"/>
    </row>
    <row r="614833" spans="2:4">
      <c r="B614833" s="334"/>
      <c r="D614833" s="335"/>
    </row>
    <row r="614834" spans="2:4">
      <c r="B614834" s="334"/>
      <c r="D614834" s="335"/>
    </row>
    <row r="614835" spans="2:4">
      <c r="B614835" s="334"/>
      <c r="D614835" s="335"/>
    </row>
    <row r="614836" spans="2:4">
      <c r="B614836" s="334"/>
      <c r="D614836" s="335"/>
    </row>
    <row r="614837" spans="2:4">
      <c r="B614837" s="334"/>
      <c r="D614837" s="335"/>
    </row>
    <row r="614838" spans="2:4">
      <c r="B614838" s="334"/>
      <c r="D614838" s="335"/>
    </row>
    <row r="614839" spans="2:4">
      <c r="B614839" s="334"/>
      <c r="D614839" s="335"/>
    </row>
    <row r="614840" spans="2:4">
      <c r="B614840" s="334"/>
      <c r="D614840" s="335"/>
    </row>
    <row r="614841" spans="2:4">
      <c r="B614841" s="334"/>
      <c r="D614841" s="335"/>
    </row>
    <row r="614842" spans="2:4">
      <c r="B614842" s="334"/>
      <c r="D614842" s="335"/>
    </row>
    <row r="614843" spans="2:4">
      <c r="B614843" s="334"/>
      <c r="D614843" s="335"/>
    </row>
    <row r="614844" spans="2:4">
      <c r="B614844" s="334"/>
      <c r="D614844" s="335"/>
    </row>
    <row r="614845" spans="2:4">
      <c r="B614845" s="334"/>
      <c r="D614845" s="335"/>
    </row>
    <row r="614846" spans="2:4">
      <c r="B614846" s="334"/>
      <c r="D614846" s="335"/>
    </row>
    <row r="614847" spans="2:4">
      <c r="B614847" s="334"/>
      <c r="D614847" s="335"/>
    </row>
    <row r="614848" spans="2:4">
      <c r="B614848" s="334"/>
      <c r="D614848" s="335"/>
    </row>
    <row r="614849" spans="2:4">
      <c r="B614849" s="334"/>
      <c r="D614849" s="335"/>
    </row>
    <row r="614850" spans="2:4">
      <c r="B614850" s="334"/>
      <c r="D614850" s="335"/>
    </row>
    <row r="614851" spans="2:4">
      <c r="B614851" s="334"/>
      <c r="D614851" s="335"/>
    </row>
    <row r="614852" spans="2:4">
      <c r="B614852" s="334"/>
      <c r="D614852" s="335"/>
    </row>
    <row r="614853" spans="2:4">
      <c r="B614853" s="334"/>
      <c r="D614853" s="335"/>
    </row>
    <row r="614854" spans="2:4">
      <c r="B614854" s="334"/>
      <c r="D614854" s="335"/>
    </row>
    <row r="614855" spans="2:4">
      <c r="B614855" s="334"/>
      <c r="D614855" s="335"/>
    </row>
    <row r="614856" spans="2:4">
      <c r="B614856" s="334"/>
      <c r="D614856" s="335"/>
    </row>
    <row r="614857" spans="2:4">
      <c r="B614857" s="334"/>
      <c r="D614857" s="335"/>
    </row>
    <row r="614858" spans="2:4">
      <c r="B614858" s="334"/>
      <c r="D614858" s="335"/>
    </row>
    <row r="614859" spans="2:4">
      <c r="B614859" s="334"/>
      <c r="D614859" s="335"/>
    </row>
    <row r="614860" spans="2:4">
      <c r="B614860" s="334"/>
      <c r="D614860" s="335"/>
    </row>
    <row r="614861" spans="2:4">
      <c r="B614861" s="334"/>
      <c r="D614861" s="335"/>
    </row>
    <row r="614862" spans="2:4">
      <c r="B614862" s="334"/>
      <c r="D614862" s="335"/>
    </row>
    <row r="614863" spans="2:4">
      <c r="B614863" s="334"/>
      <c r="D614863" s="335"/>
    </row>
    <row r="614864" spans="2:4">
      <c r="B614864" s="334"/>
      <c r="D614864" s="335"/>
    </row>
    <row r="614865" spans="2:4">
      <c r="B614865" s="334"/>
      <c r="D614865" s="335"/>
    </row>
    <row r="614866" spans="2:4">
      <c r="B614866" s="334"/>
      <c r="D614866" s="335"/>
    </row>
    <row r="614867" spans="2:4">
      <c r="B614867" s="334"/>
      <c r="D614867" s="335"/>
    </row>
    <row r="614868" spans="2:4">
      <c r="B614868" s="334"/>
      <c r="D614868" s="335"/>
    </row>
    <row r="614869" spans="2:4">
      <c r="B614869" s="334"/>
      <c r="D614869" s="335"/>
    </row>
    <row r="614870" spans="2:4">
      <c r="B614870" s="334"/>
      <c r="D614870" s="335"/>
    </row>
    <row r="614871" spans="2:4">
      <c r="B614871" s="334"/>
      <c r="D614871" s="335"/>
    </row>
    <row r="614872" spans="2:4">
      <c r="B614872" s="334"/>
      <c r="D614872" s="335"/>
    </row>
    <row r="614873" spans="2:4">
      <c r="B614873" s="334"/>
      <c r="D614873" s="335"/>
    </row>
    <row r="614874" spans="2:4">
      <c r="B614874" s="334"/>
      <c r="D614874" s="335"/>
    </row>
    <row r="614875" spans="2:4">
      <c r="B614875" s="334"/>
      <c r="D614875" s="335"/>
    </row>
    <row r="614876" spans="2:4">
      <c r="B614876" s="334"/>
      <c r="D614876" s="335"/>
    </row>
    <row r="614877" spans="2:4">
      <c r="B614877" s="334"/>
      <c r="D614877" s="335"/>
    </row>
    <row r="614878" spans="2:4">
      <c r="B614878" s="334"/>
      <c r="D614878" s="335"/>
    </row>
    <row r="614879" spans="2:4">
      <c r="B614879" s="334"/>
      <c r="D614879" s="335"/>
    </row>
    <row r="614880" spans="2:4">
      <c r="B614880" s="334"/>
      <c r="D614880" s="335"/>
    </row>
    <row r="614881" spans="2:4">
      <c r="B614881" s="334"/>
      <c r="D614881" s="335"/>
    </row>
    <row r="614882" spans="2:4">
      <c r="B614882" s="334"/>
      <c r="D614882" s="335"/>
    </row>
    <row r="614883" spans="2:4">
      <c r="B614883" s="334"/>
      <c r="D614883" s="335"/>
    </row>
    <row r="614884" spans="2:4">
      <c r="B614884" s="334"/>
      <c r="D614884" s="335"/>
    </row>
    <row r="614885" spans="2:4">
      <c r="B614885" s="334"/>
      <c r="D614885" s="335"/>
    </row>
    <row r="614886" spans="2:4">
      <c r="B614886" s="334"/>
      <c r="D614886" s="335"/>
    </row>
    <row r="614887" spans="2:4">
      <c r="B614887" s="334"/>
      <c r="D614887" s="335"/>
    </row>
    <row r="614888" spans="2:4">
      <c r="B614888" s="334"/>
      <c r="D614888" s="335"/>
    </row>
    <row r="614889" spans="2:4">
      <c r="B614889" s="334"/>
      <c r="D614889" s="335"/>
    </row>
    <row r="614890" spans="2:4">
      <c r="B614890" s="334"/>
      <c r="D614890" s="335"/>
    </row>
    <row r="614891" spans="2:4">
      <c r="B614891" s="334"/>
      <c r="D614891" s="335"/>
    </row>
    <row r="614892" spans="2:4">
      <c r="B614892" s="334"/>
      <c r="D614892" s="335"/>
    </row>
    <row r="614893" spans="2:4">
      <c r="B614893" s="334"/>
      <c r="D614893" s="335"/>
    </row>
    <row r="614894" spans="2:4">
      <c r="B614894" s="334"/>
      <c r="D614894" s="335"/>
    </row>
    <row r="614895" spans="2:4">
      <c r="B614895" s="334"/>
      <c r="D614895" s="335"/>
    </row>
    <row r="614896" spans="2:4">
      <c r="B614896" s="334"/>
      <c r="D614896" s="335"/>
    </row>
    <row r="614897" spans="2:4">
      <c r="B614897" s="334"/>
      <c r="D614897" s="335"/>
    </row>
    <row r="614898" spans="2:4">
      <c r="B614898" s="334"/>
      <c r="D614898" s="335"/>
    </row>
    <row r="614899" spans="2:4">
      <c r="B614899" s="334"/>
      <c r="D614899" s="335"/>
    </row>
    <row r="614900" spans="2:4">
      <c r="B614900" s="334"/>
      <c r="D614900" s="335"/>
    </row>
    <row r="614901" spans="2:4">
      <c r="B614901" s="334"/>
      <c r="D614901" s="335"/>
    </row>
    <row r="614902" spans="2:4">
      <c r="B614902" s="334"/>
      <c r="D614902" s="335"/>
    </row>
    <row r="614903" spans="2:4">
      <c r="B614903" s="334"/>
      <c r="D614903" s="335"/>
    </row>
    <row r="614904" spans="2:4">
      <c r="B614904" s="334"/>
      <c r="D614904" s="335"/>
    </row>
    <row r="614905" spans="2:4">
      <c r="B614905" s="334"/>
      <c r="D614905" s="335"/>
    </row>
    <row r="614906" spans="2:4">
      <c r="B614906" s="334"/>
      <c r="D614906" s="335"/>
    </row>
    <row r="614907" spans="2:4">
      <c r="B614907" s="334"/>
      <c r="D614907" s="335"/>
    </row>
    <row r="614908" spans="2:4">
      <c r="B614908" s="334"/>
      <c r="D614908" s="335"/>
    </row>
    <row r="614909" spans="2:4">
      <c r="B614909" s="334"/>
      <c r="D614909" s="335"/>
    </row>
    <row r="614910" spans="2:4">
      <c r="B614910" s="334"/>
      <c r="D614910" s="335"/>
    </row>
    <row r="614911" spans="2:4">
      <c r="B614911" s="334"/>
      <c r="D614911" s="335"/>
    </row>
    <row r="614912" spans="2:4">
      <c r="B614912" s="334"/>
      <c r="D614912" s="335"/>
    </row>
    <row r="614913" spans="2:4">
      <c r="B614913" s="334"/>
      <c r="D614913" s="335"/>
    </row>
    <row r="614914" spans="2:4">
      <c r="B614914" s="334"/>
      <c r="D614914" s="335"/>
    </row>
    <row r="614915" spans="2:4">
      <c r="B614915" s="334"/>
      <c r="D614915" s="335"/>
    </row>
    <row r="614916" spans="2:4">
      <c r="B614916" s="334"/>
      <c r="D614916" s="335"/>
    </row>
    <row r="614917" spans="2:4">
      <c r="B614917" s="334"/>
      <c r="D614917" s="335"/>
    </row>
    <row r="614918" spans="2:4">
      <c r="B614918" s="334"/>
      <c r="D614918" s="335"/>
    </row>
    <row r="614919" spans="2:4">
      <c r="B614919" s="334"/>
      <c r="D614919" s="335"/>
    </row>
    <row r="614920" spans="2:4">
      <c r="B614920" s="334"/>
      <c r="D614920" s="335"/>
    </row>
    <row r="614921" spans="2:4">
      <c r="B614921" s="334"/>
      <c r="D614921" s="335"/>
    </row>
    <row r="614922" spans="2:4">
      <c r="B614922" s="334"/>
      <c r="D614922" s="335"/>
    </row>
    <row r="614923" spans="2:4">
      <c r="B614923" s="334"/>
      <c r="D614923" s="335"/>
    </row>
    <row r="614924" spans="2:4">
      <c r="B614924" s="334"/>
      <c r="D614924" s="335"/>
    </row>
    <row r="614925" spans="2:4">
      <c r="B614925" s="334"/>
      <c r="D614925" s="335"/>
    </row>
    <row r="614926" spans="2:4">
      <c r="B614926" s="334"/>
      <c r="D614926" s="335"/>
    </row>
    <row r="614927" spans="2:4">
      <c r="B614927" s="334"/>
      <c r="D614927" s="335"/>
    </row>
    <row r="614928" spans="2:4">
      <c r="B614928" s="334"/>
      <c r="D614928" s="335"/>
    </row>
    <row r="614929" spans="2:4">
      <c r="B614929" s="334"/>
      <c r="D614929" s="335"/>
    </row>
    <row r="614930" spans="2:4">
      <c r="B614930" s="334"/>
      <c r="D614930" s="335"/>
    </row>
    <row r="614931" spans="2:4">
      <c r="B614931" s="334"/>
      <c r="D614931" s="335"/>
    </row>
    <row r="614932" spans="2:4">
      <c r="B614932" s="334"/>
      <c r="D614932" s="335"/>
    </row>
    <row r="614933" spans="2:4">
      <c r="B614933" s="334"/>
      <c r="D614933" s="335"/>
    </row>
    <row r="614934" spans="2:4">
      <c r="B614934" s="334"/>
      <c r="D614934" s="335"/>
    </row>
    <row r="614935" spans="2:4">
      <c r="B614935" s="334"/>
      <c r="D614935" s="335"/>
    </row>
    <row r="614936" spans="2:4">
      <c r="B614936" s="334"/>
      <c r="D614936" s="335"/>
    </row>
    <row r="614937" spans="2:4">
      <c r="B614937" s="334"/>
      <c r="D614937" s="335"/>
    </row>
    <row r="614938" spans="2:4">
      <c r="B614938" s="334"/>
      <c r="D614938" s="335"/>
    </row>
    <row r="614939" spans="2:4">
      <c r="B614939" s="334"/>
      <c r="D614939" s="335"/>
    </row>
    <row r="614940" spans="2:4">
      <c r="B614940" s="334"/>
      <c r="D614940" s="335"/>
    </row>
    <row r="614941" spans="2:4">
      <c r="B614941" s="334"/>
      <c r="D614941" s="335"/>
    </row>
    <row r="614942" spans="2:4">
      <c r="B614942" s="334"/>
      <c r="D614942" s="335"/>
    </row>
    <row r="614943" spans="2:4">
      <c r="B614943" s="334"/>
      <c r="D614943" s="335"/>
    </row>
    <row r="614944" spans="2:4">
      <c r="B614944" s="334"/>
      <c r="D614944" s="335"/>
    </row>
    <row r="614945" spans="2:4">
      <c r="B614945" s="334"/>
      <c r="D614945" s="335"/>
    </row>
    <row r="614946" spans="2:4">
      <c r="B614946" s="334"/>
      <c r="D614946" s="335"/>
    </row>
    <row r="614947" spans="2:4">
      <c r="B614947" s="334"/>
      <c r="D614947" s="335"/>
    </row>
    <row r="614948" spans="2:4">
      <c r="B614948" s="334"/>
      <c r="D614948" s="335"/>
    </row>
    <row r="614949" spans="2:4">
      <c r="B614949" s="334"/>
      <c r="D614949" s="335"/>
    </row>
    <row r="614950" spans="2:4">
      <c r="B614950" s="334"/>
      <c r="D614950" s="335"/>
    </row>
    <row r="614951" spans="2:4">
      <c r="B614951" s="334"/>
      <c r="D614951" s="335"/>
    </row>
    <row r="614952" spans="2:4">
      <c r="B614952" s="334"/>
      <c r="D614952" s="335"/>
    </row>
    <row r="614953" spans="2:4">
      <c r="B614953" s="334"/>
      <c r="D614953" s="335"/>
    </row>
    <row r="614954" spans="2:4">
      <c r="B614954" s="334"/>
      <c r="D614954" s="335"/>
    </row>
    <row r="614955" spans="2:4">
      <c r="B614955" s="334"/>
      <c r="D614955" s="335"/>
    </row>
    <row r="614956" spans="2:4">
      <c r="B614956" s="334"/>
      <c r="D614956" s="335"/>
    </row>
    <row r="614957" spans="2:4">
      <c r="B614957" s="334"/>
      <c r="D614957" s="335"/>
    </row>
    <row r="614958" spans="2:4">
      <c r="B614958" s="334"/>
      <c r="D614958" s="335"/>
    </row>
    <row r="614959" spans="2:4">
      <c r="B614959" s="334"/>
      <c r="D614959" s="335"/>
    </row>
    <row r="614960" spans="2:4">
      <c r="B614960" s="334"/>
      <c r="D614960" s="335"/>
    </row>
    <row r="614961" spans="2:4">
      <c r="B614961" s="334"/>
      <c r="D614961" s="335"/>
    </row>
    <row r="614962" spans="2:4">
      <c r="B614962" s="334"/>
      <c r="D614962" s="335"/>
    </row>
    <row r="614963" spans="2:4">
      <c r="B614963" s="334"/>
      <c r="D614963" s="335"/>
    </row>
    <row r="614964" spans="2:4">
      <c r="B614964" s="334"/>
      <c r="D614964" s="335"/>
    </row>
    <row r="614965" spans="2:4">
      <c r="B614965" s="334"/>
      <c r="D614965" s="335"/>
    </row>
    <row r="614966" spans="2:4">
      <c r="B614966" s="334"/>
      <c r="D614966" s="335"/>
    </row>
    <row r="614967" spans="2:4">
      <c r="B614967" s="334"/>
      <c r="D614967" s="335"/>
    </row>
    <row r="614968" spans="2:4">
      <c r="B614968" s="334"/>
      <c r="D614968" s="335"/>
    </row>
    <row r="614969" spans="2:4">
      <c r="B614969" s="334"/>
      <c r="D614969" s="335"/>
    </row>
    <row r="614970" spans="2:4">
      <c r="B614970" s="334"/>
      <c r="D614970" s="335"/>
    </row>
    <row r="614971" spans="2:4">
      <c r="B614971" s="334"/>
      <c r="D614971" s="335"/>
    </row>
    <row r="614972" spans="2:4">
      <c r="B614972" s="334"/>
      <c r="D614972" s="335"/>
    </row>
    <row r="614973" spans="2:4">
      <c r="B614973" s="334"/>
      <c r="D614973" s="335"/>
    </row>
    <row r="614974" spans="2:4">
      <c r="B614974" s="334"/>
      <c r="D614974" s="335"/>
    </row>
    <row r="614975" spans="2:4">
      <c r="B614975" s="334"/>
      <c r="D614975" s="335"/>
    </row>
    <row r="614976" spans="2:4">
      <c r="B614976" s="334"/>
      <c r="D614976" s="335"/>
    </row>
    <row r="614977" spans="2:4">
      <c r="B614977" s="334"/>
      <c r="D614977" s="335"/>
    </row>
    <row r="614978" spans="2:4">
      <c r="B614978" s="334"/>
      <c r="D614978" s="335"/>
    </row>
    <row r="614979" spans="2:4">
      <c r="B614979" s="334"/>
      <c r="D614979" s="335"/>
    </row>
    <row r="614980" spans="2:4">
      <c r="B614980" s="334"/>
      <c r="D614980" s="335"/>
    </row>
    <row r="614981" spans="2:4">
      <c r="B614981" s="334"/>
      <c r="D614981" s="335"/>
    </row>
    <row r="614982" spans="2:4">
      <c r="B614982" s="334"/>
      <c r="D614982" s="335"/>
    </row>
    <row r="614983" spans="2:4">
      <c r="B614983" s="334"/>
      <c r="D614983" s="335"/>
    </row>
    <row r="614984" spans="2:4">
      <c r="B614984" s="334"/>
      <c r="D614984" s="335"/>
    </row>
    <row r="614985" spans="2:4">
      <c r="B614985" s="334"/>
      <c r="D614985" s="335"/>
    </row>
    <row r="614986" spans="2:4">
      <c r="B614986" s="334"/>
      <c r="D614986" s="335"/>
    </row>
    <row r="614987" spans="2:4">
      <c r="B614987" s="334"/>
      <c r="D614987" s="335"/>
    </row>
    <row r="614988" spans="2:4">
      <c r="B614988" s="334"/>
      <c r="D614988" s="335"/>
    </row>
    <row r="614989" spans="2:4">
      <c r="B614989" s="334"/>
      <c r="D614989" s="335"/>
    </row>
    <row r="614990" spans="2:4">
      <c r="B614990" s="334"/>
      <c r="D614990" s="335"/>
    </row>
    <row r="614991" spans="2:4">
      <c r="B614991" s="334"/>
      <c r="D614991" s="335"/>
    </row>
    <row r="614992" spans="2:4">
      <c r="B614992" s="334"/>
      <c r="D614992" s="335"/>
    </row>
    <row r="614993" spans="2:4">
      <c r="B614993" s="334"/>
      <c r="D614993" s="335"/>
    </row>
    <row r="614994" spans="2:4">
      <c r="B614994" s="334"/>
      <c r="D614994" s="335"/>
    </row>
    <row r="614995" spans="2:4">
      <c r="B614995" s="334"/>
      <c r="D614995" s="335"/>
    </row>
    <row r="614996" spans="2:4">
      <c r="B614996" s="334"/>
      <c r="D614996" s="335"/>
    </row>
    <row r="614997" spans="2:4">
      <c r="B614997" s="334"/>
      <c r="D614997" s="335"/>
    </row>
    <row r="614998" spans="2:4">
      <c r="B614998" s="334"/>
      <c r="D614998" s="335"/>
    </row>
    <row r="614999" spans="2:4">
      <c r="B614999" s="334"/>
      <c r="D614999" s="335"/>
    </row>
    <row r="615000" spans="2:4">
      <c r="B615000" s="334"/>
      <c r="D615000" s="335"/>
    </row>
    <row r="615001" spans="2:4">
      <c r="B615001" s="334"/>
      <c r="D615001" s="335"/>
    </row>
    <row r="615002" spans="2:4">
      <c r="B615002" s="334"/>
      <c r="D615002" s="335"/>
    </row>
    <row r="615003" spans="2:4">
      <c r="B615003" s="334"/>
      <c r="D615003" s="335"/>
    </row>
    <row r="615004" spans="2:4">
      <c r="B615004" s="334"/>
      <c r="D615004" s="335"/>
    </row>
    <row r="615005" spans="2:4">
      <c r="B615005" s="334"/>
      <c r="D615005" s="335"/>
    </row>
    <row r="615006" spans="2:4">
      <c r="B615006" s="334"/>
      <c r="D615006" s="335"/>
    </row>
    <row r="615007" spans="2:4">
      <c r="B615007" s="334"/>
      <c r="D615007" s="335"/>
    </row>
    <row r="615008" spans="2:4">
      <c r="B615008" s="334"/>
      <c r="D615008" s="335"/>
    </row>
    <row r="615009" spans="2:4">
      <c r="B615009" s="334"/>
      <c r="D615009" s="335"/>
    </row>
    <row r="615010" spans="2:4">
      <c r="B615010" s="334"/>
      <c r="D615010" s="335"/>
    </row>
    <row r="615011" spans="2:4">
      <c r="B615011" s="334"/>
      <c r="D615011" s="335"/>
    </row>
    <row r="615012" spans="2:4">
      <c r="B615012" s="334"/>
      <c r="D615012" s="335"/>
    </row>
    <row r="615013" spans="2:4">
      <c r="B615013" s="334"/>
      <c r="D615013" s="335"/>
    </row>
    <row r="615014" spans="2:4">
      <c r="B615014" s="334"/>
      <c r="D615014" s="335"/>
    </row>
    <row r="615015" spans="2:4">
      <c r="B615015" s="334"/>
      <c r="D615015" s="335"/>
    </row>
    <row r="615016" spans="2:4">
      <c r="B615016" s="334"/>
      <c r="D615016" s="335"/>
    </row>
    <row r="615017" spans="2:4">
      <c r="B615017" s="334"/>
      <c r="D615017" s="335"/>
    </row>
    <row r="615018" spans="2:4">
      <c r="B615018" s="334"/>
      <c r="D615018" s="335"/>
    </row>
    <row r="615019" spans="2:4">
      <c r="B615019" s="334"/>
      <c r="D615019" s="335"/>
    </row>
    <row r="615020" spans="2:4">
      <c r="B615020" s="334"/>
      <c r="D615020" s="335"/>
    </row>
    <row r="615021" spans="2:4">
      <c r="B615021" s="334"/>
      <c r="D615021" s="335"/>
    </row>
    <row r="615022" spans="2:4">
      <c r="B615022" s="334"/>
      <c r="D615022" s="335"/>
    </row>
    <row r="615023" spans="2:4">
      <c r="B615023" s="334"/>
      <c r="D615023" s="335"/>
    </row>
    <row r="615024" spans="2:4">
      <c r="B615024" s="334"/>
      <c r="D615024" s="335"/>
    </row>
    <row r="615025" spans="2:4">
      <c r="B615025" s="334"/>
      <c r="D615025" s="335"/>
    </row>
    <row r="615026" spans="2:4">
      <c r="B615026" s="334"/>
      <c r="D615026" s="335"/>
    </row>
    <row r="615027" spans="2:4">
      <c r="B615027" s="334"/>
      <c r="D615027" s="335"/>
    </row>
    <row r="615028" spans="2:4">
      <c r="B615028" s="334"/>
      <c r="D615028" s="335"/>
    </row>
    <row r="615029" spans="2:4">
      <c r="B615029" s="334"/>
      <c r="D615029" s="335"/>
    </row>
    <row r="615030" spans="2:4">
      <c r="B615030" s="334"/>
      <c r="D615030" s="335"/>
    </row>
    <row r="615031" spans="2:4">
      <c r="B615031" s="334"/>
      <c r="D615031" s="335"/>
    </row>
    <row r="615032" spans="2:4">
      <c r="B615032" s="334"/>
      <c r="D615032" s="335"/>
    </row>
    <row r="615033" spans="2:4">
      <c r="B615033" s="334"/>
      <c r="D615033" s="335"/>
    </row>
    <row r="615034" spans="2:4">
      <c r="B615034" s="334"/>
      <c r="D615034" s="335"/>
    </row>
    <row r="615035" spans="2:4">
      <c r="B615035" s="334"/>
      <c r="D615035" s="335"/>
    </row>
    <row r="615036" spans="2:4">
      <c r="B615036" s="334"/>
      <c r="D615036" s="335"/>
    </row>
    <row r="615037" spans="2:4">
      <c r="B615037" s="334"/>
      <c r="D615037" s="335"/>
    </row>
    <row r="615038" spans="2:4">
      <c r="B615038" s="334"/>
      <c r="D615038" s="335"/>
    </row>
    <row r="615039" spans="2:4">
      <c r="B615039" s="334"/>
      <c r="D615039" s="335"/>
    </row>
    <row r="615040" spans="2:4">
      <c r="B615040" s="334"/>
      <c r="D615040" s="335"/>
    </row>
    <row r="615041" spans="2:4">
      <c r="B615041" s="334"/>
      <c r="D615041" s="335"/>
    </row>
    <row r="615042" spans="2:4">
      <c r="B615042" s="334"/>
      <c r="D615042" s="335"/>
    </row>
    <row r="615043" spans="2:4">
      <c r="B615043" s="334"/>
      <c r="D615043" s="335"/>
    </row>
    <row r="615044" spans="2:4">
      <c r="B615044" s="334"/>
      <c r="D615044" s="335"/>
    </row>
    <row r="615045" spans="2:4">
      <c r="B615045" s="334"/>
      <c r="D615045" s="335"/>
    </row>
    <row r="615046" spans="2:4">
      <c r="B615046" s="334"/>
      <c r="D615046" s="335"/>
    </row>
    <row r="615047" spans="2:4">
      <c r="B615047" s="334"/>
      <c r="D615047" s="335"/>
    </row>
    <row r="615048" spans="2:4">
      <c r="B615048" s="334"/>
      <c r="D615048" s="335"/>
    </row>
    <row r="615049" spans="2:4">
      <c r="B615049" s="334"/>
      <c r="D615049" s="335"/>
    </row>
    <row r="615050" spans="2:4">
      <c r="B615050" s="334"/>
      <c r="D615050" s="335"/>
    </row>
    <row r="615051" spans="2:4">
      <c r="B615051" s="334"/>
      <c r="D615051" s="335"/>
    </row>
    <row r="615052" spans="2:4">
      <c r="B615052" s="334"/>
      <c r="D615052" s="335"/>
    </row>
    <row r="615053" spans="2:4">
      <c r="B615053" s="334"/>
      <c r="D615053" s="335"/>
    </row>
    <row r="615054" spans="2:4">
      <c r="B615054" s="334"/>
      <c r="D615054" s="335"/>
    </row>
    <row r="615055" spans="2:4">
      <c r="B615055" s="334"/>
      <c r="D615055" s="335"/>
    </row>
    <row r="615056" spans="2:4">
      <c r="B615056" s="334"/>
      <c r="D615056" s="335"/>
    </row>
    <row r="615057" spans="2:4">
      <c r="B615057" s="334"/>
      <c r="D615057" s="335"/>
    </row>
    <row r="615058" spans="2:4">
      <c r="B615058" s="334"/>
      <c r="D615058" s="335"/>
    </row>
    <row r="615059" spans="2:4">
      <c r="B615059" s="334"/>
      <c r="D615059" s="335"/>
    </row>
    <row r="615060" spans="2:4">
      <c r="B615060" s="334"/>
      <c r="D615060" s="335"/>
    </row>
    <row r="615061" spans="2:4">
      <c r="B615061" s="334"/>
      <c r="D615061" s="335"/>
    </row>
    <row r="615062" spans="2:4">
      <c r="B615062" s="334"/>
      <c r="D615062" s="335"/>
    </row>
    <row r="615063" spans="2:4">
      <c r="B615063" s="334"/>
      <c r="D615063" s="335"/>
    </row>
    <row r="615064" spans="2:4">
      <c r="B615064" s="334"/>
      <c r="D615064" s="335"/>
    </row>
    <row r="615065" spans="2:4">
      <c r="B615065" s="334"/>
      <c r="D615065" s="335"/>
    </row>
    <row r="615066" spans="2:4">
      <c r="B615066" s="334"/>
      <c r="D615066" s="335"/>
    </row>
    <row r="615067" spans="2:4">
      <c r="B615067" s="334"/>
      <c r="D615067" s="335"/>
    </row>
    <row r="615068" spans="2:4">
      <c r="B615068" s="334"/>
      <c r="D615068" s="335"/>
    </row>
    <row r="615069" spans="2:4">
      <c r="B615069" s="334"/>
      <c r="D615069" s="335"/>
    </row>
    <row r="615070" spans="2:4">
      <c r="B615070" s="334"/>
      <c r="D615070" s="335"/>
    </row>
    <row r="615071" spans="2:4">
      <c r="B615071" s="334"/>
      <c r="D615071" s="335"/>
    </row>
    <row r="615072" spans="2:4">
      <c r="B615072" s="334"/>
      <c r="D615072" s="335"/>
    </row>
    <row r="615073" spans="2:4">
      <c r="B615073" s="334"/>
      <c r="D615073" s="335"/>
    </row>
    <row r="615074" spans="2:4">
      <c r="B615074" s="334"/>
      <c r="D615074" s="335"/>
    </row>
    <row r="615075" spans="2:4">
      <c r="B615075" s="334"/>
      <c r="D615075" s="335"/>
    </row>
    <row r="615076" spans="2:4">
      <c r="B615076" s="334"/>
      <c r="D615076" s="335"/>
    </row>
    <row r="615077" spans="2:4">
      <c r="B615077" s="334"/>
      <c r="D615077" s="335"/>
    </row>
    <row r="615078" spans="2:4">
      <c r="B615078" s="334"/>
      <c r="D615078" s="335"/>
    </row>
    <row r="615079" spans="2:4">
      <c r="B615079" s="334"/>
      <c r="D615079" s="335"/>
    </row>
    <row r="615080" spans="2:4">
      <c r="B615080" s="334"/>
      <c r="D615080" s="335"/>
    </row>
    <row r="615081" spans="2:4">
      <c r="B615081" s="334"/>
      <c r="D615081" s="335"/>
    </row>
    <row r="615082" spans="2:4">
      <c r="B615082" s="334"/>
      <c r="D615082" s="335"/>
    </row>
    <row r="615083" spans="2:4">
      <c r="B615083" s="334"/>
      <c r="D615083" s="335"/>
    </row>
    <row r="615084" spans="2:4">
      <c r="B615084" s="334"/>
      <c r="D615084" s="335"/>
    </row>
    <row r="615085" spans="2:4">
      <c r="B615085" s="334"/>
      <c r="D615085" s="335"/>
    </row>
    <row r="615086" spans="2:4">
      <c r="B615086" s="334"/>
      <c r="D615086" s="335"/>
    </row>
    <row r="615087" spans="2:4">
      <c r="B615087" s="334"/>
      <c r="D615087" s="335"/>
    </row>
    <row r="615088" spans="2:4">
      <c r="B615088" s="334"/>
      <c r="D615088" s="335"/>
    </row>
    <row r="615089" spans="2:4">
      <c r="B615089" s="334"/>
      <c r="D615089" s="335"/>
    </row>
    <row r="615090" spans="2:4">
      <c r="B615090" s="334"/>
      <c r="D615090" s="335"/>
    </row>
    <row r="615091" spans="2:4">
      <c r="B615091" s="334"/>
      <c r="D615091" s="335"/>
    </row>
    <row r="615092" spans="2:4">
      <c r="B615092" s="334"/>
      <c r="D615092" s="335"/>
    </row>
    <row r="615093" spans="2:4">
      <c r="B615093" s="334"/>
      <c r="D615093" s="335"/>
    </row>
    <row r="615094" spans="2:4">
      <c r="B615094" s="334"/>
      <c r="D615094" s="335"/>
    </row>
    <row r="615095" spans="2:4">
      <c r="B615095" s="334"/>
      <c r="D615095" s="335"/>
    </row>
    <row r="615096" spans="2:4">
      <c r="B615096" s="334"/>
      <c r="D615096" s="335"/>
    </row>
    <row r="615097" spans="2:4">
      <c r="B615097" s="334"/>
      <c r="D615097" s="335"/>
    </row>
    <row r="615098" spans="2:4">
      <c r="B615098" s="334"/>
      <c r="D615098" s="335"/>
    </row>
    <row r="615099" spans="2:4">
      <c r="B615099" s="334"/>
      <c r="D615099" s="335"/>
    </row>
    <row r="615100" spans="2:4">
      <c r="B615100" s="334"/>
      <c r="D615100" s="335"/>
    </row>
    <row r="615101" spans="2:4">
      <c r="B615101" s="334"/>
      <c r="D615101" s="335"/>
    </row>
    <row r="615102" spans="2:4">
      <c r="B615102" s="334"/>
      <c r="D615102" s="335"/>
    </row>
    <row r="615103" spans="2:4">
      <c r="B615103" s="334"/>
      <c r="D615103" s="335"/>
    </row>
    <row r="615104" spans="2:4">
      <c r="B615104" s="334"/>
      <c r="D615104" s="335"/>
    </row>
    <row r="615105" spans="2:4">
      <c r="B615105" s="334"/>
      <c r="D615105" s="335"/>
    </row>
    <row r="615106" spans="2:4">
      <c r="B615106" s="334"/>
      <c r="D615106" s="335"/>
    </row>
    <row r="615107" spans="2:4">
      <c r="B615107" s="334"/>
      <c r="D615107" s="335"/>
    </row>
    <row r="615108" spans="2:4">
      <c r="B615108" s="334"/>
      <c r="D615108" s="335"/>
    </row>
    <row r="615109" spans="2:4">
      <c r="B615109" s="334"/>
      <c r="D615109" s="335"/>
    </row>
    <row r="615110" spans="2:4">
      <c r="B615110" s="334"/>
      <c r="D615110" s="335"/>
    </row>
    <row r="615111" spans="2:4">
      <c r="B615111" s="334"/>
      <c r="D615111" s="335"/>
    </row>
    <row r="615112" spans="2:4">
      <c r="B615112" s="334"/>
      <c r="D615112" s="335"/>
    </row>
    <row r="615113" spans="2:4">
      <c r="B615113" s="334"/>
      <c r="D615113" s="335"/>
    </row>
    <row r="615114" spans="2:4">
      <c r="B615114" s="334"/>
      <c r="D615114" s="335"/>
    </row>
    <row r="615115" spans="2:4">
      <c r="B615115" s="334"/>
      <c r="D615115" s="335"/>
    </row>
    <row r="615116" spans="2:4">
      <c r="B615116" s="334"/>
      <c r="D615116" s="335"/>
    </row>
    <row r="615117" spans="2:4">
      <c r="B615117" s="334"/>
      <c r="D615117" s="335"/>
    </row>
    <row r="615118" spans="2:4">
      <c r="B615118" s="334"/>
      <c r="D615118" s="335"/>
    </row>
    <row r="615119" spans="2:4">
      <c r="B615119" s="334"/>
      <c r="D615119" s="335"/>
    </row>
    <row r="615120" spans="2:4">
      <c r="B615120" s="334"/>
      <c r="D615120" s="335"/>
    </row>
    <row r="615121" spans="2:4">
      <c r="B615121" s="334"/>
      <c r="D615121" s="335"/>
    </row>
    <row r="615122" spans="2:4">
      <c r="B615122" s="334"/>
      <c r="D615122" s="335"/>
    </row>
    <row r="615123" spans="2:4">
      <c r="B615123" s="334"/>
      <c r="D615123" s="335"/>
    </row>
    <row r="615124" spans="2:4">
      <c r="B615124" s="334"/>
      <c r="D615124" s="335"/>
    </row>
    <row r="615125" spans="2:4">
      <c r="B615125" s="334"/>
      <c r="D615125" s="335"/>
    </row>
    <row r="615126" spans="2:4">
      <c r="B615126" s="334"/>
      <c r="D615126" s="335"/>
    </row>
    <row r="615127" spans="2:4">
      <c r="B615127" s="334"/>
      <c r="D615127" s="335"/>
    </row>
    <row r="615128" spans="2:4">
      <c r="B615128" s="334"/>
      <c r="D615128" s="335"/>
    </row>
    <row r="615129" spans="2:4">
      <c r="B615129" s="334"/>
      <c r="D615129" s="335"/>
    </row>
    <row r="615130" spans="2:4">
      <c r="B615130" s="334"/>
      <c r="D615130" s="335"/>
    </row>
    <row r="615131" spans="2:4">
      <c r="B615131" s="334"/>
      <c r="D615131" s="335"/>
    </row>
    <row r="615132" spans="2:4">
      <c r="B615132" s="334"/>
      <c r="D615132" s="335"/>
    </row>
    <row r="615133" spans="2:4">
      <c r="B615133" s="334"/>
      <c r="D615133" s="335"/>
    </row>
    <row r="615134" spans="2:4">
      <c r="B615134" s="334"/>
      <c r="D615134" s="335"/>
    </row>
    <row r="615135" spans="2:4">
      <c r="B615135" s="334"/>
      <c r="D615135" s="335"/>
    </row>
    <row r="615136" spans="2:4">
      <c r="B615136" s="334"/>
      <c r="D615136" s="335"/>
    </row>
    <row r="615137" spans="2:4">
      <c r="B615137" s="334"/>
      <c r="D615137" s="335"/>
    </row>
    <row r="615138" spans="2:4">
      <c r="B615138" s="334"/>
      <c r="D615138" s="335"/>
    </row>
    <row r="615139" spans="2:4">
      <c r="B615139" s="334"/>
      <c r="D615139" s="335"/>
    </row>
    <row r="615140" spans="2:4">
      <c r="B615140" s="334"/>
      <c r="D615140" s="335"/>
    </row>
    <row r="615141" spans="2:4">
      <c r="B615141" s="334"/>
      <c r="D615141" s="335"/>
    </row>
    <row r="615142" spans="2:4">
      <c r="B615142" s="334"/>
      <c r="D615142" s="335"/>
    </row>
    <row r="615143" spans="2:4">
      <c r="B615143" s="334"/>
      <c r="D615143" s="335"/>
    </row>
    <row r="615144" spans="2:4">
      <c r="B615144" s="334"/>
      <c r="D615144" s="335"/>
    </row>
    <row r="615145" spans="2:4">
      <c r="B615145" s="334"/>
      <c r="D615145" s="335"/>
    </row>
    <row r="615146" spans="2:4">
      <c r="B615146" s="334"/>
      <c r="D615146" s="335"/>
    </row>
    <row r="615147" spans="2:4">
      <c r="B615147" s="334"/>
      <c r="D615147" s="335"/>
    </row>
    <row r="615148" spans="2:4">
      <c r="B615148" s="334"/>
      <c r="D615148" s="335"/>
    </row>
    <row r="615149" spans="2:4">
      <c r="B615149" s="334"/>
      <c r="D615149" s="335"/>
    </row>
    <row r="615150" spans="2:4">
      <c r="B615150" s="334"/>
      <c r="D615150" s="335"/>
    </row>
    <row r="615151" spans="2:4">
      <c r="B615151" s="334"/>
      <c r="D615151" s="335"/>
    </row>
    <row r="615152" spans="2:4">
      <c r="B615152" s="334"/>
      <c r="D615152" s="335"/>
    </row>
    <row r="615153" spans="2:4">
      <c r="B615153" s="334"/>
      <c r="D615153" s="335"/>
    </row>
    <row r="615154" spans="2:4">
      <c r="B615154" s="334"/>
      <c r="D615154" s="335"/>
    </row>
    <row r="615155" spans="2:4">
      <c r="B615155" s="334"/>
      <c r="D615155" s="335"/>
    </row>
    <row r="615156" spans="2:4">
      <c r="B615156" s="334"/>
      <c r="D615156" s="335"/>
    </row>
    <row r="615157" spans="2:4">
      <c r="B615157" s="334"/>
      <c r="D615157" s="335"/>
    </row>
    <row r="615158" spans="2:4">
      <c r="B615158" s="334"/>
      <c r="D615158" s="335"/>
    </row>
    <row r="615159" spans="2:4">
      <c r="B615159" s="334"/>
      <c r="D615159" s="335"/>
    </row>
    <row r="615160" spans="2:4">
      <c r="B615160" s="334"/>
      <c r="D615160" s="335"/>
    </row>
    <row r="615161" spans="2:4">
      <c r="B615161" s="334"/>
      <c r="D615161" s="335"/>
    </row>
    <row r="615162" spans="2:4">
      <c r="B615162" s="334"/>
      <c r="D615162" s="335"/>
    </row>
    <row r="615163" spans="2:4">
      <c r="B615163" s="334"/>
      <c r="D615163" s="335"/>
    </row>
    <row r="615164" spans="2:4">
      <c r="B615164" s="334"/>
      <c r="D615164" s="335"/>
    </row>
    <row r="615165" spans="2:4">
      <c r="B615165" s="334"/>
      <c r="D615165" s="335"/>
    </row>
    <row r="615166" spans="2:4">
      <c r="B615166" s="334"/>
      <c r="D615166" s="335"/>
    </row>
    <row r="615167" spans="2:4">
      <c r="B615167" s="334"/>
      <c r="D615167" s="335"/>
    </row>
    <row r="615168" spans="2:4">
      <c r="B615168" s="334"/>
      <c r="D615168" s="335"/>
    </row>
    <row r="615169" spans="2:4">
      <c r="B615169" s="334"/>
      <c r="D615169" s="335"/>
    </row>
    <row r="615170" spans="2:4">
      <c r="B615170" s="334"/>
      <c r="D615170" s="335"/>
    </row>
    <row r="615171" spans="2:4">
      <c r="B615171" s="334"/>
      <c r="D615171" s="335"/>
    </row>
    <row r="615172" spans="2:4">
      <c r="B615172" s="334"/>
      <c r="D615172" s="335"/>
    </row>
    <row r="615173" spans="2:4">
      <c r="B615173" s="334"/>
      <c r="D615173" s="335"/>
    </row>
    <row r="615174" spans="2:4">
      <c r="B615174" s="334"/>
      <c r="D615174" s="335"/>
    </row>
    <row r="615175" spans="2:4">
      <c r="B615175" s="334"/>
      <c r="D615175" s="335"/>
    </row>
    <row r="615176" spans="2:4">
      <c r="B615176" s="334"/>
      <c r="D615176" s="335"/>
    </row>
    <row r="615177" spans="2:4">
      <c r="B615177" s="334"/>
      <c r="D615177" s="335"/>
    </row>
    <row r="615178" spans="2:4">
      <c r="B615178" s="334"/>
      <c r="D615178" s="335"/>
    </row>
    <row r="615179" spans="2:4">
      <c r="B615179" s="334"/>
      <c r="D615179" s="335"/>
    </row>
    <row r="615180" spans="2:4">
      <c r="B615180" s="334"/>
      <c r="D615180" s="335"/>
    </row>
    <row r="615181" spans="2:4">
      <c r="B615181" s="334"/>
      <c r="D615181" s="335"/>
    </row>
    <row r="615182" spans="2:4">
      <c r="B615182" s="334"/>
      <c r="D615182" s="335"/>
    </row>
    <row r="615183" spans="2:4">
      <c r="B615183" s="334"/>
      <c r="D615183" s="335"/>
    </row>
    <row r="615184" spans="2:4">
      <c r="B615184" s="334"/>
      <c r="D615184" s="335"/>
    </row>
    <row r="615185" spans="2:4">
      <c r="B615185" s="334"/>
      <c r="D615185" s="335"/>
    </row>
    <row r="615186" spans="2:4">
      <c r="B615186" s="334"/>
      <c r="D615186" s="335"/>
    </row>
    <row r="615187" spans="2:4">
      <c r="B615187" s="334"/>
      <c r="D615187" s="335"/>
    </row>
    <row r="615188" spans="2:4">
      <c r="B615188" s="334"/>
      <c r="D615188" s="335"/>
    </row>
    <row r="615189" spans="2:4">
      <c r="B615189" s="334"/>
      <c r="D615189" s="335"/>
    </row>
    <row r="615190" spans="2:4">
      <c r="B615190" s="334"/>
      <c r="D615190" s="335"/>
    </row>
    <row r="615191" spans="2:4">
      <c r="B615191" s="334"/>
      <c r="D615191" s="335"/>
    </row>
    <row r="615192" spans="2:4">
      <c r="B615192" s="334"/>
      <c r="D615192" s="335"/>
    </row>
    <row r="615193" spans="2:4">
      <c r="B615193" s="334"/>
      <c r="D615193" s="335"/>
    </row>
    <row r="615194" spans="2:4">
      <c r="B615194" s="334"/>
      <c r="D615194" s="335"/>
    </row>
    <row r="615195" spans="2:4">
      <c r="B615195" s="334"/>
      <c r="D615195" s="335"/>
    </row>
    <row r="615196" spans="2:4">
      <c r="B615196" s="334"/>
      <c r="D615196" s="335"/>
    </row>
    <row r="615197" spans="2:4">
      <c r="B615197" s="334"/>
      <c r="D615197" s="335"/>
    </row>
    <row r="615198" spans="2:4">
      <c r="B615198" s="334"/>
      <c r="D615198" s="335"/>
    </row>
    <row r="615199" spans="2:4">
      <c r="B615199" s="334"/>
      <c r="D615199" s="335"/>
    </row>
    <row r="615200" spans="2:4">
      <c r="B615200" s="334"/>
      <c r="D615200" s="335"/>
    </row>
    <row r="615201" spans="2:4">
      <c r="B615201" s="334"/>
      <c r="D615201" s="335"/>
    </row>
    <row r="615202" spans="2:4">
      <c r="B615202" s="334"/>
      <c r="D615202" s="335"/>
    </row>
    <row r="615203" spans="2:4">
      <c r="B615203" s="334"/>
      <c r="D615203" s="335"/>
    </row>
    <row r="615204" spans="2:4">
      <c r="B615204" s="334"/>
      <c r="D615204" s="335"/>
    </row>
    <row r="615205" spans="2:4">
      <c r="B615205" s="334"/>
      <c r="D615205" s="335"/>
    </row>
    <row r="615206" spans="2:4">
      <c r="B615206" s="334"/>
      <c r="D615206" s="335"/>
    </row>
    <row r="615207" spans="2:4">
      <c r="B615207" s="334"/>
      <c r="D615207" s="335"/>
    </row>
    <row r="615208" spans="2:4">
      <c r="B615208" s="334"/>
      <c r="D615208" s="335"/>
    </row>
    <row r="615209" spans="2:4">
      <c r="B615209" s="334"/>
      <c r="D615209" s="335"/>
    </row>
    <row r="615210" spans="2:4">
      <c r="B615210" s="334"/>
      <c r="D615210" s="335"/>
    </row>
    <row r="615211" spans="2:4">
      <c r="B615211" s="334"/>
      <c r="D615211" s="335"/>
    </row>
    <row r="615212" spans="2:4">
      <c r="B615212" s="334"/>
      <c r="D615212" s="335"/>
    </row>
    <row r="615213" spans="2:4">
      <c r="B615213" s="334"/>
      <c r="D615213" s="335"/>
    </row>
    <row r="615214" spans="2:4">
      <c r="B615214" s="334"/>
      <c r="D615214" s="335"/>
    </row>
    <row r="615215" spans="2:4">
      <c r="B615215" s="334"/>
      <c r="D615215" s="335"/>
    </row>
    <row r="615216" spans="2:4">
      <c r="B615216" s="334"/>
      <c r="D615216" s="335"/>
    </row>
    <row r="615217" spans="2:4">
      <c r="B615217" s="334"/>
      <c r="D615217" s="335"/>
    </row>
    <row r="615218" spans="2:4">
      <c r="B615218" s="334"/>
      <c r="D615218" s="335"/>
    </row>
    <row r="615219" spans="2:4">
      <c r="B615219" s="334"/>
      <c r="D615219" s="335"/>
    </row>
    <row r="615220" spans="2:4">
      <c r="B615220" s="334"/>
      <c r="D615220" s="335"/>
    </row>
    <row r="615221" spans="2:4">
      <c r="B615221" s="334"/>
      <c r="D615221" s="335"/>
    </row>
    <row r="615222" spans="2:4">
      <c r="B615222" s="334"/>
      <c r="D615222" s="335"/>
    </row>
    <row r="615223" spans="2:4">
      <c r="B615223" s="334"/>
      <c r="D615223" s="335"/>
    </row>
    <row r="615224" spans="2:4">
      <c r="B615224" s="334"/>
      <c r="D615224" s="335"/>
    </row>
    <row r="615225" spans="2:4">
      <c r="B615225" s="334"/>
      <c r="D615225" s="335"/>
    </row>
    <row r="615226" spans="2:4">
      <c r="B615226" s="334"/>
      <c r="D615226" s="335"/>
    </row>
    <row r="615227" spans="2:4">
      <c r="B615227" s="334"/>
      <c r="D615227" s="335"/>
    </row>
    <row r="615228" spans="2:4">
      <c r="B615228" s="334"/>
      <c r="D615228" s="335"/>
    </row>
    <row r="615229" spans="2:4">
      <c r="B615229" s="334"/>
      <c r="D615229" s="335"/>
    </row>
    <row r="615230" spans="2:4">
      <c r="B615230" s="334"/>
      <c r="D615230" s="335"/>
    </row>
    <row r="615231" spans="2:4">
      <c r="B615231" s="334"/>
      <c r="D615231" s="335"/>
    </row>
    <row r="615232" spans="2:4">
      <c r="B615232" s="334"/>
      <c r="D615232" s="335"/>
    </row>
    <row r="615233" spans="2:4">
      <c r="B615233" s="334"/>
      <c r="D615233" s="335"/>
    </row>
    <row r="615234" spans="2:4">
      <c r="B615234" s="334"/>
      <c r="D615234" s="335"/>
    </row>
    <row r="615235" spans="2:4">
      <c r="B615235" s="334"/>
      <c r="D615235" s="335"/>
    </row>
    <row r="615236" spans="2:4">
      <c r="B615236" s="334"/>
      <c r="D615236" s="335"/>
    </row>
    <row r="615237" spans="2:4">
      <c r="B615237" s="334"/>
      <c r="D615237" s="335"/>
    </row>
    <row r="615238" spans="2:4">
      <c r="B615238" s="334"/>
      <c r="D615238" s="335"/>
    </row>
    <row r="615239" spans="2:4">
      <c r="B615239" s="334"/>
      <c r="D615239" s="335"/>
    </row>
    <row r="615240" spans="2:4">
      <c r="B615240" s="334"/>
      <c r="D615240" s="335"/>
    </row>
    <row r="615241" spans="2:4">
      <c r="B615241" s="334"/>
      <c r="D615241" s="335"/>
    </row>
    <row r="615242" spans="2:4">
      <c r="B615242" s="334"/>
      <c r="D615242" s="335"/>
    </row>
    <row r="615243" spans="2:4">
      <c r="B615243" s="334"/>
      <c r="D615243" s="335"/>
    </row>
    <row r="615244" spans="2:4">
      <c r="B615244" s="334"/>
      <c r="D615244" s="335"/>
    </row>
    <row r="615245" spans="2:4">
      <c r="B615245" s="334"/>
      <c r="D615245" s="335"/>
    </row>
    <row r="615246" spans="2:4">
      <c r="B615246" s="334"/>
      <c r="D615246" s="335"/>
    </row>
    <row r="615247" spans="2:4">
      <c r="B615247" s="334"/>
      <c r="D615247" s="335"/>
    </row>
    <row r="615248" spans="2:4">
      <c r="B615248" s="334"/>
      <c r="D615248" s="335"/>
    </row>
    <row r="615249" spans="2:4">
      <c r="B615249" s="334"/>
      <c r="D615249" s="335"/>
    </row>
    <row r="615250" spans="2:4">
      <c r="B615250" s="334"/>
      <c r="D615250" s="335"/>
    </row>
    <row r="615251" spans="2:4">
      <c r="B615251" s="334"/>
      <c r="D615251" s="335"/>
    </row>
    <row r="615252" spans="2:4">
      <c r="B615252" s="334"/>
      <c r="D615252" s="335"/>
    </row>
    <row r="615253" spans="2:4">
      <c r="B615253" s="334"/>
      <c r="D615253" s="335"/>
    </row>
    <row r="615254" spans="2:4">
      <c r="B615254" s="334"/>
      <c r="D615254" s="335"/>
    </row>
    <row r="615255" spans="2:4">
      <c r="B615255" s="334"/>
      <c r="D615255" s="335"/>
    </row>
    <row r="615256" spans="2:4">
      <c r="B615256" s="334"/>
      <c r="D615256" s="335"/>
    </row>
    <row r="615257" spans="2:4">
      <c r="B615257" s="334"/>
      <c r="D615257" s="335"/>
    </row>
    <row r="615258" spans="2:4">
      <c r="B615258" s="334"/>
      <c r="D615258" s="335"/>
    </row>
    <row r="615259" spans="2:4">
      <c r="B615259" s="334"/>
      <c r="D615259" s="335"/>
    </row>
    <row r="615260" spans="2:4">
      <c r="B615260" s="334"/>
      <c r="D615260" s="335"/>
    </row>
    <row r="615261" spans="2:4">
      <c r="B615261" s="334"/>
      <c r="D615261" s="335"/>
    </row>
    <row r="615262" spans="2:4">
      <c r="B615262" s="334"/>
      <c r="D615262" s="335"/>
    </row>
    <row r="615263" spans="2:4">
      <c r="B615263" s="334"/>
      <c r="D615263" s="335"/>
    </row>
    <row r="615264" spans="2:4">
      <c r="B615264" s="334"/>
      <c r="D615264" s="335"/>
    </row>
    <row r="615265" spans="2:4">
      <c r="B615265" s="334"/>
      <c r="D615265" s="335"/>
    </row>
    <row r="615266" spans="2:4">
      <c r="B615266" s="334"/>
      <c r="D615266" s="335"/>
    </row>
    <row r="615267" spans="2:4">
      <c r="B615267" s="334"/>
      <c r="D615267" s="335"/>
    </row>
    <row r="615268" spans="2:4">
      <c r="B615268" s="334"/>
      <c r="D615268" s="335"/>
    </row>
    <row r="615269" spans="2:4">
      <c r="B615269" s="334"/>
      <c r="D615269" s="335"/>
    </row>
    <row r="615270" spans="2:4">
      <c r="B615270" s="334"/>
      <c r="D615270" s="335"/>
    </row>
    <row r="615271" spans="2:4">
      <c r="B615271" s="334"/>
      <c r="D615271" s="335"/>
    </row>
    <row r="615272" spans="2:4">
      <c r="B615272" s="334"/>
      <c r="D615272" s="335"/>
    </row>
    <row r="615273" spans="2:4">
      <c r="B615273" s="334"/>
      <c r="D615273" s="335"/>
    </row>
    <row r="615274" spans="2:4">
      <c r="B615274" s="334"/>
      <c r="D615274" s="335"/>
    </row>
    <row r="615275" spans="2:4">
      <c r="B615275" s="334"/>
      <c r="D615275" s="335"/>
    </row>
    <row r="615276" spans="2:4">
      <c r="B615276" s="334"/>
      <c r="D615276" s="335"/>
    </row>
    <row r="615277" spans="2:4">
      <c r="B615277" s="334"/>
      <c r="D615277" s="335"/>
    </row>
    <row r="615278" spans="2:4">
      <c r="B615278" s="334"/>
      <c r="D615278" s="335"/>
    </row>
    <row r="615279" spans="2:4">
      <c r="B615279" s="334"/>
      <c r="D615279" s="335"/>
    </row>
    <row r="615280" spans="2:4">
      <c r="B615280" s="334"/>
      <c r="D615280" s="335"/>
    </row>
    <row r="615281" spans="2:4">
      <c r="B615281" s="334"/>
      <c r="D615281" s="335"/>
    </row>
    <row r="615282" spans="2:4">
      <c r="B615282" s="334"/>
      <c r="D615282" s="335"/>
    </row>
    <row r="615283" spans="2:4">
      <c r="B615283" s="334"/>
      <c r="D615283" s="335"/>
    </row>
    <row r="615284" spans="2:4">
      <c r="B615284" s="334"/>
      <c r="D615284" s="335"/>
    </row>
    <row r="615285" spans="2:4">
      <c r="B615285" s="334"/>
      <c r="D615285" s="335"/>
    </row>
    <row r="615286" spans="2:4">
      <c r="B615286" s="334"/>
      <c r="D615286" s="335"/>
    </row>
    <row r="615287" spans="2:4">
      <c r="B615287" s="334"/>
      <c r="D615287" s="335"/>
    </row>
    <row r="615288" spans="2:4">
      <c r="B615288" s="334"/>
      <c r="D615288" s="335"/>
    </row>
    <row r="615289" spans="2:4">
      <c r="B615289" s="334"/>
      <c r="D615289" s="335"/>
    </row>
    <row r="615290" spans="2:4">
      <c r="B615290" s="334"/>
      <c r="D615290" s="335"/>
    </row>
    <row r="615291" spans="2:4">
      <c r="B615291" s="334"/>
      <c r="D615291" s="335"/>
    </row>
    <row r="615292" spans="2:4">
      <c r="B615292" s="334"/>
      <c r="D615292" s="335"/>
    </row>
    <row r="615293" spans="2:4">
      <c r="B615293" s="334"/>
      <c r="D615293" s="335"/>
    </row>
    <row r="615294" spans="2:4">
      <c r="B615294" s="334"/>
      <c r="D615294" s="335"/>
    </row>
    <row r="615295" spans="2:4">
      <c r="B615295" s="334"/>
      <c r="D615295" s="335"/>
    </row>
    <row r="615296" spans="2:4">
      <c r="B615296" s="334"/>
      <c r="D615296" s="335"/>
    </row>
    <row r="615297" spans="2:4">
      <c r="B615297" s="334"/>
      <c r="D615297" s="335"/>
    </row>
    <row r="615298" spans="2:4">
      <c r="B615298" s="334"/>
      <c r="D615298" s="335"/>
    </row>
    <row r="615299" spans="2:4">
      <c r="B615299" s="334"/>
      <c r="D615299" s="335"/>
    </row>
    <row r="615300" spans="2:4">
      <c r="B615300" s="334"/>
      <c r="D615300" s="335"/>
    </row>
    <row r="615301" spans="2:4">
      <c r="B615301" s="334"/>
      <c r="D615301" s="335"/>
    </row>
    <row r="615302" spans="2:4">
      <c r="B615302" s="334"/>
      <c r="D615302" s="335"/>
    </row>
    <row r="615303" spans="2:4">
      <c r="B615303" s="334"/>
      <c r="D615303" s="335"/>
    </row>
    <row r="615304" spans="2:4">
      <c r="B615304" s="334"/>
      <c r="D615304" s="335"/>
    </row>
    <row r="615305" spans="2:4">
      <c r="B615305" s="334"/>
      <c r="D615305" s="335"/>
    </row>
    <row r="615306" spans="2:4">
      <c r="B615306" s="334"/>
      <c r="D615306" s="335"/>
    </row>
    <row r="615307" spans="2:4">
      <c r="B615307" s="334"/>
      <c r="D615307" s="335"/>
    </row>
    <row r="615308" spans="2:4">
      <c r="B615308" s="334"/>
      <c r="D615308" s="335"/>
    </row>
    <row r="615309" spans="2:4">
      <c r="B615309" s="334"/>
      <c r="D615309" s="335"/>
    </row>
    <row r="615310" spans="2:4">
      <c r="B615310" s="334"/>
      <c r="D615310" s="335"/>
    </row>
    <row r="615311" spans="2:4">
      <c r="B615311" s="334"/>
      <c r="D615311" s="335"/>
    </row>
    <row r="615312" spans="2:4">
      <c r="B615312" s="334"/>
      <c r="D615312" s="335"/>
    </row>
    <row r="615313" spans="2:4">
      <c r="B615313" s="334"/>
      <c r="D615313" s="335"/>
    </row>
    <row r="615314" spans="2:4">
      <c r="B615314" s="334"/>
      <c r="D615314" s="335"/>
    </row>
    <row r="615315" spans="2:4">
      <c r="B615315" s="334"/>
      <c r="D615315" s="335"/>
    </row>
    <row r="615316" spans="2:4">
      <c r="B615316" s="334"/>
      <c r="D615316" s="335"/>
    </row>
    <row r="615317" spans="2:4">
      <c r="B615317" s="334"/>
      <c r="D615317" s="335"/>
    </row>
    <row r="615318" spans="2:4">
      <c r="B615318" s="334"/>
      <c r="D615318" s="335"/>
    </row>
    <row r="615319" spans="2:4">
      <c r="B615319" s="334"/>
      <c r="D615319" s="335"/>
    </row>
    <row r="615320" spans="2:4">
      <c r="B615320" s="334"/>
      <c r="D615320" s="335"/>
    </row>
    <row r="615321" spans="2:4">
      <c r="B615321" s="334"/>
      <c r="D615321" s="335"/>
    </row>
    <row r="615322" spans="2:4">
      <c r="B615322" s="334"/>
      <c r="D615322" s="335"/>
    </row>
    <row r="615323" spans="2:4">
      <c r="B615323" s="334"/>
      <c r="D615323" s="335"/>
    </row>
    <row r="615324" spans="2:4">
      <c r="B615324" s="334"/>
      <c r="D615324" s="335"/>
    </row>
    <row r="615325" spans="2:4">
      <c r="B615325" s="334"/>
      <c r="D615325" s="335"/>
    </row>
    <row r="615326" spans="2:4">
      <c r="B615326" s="334"/>
      <c r="D615326" s="335"/>
    </row>
    <row r="615327" spans="2:4">
      <c r="B615327" s="334"/>
      <c r="D615327" s="335"/>
    </row>
    <row r="615328" spans="2:4">
      <c r="B615328" s="334"/>
      <c r="D615328" s="335"/>
    </row>
    <row r="615329" spans="2:4">
      <c r="B615329" s="334"/>
      <c r="D615329" s="335"/>
    </row>
    <row r="615330" spans="2:4">
      <c r="B615330" s="334"/>
      <c r="D615330" s="335"/>
    </row>
    <row r="615331" spans="2:4">
      <c r="B615331" s="334"/>
      <c r="D615331" s="335"/>
    </row>
    <row r="615332" spans="2:4">
      <c r="B615332" s="334"/>
      <c r="D615332" s="335"/>
    </row>
    <row r="615333" spans="2:4">
      <c r="B615333" s="334"/>
      <c r="D615333" s="335"/>
    </row>
    <row r="615334" spans="2:4">
      <c r="B615334" s="334"/>
      <c r="D615334" s="335"/>
    </row>
    <row r="615335" spans="2:4">
      <c r="B615335" s="334"/>
      <c r="D615335" s="335"/>
    </row>
    <row r="615336" spans="2:4">
      <c r="B615336" s="334"/>
      <c r="D615336" s="335"/>
    </row>
    <row r="615337" spans="2:4">
      <c r="B615337" s="334"/>
      <c r="D615337" s="335"/>
    </row>
    <row r="615338" spans="2:4">
      <c r="B615338" s="334"/>
      <c r="D615338" s="335"/>
    </row>
    <row r="615339" spans="2:4">
      <c r="B615339" s="334"/>
      <c r="D615339" s="335"/>
    </row>
    <row r="615340" spans="2:4">
      <c r="B615340" s="334"/>
      <c r="D615340" s="335"/>
    </row>
    <row r="615341" spans="2:4">
      <c r="B615341" s="334"/>
      <c r="D615341" s="335"/>
    </row>
    <row r="615342" spans="2:4">
      <c r="B615342" s="334"/>
      <c r="D615342" s="335"/>
    </row>
    <row r="615343" spans="2:4">
      <c r="B615343" s="334"/>
      <c r="D615343" s="335"/>
    </row>
    <row r="615344" spans="2:4">
      <c r="B615344" s="334"/>
      <c r="D615344" s="335"/>
    </row>
    <row r="615345" spans="2:4">
      <c r="B615345" s="334"/>
      <c r="D615345" s="335"/>
    </row>
    <row r="615346" spans="2:4">
      <c r="B615346" s="334"/>
      <c r="D615346" s="335"/>
    </row>
    <row r="615347" spans="2:4">
      <c r="B615347" s="334"/>
      <c r="D615347" s="335"/>
    </row>
    <row r="615348" spans="2:4">
      <c r="B615348" s="334"/>
      <c r="D615348" s="335"/>
    </row>
    <row r="615349" spans="2:4">
      <c r="B615349" s="334"/>
      <c r="D615349" s="335"/>
    </row>
    <row r="615350" spans="2:4">
      <c r="B615350" s="334"/>
      <c r="D615350" s="335"/>
    </row>
    <row r="615351" spans="2:4">
      <c r="B615351" s="334"/>
      <c r="D615351" s="335"/>
    </row>
    <row r="615352" spans="2:4">
      <c r="B615352" s="334"/>
      <c r="D615352" s="335"/>
    </row>
    <row r="615353" spans="2:4">
      <c r="B615353" s="334"/>
      <c r="D615353" s="335"/>
    </row>
    <row r="615354" spans="2:4">
      <c r="B615354" s="334"/>
      <c r="D615354" s="335"/>
    </row>
    <row r="615355" spans="2:4">
      <c r="B615355" s="334"/>
      <c r="D615355" s="335"/>
    </row>
    <row r="615356" spans="2:4">
      <c r="B615356" s="334"/>
      <c r="D615356" s="335"/>
    </row>
    <row r="615357" spans="2:4">
      <c r="B615357" s="334"/>
      <c r="D615357" s="335"/>
    </row>
    <row r="615358" spans="2:4">
      <c r="B615358" s="334"/>
      <c r="D615358" s="335"/>
    </row>
    <row r="615359" spans="2:4">
      <c r="B615359" s="334"/>
      <c r="D615359" s="335"/>
    </row>
    <row r="615360" spans="2:4">
      <c r="B615360" s="334"/>
      <c r="D615360" s="335"/>
    </row>
    <row r="615361" spans="2:4">
      <c r="B615361" s="334"/>
      <c r="D615361" s="335"/>
    </row>
    <row r="615362" spans="2:4">
      <c r="B615362" s="334"/>
      <c r="D615362" s="335"/>
    </row>
    <row r="615363" spans="2:4">
      <c r="B615363" s="334"/>
      <c r="D615363" s="335"/>
    </row>
    <row r="615364" spans="2:4">
      <c r="B615364" s="334"/>
      <c r="D615364" s="335"/>
    </row>
    <row r="615365" spans="2:4">
      <c r="B615365" s="334"/>
      <c r="D615365" s="335"/>
    </row>
    <row r="615366" spans="2:4">
      <c r="B615366" s="334"/>
      <c r="D615366" s="335"/>
    </row>
    <row r="615367" spans="2:4">
      <c r="B615367" s="334"/>
      <c r="D615367" s="335"/>
    </row>
    <row r="615368" spans="2:4">
      <c r="B615368" s="334"/>
      <c r="D615368" s="335"/>
    </row>
    <row r="615369" spans="2:4">
      <c r="B615369" s="334"/>
      <c r="D615369" s="335"/>
    </row>
    <row r="615370" spans="2:4">
      <c r="B615370" s="334"/>
      <c r="D615370" s="335"/>
    </row>
    <row r="615371" spans="2:4">
      <c r="B615371" s="334"/>
      <c r="D615371" s="335"/>
    </row>
    <row r="615372" spans="2:4">
      <c r="B615372" s="334"/>
      <c r="D615372" s="335"/>
    </row>
    <row r="615373" spans="2:4">
      <c r="B615373" s="334"/>
      <c r="D615373" s="335"/>
    </row>
    <row r="615374" spans="2:4">
      <c r="B615374" s="334"/>
      <c r="D615374" s="335"/>
    </row>
    <row r="615375" spans="2:4">
      <c r="B615375" s="334"/>
      <c r="D615375" s="335"/>
    </row>
    <row r="615376" spans="2:4">
      <c r="B615376" s="334"/>
      <c r="D615376" s="335"/>
    </row>
    <row r="615377" spans="2:4">
      <c r="B615377" s="334"/>
      <c r="D615377" s="335"/>
    </row>
    <row r="615378" spans="2:4">
      <c r="B615378" s="334"/>
      <c r="D615378" s="335"/>
    </row>
    <row r="615379" spans="2:4">
      <c r="B615379" s="334"/>
      <c r="D615379" s="335"/>
    </row>
    <row r="615380" spans="2:4">
      <c r="B615380" s="334"/>
      <c r="D615380" s="335"/>
    </row>
    <row r="615381" spans="2:4">
      <c r="B615381" s="334"/>
      <c r="D615381" s="335"/>
    </row>
    <row r="615382" spans="2:4">
      <c r="B615382" s="334"/>
      <c r="D615382" s="335"/>
    </row>
    <row r="615383" spans="2:4">
      <c r="B615383" s="334"/>
      <c r="D615383" s="335"/>
    </row>
    <row r="615384" spans="2:4">
      <c r="B615384" s="334"/>
      <c r="D615384" s="335"/>
    </row>
    <row r="615385" spans="2:4">
      <c r="B615385" s="334"/>
      <c r="D615385" s="335"/>
    </row>
    <row r="615386" spans="2:4">
      <c r="B615386" s="334"/>
      <c r="D615386" s="335"/>
    </row>
    <row r="615387" spans="2:4">
      <c r="B615387" s="334"/>
      <c r="D615387" s="335"/>
    </row>
    <row r="615388" spans="2:4">
      <c r="B615388" s="334"/>
      <c r="D615388" s="335"/>
    </row>
    <row r="615389" spans="2:4">
      <c r="B615389" s="334"/>
      <c r="D615389" s="335"/>
    </row>
    <row r="615390" spans="2:4">
      <c r="B615390" s="334"/>
      <c r="D615390" s="335"/>
    </row>
    <row r="615391" spans="2:4">
      <c r="B615391" s="334"/>
      <c r="D615391" s="335"/>
    </row>
    <row r="615392" spans="2:4">
      <c r="B615392" s="334"/>
      <c r="D615392" s="335"/>
    </row>
    <row r="615393" spans="2:4">
      <c r="B615393" s="334"/>
      <c r="D615393" s="335"/>
    </row>
    <row r="615394" spans="2:4">
      <c r="B615394" s="334"/>
      <c r="D615394" s="335"/>
    </row>
    <row r="615395" spans="2:4">
      <c r="B615395" s="334"/>
      <c r="D615395" s="335"/>
    </row>
    <row r="615396" spans="2:4">
      <c r="B615396" s="334"/>
      <c r="D615396" s="335"/>
    </row>
    <row r="615397" spans="2:4">
      <c r="B615397" s="334"/>
      <c r="D615397" s="335"/>
    </row>
    <row r="615398" spans="2:4">
      <c r="B615398" s="334"/>
      <c r="D615398" s="335"/>
    </row>
    <row r="615399" spans="2:4">
      <c r="B615399" s="334"/>
      <c r="D615399" s="335"/>
    </row>
    <row r="615400" spans="2:4">
      <c r="B615400" s="334"/>
      <c r="D615400" s="335"/>
    </row>
    <row r="615401" spans="2:4">
      <c r="B615401" s="334"/>
      <c r="D615401" s="335"/>
    </row>
    <row r="615402" spans="2:4">
      <c r="B615402" s="334"/>
      <c r="D615402" s="335"/>
    </row>
    <row r="615403" spans="2:4">
      <c r="B615403" s="334"/>
      <c r="D615403" s="335"/>
    </row>
    <row r="615404" spans="2:4">
      <c r="B615404" s="334"/>
      <c r="D615404" s="335"/>
    </row>
    <row r="615405" spans="2:4">
      <c r="B615405" s="334"/>
      <c r="D615405" s="335"/>
    </row>
    <row r="615406" spans="2:4">
      <c r="B615406" s="334"/>
      <c r="D615406" s="335"/>
    </row>
    <row r="615407" spans="2:4">
      <c r="B615407" s="334"/>
      <c r="D615407" s="335"/>
    </row>
    <row r="615408" spans="2:4">
      <c r="B615408" s="334"/>
      <c r="D615408" s="335"/>
    </row>
    <row r="615409" spans="2:4">
      <c r="B615409" s="334"/>
      <c r="D615409" s="335"/>
    </row>
    <row r="615410" spans="2:4">
      <c r="B615410" s="334"/>
      <c r="D615410" s="335"/>
    </row>
    <row r="615411" spans="2:4">
      <c r="B615411" s="334"/>
      <c r="D615411" s="335"/>
    </row>
    <row r="615412" spans="2:4">
      <c r="B615412" s="334"/>
      <c r="D615412" s="335"/>
    </row>
    <row r="615413" spans="2:4">
      <c r="B615413" s="334"/>
      <c r="D615413" s="335"/>
    </row>
    <row r="615414" spans="2:4">
      <c r="B615414" s="334"/>
      <c r="D615414" s="335"/>
    </row>
    <row r="615415" spans="2:4">
      <c r="B615415" s="334"/>
      <c r="D615415" s="335"/>
    </row>
    <row r="615416" spans="2:4">
      <c r="B615416" s="334"/>
      <c r="D615416" s="335"/>
    </row>
    <row r="615417" spans="2:4">
      <c r="B615417" s="334"/>
      <c r="D615417" s="335"/>
    </row>
    <row r="615418" spans="2:4">
      <c r="B615418" s="334"/>
      <c r="D615418" s="335"/>
    </row>
    <row r="615419" spans="2:4">
      <c r="B615419" s="334"/>
      <c r="D615419" s="335"/>
    </row>
    <row r="615420" spans="2:4">
      <c r="B615420" s="334"/>
      <c r="D615420" s="335"/>
    </row>
    <row r="615421" spans="2:4">
      <c r="B615421" s="334"/>
      <c r="D615421" s="335"/>
    </row>
    <row r="615422" spans="2:4">
      <c r="B615422" s="334"/>
      <c r="D615422" s="335"/>
    </row>
    <row r="615423" spans="2:4">
      <c r="B615423" s="334"/>
      <c r="D615423" s="335"/>
    </row>
    <row r="615424" spans="2:4">
      <c r="B615424" s="334"/>
      <c r="D615424" s="335"/>
    </row>
    <row r="615425" spans="2:4">
      <c r="B615425" s="334"/>
      <c r="D615425" s="335"/>
    </row>
    <row r="615426" spans="2:4">
      <c r="B615426" s="334"/>
      <c r="D615426" s="335"/>
    </row>
    <row r="615427" spans="2:4">
      <c r="B615427" s="334"/>
      <c r="D615427" s="335"/>
    </row>
    <row r="615428" spans="2:4">
      <c r="B615428" s="334"/>
      <c r="D615428" s="335"/>
    </row>
    <row r="615429" spans="2:4">
      <c r="B615429" s="334"/>
      <c r="D615429" s="335"/>
    </row>
    <row r="615430" spans="2:4">
      <c r="B615430" s="334"/>
      <c r="D615430" s="335"/>
    </row>
    <row r="615431" spans="2:4">
      <c r="B615431" s="334"/>
      <c r="D615431" s="335"/>
    </row>
    <row r="615432" spans="2:4">
      <c r="B615432" s="334"/>
      <c r="D615432" s="335"/>
    </row>
    <row r="615433" spans="2:4">
      <c r="B615433" s="334"/>
      <c r="D615433" s="335"/>
    </row>
    <row r="615434" spans="2:4">
      <c r="B615434" s="334"/>
      <c r="D615434" s="335"/>
    </row>
    <row r="615435" spans="2:4">
      <c r="B615435" s="334"/>
      <c r="D615435" s="335"/>
    </row>
    <row r="615436" spans="2:4">
      <c r="B615436" s="334"/>
      <c r="D615436" s="335"/>
    </row>
    <row r="615437" spans="2:4">
      <c r="B615437" s="334"/>
      <c r="D615437" s="335"/>
    </row>
    <row r="615438" spans="2:4">
      <c r="B615438" s="334"/>
      <c r="D615438" s="335"/>
    </row>
    <row r="615439" spans="2:4">
      <c r="B615439" s="334"/>
      <c r="D615439" s="335"/>
    </row>
    <row r="615440" spans="2:4">
      <c r="B615440" s="334"/>
      <c r="D615440" s="335"/>
    </row>
    <row r="615441" spans="2:4">
      <c r="B615441" s="334"/>
      <c r="D615441" s="335"/>
    </row>
    <row r="615442" spans="2:4">
      <c r="B615442" s="334"/>
      <c r="D615442" s="335"/>
    </row>
    <row r="615443" spans="2:4">
      <c r="B615443" s="334"/>
      <c r="D615443" s="335"/>
    </row>
    <row r="615444" spans="2:4">
      <c r="B615444" s="334"/>
      <c r="D615444" s="335"/>
    </row>
    <row r="615445" spans="2:4">
      <c r="B615445" s="334"/>
      <c r="D615445" s="335"/>
    </row>
    <row r="615446" spans="2:4">
      <c r="B615446" s="334"/>
      <c r="D615446" s="335"/>
    </row>
    <row r="615447" spans="2:4">
      <c r="B615447" s="334"/>
      <c r="D615447" s="335"/>
    </row>
    <row r="615448" spans="2:4">
      <c r="B615448" s="334"/>
      <c r="D615448" s="335"/>
    </row>
    <row r="615449" spans="2:4">
      <c r="B615449" s="334"/>
      <c r="D615449" s="335"/>
    </row>
    <row r="615450" spans="2:4">
      <c r="B615450" s="334"/>
      <c r="D615450" s="335"/>
    </row>
    <row r="615451" spans="2:4">
      <c r="B615451" s="334"/>
      <c r="D615451" s="335"/>
    </row>
    <row r="615452" spans="2:4">
      <c r="B615452" s="334"/>
      <c r="D615452" s="335"/>
    </row>
    <row r="615453" spans="2:4">
      <c r="B615453" s="334"/>
      <c r="D615453" s="335"/>
    </row>
    <row r="615454" spans="2:4">
      <c r="B615454" s="334"/>
      <c r="D615454" s="335"/>
    </row>
    <row r="615455" spans="2:4">
      <c r="B615455" s="334"/>
      <c r="D615455" s="335"/>
    </row>
    <row r="615456" spans="2:4">
      <c r="B615456" s="334"/>
      <c r="D615456" s="335"/>
    </row>
    <row r="615457" spans="2:4">
      <c r="B615457" s="334"/>
      <c r="D615457" s="335"/>
    </row>
    <row r="615458" spans="2:4">
      <c r="B615458" s="334"/>
      <c r="D615458" s="335"/>
    </row>
    <row r="615459" spans="2:4">
      <c r="B615459" s="334"/>
      <c r="D615459" s="335"/>
    </row>
    <row r="615460" spans="2:4">
      <c r="B615460" s="334"/>
      <c r="D615460" s="335"/>
    </row>
    <row r="615461" spans="2:4">
      <c r="B615461" s="334"/>
      <c r="D615461" s="335"/>
    </row>
    <row r="615462" spans="2:4">
      <c r="B615462" s="334"/>
      <c r="D615462" s="335"/>
    </row>
    <row r="615463" spans="2:4">
      <c r="B615463" s="334"/>
      <c r="D615463" s="335"/>
    </row>
    <row r="615464" spans="2:4">
      <c r="B615464" s="334"/>
      <c r="D615464" s="335"/>
    </row>
    <row r="615465" spans="2:4">
      <c r="B615465" s="334"/>
      <c r="D615465" s="335"/>
    </row>
    <row r="615466" spans="2:4">
      <c r="B615466" s="334"/>
      <c r="D615466" s="335"/>
    </row>
    <row r="615467" spans="2:4">
      <c r="B615467" s="334"/>
      <c r="D615467" s="335"/>
    </row>
    <row r="615468" spans="2:4">
      <c r="B615468" s="334"/>
      <c r="D615468" s="335"/>
    </row>
    <row r="615469" spans="2:4">
      <c r="B615469" s="334"/>
      <c r="D615469" s="335"/>
    </row>
    <row r="615470" spans="2:4">
      <c r="B615470" s="334"/>
      <c r="D615470" s="335"/>
    </row>
    <row r="615471" spans="2:4">
      <c r="B615471" s="334"/>
      <c r="D615471" s="335"/>
    </row>
    <row r="615472" spans="2:4">
      <c r="B615472" s="334"/>
      <c r="D615472" s="335"/>
    </row>
    <row r="615473" spans="2:4">
      <c r="B615473" s="334"/>
      <c r="D615473" s="335"/>
    </row>
    <row r="615474" spans="2:4">
      <c r="B615474" s="334"/>
      <c r="D615474" s="335"/>
    </row>
    <row r="615475" spans="2:4">
      <c r="B615475" s="334"/>
      <c r="D615475" s="335"/>
    </row>
    <row r="615476" spans="2:4">
      <c r="B615476" s="334"/>
      <c r="D615476" s="335"/>
    </row>
    <row r="615477" spans="2:4">
      <c r="B615477" s="334"/>
      <c r="D615477" s="335"/>
    </row>
    <row r="615478" spans="2:4">
      <c r="B615478" s="334"/>
      <c r="D615478" s="335"/>
    </row>
    <row r="615479" spans="2:4">
      <c r="B615479" s="334"/>
      <c r="D615479" s="335"/>
    </row>
    <row r="615480" spans="2:4">
      <c r="B615480" s="334"/>
      <c r="D615480" s="335"/>
    </row>
    <row r="615481" spans="2:4">
      <c r="B615481" s="334"/>
      <c r="D615481" s="335"/>
    </row>
    <row r="615482" spans="2:4">
      <c r="B615482" s="334"/>
      <c r="D615482" s="335"/>
    </row>
    <row r="615483" spans="2:4">
      <c r="B615483" s="334"/>
      <c r="D615483" s="335"/>
    </row>
    <row r="615484" spans="2:4">
      <c r="B615484" s="334"/>
      <c r="D615484" s="335"/>
    </row>
    <row r="615485" spans="2:4">
      <c r="B615485" s="334"/>
      <c r="D615485" s="335"/>
    </row>
    <row r="615486" spans="2:4">
      <c r="B615486" s="334"/>
      <c r="D615486" s="335"/>
    </row>
    <row r="615487" spans="2:4">
      <c r="B615487" s="334"/>
      <c r="D615487" s="335"/>
    </row>
    <row r="615488" spans="2:4">
      <c r="B615488" s="334"/>
      <c r="D615488" s="335"/>
    </row>
    <row r="615489" spans="2:4">
      <c r="B615489" s="334"/>
      <c r="D615489" s="335"/>
    </row>
    <row r="615490" spans="2:4">
      <c r="B615490" s="334"/>
      <c r="D615490" s="335"/>
    </row>
    <row r="615491" spans="2:4">
      <c r="B615491" s="334"/>
      <c r="D615491" s="335"/>
    </row>
    <row r="615492" spans="2:4">
      <c r="B615492" s="334"/>
      <c r="D615492" s="335"/>
    </row>
    <row r="615493" spans="2:4">
      <c r="B615493" s="334"/>
      <c r="D615493" s="335"/>
    </row>
    <row r="615494" spans="2:4">
      <c r="B615494" s="334"/>
      <c r="D615494" s="335"/>
    </row>
    <row r="615495" spans="2:4">
      <c r="B615495" s="334"/>
      <c r="D615495" s="335"/>
    </row>
    <row r="615496" spans="2:4">
      <c r="B615496" s="334"/>
      <c r="D615496" s="335"/>
    </row>
    <row r="615497" spans="2:4">
      <c r="B615497" s="334"/>
      <c r="D615497" s="335"/>
    </row>
    <row r="615498" spans="2:4">
      <c r="B615498" s="334"/>
      <c r="D615498" s="335"/>
    </row>
    <row r="615499" spans="2:4">
      <c r="B615499" s="334"/>
      <c r="D615499" s="335"/>
    </row>
    <row r="615500" spans="2:4">
      <c r="B615500" s="334"/>
      <c r="D615500" s="335"/>
    </row>
    <row r="615501" spans="2:4">
      <c r="B615501" s="334"/>
      <c r="D615501" s="335"/>
    </row>
    <row r="615502" spans="2:4">
      <c r="B615502" s="334"/>
      <c r="D615502" s="335"/>
    </row>
    <row r="615503" spans="2:4">
      <c r="B615503" s="334"/>
      <c r="D615503" s="335"/>
    </row>
    <row r="615504" spans="2:4">
      <c r="B615504" s="334"/>
      <c r="D615504" s="335"/>
    </row>
    <row r="615505" spans="2:4">
      <c r="B615505" s="334"/>
      <c r="D615505" s="335"/>
    </row>
    <row r="615506" spans="2:4">
      <c r="B615506" s="334"/>
      <c r="D615506" s="335"/>
    </row>
    <row r="615507" spans="2:4">
      <c r="B615507" s="334"/>
      <c r="D615507" s="335"/>
    </row>
    <row r="615508" spans="2:4">
      <c r="B615508" s="334"/>
      <c r="D615508" s="335"/>
    </row>
    <row r="615509" spans="2:4">
      <c r="B615509" s="334"/>
      <c r="D615509" s="335"/>
    </row>
    <row r="615510" spans="2:4">
      <c r="B615510" s="334"/>
      <c r="D615510" s="335"/>
    </row>
    <row r="615511" spans="2:4">
      <c r="B615511" s="334"/>
      <c r="D615511" s="335"/>
    </row>
    <row r="615512" spans="2:4">
      <c r="B615512" s="334"/>
      <c r="D615512" s="335"/>
    </row>
    <row r="615513" spans="2:4">
      <c r="B615513" s="334"/>
      <c r="D615513" s="335"/>
    </row>
    <row r="615514" spans="2:4">
      <c r="B615514" s="334"/>
      <c r="D615514" s="335"/>
    </row>
    <row r="615515" spans="2:4">
      <c r="B615515" s="334"/>
      <c r="D615515" s="335"/>
    </row>
    <row r="615516" spans="2:4">
      <c r="B615516" s="334"/>
      <c r="D615516" s="335"/>
    </row>
    <row r="615517" spans="2:4">
      <c r="B615517" s="334"/>
      <c r="D615517" s="335"/>
    </row>
    <row r="615518" spans="2:4">
      <c r="B615518" s="334"/>
      <c r="D615518" s="335"/>
    </row>
    <row r="615519" spans="2:4">
      <c r="B615519" s="334"/>
      <c r="D615519" s="335"/>
    </row>
    <row r="615520" spans="2:4">
      <c r="B615520" s="334"/>
      <c r="D615520" s="335"/>
    </row>
    <row r="615521" spans="2:4">
      <c r="B615521" s="334"/>
      <c r="D615521" s="335"/>
    </row>
    <row r="615522" spans="2:4">
      <c r="B615522" s="334"/>
      <c r="D615522" s="335"/>
    </row>
    <row r="615523" spans="2:4">
      <c r="B615523" s="334"/>
      <c r="D615523" s="335"/>
    </row>
    <row r="615524" spans="2:4">
      <c r="B615524" s="334"/>
      <c r="D615524" s="335"/>
    </row>
    <row r="615525" spans="2:4">
      <c r="B615525" s="334"/>
      <c r="D615525" s="335"/>
    </row>
    <row r="615526" spans="2:4">
      <c r="B615526" s="334"/>
      <c r="D615526" s="335"/>
    </row>
    <row r="615527" spans="2:4">
      <c r="B615527" s="334"/>
      <c r="D615527" s="335"/>
    </row>
    <row r="615528" spans="2:4">
      <c r="B615528" s="334"/>
      <c r="D615528" s="335"/>
    </row>
    <row r="615529" spans="2:4">
      <c r="B615529" s="334"/>
      <c r="D615529" s="335"/>
    </row>
    <row r="615530" spans="2:4">
      <c r="B615530" s="334"/>
      <c r="D615530" s="335"/>
    </row>
    <row r="615531" spans="2:4">
      <c r="B615531" s="334"/>
      <c r="D615531" s="335"/>
    </row>
    <row r="615532" spans="2:4">
      <c r="B615532" s="334"/>
      <c r="D615532" s="335"/>
    </row>
    <row r="615533" spans="2:4">
      <c r="B615533" s="334"/>
      <c r="D615533" s="335"/>
    </row>
    <row r="615534" spans="2:4">
      <c r="B615534" s="334"/>
      <c r="D615534" s="335"/>
    </row>
    <row r="615535" spans="2:4">
      <c r="B615535" s="334"/>
      <c r="D615535" s="335"/>
    </row>
    <row r="615536" spans="2:4">
      <c r="B615536" s="334"/>
      <c r="D615536" s="335"/>
    </row>
    <row r="615537" spans="2:4">
      <c r="B615537" s="334"/>
      <c r="D615537" s="335"/>
    </row>
    <row r="615538" spans="2:4">
      <c r="B615538" s="334"/>
      <c r="D615538" s="335"/>
    </row>
    <row r="615539" spans="2:4">
      <c r="B615539" s="334"/>
      <c r="D615539" s="335"/>
    </row>
    <row r="615540" spans="2:4">
      <c r="B615540" s="334"/>
      <c r="D615540" s="335"/>
    </row>
    <row r="615541" spans="2:4">
      <c r="B615541" s="334"/>
      <c r="D615541" s="335"/>
    </row>
    <row r="615542" spans="2:4">
      <c r="B615542" s="334"/>
      <c r="D615542" s="335"/>
    </row>
    <row r="615543" spans="2:4">
      <c r="B615543" s="334"/>
      <c r="D615543" s="335"/>
    </row>
    <row r="615544" spans="2:4">
      <c r="B615544" s="334"/>
      <c r="D615544" s="335"/>
    </row>
    <row r="615545" spans="2:4">
      <c r="B615545" s="334"/>
      <c r="D615545" s="335"/>
    </row>
    <row r="615546" spans="2:4">
      <c r="B615546" s="334"/>
      <c r="D615546" s="335"/>
    </row>
    <row r="615547" spans="2:4">
      <c r="B615547" s="334"/>
      <c r="D615547" s="335"/>
    </row>
    <row r="615548" spans="2:4">
      <c r="B615548" s="334"/>
      <c r="D615548" s="335"/>
    </row>
    <row r="615549" spans="2:4">
      <c r="B615549" s="334"/>
      <c r="D615549" s="335"/>
    </row>
    <row r="615550" spans="2:4">
      <c r="B615550" s="334"/>
      <c r="D615550" s="335"/>
    </row>
    <row r="615551" spans="2:4">
      <c r="B615551" s="334"/>
      <c r="D615551" s="335"/>
    </row>
    <row r="615552" spans="2:4">
      <c r="B615552" s="334"/>
      <c r="D615552" s="335"/>
    </row>
    <row r="615553" spans="2:4">
      <c r="B615553" s="334"/>
      <c r="D615553" s="335"/>
    </row>
    <row r="615554" spans="2:4">
      <c r="B615554" s="334"/>
      <c r="D615554" s="335"/>
    </row>
    <row r="615555" spans="2:4">
      <c r="B615555" s="334"/>
      <c r="D615555" s="335"/>
    </row>
    <row r="615556" spans="2:4">
      <c r="B615556" s="334"/>
      <c r="D615556" s="335"/>
    </row>
    <row r="615557" spans="2:4">
      <c r="B615557" s="334"/>
      <c r="D615557" s="335"/>
    </row>
    <row r="615558" spans="2:4">
      <c r="B615558" s="334"/>
      <c r="D615558" s="335"/>
    </row>
    <row r="615559" spans="2:4">
      <c r="B615559" s="334"/>
      <c r="D615559" s="335"/>
    </row>
    <row r="615560" spans="2:4">
      <c r="B615560" s="334"/>
      <c r="D615560" s="335"/>
    </row>
    <row r="615561" spans="2:4">
      <c r="B615561" s="334"/>
      <c r="D615561" s="335"/>
    </row>
    <row r="615562" spans="2:4">
      <c r="B615562" s="334"/>
      <c r="D615562" s="335"/>
    </row>
    <row r="615563" spans="2:4">
      <c r="B615563" s="334"/>
      <c r="D615563" s="335"/>
    </row>
    <row r="615564" spans="2:4">
      <c r="B615564" s="334"/>
      <c r="D615564" s="335"/>
    </row>
    <row r="615565" spans="2:4">
      <c r="B615565" s="334"/>
      <c r="D615565" s="335"/>
    </row>
    <row r="615566" spans="2:4">
      <c r="B615566" s="334"/>
      <c r="D615566" s="335"/>
    </row>
    <row r="615567" spans="2:4">
      <c r="B615567" s="334"/>
      <c r="D615567" s="335"/>
    </row>
    <row r="615568" spans="2:4">
      <c r="B615568" s="334"/>
      <c r="D615568" s="335"/>
    </row>
    <row r="615569" spans="2:4">
      <c r="B615569" s="334"/>
      <c r="D615569" s="335"/>
    </row>
    <row r="615570" spans="2:4">
      <c r="B615570" s="334"/>
      <c r="D615570" s="335"/>
    </row>
    <row r="615571" spans="2:4">
      <c r="B615571" s="334"/>
      <c r="D615571" s="335"/>
    </row>
    <row r="615572" spans="2:4">
      <c r="B615572" s="334"/>
      <c r="D615572" s="335"/>
    </row>
    <row r="615573" spans="2:4">
      <c r="B615573" s="334"/>
      <c r="D615573" s="335"/>
    </row>
    <row r="615574" spans="2:4">
      <c r="B615574" s="334"/>
      <c r="D615574" s="335"/>
    </row>
    <row r="615575" spans="2:4">
      <c r="B615575" s="334"/>
      <c r="D615575" s="335"/>
    </row>
    <row r="615576" spans="2:4">
      <c r="B615576" s="334"/>
      <c r="D615576" s="335"/>
    </row>
    <row r="615577" spans="2:4">
      <c r="B615577" s="334"/>
      <c r="D615577" s="335"/>
    </row>
    <row r="615578" spans="2:4">
      <c r="B615578" s="334"/>
      <c r="D615578" s="335"/>
    </row>
    <row r="615579" spans="2:4">
      <c r="B615579" s="334"/>
      <c r="D615579" s="335"/>
    </row>
    <row r="615580" spans="2:4">
      <c r="B615580" s="334"/>
      <c r="D615580" s="335"/>
    </row>
    <row r="615581" spans="2:4">
      <c r="B615581" s="334"/>
      <c r="D615581" s="335"/>
    </row>
    <row r="615582" spans="2:4">
      <c r="B615582" s="334"/>
      <c r="D615582" s="335"/>
    </row>
    <row r="615583" spans="2:4">
      <c r="B615583" s="334"/>
      <c r="D615583" s="335"/>
    </row>
    <row r="615584" spans="2:4">
      <c r="B615584" s="334"/>
      <c r="D615584" s="335"/>
    </row>
    <row r="615585" spans="2:4">
      <c r="B615585" s="334"/>
      <c r="D615585" s="335"/>
    </row>
    <row r="615586" spans="2:4">
      <c r="B615586" s="334"/>
      <c r="D615586" s="335"/>
    </row>
    <row r="615587" spans="2:4">
      <c r="B615587" s="334"/>
      <c r="D615587" s="335"/>
    </row>
    <row r="615588" spans="2:4">
      <c r="B615588" s="334"/>
      <c r="D615588" s="335"/>
    </row>
    <row r="615589" spans="2:4">
      <c r="B615589" s="334"/>
      <c r="D615589" s="335"/>
    </row>
    <row r="615590" spans="2:4">
      <c r="B615590" s="334"/>
      <c r="D615590" s="335"/>
    </row>
    <row r="615591" spans="2:4">
      <c r="B615591" s="334"/>
      <c r="D615591" s="335"/>
    </row>
    <row r="615592" spans="2:4">
      <c r="B615592" s="334"/>
      <c r="D615592" s="335"/>
    </row>
    <row r="615593" spans="2:4">
      <c r="B615593" s="334"/>
      <c r="D615593" s="335"/>
    </row>
    <row r="615594" spans="2:4">
      <c r="B615594" s="334"/>
      <c r="D615594" s="335"/>
    </row>
    <row r="615595" spans="2:4">
      <c r="B615595" s="334"/>
      <c r="D615595" s="335"/>
    </row>
    <row r="615596" spans="2:4">
      <c r="B615596" s="334"/>
      <c r="D615596" s="335"/>
    </row>
    <row r="615597" spans="2:4">
      <c r="B615597" s="334"/>
      <c r="D615597" s="335"/>
    </row>
    <row r="615598" spans="2:4">
      <c r="B615598" s="334"/>
      <c r="D615598" s="335"/>
    </row>
    <row r="615599" spans="2:4">
      <c r="B615599" s="334"/>
      <c r="D615599" s="335"/>
    </row>
    <row r="615600" spans="2:4">
      <c r="B615600" s="334"/>
      <c r="D615600" s="335"/>
    </row>
    <row r="615601" spans="2:4">
      <c r="B615601" s="334"/>
      <c r="D615601" s="335"/>
    </row>
    <row r="615602" spans="2:4">
      <c r="B615602" s="334"/>
      <c r="D615602" s="335"/>
    </row>
    <row r="615603" spans="2:4">
      <c r="B615603" s="334"/>
      <c r="D615603" s="335"/>
    </row>
    <row r="615604" spans="2:4">
      <c r="B615604" s="334"/>
      <c r="D615604" s="335"/>
    </row>
    <row r="615605" spans="2:4">
      <c r="B615605" s="334"/>
      <c r="D615605" s="335"/>
    </row>
    <row r="615606" spans="2:4">
      <c r="B615606" s="334"/>
      <c r="D615606" s="335"/>
    </row>
    <row r="615607" spans="2:4">
      <c r="B615607" s="334"/>
      <c r="D615607" s="335"/>
    </row>
    <row r="615608" spans="2:4">
      <c r="B615608" s="334"/>
      <c r="D615608" s="335"/>
    </row>
    <row r="615609" spans="2:4">
      <c r="B615609" s="334"/>
      <c r="D615609" s="335"/>
    </row>
    <row r="615610" spans="2:4">
      <c r="B615610" s="334"/>
      <c r="D615610" s="335"/>
    </row>
    <row r="615611" spans="2:4">
      <c r="B615611" s="334"/>
      <c r="D615611" s="335"/>
    </row>
    <row r="615612" spans="2:4">
      <c r="B615612" s="334"/>
      <c r="D615612" s="335"/>
    </row>
    <row r="615613" spans="2:4">
      <c r="B615613" s="334"/>
      <c r="D615613" s="335"/>
    </row>
    <row r="615614" spans="2:4">
      <c r="B615614" s="334"/>
      <c r="D615614" s="335"/>
    </row>
    <row r="615615" spans="2:4">
      <c r="B615615" s="334"/>
      <c r="D615615" s="335"/>
    </row>
    <row r="615616" spans="2:4">
      <c r="B615616" s="334"/>
      <c r="D615616" s="335"/>
    </row>
    <row r="615617" spans="2:4">
      <c r="B615617" s="334"/>
      <c r="D615617" s="335"/>
    </row>
    <row r="615618" spans="2:4">
      <c r="B615618" s="334"/>
      <c r="D615618" s="335"/>
    </row>
    <row r="615619" spans="2:4">
      <c r="B615619" s="334"/>
      <c r="D615619" s="335"/>
    </row>
    <row r="615620" spans="2:4">
      <c r="B615620" s="334"/>
      <c r="D615620" s="335"/>
    </row>
    <row r="615621" spans="2:4">
      <c r="B615621" s="334"/>
      <c r="D615621" s="335"/>
    </row>
    <row r="615622" spans="2:4">
      <c r="B615622" s="334"/>
      <c r="D615622" s="335"/>
    </row>
    <row r="615623" spans="2:4">
      <c r="B615623" s="334"/>
      <c r="D615623" s="335"/>
    </row>
    <row r="615624" spans="2:4">
      <c r="B615624" s="334"/>
      <c r="D615624" s="335"/>
    </row>
    <row r="615625" spans="2:4">
      <c r="B615625" s="334"/>
      <c r="D615625" s="335"/>
    </row>
    <row r="615626" spans="2:4">
      <c r="B615626" s="334"/>
      <c r="D615626" s="335"/>
    </row>
    <row r="615627" spans="2:4">
      <c r="B615627" s="334"/>
      <c r="D615627" s="335"/>
    </row>
    <row r="615628" spans="2:4">
      <c r="B615628" s="334"/>
      <c r="D615628" s="335"/>
    </row>
    <row r="615629" spans="2:4">
      <c r="B615629" s="334"/>
      <c r="D615629" s="335"/>
    </row>
    <row r="615630" spans="2:4">
      <c r="B615630" s="334"/>
      <c r="D615630" s="335"/>
    </row>
    <row r="615631" spans="2:4">
      <c r="B615631" s="334"/>
      <c r="D615631" s="335"/>
    </row>
    <row r="615632" spans="2:4">
      <c r="B615632" s="334"/>
      <c r="D615632" s="335"/>
    </row>
    <row r="615633" spans="2:4">
      <c r="B615633" s="334"/>
      <c r="D615633" s="335"/>
    </row>
    <row r="615634" spans="2:4">
      <c r="B615634" s="334"/>
      <c r="D615634" s="335"/>
    </row>
    <row r="615635" spans="2:4">
      <c r="B615635" s="334"/>
      <c r="D615635" s="335"/>
    </row>
    <row r="615636" spans="2:4">
      <c r="B615636" s="334"/>
      <c r="D615636" s="335"/>
    </row>
    <row r="615637" spans="2:4">
      <c r="B615637" s="334"/>
      <c r="D615637" s="335"/>
    </row>
    <row r="615638" spans="2:4">
      <c r="B615638" s="334"/>
      <c r="D615638" s="335"/>
    </row>
    <row r="615639" spans="2:4">
      <c r="B615639" s="334"/>
      <c r="D615639" s="335"/>
    </row>
    <row r="615640" spans="2:4">
      <c r="B615640" s="334"/>
      <c r="D615640" s="335"/>
    </row>
    <row r="615641" spans="2:4">
      <c r="B615641" s="334"/>
      <c r="D615641" s="335"/>
    </row>
    <row r="615642" spans="2:4">
      <c r="B615642" s="334"/>
      <c r="D615642" s="335"/>
    </row>
    <row r="615643" spans="2:4">
      <c r="B615643" s="334"/>
      <c r="D615643" s="335"/>
    </row>
    <row r="615644" spans="2:4">
      <c r="B615644" s="334"/>
      <c r="D615644" s="335"/>
    </row>
    <row r="615645" spans="2:4">
      <c r="B615645" s="334"/>
      <c r="D615645" s="335"/>
    </row>
    <row r="615646" spans="2:4">
      <c r="B615646" s="334"/>
      <c r="D615646" s="335"/>
    </row>
    <row r="615647" spans="2:4">
      <c r="B615647" s="334"/>
      <c r="D615647" s="335"/>
    </row>
    <row r="615648" spans="2:4">
      <c r="B615648" s="334"/>
      <c r="D615648" s="335"/>
    </row>
    <row r="615649" spans="2:4">
      <c r="B615649" s="334"/>
      <c r="D615649" s="335"/>
    </row>
    <row r="615650" spans="2:4">
      <c r="B615650" s="334"/>
      <c r="D615650" s="335"/>
    </row>
    <row r="615651" spans="2:4">
      <c r="B615651" s="334"/>
      <c r="D615651" s="335"/>
    </row>
    <row r="615652" spans="2:4">
      <c r="B615652" s="334"/>
      <c r="D615652" s="335"/>
    </row>
    <row r="615653" spans="2:4">
      <c r="B615653" s="334"/>
      <c r="D615653" s="335"/>
    </row>
    <row r="615654" spans="2:4">
      <c r="B615654" s="334"/>
      <c r="D615654" s="335"/>
    </row>
    <row r="615655" spans="2:4">
      <c r="B615655" s="334"/>
      <c r="D615655" s="335"/>
    </row>
    <row r="615656" spans="2:4">
      <c r="B615656" s="334"/>
      <c r="D615656" s="335"/>
    </row>
    <row r="615657" spans="2:4">
      <c r="B615657" s="334"/>
      <c r="D615657" s="335"/>
    </row>
    <row r="615658" spans="2:4">
      <c r="B615658" s="334"/>
      <c r="D615658" s="335"/>
    </row>
    <row r="615659" spans="2:4">
      <c r="B615659" s="334"/>
      <c r="D615659" s="335"/>
    </row>
    <row r="615660" spans="2:4">
      <c r="B615660" s="334"/>
      <c r="D615660" s="335"/>
    </row>
    <row r="615661" spans="2:4">
      <c r="B615661" s="334"/>
      <c r="D615661" s="335"/>
    </row>
    <row r="615662" spans="2:4">
      <c r="B615662" s="334"/>
      <c r="D615662" s="335"/>
    </row>
    <row r="615663" spans="2:4">
      <c r="B615663" s="334"/>
      <c r="D615663" s="335"/>
    </row>
    <row r="615664" spans="2:4">
      <c r="B615664" s="334"/>
      <c r="D615664" s="335"/>
    </row>
    <row r="615665" spans="2:4">
      <c r="B615665" s="334"/>
      <c r="D615665" s="335"/>
    </row>
    <row r="615666" spans="2:4">
      <c r="B615666" s="334"/>
      <c r="D615666" s="335"/>
    </row>
    <row r="615667" spans="2:4">
      <c r="B615667" s="334"/>
      <c r="D615667" s="335"/>
    </row>
    <row r="615668" spans="2:4">
      <c r="B615668" s="334"/>
      <c r="D615668" s="335"/>
    </row>
    <row r="615669" spans="2:4">
      <c r="B615669" s="334"/>
      <c r="D615669" s="335"/>
    </row>
    <row r="615670" spans="2:4">
      <c r="B615670" s="334"/>
      <c r="D615670" s="335"/>
    </row>
    <row r="615671" spans="2:4">
      <c r="B615671" s="334"/>
      <c r="D615671" s="335"/>
    </row>
    <row r="615672" spans="2:4">
      <c r="B615672" s="334"/>
      <c r="D615672" s="335"/>
    </row>
    <row r="615673" spans="2:4">
      <c r="B615673" s="334"/>
      <c r="D615673" s="335"/>
    </row>
    <row r="615674" spans="2:4">
      <c r="B615674" s="334"/>
      <c r="D615674" s="335"/>
    </row>
    <row r="615675" spans="2:4">
      <c r="B615675" s="334"/>
      <c r="D615675" s="335"/>
    </row>
    <row r="615676" spans="2:4">
      <c r="B615676" s="334"/>
      <c r="D615676" s="335"/>
    </row>
    <row r="615677" spans="2:4">
      <c r="B615677" s="334"/>
      <c r="D615677" s="335"/>
    </row>
    <row r="615678" spans="2:4">
      <c r="B615678" s="334"/>
      <c r="D615678" s="335"/>
    </row>
    <row r="615679" spans="2:4">
      <c r="B615679" s="334"/>
      <c r="D615679" s="335"/>
    </row>
    <row r="615680" spans="2:4">
      <c r="B615680" s="334"/>
      <c r="D615680" s="335"/>
    </row>
    <row r="615681" spans="2:4">
      <c r="B615681" s="334"/>
      <c r="D615681" s="335"/>
    </row>
    <row r="615682" spans="2:4">
      <c r="B615682" s="334"/>
      <c r="D615682" s="335"/>
    </row>
    <row r="615683" spans="2:4">
      <c r="B615683" s="334"/>
      <c r="D615683" s="335"/>
    </row>
    <row r="615684" spans="2:4">
      <c r="B615684" s="334"/>
      <c r="D615684" s="335"/>
    </row>
    <row r="615685" spans="2:4">
      <c r="B615685" s="334"/>
      <c r="D615685" s="335"/>
    </row>
    <row r="615686" spans="2:4">
      <c r="B615686" s="334"/>
      <c r="D615686" s="335"/>
    </row>
    <row r="615687" spans="2:4">
      <c r="B615687" s="334"/>
      <c r="D615687" s="335"/>
    </row>
    <row r="615688" spans="2:4">
      <c r="B615688" s="334"/>
      <c r="D615688" s="335"/>
    </row>
    <row r="615689" spans="2:4">
      <c r="B615689" s="334"/>
      <c r="D615689" s="335"/>
    </row>
    <row r="615690" spans="2:4">
      <c r="B615690" s="334"/>
      <c r="D615690" s="335"/>
    </row>
    <row r="615691" spans="2:4">
      <c r="B615691" s="334"/>
      <c r="D615691" s="335"/>
    </row>
    <row r="615692" spans="2:4">
      <c r="B615692" s="334"/>
      <c r="D615692" s="335"/>
    </row>
    <row r="615693" spans="2:4">
      <c r="B615693" s="334"/>
      <c r="D615693" s="335"/>
    </row>
    <row r="615694" spans="2:4">
      <c r="B615694" s="334"/>
      <c r="D615694" s="335"/>
    </row>
    <row r="615695" spans="2:4">
      <c r="B615695" s="334"/>
      <c r="D615695" s="335"/>
    </row>
    <row r="615696" spans="2:4">
      <c r="B615696" s="334"/>
      <c r="D615696" s="335"/>
    </row>
    <row r="615697" spans="2:4">
      <c r="B615697" s="334"/>
      <c r="D615697" s="335"/>
    </row>
    <row r="615698" spans="2:4">
      <c r="B615698" s="334"/>
      <c r="D615698" s="335"/>
    </row>
    <row r="615699" spans="2:4">
      <c r="B615699" s="334"/>
      <c r="D615699" s="335"/>
    </row>
    <row r="615700" spans="2:4">
      <c r="B615700" s="334"/>
      <c r="D615700" s="335"/>
    </row>
    <row r="615701" spans="2:4">
      <c r="B615701" s="334"/>
      <c r="D615701" s="335"/>
    </row>
    <row r="615702" spans="2:4">
      <c r="B615702" s="334"/>
      <c r="D615702" s="335"/>
    </row>
    <row r="615703" spans="2:4">
      <c r="B615703" s="334"/>
      <c r="D615703" s="335"/>
    </row>
    <row r="615704" spans="2:4">
      <c r="B615704" s="334"/>
      <c r="D615704" s="335"/>
    </row>
    <row r="615705" spans="2:4">
      <c r="B615705" s="334"/>
      <c r="D615705" s="335"/>
    </row>
    <row r="615706" spans="2:4">
      <c r="B615706" s="334"/>
      <c r="D615706" s="335"/>
    </row>
    <row r="615707" spans="2:4">
      <c r="B615707" s="334"/>
      <c r="D615707" s="335"/>
    </row>
    <row r="615708" spans="2:4">
      <c r="B615708" s="334"/>
      <c r="D615708" s="335"/>
    </row>
    <row r="615709" spans="2:4">
      <c r="B615709" s="334"/>
      <c r="D615709" s="335"/>
    </row>
    <row r="615710" spans="2:4">
      <c r="B615710" s="334"/>
      <c r="D615710" s="335"/>
    </row>
    <row r="615711" spans="2:4">
      <c r="B615711" s="334"/>
      <c r="D615711" s="335"/>
    </row>
    <row r="615712" spans="2:4">
      <c r="B615712" s="334"/>
      <c r="D615712" s="335"/>
    </row>
    <row r="615713" spans="2:4">
      <c r="B615713" s="334"/>
      <c r="D615713" s="335"/>
    </row>
    <row r="615714" spans="2:4">
      <c r="B615714" s="334"/>
      <c r="D615714" s="335"/>
    </row>
    <row r="615715" spans="2:4">
      <c r="B615715" s="334"/>
      <c r="D615715" s="335"/>
    </row>
    <row r="615716" spans="2:4">
      <c r="B615716" s="334"/>
      <c r="D615716" s="335"/>
    </row>
    <row r="615717" spans="2:4">
      <c r="B615717" s="334"/>
      <c r="D615717" s="335"/>
    </row>
    <row r="615718" spans="2:4">
      <c r="B615718" s="334"/>
      <c r="D615718" s="335"/>
    </row>
    <row r="615719" spans="2:4">
      <c r="B615719" s="334"/>
      <c r="D615719" s="335"/>
    </row>
    <row r="615720" spans="2:4">
      <c r="B615720" s="334"/>
      <c r="D615720" s="335"/>
    </row>
    <row r="615721" spans="2:4">
      <c r="B615721" s="334"/>
      <c r="D615721" s="335"/>
    </row>
    <row r="615722" spans="2:4">
      <c r="B615722" s="334"/>
      <c r="D615722" s="335"/>
    </row>
    <row r="615723" spans="2:4">
      <c r="B615723" s="334"/>
      <c r="D615723" s="335"/>
    </row>
    <row r="615724" spans="2:4">
      <c r="B615724" s="334"/>
      <c r="D615724" s="335"/>
    </row>
    <row r="615725" spans="2:4">
      <c r="B615725" s="334"/>
      <c r="D615725" s="335"/>
    </row>
    <row r="615726" spans="2:4">
      <c r="B615726" s="334"/>
      <c r="D615726" s="335"/>
    </row>
    <row r="615727" spans="2:4">
      <c r="B615727" s="334"/>
      <c r="D615727" s="335"/>
    </row>
    <row r="615728" spans="2:4">
      <c r="B615728" s="334"/>
      <c r="D615728" s="335"/>
    </row>
    <row r="615729" spans="2:4">
      <c r="B615729" s="334"/>
      <c r="D615729" s="335"/>
    </row>
    <row r="615730" spans="2:4">
      <c r="B615730" s="334"/>
      <c r="D615730" s="335"/>
    </row>
    <row r="615731" spans="2:4">
      <c r="B615731" s="334"/>
      <c r="D615731" s="335"/>
    </row>
    <row r="615732" spans="2:4">
      <c r="B615732" s="334"/>
      <c r="D615732" s="335"/>
    </row>
    <row r="615733" spans="2:4">
      <c r="B615733" s="334"/>
      <c r="D615733" s="335"/>
    </row>
    <row r="615734" spans="2:4">
      <c r="B615734" s="334"/>
      <c r="D615734" s="335"/>
    </row>
    <row r="615735" spans="2:4">
      <c r="B615735" s="334"/>
      <c r="D615735" s="335"/>
    </row>
    <row r="615736" spans="2:4">
      <c r="B615736" s="334"/>
      <c r="D615736" s="335"/>
    </row>
    <row r="615737" spans="2:4">
      <c r="B615737" s="334"/>
      <c r="D615737" s="335"/>
    </row>
    <row r="615738" spans="2:4">
      <c r="B615738" s="334"/>
      <c r="D615738" s="335"/>
    </row>
    <row r="615739" spans="2:4">
      <c r="B615739" s="334"/>
      <c r="D615739" s="335"/>
    </row>
    <row r="615740" spans="2:4">
      <c r="B615740" s="334"/>
      <c r="D615740" s="335"/>
    </row>
    <row r="615741" spans="2:4">
      <c r="B615741" s="334"/>
      <c r="D615741" s="335"/>
    </row>
    <row r="615742" spans="2:4">
      <c r="B615742" s="334"/>
      <c r="D615742" s="335"/>
    </row>
    <row r="615743" spans="2:4">
      <c r="B615743" s="334"/>
      <c r="D615743" s="335"/>
    </row>
    <row r="615744" spans="2:4">
      <c r="B615744" s="334"/>
      <c r="D615744" s="335"/>
    </row>
    <row r="615745" spans="2:4">
      <c r="B615745" s="334"/>
      <c r="D615745" s="335"/>
    </row>
    <row r="615746" spans="2:4">
      <c r="B615746" s="334"/>
      <c r="D615746" s="335"/>
    </row>
    <row r="615747" spans="2:4">
      <c r="B615747" s="334"/>
      <c r="D615747" s="335"/>
    </row>
    <row r="615748" spans="2:4">
      <c r="B615748" s="334"/>
      <c r="D615748" s="335"/>
    </row>
    <row r="615749" spans="2:4">
      <c r="B615749" s="334"/>
      <c r="D615749" s="335"/>
    </row>
    <row r="615750" spans="2:4">
      <c r="B615750" s="334"/>
      <c r="D615750" s="335"/>
    </row>
    <row r="615751" spans="2:4">
      <c r="B615751" s="334"/>
      <c r="D615751" s="335"/>
    </row>
    <row r="615752" spans="2:4">
      <c r="B615752" s="334"/>
      <c r="D615752" s="335"/>
    </row>
    <row r="615753" spans="2:4">
      <c r="B615753" s="334"/>
      <c r="D615753" s="335"/>
    </row>
    <row r="615754" spans="2:4">
      <c r="B615754" s="334"/>
      <c r="D615754" s="335"/>
    </row>
    <row r="615755" spans="2:4">
      <c r="B615755" s="334"/>
      <c r="D615755" s="335"/>
    </row>
    <row r="615756" spans="2:4">
      <c r="B615756" s="334"/>
      <c r="D615756" s="335"/>
    </row>
    <row r="615757" spans="2:4">
      <c r="B615757" s="334"/>
      <c r="D615757" s="335"/>
    </row>
    <row r="615758" spans="2:4">
      <c r="B615758" s="334"/>
      <c r="D615758" s="335"/>
    </row>
    <row r="615759" spans="2:4">
      <c r="B615759" s="334"/>
      <c r="D615759" s="335"/>
    </row>
    <row r="615760" spans="2:4">
      <c r="B615760" s="334"/>
      <c r="D615760" s="335"/>
    </row>
    <row r="615761" spans="2:4">
      <c r="B615761" s="334"/>
      <c r="D615761" s="335"/>
    </row>
    <row r="615762" spans="2:4">
      <c r="B615762" s="334"/>
      <c r="D615762" s="335"/>
    </row>
    <row r="615763" spans="2:4">
      <c r="B615763" s="334"/>
      <c r="D615763" s="335"/>
    </row>
    <row r="615764" spans="2:4">
      <c r="B615764" s="334"/>
      <c r="D615764" s="335"/>
    </row>
    <row r="615765" spans="2:4">
      <c r="B615765" s="334"/>
      <c r="D615765" s="335"/>
    </row>
    <row r="615766" spans="2:4">
      <c r="B615766" s="334"/>
      <c r="D615766" s="335"/>
    </row>
    <row r="615767" spans="2:4">
      <c r="B615767" s="334"/>
      <c r="D615767" s="335"/>
    </row>
    <row r="615768" spans="2:4">
      <c r="B615768" s="334"/>
      <c r="D615768" s="335"/>
    </row>
    <row r="615769" spans="2:4">
      <c r="B615769" s="334"/>
      <c r="D615769" s="335"/>
    </row>
    <row r="615770" spans="2:4">
      <c r="B615770" s="334"/>
      <c r="D615770" s="335"/>
    </row>
    <row r="615771" spans="2:4">
      <c r="B615771" s="334"/>
      <c r="D615771" s="335"/>
    </row>
    <row r="615772" spans="2:4">
      <c r="B615772" s="334"/>
      <c r="D615772" s="335"/>
    </row>
    <row r="615773" spans="2:4">
      <c r="B615773" s="334"/>
      <c r="D615773" s="335"/>
    </row>
    <row r="615774" spans="2:4">
      <c r="B615774" s="334"/>
      <c r="D615774" s="335"/>
    </row>
    <row r="615775" spans="2:4">
      <c r="B615775" s="334"/>
      <c r="D615775" s="335"/>
    </row>
    <row r="615776" spans="2:4">
      <c r="B615776" s="334"/>
      <c r="D615776" s="335"/>
    </row>
    <row r="615777" spans="2:4">
      <c r="B615777" s="334"/>
      <c r="D615777" s="335"/>
    </row>
    <row r="615778" spans="2:4">
      <c r="B615778" s="334"/>
      <c r="D615778" s="335"/>
    </row>
    <row r="615779" spans="2:4">
      <c r="B615779" s="334"/>
      <c r="D615779" s="335"/>
    </row>
    <row r="615780" spans="2:4">
      <c r="B615780" s="334"/>
      <c r="D615780" s="335"/>
    </row>
    <row r="615781" spans="2:4">
      <c r="B615781" s="334"/>
      <c r="D615781" s="335"/>
    </row>
    <row r="615782" spans="2:4">
      <c r="B615782" s="334"/>
      <c r="D615782" s="335"/>
    </row>
    <row r="615783" spans="2:4">
      <c r="B615783" s="334"/>
      <c r="D615783" s="335"/>
    </row>
    <row r="615784" spans="2:4">
      <c r="B615784" s="334"/>
      <c r="D615784" s="335"/>
    </row>
    <row r="615785" spans="2:4">
      <c r="B615785" s="334"/>
      <c r="D615785" s="335"/>
    </row>
    <row r="615786" spans="2:4">
      <c r="B615786" s="334"/>
      <c r="D615786" s="335"/>
    </row>
    <row r="615787" spans="2:4">
      <c r="B615787" s="334"/>
      <c r="D615787" s="335"/>
    </row>
    <row r="615788" spans="2:4">
      <c r="B615788" s="334"/>
      <c r="D615788" s="335"/>
    </row>
    <row r="615789" spans="2:4">
      <c r="B615789" s="334"/>
      <c r="D615789" s="335"/>
    </row>
    <row r="615790" spans="2:4">
      <c r="B615790" s="334"/>
      <c r="D615790" s="335"/>
    </row>
    <row r="615791" spans="2:4">
      <c r="B615791" s="334"/>
      <c r="D615791" s="335"/>
    </row>
    <row r="615792" spans="2:4">
      <c r="B615792" s="334"/>
      <c r="D615792" s="335"/>
    </row>
    <row r="615793" spans="2:4">
      <c r="B615793" s="334"/>
      <c r="D615793" s="335"/>
    </row>
    <row r="615794" spans="2:4">
      <c r="B615794" s="334"/>
      <c r="D615794" s="335"/>
    </row>
    <row r="615795" spans="2:4">
      <c r="B615795" s="334"/>
      <c r="D615795" s="335"/>
    </row>
    <row r="615796" spans="2:4">
      <c r="B615796" s="334"/>
      <c r="D615796" s="335"/>
    </row>
    <row r="615797" spans="2:4">
      <c r="B615797" s="334"/>
      <c r="D615797" s="335"/>
    </row>
    <row r="615798" spans="2:4">
      <c r="B615798" s="334"/>
      <c r="D615798" s="335"/>
    </row>
    <row r="615799" spans="2:4">
      <c r="B615799" s="334"/>
      <c r="D615799" s="335"/>
    </row>
    <row r="615800" spans="2:4">
      <c r="B615800" s="334"/>
      <c r="D615800" s="335"/>
    </row>
    <row r="615801" spans="2:4">
      <c r="B615801" s="334"/>
      <c r="D615801" s="335"/>
    </row>
    <row r="615802" spans="2:4">
      <c r="B615802" s="334"/>
      <c r="D615802" s="335"/>
    </row>
    <row r="615803" spans="2:4">
      <c r="B615803" s="334"/>
      <c r="D615803" s="335"/>
    </row>
    <row r="615804" spans="2:4">
      <c r="B615804" s="334"/>
      <c r="D615804" s="335"/>
    </row>
    <row r="615805" spans="2:4">
      <c r="B615805" s="334"/>
      <c r="D615805" s="335"/>
    </row>
    <row r="615806" spans="2:4">
      <c r="B615806" s="334"/>
      <c r="D615806" s="335"/>
    </row>
    <row r="615807" spans="2:4">
      <c r="B615807" s="334"/>
      <c r="D615807" s="335"/>
    </row>
    <row r="615808" spans="2:4">
      <c r="B615808" s="334"/>
      <c r="D615808" s="335"/>
    </row>
    <row r="615809" spans="2:4">
      <c r="B615809" s="334"/>
      <c r="D615809" s="335"/>
    </row>
    <row r="615810" spans="2:4">
      <c r="B615810" s="334"/>
      <c r="D615810" s="335"/>
    </row>
    <row r="615811" spans="2:4">
      <c r="B615811" s="334"/>
      <c r="D615811" s="335"/>
    </row>
    <row r="615812" spans="2:4">
      <c r="B615812" s="334"/>
      <c r="D615812" s="335"/>
    </row>
    <row r="615813" spans="2:4">
      <c r="B615813" s="334"/>
      <c r="D615813" s="335"/>
    </row>
    <row r="615814" spans="2:4">
      <c r="B615814" s="334"/>
      <c r="D615814" s="335"/>
    </row>
    <row r="615815" spans="2:4">
      <c r="B615815" s="334"/>
      <c r="D615815" s="335"/>
    </row>
    <row r="615816" spans="2:4">
      <c r="B615816" s="334"/>
      <c r="D615816" s="335"/>
    </row>
    <row r="615817" spans="2:4">
      <c r="B615817" s="334"/>
      <c r="D615817" s="335"/>
    </row>
    <row r="615818" spans="2:4">
      <c r="B615818" s="334"/>
      <c r="D615818" s="335"/>
    </row>
    <row r="615819" spans="2:4">
      <c r="B615819" s="334"/>
      <c r="D615819" s="335"/>
    </row>
    <row r="615820" spans="2:4">
      <c r="B615820" s="334"/>
      <c r="D615820" s="335"/>
    </row>
    <row r="615821" spans="2:4">
      <c r="B615821" s="334"/>
      <c r="D615821" s="335"/>
    </row>
    <row r="615822" spans="2:4">
      <c r="B615822" s="334"/>
      <c r="D615822" s="335"/>
    </row>
    <row r="615823" spans="2:4">
      <c r="B615823" s="334"/>
      <c r="D615823" s="335"/>
    </row>
    <row r="615824" spans="2:4">
      <c r="B615824" s="334"/>
      <c r="D615824" s="335"/>
    </row>
    <row r="615825" spans="2:4">
      <c r="B615825" s="334"/>
      <c r="D615825" s="335"/>
    </row>
    <row r="615826" spans="2:4">
      <c r="B615826" s="334"/>
      <c r="D615826" s="335"/>
    </row>
    <row r="615827" spans="2:4">
      <c r="B615827" s="334"/>
      <c r="D615827" s="335"/>
    </row>
    <row r="615828" spans="2:4">
      <c r="B615828" s="334"/>
      <c r="D615828" s="335"/>
    </row>
    <row r="615829" spans="2:4">
      <c r="B615829" s="334"/>
      <c r="D615829" s="335"/>
    </row>
    <row r="615830" spans="2:4">
      <c r="B615830" s="334"/>
      <c r="D615830" s="335"/>
    </row>
    <row r="615831" spans="2:4">
      <c r="B615831" s="334"/>
      <c r="D615831" s="335"/>
    </row>
    <row r="615832" spans="2:4">
      <c r="B615832" s="334"/>
      <c r="D615832" s="335"/>
    </row>
    <row r="615833" spans="2:4">
      <c r="B615833" s="334"/>
      <c r="D615833" s="335"/>
    </row>
    <row r="615834" spans="2:4">
      <c r="B615834" s="334"/>
      <c r="D615834" s="335"/>
    </row>
    <row r="615835" spans="2:4">
      <c r="B615835" s="334"/>
      <c r="D615835" s="335"/>
    </row>
    <row r="615836" spans="2:4">
      <c r="B615836" s="334"/>
      <c r="D615836" s="335"/>
    </row>
    <row r="615837" spans="2:4">
      <c r="B615837" s="334"/>
      <c r="D615837" s="335"/>
    </row>
    <row r="615838" spans="2:4">
      <c r="B615838" s="334"/>
      <c r="D615838" s="335"/>
    </row>
    <row r="615839" spans="2:4">
      <c r="B615839" s="334"/>
      <c r="D615839" s="335"/>
    </row>
    <row r="615840" spans="2:4">
      <c r="B615840" s="334"/>
      <c r="D615840" s="335"/>
    </row>
    <row r="615841" spans="2:4">
      <c r="B615841" s="334"/>
      <c r="D615841" s="335"/>
    </row>
    <row r="615842" spans="2:4">
      <c r="B615842" s="334"/>
      <c r="D615842" s="335"/>
    </row>
    <row r="615843" spans="2:4">
      <c r="B615843" s="334"/>
      <c r="D615843" s="335"/>
    </row>
    <row r="615844" spans="2:4">
      <c r="B615844" s="334"/>
      <c r="D615844" s="335"/>
    </row>
    <row r="615845" spans="2:4">
      <c r="B615845" s="334"/>
      <c r="D615845" s="335"/>
    </row>
    <row r="615846" spans="2:4">
      <c r="B615846" s="334"/>
      <c r="D615846" s="335"/>
    </row>
    <row r="615847" spans="2:4">
      <c r="B615847" s="334"/>
      <c r="D615847" s="335"/>
    </row>
    <row r="615848" spans="2:4">
      <c r="B615848" s="334"/>
      <c r="D615848" s="335"/>
    </row>
    <row r="615849" spans="2:4">
      <c r="B615849" s="334"/>
      <c r="D615849" s="335"/>
    </row>
    <row r="615850" spans="2:4">
      <c r="B615850" s="334"/>
      <c r="D615850" s="335"/>
    </row>
    <row r="615851" spans="2:4">
      <c r="B615851" s="334"/>
      <c r="D615851" s="335"/>
    </row>
    <row r="615852" spans="2:4">
      <c r="B615852" s="334"/>
      <c r="D615852" s="335"/>
    </row>
    <row r="615853" spans="2:4">
      <c r="B615853" s="334"/>
      <c r="D615853" s="335"/>
    </row>
    <row r="615854" spans="2:4">
      <c r="B615854" s="334"/>
      <c r="D615854" s="335"/>
    </row>
    <row r="615855" spans="2:4">
      <c r="B615855" s="334"/>
      <c r="D615855" s="335"/>
    </row>
    <row r="615856" spans="2:4">
      <c r="B615856" s="334"/>
      <c r="D615856" s="335"/>
    </row>
    <row r="615857" spans="2:4">
      <c r="B615857" s="334"/>
      <c r="D615857" s="335"/>
    </row>
    <row r="615858" spans="2:4">
      <c r="B615858" s="334"/>
      <c r="D615858" s="335"/>
    </row>
    <row r="615859" spans="2:4">
      <c r="B615859" s="334"/>
      <c r="D615859" s="335"/>
    </row>
    <row r="615860" spans="2:4">
      <c r="B615860" s="334"/>
      <c r="D615860" s="335"/>
    </row>
    <row r="615861" spans="2:4">
      <c r="B615861" s="334"/>
      <c r="D615861" s="335"/>
    </row>
    <row r="615862" spans="2:4">
      <c r="B615862" s="334"/>
      <c r="D615862" s="335"/>
    </row>
    <row r="615863" spans="2:4">
      <c r="B615863" s="334"/>
      <c r="D615863" s="335"/>
    </row>
    <row r="615864" spans="2:4">
      <c r="B615864" s="334"/>
      <c r="D615864" s="335"/>
    </row>
    <row r="615865" spans="2:4">
      <c r="B615865" s="334"/>
      <c r="D615865" s="335"/>
    </row>
    <row r="615866" spans="2:4">
      <c r="B615866" s="334"/>
      <c r="D615866" s="335"/>
    </row>
    <row r="615867" spans="2:4">
      <c r="B615867" s="334"/>
      <c r="D615867" s="335"/>
    </row>
    <row r="615868" spans="2:4">
      <c r="B615868" s="334"/>
      <c r="D615868" s="335"/>
    </row>
    <row r="615869" spans="2:4">
      <c r="B615869" s="334"/>
      <c r="D615869" s="335"/>
    </row>
    <row r="615870" spans="2:4">
      <c r="B615870" s="334"/>
      <c r="D615870" s="335"/>
    </row>
    <row r="615871" spans="2:4">
      <c r="B615871" s="334"/>
      <c r="D615871" s="335"/>
    </row>
    <row r="615872" spans="2:4">
      <c r="B615872" s="334"/>
      <c r="D615872" s="335"/>
    </row>
    <row r="615873" spans="2:4">
      <c r="B615873" s="334"/>
      <c r="D615873" s="335"/>
    </row>
    <row r="615874" spans="2:4">
      <c r="B615874" s="334"/>
      <c r="D615874" s="335"/>
    </row>
    <row r="615875" spans="2:4">
      <c r="B615875" s="334"/>
      <c r="D615875" s="335"/>
    </row>
    <row r="615876" spans="2:4">
      <c r="B615876" s="334"/>
      <c r="D615876" s="335"/>
    </row>
    <row r="615877" spans="2:4">
      <c r="B615877" s="334"/>
      <c r="D615877" s="335"/>
    </row>
    <row r="615878" spans="2:4">
      <c r="B615878" s="334"/>
      <c r="D615878" s="335"/>
    </row>
    <row r="615879" spans="2:4">
      <c r="B615879" s="334"/>
      <c r="D615879" s="335"/>
    </row>
    <row r="615880" spans="2:4">
      <c r="B615880" s="334"/>
      <c r="D615880" s="335"/>
    </row>
    <row r="615881" spans="2:4">
      <c r="B615881" s="334"/>
      <c r="D615881" s="335"/>
    </row>
    <row r="615882" spans="2:4">
      <c r="B615882" s="334"/>
      <c r="D615882" s="335"/>
    </row>
    <row r="615883" spans="2:4">
      <c r="B615883" s="334"/>
      <c r="D615883" s="335"/>
    </row>
    <row r="615884" spans="2:4">
      <c r="B615884" s="334"/>
      <c r="D615884" s="335"/>
    </row>
    <row r="615885" spans="2:4">
      <c r="B615885" s="334"/>
      <c r="D615885" s="335"/>
    </row>
    <row r="615886" spans="2:4">
      <c r="B615886" s="334"/>
      <c r="D615886" s="335"/>
    </row>
    <row r="615887" spans="2:4">
      <c r="B615887" s="334"/>
      <c r="D615887" s="335"/>
    </row>
    <row r="615888" spans="2:4">
      <c r="B615888" s="334"/>
      <c r="D615888" s="335"/>
    </row>
    <row r="615889" spans="2:4">
      <c r="B615889" s="334"/>
      <c r="D615889" s="335"/>
    </row>
    <row r="615890" spans="2:4">
      <c r="B615890" s="334"/>
      <c r="D615890" s="335"/>
    </row>
    <row r="615891" spans="2:4">
      <c r="B615891" s="334"/>
      <c r="D615891" s="335"/>
    </row>
    <row r="615892" spans="2:4">
      <c r="B615892" s="334"/>
      <c r="D615892" s="335"/>
    </row>
    <row r="615893" spans="2:4">
      <c r="B615893" s="334"/>
      <c r="D615893" s="335"/>
    </row>
    <row r="615894" spans="2:4">
      <c r="B615894" s="334"/>
      <c r="D615894" s="335"/>
    </row>
    <row r="615895" spans="2:4">
      <c r="B615895" s="334"/>
      <c r="D615895" s="335"/>
    </row>
    <row r="615896" spans="2:4">
      <c r="B615896" s="334"/>
      <c r="D615896" s="335"/>
    </row>
    <row r="615897" spans="2:4">
      <c r="B615897" s="334"/>
      <c r="D615897" s="335"/>
    </row>
    <row r="615898" spans="2:4">
      <c r="B615898" s="334"/>
      <c r="D615898" s="335"/>
    </row>
    <row r="615899" spans="2:4">
      <c r="B615899" s="334"/>
      <c r="D615899" s="335"/>
    </row>
    <row r="615900" spans="2:4">
      <c r="B615900" s="334"/>
      <c r="D615900" s="335"/>
    </row>
    <row r="615901" spans="2:4">
      <c r="B615901" s="334"/>
      <c r="D615901" s="335"/>
    </row>
    <row r="615902" spans="2:4">
      <c r="B615902" s="334"/>
      <c r="D615902" s="335"/>
    </row>
    <row r="615903" spans="2:4">
      <c r="B615903" s="334"/>
      <c r="D615903" s="335"/>
    </row>
    <row r="615904" spans="2:4">
      <c r="B615904" s="334"/>
      <c r="D615904" s="335"/>
    </row>
    <row r="615905" spans="2:4">
      <c r="B615905" s="334"/>
      <c r="D615905" s="335"/>
    </row>
    <row r="615906" spans="2:4">
      <c r="B615906" s="334"/>
      <c r="D615906" s="335"/>
    </row>
    <row r="615907" spans="2:4">
      <c r="B615907" s="334"/>
      <c r="D615907" s="335"/>
    </row>
    <row r="615908" spans="2:4">
      <c r="B615908" s="334"/>
      <c r="D615908" s="335"/>
    </row>
    <row r="615909" spans="2:4">
      <c r="B615909" s="334"/>
      <c r="D615909" s="335"/>
    </row>
    <row r="615910" spans="2:4">
      <c r="B615910" s="334"/>
      <c r="D615910" s="335"/>
    </row>
    <row r="615911" spans="2:4">
      <c r="B615911" s="334"/>
      <c r="D615911" s="335"/>
    </row>
    <row r="615912" spans="2:4">
      <c r="B615912" s="334"/>
      <c r="D615912" s="335"/>
    </row>
    <row r="615913" spans="2:4">
      <c r="B615913" s="334"/>
      <c r="D615913" s="335"/>
    </row>
    <row r="615914" spans="2:4">
      <c r="B615914" s="334"/>
      <c r="D615914" s="335"/>
    </row>
    <row r="615915" spans="2:4">
      <c r="B615915" s="334"/>
      <c r="D615915" s="335"/>
    </row>
    <row r="615916" spans="2:4">
      <c r="B615916" s="334"/>
      <c r="D615916" s="335"/>
    </row>
    <row r="615917" spans="2:4">
      <c r="B615917" s="334"/>
      <c r="D615917" s="335"/>
    </row>
    <row r="615918" spans="2:4">
      <c r="B615918" s="334"/>
      <c r="D615918" s="335"/>
    </row>
    <row r="615919" spans="2:4">
      <c r="B615919" s="334"/>
      <c r="D615919" s="335"/>
    </row>
    <row r="615920" spans="2:4">
      <c r="B615920" s="334"/>
      <c r="D615920" s="335"/>
    </row>
    <row r="615921" spans="2:4">
      <c r="B615921" s="334"/>
      <c r="D615921" s="335"/>
    </row>
    <row r="615922" spans="2:4">
      <c r="B615922" s="334"/>
      <c r="D615922" s="335"/>
    </row>
    <row r="615923" spans="2:4">
      <c r="B615923" s="334"/>
      <c r="D615923" s="335"/>
    </row>
    <row r="615924" spans="2:4">
      <c r="B615924" s="334"/>
      <c r="D615924" s="335"/>
    </row>
    <row r="615925" spans="2:4">
      <c r="B615925" s="334"/>
      <c r="D615925" s="335"/>
    </row>
    <row r="615926" spans="2:4">
      <c r="B615926" s="334"/>
      <c r="D615926" s="335"/>
    </row>
    <row r="615927" spans="2:4">
      <c r="B615927" s="334"/>
      <c r="D615927" s="335"/>
    </row>
    <row r="615928" spans="2:4">
      <c r="B615928" s="334"/>
      <c r="D615928" s="335"/>
    </row>
    <row r="615929" spans="2:4">
      <c r="B615929" s="334"/>
      <c r="D615929" s="335"/>
    </row>
    <row r="615930" spans="2:4">
      <c r="B615930" s="334"/>
      <c r="D615930" s="335"/>
    </row>
    <row r="615931" spans="2:4">
      <c r="B615931" s="334"/>
      <c r="D615931" s="335"/>
    </row>
    <row r="615932" spans="2:4">
      <c r="B615932" s="334"/>
      <c r="D615932" s="335"/>
    </row>
    <row r="615933" spans="2:4">
      <c r="B615933" s="334"/>
      <c r="D615933" s="335"/>
    </row>
    <row r="615934" spans="2:4">
      <c r="B615934" s="334"/>
      <c r="D615934" s="335"/>
    </row>
    <row r="615935" spans="2:4">
      <c r="B615935" s="334"/>
      <c r="D615935" s="335"/>
    </row>
    <row r="615936" spans="2:4">
      <c r="B615936" s="334"/>
      <c r="D615936" s="335"/>
    </row>
    <row r="615937" spans="2:4">
      <c r="B615937" s="334"/>
      <c r="D615937" s="335"/>
    </row>
    <row r="615938" spans="2:4">
      <c r="B615938" s="334"/>
      <c r="D615938" s="335"/>
    </row>
    <row r="615939" spans="2:4">
      <c r="B615939" s="334"/>
      <c r="D615939" s="335"/>
    </row>
    <row r="615940" spans="2:4">
      <c r="B615940" s="334"/>
      <c r="D615940" s="335"/>
    </row>
    <row r="615941" spans="2:4">
      <c r="B615941" s="334"/>
      <c r="D615941" s="335"/>
    </row>
    <row r="615942" spans="2:4">
      <c r="B615942" s="334"/>
      <c r="D615942" s="335"/>
    </row>
    <row r="615943" spans="2:4">
      <c r="B615943" s="334"/>
      <c r="D615943" s="335"/>
    </row>
    <row r="615944" spans="2:4">
      <c r="B615944" s="334"/>
      <c r="D615944" s="335"/>
    </row>
    <row r="615945" spans="2:4">
      <c r="B615945" s="334"/>
      <c r="D615945" s="335"/>
    </row>
    <row r="615946" spans="2:4">
      <c r="B615946" s="334"/>
      <c r="D615946" s="335"/>
    </row>
    <row r="615947" spans="2:4">
      <c r="B615947" s="334"/>
      <c r="D615947" s="335"/>
    </row>
    <row r="615948" spans="2:4">
      <c r="B615948" s="334"/>
      <c r="D615948" s="335"/>
    </row>
    <row r="615949" spans="2:4">
      <c r="B615949" s="334"/>
      <c r="D615949" s="335"/>
    </row>
    <row r="615950" spans="2:4">
      <c r="B615950" s="334"/>
      <c r="D615950" s="335"/>
    </row>
    <row r="615951" spans="2:4">
      <c r="B615951" s="334"/>
      <c r="D615951" s="335"/>
    </row>
    <row r="615952" spans="2:4">
      <c r="B615952" s="334"/>
      <c r="D615952" s="335"/>
    </row>
    <row r="615953" spans="2:4">
      <c r="B615953" s="334"/>
      <c r="D615953" s="335"/>
    </row>
    <row r="615954" spans="2:4">
      <c r="B615954" s="334"/>
      <c r="D615954" s="335"/>
    </row>
    <row r="615955" spans="2:4">
      <c r="B615955" s="334"/>
      <c r="D615955" s="335"/>
    </row>
    <row r="615956" spans="2:4">
      <c r="B615956" s="334"/>
      <c r="D615956" s="335"/>
    </row>
    <row r="615957" spans="2:4">
      <c r="B615957" s="334"/>
      <c r="D615957" s="335"/>
    </row>
    <row r="615958" spans="2:4">
      <c r="B615958" s="334"/>
      <c r="D615958" s="335"/>
    </row>
    <row r="615959" spans="2:4">
      <c r="B615959" s="334"/>
      <c r="D615959" s="335"/>
    </row>
    <row r="615960" spans="2:4">
      <c r="B615960" s="334"/>
      <c r="D615960" s="335"/>
    </row>
    <row r="615961" spans="2:4">
      <c r="B615961" s="334"/>
      <c r="D615961" s="335"/>
    </row>
    <row r="615962" spans="2:4">
      <c r="B615962" s="334"/>
      <c r="D615962" s="335"/>
    </row>
    <row r="615963" spans="2:4">
      <c r="B615963" s="334"/>
      <c r="D615963" s="335"/>
    </row>
    <row r="615964" spans="2:4">
      <c r="B615964" s="334"/>
      <c r="D615964" s="335"/>
    </row>
    <row r="615965" spans="2:4">
      <c r="B615965" s="334"/>
      <c r="D615965" s="335"/>
    </row>
    <row r="615966" spans="2:4">
      <c r="B615966" s="334"/>
      <c r="D615966" s="335"/>
    </row>
    <row r="615967" spans="2:4">
      <c r="B615967" s="334"/>
      <c r="D615967" s="335"/>
    </row>
    <row r="615968" spans="2:4">
      <c r="B615968" s="334"/>
      <c r="D615968" s="335"/>
    </row>
    <row r="615969" spans="2:4">
      <c r="B615969" s="334"/>
      <c r="D615969" s="335"/>
    </row>
    <row r="615970" spans="2:4">
      <c r="B615970" s="334"/>
      <c r="D615970" s="335"/>
    </row>
    <row r="615971" spans="2:4">
      <c r="B615971" s="334"/>
      <c r="D615971" s="335"/>
    </row>
    <row r="615972" spans="2:4">
      <c r="B615972" s="334"/>
      <c r="D615972" s="335"/>
    </row>
    <row r="615973" spans="2:4">
      <c r="B615973" s="334"/>
      <c r="D615973" s="335"/>
    </row>
    <row r="615974" spans="2:4">
      <c r="B615974" s="334"/>
      <c r="D615974" s="335"/>
    </row>
    <row r="615975" spans="2:4">
      <c r="B615975" s="334"/>
      <c r="D615975" s="335"/>
    </row>
    <row r="615976" spans="2:4">
      <c r="B615976" s="334"/>
      <c r="D615976" s="335"/>
    </row>
    <row r="615977" spans="2:4">
      <c r="B615977" s="334"/>
      <c r="D615977" s="335"/>
    </row>
    <row r="615978" spans="2:4">
      <c r="B615978" s="334"/>
      <c r="D615978" s="335"/>
    </row>
    <row r="615979" spans="2:4">
      <c r="B615979" s="334"/>
      <c r="D615979" s="335"/>
    </row>
    <row r="615980" spans="2:4">
      <c r="B615980" s="334"/>
      <c r="D615980" s="335"/>
    </row>
    <row r="615981" spans="2:4">
      <c r="B615981" s="334"/>
      <c r="D615981" s="335"/>
    </row>
    <row r="615982" spans="2:4">
      <c r="B615982" s="334"/>
      <c r="D615982" s="335"/>
    </row>
    <row r="615983" spans="2:4">
      <c r="B615983" s="334"/>
      <c r="D615983" s="335"/>
    </row>
    <row r="615984" spans="2:4">
      <c r="B615984" s="334"/>
      <c r="D615984" s="335"/>
    </row>
    <row r="615985" spans="2:4">
      <c r="B615985" s="334"/>
      <c r="D615985" s="335"/>
    </row>
    <row r="615986" spans="2:4">
      <c r="B615986" s="334"/>
      <c r="D615986" s="335"/>
    </row>
    <row r="615987" spans="2:4">
      <c r="B615987" s="334"/>
      <c r="D615987" s="335"/>
    </row>
    <row r="615988" spans="2:4">
      <c r="B615988" s="334"/>
      <c r="D615988" s="335"/>
    </row>
    <row r="615989" spans="2:4">
      <c r="B615989" s="334"/>
      <c r="D615989" s="335"/>
    </row>
    <row r="615990" spans="2:4">
      <c r="B615990" s="334"/>
      <c r="D615990" s="335"/>
    </row>
    <row r="615991" spans="2:4">
      <c r="B615991" s="334"/>
      <c r="D615991" s="335"/>
    </row>
    <row r="615992" spans="2:4">
      <c r="B615992" s="334"/>
      <c r="D615992" s="335"/>
    </row>
    <row r="615993" spans="2:4">
      <c r="B615993" s="334"/>
      <c r="D615993" s="335"/>
    </row>
    <row r="615994" spans="2:4">
      <c r="B615994" s="334"/>
      <c r="D615994" s="335"/>
    </row>
    <row r="615995" spans="2:4">
      <c r="B615995" s="334"/>
      <c r="D615995" s="335"/>
    </row>
    <row r="615996" spans="2:4">
      <c r="B615996" s="334"/>
      <c r="D615996" s="335"/>
    </row>
    <row r="615997" spans="2:4">
      <c r="B615997" s="334"/>
      <c r="D615997" s="335"/>
    </row>
    <row r="615998" spans="2:4">
      <c r="B615998" s="334"/>
      <c r="D615998" s="335"/>
    </row>
    <row r="615999" spans="2:4">
      <c r="B615999" s="334"/>
      <c r="D615999" s="335"/>
    </row>
    <row r="616000" spans="2:4">
      <c r="B616000" s="334"/>
      <c r="D616000" s="335"/>
    </row>
    <row r="616001" spans="2:4">
      <c r="B616001" s="334"/>
      <c r="D616001" s="335"/>
    </row>
    <row r="616002" spans="2:4">
      <c r="B616002" s="334"/>
      <c r="D616002" s="335"/>
    </row>
    <row r="616003" spans="2:4">
      <c r="B616003" s="334"/>
      <c r="D616003" s="335"/>
    </row>
    <row r="616004" spans="2:4">
      <c r="B616004" s="334"/>
      <c r="D616004" s="335"/>
    </row>
    <row r="616005" spans="2:4">
      <c r="B616005" s="334"/>
      <c r="D616005" s="335"/>
    </row>
    <row r="616006" spans="2:4">
      <c r="B616006" s="334"/>
      <c r="D616006" s="335"/>
    </row>
    <row r="616007" spans="2:4">
      <c r="B616007" s="334"/>
      <c r="D616007" s="335"/>
    </row>
    <row r="616008" spans="2:4">
      <c r="B616008" s="334"/>
      <c r="D616008" s="335"/>
    </row>
    <row r="616009" spans="2:4">
      <c r="B616009" s="334"/>
      <c r="D616009" s="335"/>
    </row>
    <row r="616010" spans="2:4">
      <c r="B616010" s="334"/>
      <c r="D616010" s="335"/>
    </row>
    <row r="616011" spans="2:4">
      <c r="B616011" s="334"/>
      <c r="D616011" s="335"/>
    </row>
    <row r="616012" spans="2:4">
      <c r="B616012" s="334"/>
      <c r="D616012" s="335"/>
    </row>
    <row r="616013" spans="2:4">
      <c r="B616013" s="334"/>
      <c r="D616013" s="335"/>
    </row>
    <row r="616014" spans="2:4">
      <c r="B616014" s="334"/>
      <c r="D616014" s="335"/>
    </row>
    <row r="616015" spans="2:4">
      <c r="B616015" s="334"/>
      <c r="D616015" s="335"/>
    </row>
    <row r="616016" spans="2:4">
      <c r="B616016" s="334"/>
      <c r="D616016" s="335"/>
    </row>
    <row r="616017" spans="2:4">
      <c r="B616017" s="334"/>
      <c r="D616017" s="335"/>
    </row>
    <row r="616018" spans="2:4">
      <c r="B616018" s="334"/>
      <c r="D616018" s="335"/>
    </row>
    <row r="616019" spans="2:4">
      <c r="B616019" s="334"/>
      <c r="D616019" s="335"/>
    </row>
    <row r="616020" spans="2:4">
      <c r="B616020" s="334"/>
      <c r="D616020" s="335"/>
    </row>
    <row r="616021" spans="2:4">
      <c r="B616021" s="334"/>
      <c r="D616021" s="335"/>
    </row>
    <row r="616022" spans="2:4">
      <c r="B616022" s="334"/>
      <c r="D616022" s="335"/>
    </row>
    <row r="616023" spans="2:4">
      <c r="B616023" s="334"/>
      <c r="D616023" s="335"/>
    </row>
    <row r="616024" spans="2:4">
      <c r="B616024" s="334"/>
      <c r="D616024" s="335"/>
    </row>
    <row r="616025" spans="2:4">
      <c r="B616025" s="334"/>
      <c r="D616025" s="335"/>
    </row>
    <row r="616026" spans="2:4">
      <c r="B616026" s="334"/>
      <c r="D616026" s="335"/>
    </row>
    <row r="616027" spans="2:4">
      <c r="B616027" s="334"/>
      <c r="D616027" s="335"/>
    </row>
    <row r="616028" spans="2:4">
      <c r="B616028" s="334"/>
      <c r="D616028" s="335"/>
    </row>
    <row r="616029" spans="2:4">
      <c r="B616029" s="334"/>
      <c r="D616029" s="335"/>
    </row>
    <row r="616030" spans="2:4">
      <c r="B616030" s="334"/>
      <c r="D616030" s="335"/>
    </row>
    <row r="616031" spans="2:4">
      <c r="B616031" s="334"/>
      <c r="D616031" s="335"/>
    </row>
    <row r="616032" spans="2:4">
      <c r="B616032" s="334"/>
      <c r="D616032" s="335"/>
    </row>
    <row r="616033" spans="2:4">
      <c r="B616033" s="334"/>
      <c r="D616033" s="335"/>
    </row>
    <row r="616034" spans="2:4">
      <c r="B616034" s="334"/>
      <c r="D616034" s="335"/>
    </row>
    <row r="616035" spans="2:4">
      <c r="B616035" s="334"/>
      <c r="D616035" s="335"/>
    </row>
    <row r="616036" spans="2:4">
      <c r="B616036" s="334"/>
      <c r="D616036" s="335"/>
    </row>
    <row r="616037" spans="2:4">
      <c r="B616037" s="334"/>
      <c r="D616037" s="335"/>
    </row>
    <row r="616038" spans="2:4">
      <c r="B616038" s="334"/>
      <c r="D616038" s="335"/>
    </row>
    <row r="616039" spans="2:4">
      <c r="B616039" s="334"/>
      <c r="D616039" s="335"/>
    </row>
    <row r="616040" spans="2:4">
      <c r="B616040" s="334"/>
      <c r="D616040" s="335"/>
    </row>
    <row r="616041" spans="2:4">
      <c r="B616041" s="334"/>
      <c r="D616041" s="335"/>
    </row>
    <row r="616042" spans="2:4">
      <c r="B616042" s="334"/>
      <c r="D616042" s="335"/>
    </row>
    <row r="616043" spans="2:4">
      <c r="B616043" s="334"/>
      <c r="D616043" s="335"/>
    </row>
    <row r="616044" spans="2:4">
      <c r="B616044" s="334"/>
      <c r="D616044" s="335"/>
    </row>
    <row r="616045" spans="2:4">
      <c r="B616045" s="334"/>
      <c r="D616045" s="335"/>
    </row>
    <row r="616046" spans="2:4">
      <c r="B616046" s="334"/>
      <c r="D616046" s="335"/>
    </row>
    <row r="616047" spans="2:4">
      <c r="B616047" s="334"/>
      <c r="D616047" s="335"/>
    </row>
    <row r="616048" spans="2:4">
      <c r="B616048" s="334"/>
      <c r="D616048" s="335"/>
    </row>
    <row r="616049" spans="2:4">
      <c r="B616049" s="334"/>
      <c r="D616049" s="335"/>
    </row>
    <row r="616050" spans="2:4">
      <c r="B616050" s="334"/>
      <c r="D616050" s="335"/>
    </row>
    <row r="616051" spans="2:4">
      <c r="B616051" s="334"/>
      <c r="D616051" s="335"/>
    </row>
    <row r="616052" spans="2:4">
      <c r="B616052" s="334"/>
      <c r="D616052" s="335"/>
    </row>
    <row r="616053" spans="2:4">
      <c r="B616053" s="334"/>
      <c r="D616053" s="335"/>
    </row>
    <row r="616054" spans="2:4">
      <c r="B616054" s="334"/>
      <c r="D616054" s="335"/>
    </row>
    <row r="616055" spans="2:4">
      <c r="B616055" s="334"/>
      <c r="D616055" s="335"/>
    </row>
    <row r="616056" spans="2:4">
      <c r="B616056" s="334"/>
      <c r="D616056" s="335"/>
    </row>
    <row r="616057" spans="2:4">
      <c r="B616057" s="334"/>
      <c r="D616057" s="335"/>
    </row>
    <row r="616058" spans="2:4">
      <c r="B616058" s="334"/>
      <c r="D616058" s="335"/>
    </row>
    <row r="616059" spans="2:4">
      <c r="B616059" s="334"/>
      <c r="D616059" s="335"/>
    </row>
    <row r="616060" spans="2:4">
      <c r="B616060" s="334"/>
      <c r="D616060" s="335"/>
    </row>
    <row r="616061" spans="2:4">
      <c r="B616061" s="334"/>
      <c r="D616061" s="335"/>
    </row>
    <row r="616062" spans="2:4">
      <c r="B616062" s="334"/>
      <c r="D616062" s="335"/>
    </row>
    <row r="616063" spans="2:4">
      <c r="B616063" s="334"/>
      <c r="D616063" s="335"/>
    </row>
    <row r="616064" spans="2:4">
      <c r="B616064" s="334"/>
      <c r="D616064" s="335"/>
    </row>
    <row r="616065" spans="2:4">
      <c r="B616065" s="334"/>
      <c r="D616065" s="335"/>
    </row>
    <row r="616066" spans="2:4">
      <c r="B616066" s="334"/>
      <c r="D616066" s="335"/>
    </row>
    <row r="616067" spans="2:4">
      <c r="B616067" s="334"/>
      <c r="D616067" s="335"/>
    </row>
    <row r="616068" spans="2:4">
      <c r="B616068" s="334"/>
      <c r="D616068" s="335"/>
    </row>
    <row r="616069" spans="2:4">
      <c r="B616069" s="334"/>
      <c r="D616069" s="335"/>
    </row>
    <row r="616070" spans="2:4">
      <c r="B616070" s="334"/>
      <c r="D616070" s="335"/>
    </row>
    <row r="616071" spans="2:4">
      <c r="B616071" s="334"/>
      <c r="D616071" s="335"/>
    </row>
    <row r="616072" spans="2:4">
      <c r="B616072" s="334"/>
      <c r="D616072" s="335"/>
    </row>
    <row r="616073" spans="2:4">
      <c r="B616073" s="334"/>
      <c r="D616073" s="335"/>
    </row>
    <row r="616074" spans="2:4">
      <c r="B616074" s="334"/>
      <c r="D616074" s="335"/>
    </row>
    <row r="616075" spans="2:4">
      <c r="B616075" s="334"/>
      <c r="D616075" s="335"/>
    </row>
    <row r="616076" spans="2:4">
      <c r="B616076" s="334"/>
      <c r="D616076" s="335"/>
    </row>
    <row r="616077" spans="2:4">
      <c r="B616077" s="334"/>
      <c r="D616077" s="335"/>
    </row>
    <row r="616078" spans="2:4">
      <c r="B616078" s="334"/>
      <c r="D616078" s="335"/>
    </row>
    <row r="616079" spans="2:4">
      <c r="B616079" s="334"/>
      <c r="D616079" s="335"/>
    </row>
    <row r="616080" spans="2:4">
      <c r="B616080" s="334"/>
      <c r="D616080" s="335"/>
    </row>
    <row r="616081" spans="2:4">
      <c r="B616081" s="334"/>
      <c r="D616081" s="335"/>
    </row>
    <row r="616082" spans="2:4">
      <c r="B616082" s="334"/>
      <c r="D616082" s="335"/>
    </row>
    <row r="616083" spans="2:4">
      <c r="B616083" s="334"/>
      <c r="D616083" s="335"/>
    </row>
    <row r="616084" spans="2:4">
      <c r="B616084" s="334"/>
      <c r="D616084" s="335"/>
    </row>
    <row r="616085" spans="2:4">
      <c r="B616085" s="334"/>
      <c r="D616085" s="335"/>
    </row>
    <row r="616086" spans="2:4">
      <c r="B616086" s="334"/>
      <c r="D616086" s="335"/>
    </row>
    <row r="616087" spans="2:4">
      <c r="B616087" s="334"/>
      <c r="D616087" s="335"/>
    </row>
    <row r="616088" spans="2:4">
      <c r="B616088" s="334"/>
      <c r="D616088" s="335"/>
    </row>
    <row r="616089" spans="2:4">
      <c r="B616089" s="334"/>
      <c r="D616089" s="335"/>
    </row>
    <row r="616090" spans="2:4">
      <c r="B616090" s="334"/>
      <c r="D616090" s="335"/>
    </row>
    <row r="616091" spans="2:4">
      <c r="B616091" s="334"/>
      <c r="D616091" s="335"/>
    </row>
    <row r="616092" spans="2:4">
      <c r="B616092" s="334"/>
      <c r="D616092" s="335"/>
    </row>
    <row r="616093" spans="2:4">
      <c r="B616093" s="334"/>
      <c r="D616093" s="335"/>
    </row>
    <row r="616094" spans="2:4">
      <c r="B616094" s="334"/>
      <c r="D616094" s="335"/>
    </row>
    <row r="616095" spans="2:4">
      <c r="B616095" s="334"/>
      <c r="D616095" s="335"/>
    </row>
    <row r="616096" spans="2:4">
      <c r="B616096" s="334"/>
      <c r="D616096" s="335"/>
    </row>
    <row r="616097" spans="2:4">
      <c r="B616097" s="334"/>
      <c r="D616097" s="335"/>
    </row>
    <row r="616098" spans="2:4">
      <c r="B616098" s="334"/>
      <c r="D616098" s="335"/>
    </row>
    <row r="616099" spans="2:4">
      <c r="B616099" s="334"/>
      <c r="D616099" s="335"/>
    </row>
    <row r="616100" spans="2:4">
      <c r="B616100" s="334"/>
      <c r="D616100" s="335"/>
    </row>
    <row r="616101" spans="2:4">
      <c r="B616101" s="334"/>
      <c r="D616101" s="335"/>
    </row>
    <row r="616102" spans="2:4">
      <c r="B616102" s="334"/>
      <c r="D616102" s="335"/>
    </row>
    <row r="616103" spans="2:4">
      <c r="B616103" s="334"/>
      <c r="D616103" s="335"/>
    </row>
    <row r="616104" spans="2:4">
      <c r="B616104" s="334"/>
      <c r="D616104" s="335"/>
    </row>
    <row r="616105" spans="2:4">
      <c r="B616105" s="334"/>
      <c r="D616105" s="335"/>
    </row>
    <row r="616106" spans="2:4">
      <c r="B616106" s="334"/>
      <c r="D616106" s="335"/>
    </row>
    <row r="616107" spans="2:4">
      <c r="B616107" s="334"/>
      <c r="D616107" s="335"/>
    </row>
    <row r="616108" spans="2:4">
      <c r="B616108" s="334"/>
      <c r="D616108" s="335"/>
    </row>
    <row r="616109" spans="2:4">
      <c r="B616109" s="334"/>
      <c r="D616109" s="335"/>
    </row>
    <row r="616110" spans="2:4">
      <c r="B616110" s="334"/>
      <c r="D616110" s="335"/>
    </row>
    <row r="616111" spans="2:4">
      <c r="B616111" s="334"/>
      <c r="D616111" s="335"/>
    </row>
    <row r="616112" spans="2:4">
      <c r="B616112" s="334"/>
      <c r="D616112" s="335"/>
    </row>
    <row r="616113" spans="2:4">
      <c r="B616113" s="334"/>
      <c r="D616113" s="335"/>
    </row>
    <row r="616114" spans="2:4">
      <c r="B616114" s="334"/>
      <c r="D616114" s="335"/>
    </row>
    <row r="616115" spans="2:4">
      <c r="B616115" s="334"/>
      <c r="D616115" s="335"/>
    </row>
    <row r="616116" spans="2:4">
      <c r="B616116" s="334"/>
      <c r="D616116" s="335"/>
    </row>
    <row r="616117" spans="2:4">
      <c r="B616117" s="334"/>
      <c r="D616117" s="335"/>
    </row>
    <row r="616118" spans="2:4">
      <c r="B616118" s="334"/>
      <c r="D616118" s="335"/>
    </row>
    <row r="616119" spans="2:4">
      <c r="B616119" s="334"/>
      <c r="D616119" s="335"/>
    </row>
    <row r="616120" spans="2:4">
      <c r="B616120" s="334"/>
      <c r="D616120" s="335"/>
    </row>
    <row r="616121" spans="2:4">
      <c r="B616121" s="334"/>
      <c r="D616121" s="335"/>
    </row>
    <row r="616122" spans="2:4">
      <c r="B616122" s="334"/>
      <c r="D616122" s="335"/>
    </row>
    <row r="616123" spans="2:4">
      <c r="B616123" s="334"/>
      <c r="D616123" s="335"/>
    </row>
    <row r="616124" spans="2:4">
      <c r="B616124" s="334"/>
      <c r="D616124" s="335"/>
    </row>
    <row r="616125" spans="2:4">
      <c r="B616125" s="334"/>
      <c r="D616125" s="335"/>
    </row>
    <row r="616126" spans="2:4">
      <c r="B616126" s="334"/>
      <c r="D616126" s="335"/>
    </row>
    <row r="616127" spans="2:4">
      <c r="B616127" s="334"/>
      <c r="D616127" s="335"/>
    </row>
    <row r="616128" spans="2:4">
      <c r="B616128" s="334"/>
      <c r="D616128" s="335"/>
    </row>
    <row r="616129" spans="2:4">
      <c r="B616129" s="334"/>
      <c r="D616129" s="335"/>
    </row>
    <row r="616130" spans="2:4">
      <c r="B616130" s="334"/>
      <c r="D616130" s="335"/>
    </row>
    <row r="616131" spans="2:4">
      <c r="B616131" s="334"/>
      <c r="D616131" s="335"/>
    </row>
    <row r="616132" spans="2:4">
      <c r="B616132" s="334"/>
      <c r="D616132" s="335"/>
    </row>
    <row r="616133" spans="2:4">
      <c r="B616133" s="334"/>
      <c r="D616133" s="335"/>
    </row>
    <row r="616134" spans="2:4">
      <c r="B616134" s="334"/>
      <c r="D616134" s="335"/>
    </row>
    <row r="616135" spans="2:4">
      <c r="B616135" s="334"/>
      <c r="D616135" s="335"/>
    </row>
    <row r="616136" spans="2:4">
      <c r="B616136" s="334"/>
      <c r="D616136" s="335"/>
    </row>
    <row r="616137" spans="2:4">
      <c r="B616137" s="334"/>
      <c r="D616137" s="335"/>
    </row>
    <row r="616138" spans="2:4">
      <c r="B616138" s="334"/>
      <c r="D616138" s="335"/>
    </row>
    <row r="616139" spans="2:4">
      <c r="B616139" s="334"/>
      <c r="D616139" s="335"/>
    </row>
    <row r="616140" spans="2:4">
      <c r="B616140" s="334"/>
      <c r="D616140" s="335"/>
    </row>
    <row r="616141" spans="2:4">
      <c r="B616141" s="334"/>
      <c r="D616141" s="335"/>
    </row>
    <row r="616142" spans="2:4">
      <c r="B616142" s="334"/>
      <c r="D616142" s="335"/>
    </row>
    <row r="616143" spans="2:4">
      <c r="B616143" s="334"/>
      <c r="D616143" s="335"/>
    </row>
    <row r="616144" spans="2:4">
      <c r="B616144" s="334"/>
      <c r="D616144" s="335"/>
    </row>
    <row r="616145" spans="2:4">
      <c r="B616145" s="334"/>
      <c r="D616145" s="335"/>
    </row>
    <row r="616146" spans="2:4">
      <c r="B616146" s="334"/>
      <c r="D616146" s="335"/>
    </row>
    <row r="616147" spans="2:4">
      <c r="B616147" s="334"/>
      <c r="D616147" s="335"/>
    </row>
    <row r="616148" spans="2:4">
      <c r="B616148" s="334"/>
      <c r="D616148" s="335"/>
    </row>
    <row r="616149" spans="2:4">
      <c r="B616149" s="334"/>
      <c r="D616149" s="335"/>
    </row>
    <row r="616150" spans="2:4">
      <c r="B616150" s="334"/>
      <c r="D616150" s="335"/>
    </row>
    <row r="616151" spans="2:4">
      <c r="B616151" s="334"/>
      <c r="D616151" s="335"/>
    </row>
    <row r="616152" spans="2:4">
      <c r="B616152" s="334"/>
      <c r="D616152" s="335"/>
    </row>
    <row r="616153" spans="2:4">
      <c r="B616153" s="334"/>
      <c r="D616153" s="335"/>
    </row>
    <row r="616154" spans="2:4">
      <c r="B616154" s="334"/>
      <c r="D616154" s="335"/>
    </row>
    <row r="616155" spans="2:4">
      <c r="B616155" s="334"/>
      <c r="D616155" s="335"/>
    </row>
    <row r="616156" spans="2:4">
      <c r="B616156" s="334"/>
      <c r="D616156" s="335"/>
    </row>
    <row r="616157" spans="2:4">
      <c r="B616157" s="334"/>
      <c r="D616157" s="335"/>
    </row>
    <row r="616158" spans="2:4">
      <c r="B616158" s="334"/>
      <c r="D616158" s="335"/>
    </row>
    <row r="616159" spans="2:4">
      <c r="B616159" s="334"/>
      <c r="D616159" s="335"/>
    </row>
    <row r="616160" spans="2:4">
      <c r="B616160" s="334"/>
      <c r="D616160" s="335"/>
    </row>
    <row r="616161" spans="2:4">
      <c r="B616161" s="334"/>
      <c r="D616161" s="335"/>
    </row>
    <row r="616162" spans="2:4">
      <c r="B616162" s="334"/>
      <c r="D616162" s="335"/>
    </row>
    <row r="616163" spans="2:4">
      <c r="B616163" s="334"/>
      <c r="D616163" s="335"/>
    </row>
    <row r="616164" spans="2:4">
      <c r="B616164" s="334"/>
      <c r="D616164" s="335"/>
    </row>
    <row r="616165" spans="2:4">
      <c r="B616165" s="334"/>
      <c r="D616165" s="335"/>
    </row>
    <row r="616166" spans="2:4">
      <c r="B616166" s="334"/>
      <c r="D616166" s="335"/>
    </row>
    <row r="616167" spans="2:4">
      <c r="B616167" s="334"/>
      <c r="D616167" s="335"/>
    </row>
    <row r="616168" spans="2:4">
      <c r="B616168" s="334"/>
      <c r="D616168" s="335"/>
    </row>
    <row r="616169" spans="2:4">
      <c r="B616169" s="334"/>
      <c r="D616169" s="335"/>
    </row>
    <row r="616170" spans="2:4">
      <c r="B616170" s="334"/>
      <c r="D616170" s="335"/>
    </row>
    <row r="616171" spans="2:4">
      <c r="B616171" s="334"/>
      <c r="D616171" s="335"/>
    </row>
    <row r="616172" spans="2:4">
      <c r="B616172" s="334"/>
      <c r="D616172" s="335"/>
    </row>
    <row r="616173" spans="2:4">
      <c r="B616173" s="334"/>
      <c r="D616173" s="335"/>
    </row>
    <row r="616174" spans="2:4">
      <c r="B616174" s="334"/>
      <c r="D616174" s="335"/>
    </row>
    <row r="616175" spans="2:4">
      <c r="B616175" s="334"/>
      <c r="D616175" s="335"/>
    </row>
    <row r="616176" spans="2:4">
      <c r="B616176" s="334"/>
      <c r="D616176" s="335"/>
    </row>
    <row r="616177" spans="2:4">
      <c r="B616177" s="334"/>
      <c r="D616177" s="335"/>
    </row>
    <row r="616178" spans="2:4">
      <c r="B616178" s="334"/>
      <c r="D616178" s="335"/>
    </row>
    <row r="616179" spans="2:4">
      <c r="B616179" s="334"/>
      <c r="D616179" s="335"/>
    </row>
    <row r="616180" spans="2:4">
      <c r="B616180" s="334"/>
      <c r="D616180" s="335"/>
    </row>
    <row r="616181" spans="2:4">
      <c r="B616181" s="334"/>
      <c r="D616181" s="335"/>
    </row>
    <row r="616182" spans="2:4">
      <c r="B616182" s="334"/>
      <c r="D616182" s="335"/>
    </row>
    <row r="616183" spans="2:4">
      <c r="B616183" s="334"/>
      <c r="D616183" s="335"/>
    </row>
    <row r="616184" spans="2:4">
      <c r="B616184" s="334"/>
      <c r="D616184" s="335"/>
    </row>
    <row r="616185" spans="2:4">
      <c r="B616185" s="334"/>
      <c r="D616185" s="335"/>
    </row>
    <row r="616186" spans="2:4">
      <c r="B616186" s="334"/>
      <c r="D616186" s="335"/>
    </row>
    <row r="616187" spans="2:4">
      <c r="B616187" s="334"/>
      <c r="D616187" s="335"/>
    </row>
    <row r="616188" spans="2:4">
      <c r="B616188" s="334"/>
      <c r="D616188" s="335"/>
    </row>
    <row r="616189" spans="2:4">
      <c r="B616189" s="334"/>
      <c r="D616189" s="335"/>
    </row>
    <row r="616190" spans="2:4">
      <c r="B616190" s="334"/>
      <c r="D616190" s="335"/>
    </row>
    <row r="616191" spans="2:4">
      <c r="B616191" s="334"/>
      <c r="D616191" s="335"/>
    </row>
    <row r="616192" spans="2:4">
      <c r="B616192" s="334"/>
      <c r="D616192" s="335"/>
    </row>
    <row r="616193" spans="2:4">
      <c r="B616193" s="334"/>
      <c r="D616193" s="335"/>
    </row>
    <row r="616194" spans="2:4">
      <c r="B616194" s="334"/>
      <c r="D616194" s="335"/>
    </row>
    <row r="616195" spans="2:4">
      <c r="B616195" s="334"/>
      <c r="D616195" s="335"/>
    </row>
    <row r="616196" spans="2:4">
      <c r="B616196" s="334"/>
      <c r="D616196" s="335"/>
    </row>
    <row r="616197" spans="2:4">
      <c r="B616197" s="334"/>
      <c r="D616197" s="335"/>
    </row>
    <row r="616198" spans="2:4">
      <c r="B616198" s="334"/>
      <c r="D616198" s="335"/>
    </row>
    <row r="616199" spans="2:4">
      <c r="B616199" s="334"/>
      <c r="D616199" s="335"/>
    </row>
    <row r="616200" spans="2:4">
      <c r="B616200" s="334"/>
      <c r="D616200" s="335"/>
    </row>
    <row r="616201" spans="2:4">
      <c r="B616201" s="334"/>
      <c r="D616201" s="335"/>
    </row>
    <row r="616202" spans="2:4">
      <c r="B616202" s="334"/>
      <c r="D616202" s="335"/>
    </row>
    <row r="616203" spans="2:4">
      <c r="B616203" s="334"/>
      <c r="D616203" s="335"/>
    </row>
    <row r="616204" spans="2:4">
      <c r="B616204" s="334"/>
      <c r="D616204" s="335"/>
    </row>
    <row r="616205" spans="2:4">
      <c r="B616205" s="334"/>
      <c r="D616205" s="335"/>
    </row>
    <row r="616206" spans="2:4">
      <c r="B616206" s="334"/>
      <c r="D616206" s="335"/>
    </row>
    <row r="616207" spans="2:4">
      <c r="B616207" s="334"/>
      <c r="D616207" s="335"/>
    </row>
    <row r="616208" spans="2:4">
      <c r="B616208" s="334"/>
      <c r="D616208" s="335"/>
    </row>
    <row r="616209" spans="2:4">
      <c r="B616209" s="334"/>
      <c r="D616209" s="335"/>
    </row>
    <row r="616210" spans="2:4">
      <c r="B616210" s="334"/>
      <c r="D616210" s="335"/>
    </row>
    <row r="616211" spans="2:4">
      <c r="B616211" s="334"/>
      <c r="D616211" s="335"/>
    </row>
    <row r="616212" spans="2:4">
      <c r="B616212" s="334"/>
      <c r="D616212" s="335"/>
    </row>
    <row r="616213" spans="2:4">
      <c r="B616213" s="334"/>
      <c r="D616213" s="335"/>
    </row>
    <row r="616214" spans="2:4">
      <c r="B616214" s="334"/>
      <c r="D616214" s="335"/>
    </row>
    <row r="616215" spans="2:4">
      <c r="B616215" s="334"/>
      <c r="D616215" s="335"/>
    </row>
    <row r="616216" spans="2:4">
      <c r="B616216" s="334"/>
      <c r="D616216" s="335"/>
    </row>
    <row r="616217" spans="2:4">
      <c r="B616217" s="334"/>
      <c r="D616217" s="335"/>
    </row>
    <row r="616218" spans="2:4">
      <c r="B616218" s="334"/>
      <c r="D616218" s="335"/>
    </row>
    <row r="616219" spans="2:4">
      <c r="B616219" s="334"/>
      <c r="D616219" s="335"/>
    </row>
    <row r="616220" spans="2:4">
      <c r="B616220" s="334"/>
      <c r="D616220" s="335"/>
    </row>
    <row r="616221" spans="2:4">
      <c r="B616221" s="334"/>
      <c r="D616221" s="335"/>
    </row>
    <row r="616222" spans="2:4">
      <c r="B616222" s="334"/>
      <c r="D616222" s="335"/>
    </row>
    <row r="616223" spans="2:4">
      <c r="B616223" s="334"/>
      <c r="D616223" s="335"/>
    </row>
    <row r="616224" spans="2:4">
      <c r="B616224" s="334"/>
      <c r="D616224" s="335"/>
    </row>
    <row r="616225" spans="2:4">
      <c r="B616225" s="334"/>
      <c r="D616225" s="335"/>
    </row>
    <row r="616226" spans="2:4">
      <c r="B616226" s="334"/>
      <c r="D616226" s="335"/>
    </row>
    <row r="616227" spans="2:4">
      <c r="B616227" s="334"/>
      <c r="D616227" s="335"/>
    </row>
    <row r="616228" spans="2:4">
      <c r="B616228" s="334"/>
      <c r="D616228" s="335"/>
    </row>
    <row r="616229" spans="2:4">
      <c r="B616229" s="334"/>
      <c r="D616229" s="335"/>
    </row>
    <row r="616230" spans="2:4">
      <c r="B616230" s="334"/>
      <c r="D616230" s="335"/>
    </row>
    <row r="616231" spans="2:4">
      <c r="B616231" s="334"/>
      <c r="D616231" s="335"/>
    </row>
    <row r="616232" spans="2:4">
      <c r="B616232" s="334"/>
      <c r="D616232" s="335"/>
    </row>
    <row r="616233" spans="2:4">
      <c r="B616233" s="334"/>
      <c r="D616233" s="335"/>
    </row>
    <row r="616234" spans="2:4">
      <c r="B616234" s="334"/>
      <c r="D616234" s="335"/>
    </row>
    <row r="616235" spans="2:4">
      <c r="B616235" s="334"/>
      <c r="D616235" s="335"/>
    </row>
    <row r="616236" spans="2:4">
      <c r="B616236" s="334"/>
      <c r="D616236" s="335"/>
    </row>
    <row r="616237" spans="2:4">
      <c r="B616237" s="334"/>
      <c r="D616237" s="335"/>
    </row>
    <row r="616238" spans="2:4">
      <c r="B616238" s="334"/>
      <c r="D616238" s="335"/>
    </row>
    <row r="616239" spans="2:4">
      <c r="B616239" s="334"/>
      <c r="D616239" s="335"/>
    </row>
    <row r="616240" spans="2:4">
      <c r="B616240" s="334"/>
      <c r="D616240" s="335"/>
    </row>
    <row r="616241" spans="2:4">
      <c r="B616241" s="334"/>
      <c r="D616241" s="335"/>
    </row>
    <row r="616242" spans="2:4">
      <c r="B616242" s="334"/>
      <c r="D616242" s="335"/>
    </row>
    <row r="616243" spans="2:4">
      <c r="B616243" s="334"/>
      <c r="D616243" s="335"/>
    </row>
    <row r="616244" spans="2:4">
      <c r="B616244" s="334"/>
      <c r="D616244" s="335"/>
    </row>
    <row r="616245" spans="2:4">
      <c r="B616245" s="334"/>
      <c r="D616245" s="335"/>
    </row>
    <row r="616246" spans="2:4">
      <c r="B616246" s="334"/>
      <c r="D616246" s="335"/>
    </row>
    <row r="616247" spans="2:4">
      <c r="B616247" s="334"/>
      <c r="D616247" s="335"/>
    </row>
    <row r="616248" spans="2:4">
      <c r="B616248" s="334"/>
      <c r="D616248" s="335"/>
    </row>
    <row r="616249" spans="2:4">
      <c r="B616249" s="334"/>
      <c r="D616249" s="335"/>
    </row>
    <row r="616250" spans="2:4">
      <c r="B616250" s="334"/>
      <c r="D616250" s="335"/>
    </row>
    <row r="616251" spans="2:4">
      <c r="B616251" s="334"/>
      <c r="D616251" s="335"/>
    </row>
    <row r="616252" spans="2:4">
      <c r="B616252" s="334"/>
      <c r="D616252" s="335"/>
    </row>
    <row r="616253" spans="2:4">
      <c r="B616253" s="334"/>
      <c r="D616253" s="335"/>
    </row>
    <row r="616254" spans="2:4">
      <c r="B616254" s="334"/>
      <c r="D616254" s="335"/>
    </row>
    <row r="616255" spans="2:4">
      <c r="B616255" s="334"/>
      <c r="D616255" s="335"/>
    </row>
    <row r="616256" spans="2:4">
      <c r="B616256" s="334"/>
      <c r="D616256" s="335"/>
    </row>
    <row r="616257" spans="2:4">
      <c r="B616257" s="334"/>
      <c r="D616257" s="335"/>
    </row>
    <row r="616258" spans="2:4">
      <c r="B616258" s="334"/>
      <c r="D616258" s="335"/>
    </row>
    <row r="616259" spans="2:4">
      <c r="B616259" s="334"/>
      <c r="D616259" s="335"/>
    </row>
    <row r="616260" spans="2:4">
      <c r="B616260" s="334"/>
      <c r="D616260" s="335"/>
    </row>
    <row r="616261" spans="2:4">
      <c r="B616261" s="334"/>
      <c r="D616261" s="335"/>
    </row>
    <row r="616262" spans="2:4">
      <c r="B616262" s="334"/>
      <c r="D616262" s="335"/>
    </row>
    <row r="616263" spans="2:4">
      <c r="B616263" s="334"/>
      <c r="D616263" s="335"/>
    </row>
    <row r="616264" spans="2:4">
      <c r="B616264" s="334"/>
      <c r="D616264" s="335"/>
    </row>
    <row r="616265" spans="2:4">
      <c r="B616265" s="334"/>
      <c r="D616265" s="335"/>
    </row>
    <row r="616266" spans="2:4">
      <c r="B616266" s="334"/>
      <c r="D616266" s="335"/>
    </row>
    <row r="616267" spans="2:4">
      <c r="B616267" s="334"/>
      <c r="D616267" s="335"/>
    </row>
    <row r="616268" spans="2:4">
      <c r="B616268" s="334"/>
      <c r="D616268" s="335"/>
    </row>
    <row r="616269" spans="2:4">
      <c r="B616269" s="334"/>
      <c r="D616269" s="335"/>
    </row>
    <row r="616270" spans="2:4">
      <c r="B616270" s="334"/>
      <c r="D616270" s="335"/>
    </row>
    <row r="616271" spans="2:4">
      <c r="B616271" s="334"/>
      <c r="D616271" s="335"/>
    </row>
    <row r="616272" spans="2:4">
      <c r="B616272" s="334"/>
      <c r="D616272" s="335"/>
    </row>
    <row r="616273" spans="2:4">
      <c r="B616273" s="334"/>
      <c r="D616273" s="335"/>
    </row>
    <row r="616274" spans="2:4">
      <c r="B616274" s="334"/>
      <c r="D616274" s="335"/>
    </row>
    <row r="616275" spans="2:4">
      <c r="B616275" s="334"/>
      <c r="D616275" s="335"/>
    </row>
    <row r="616276" spans="2:4">
      <c r="B616276" s="334"/>
      <c r="D616276" s="335"/>
    </row>
    <row r="616277" spans="2:4">
      <c r="B616277" s="334"/>
      <c r="D616277" s="335"/>
    </row>
    <row r="616278" spans="2:4">
      <c r="B616278" s="334"/>
      <c r="D616278" s="335"/>
    </row>
    <row r="616279" spans="2:4">
      <c r="B616279" s="334"/>
      <c r="D616279" s="335"/>
    </row>
    <row r="616280" spans="2:4">
      <c r="B616280" s="334"/>
      <c r="D616280" s="335"/>
    </row>
    <row r="616281" spans="2:4">
      <c r="B616281" s="334"/>
      <c r="D616281" s="335"/>
    </row>
    <row r="616282" spans="2:4">
      <c r="B616282" s="334"/>
      <c r="D616282" s="335"/>
    </row>
    <row r="616283" spans="2:4">
      <c r="B616283" s="334"/>
      <c r="D616283" s="335"/>
    </row>
    <row r="616284" spans="2:4">
      <c r="B616284" s="334"/>
      <c r="D616284" s="335"/>
    </row>
    <row r="616285" spans="2:4">
      <c r="B616285" s="334"/>
      <c r="D616285" s="335"/>
    </row>
    <row r="616286" spans="2:4">
      <c r="B616286" s="334"/>
      <c r="D616286" s="335"/>
    </row>
    <row r="616287" spans="2:4">
      <c r="B616287" s="334"/>
      <c r="D616287" s="335"/>
    </row>
    <row r="616288" spans="2:4">
      <c r="B616288" s="334"/>
      <c r="D616288" s="335"/>
    </row>
    <row r="616289" spans="2:4">
      <c r="B616289" s="334"/>
      <c r="D616289" s="335"/>
    </row>
    <row r="616290" spans="2:4">
      <c r="B616290" s="334"/>
      <c r="D616290" s="335"/>
    </row>
    <row r="616291" spans="2:4">
      <c r="B616291" s="334"/>
      <c r="D616291" s="335"/>
    </row>
    <row r="616292" spans="2:4">
      <c r="B616292" s="334"/>
      <c r="D616292" s="335"/>
    </row>
    <row r="616293" spans="2:4">
      <c r="B616293" s="334"/>
      <c r="D616293" s="335"/>
    </row>
    <row r="616294" spans="2:4">
      <c r="B616294" s="334"/>
      <c r="D616294" s="335"/>
    </row>
    <row r="616295" spans="2:4">
      <c r="B616295" s="334"/>
      <c r="D616295" s="335"/>
    </row>
    <row r="616296" spans="2:4">
      <c r="B616296" s="334"/>
      <c r="D616296" s="335"/>
    </row>
    <row r="616297" spans="2:4">
      <c r="B616297" s="334"/>
      <c r="D616297" s="335"/>
    </row>
    <row r="616298" spans="2:4">
      <c r="B616298" s="334"/>
      <c r="D616298" s="335"/>
    </row>
    <row r="616299" spans="2:4">
      <c r="B616299" s="334"/>
      <c r="D616299" s="335"/>
    </row>
    <row r="616300" spans="2:4">
      <c r="B616300" s="334"/>
      <c r="D616300" s="335"/>
    </row>
    <row r="616301" spans="2:4">
      <c r="B616301" s="334"/>
      <c r="D616301" s="335"/>
    </row>
    <row r="616302" spans="2:4">
      <c r="B616302" s="334"/>
      <c r="D616302" s="335"/>
    </row>
    <row r="616303" spans="2:4">
      <c r="B616303" s="334"/>
      <c r="D616303" s="335"/>
    </row>
    <row r="616304" spans="2:4">
      <c r="B616304" s="334"/>
      <c r="D616304" s="335"/>
    </row>
    <row r="616305" spans="2:4">
      <c r="B616305" s="334"/>
      <c r="D616305" s="335"/>
    </row>
    <row r="616306" spans="2:4">
      <c r="B616306" s="334"/>
      <c r="D616306" s="335"/>
    </row>
    <row r="616307" spans="2:4">
      <c r="B616307" s="334"/>
      <c r="D616307" s="335"/>
    </row>
    <row r="616308" spans="2:4">
      <c r="B616308" s="334"/>
      <c r="D616308" s="335"/>
    </row>
    <row r="616309" spans="2:4">
      <c r="B616309" s="334"/>
      <c r="D616309" s="335"/>
    </row>
    <row r="616310" spans="2:4">
      <c r="B616310" s="334"/>
      <c r="D616310" s="335"/>
    </row>
    <row r="616311" spans="2:4">
      <c r="B616311" s="334"/>
      <c r="D616311" s="335"/>
    </row>
    <row r="616312" spans="2:4">
      <c r="B616312" s="334"/>
      <c r="D616312" s="335"/>
    </row>
    <row r="616313" spans="2:4">
      <c r="B616313" s="334"/>
      <c r="D616313" s="335"/>
    </row>
    <row r="616314" spans="2:4">
      <c r="B616314" s="334"/>
      <c r="D616314" s="335"/>
    </row>
    <row r="616315" spans="2:4">
      <c r="B616315" s="334"/>
      <c r="D616315" s="335"/>
    </row>
    <row r="616316" spans="2:4">
      <c r="B616316" s="334"/>
      <c r="D616316" s="335"/>
    </row>
    <row r="616317" spans="2:4">
      <c r="B616317" s="334"/>
      <c r="D616317" s="335"/>
    </row>
    <row r="616318" spans="2:4">
      <c r="B616318" s="334"/>
      <c r="D616318" s="335"/>
    </row>
    <row r="616319" spans="2:4">
      <c r="B616319" s="334"/>
      <c r="D616319" s="335"/>
    </row>
    <row r="616320" spans="2:4">
      <c r="B616320" s="334"/>
      <c r="D616320" s="335"/>
    </row>
    <row r="616321" spans="2:4">
      <c r="B616321" s="334"/>
      <c r="D616321" s="335"/>
    </row>
    <row r="616322" spans="2:4">
      <c r="B616322" s="334"/>
      <c r="D616322" s="335"/>
    </row>
    <row r="616323" spans="2:4">
      <c r="B616323" s="334"/>
      <c r="D616323" s="335"/>
    </row>
    <row r="616324" spans="2:4">
      <c r="B616324" s="334"/>
      <c r="D616324" s="335"/>
    </row>
    <row r="616325" spans="2:4">
      <c r="B616325" s="334"/>
      <c r="D616325" s="335"/>
    </row>
    <row r="616326" spans="2:4">
      <c r="B616326" s="334"/>
      <c r="D616326" s="335"/>
    </row>
    <row r="616327" spans="2:4">
      <c r="B616327" s="334"/>
      <c r="D616327" s="335"/>
    </row>
    <row r="616328" spans="2:4">
      <c r="B616328" s="334"/>
      <c r="D616328" s="335"/>
    </row>
    <row r="616329" spans="2:4">
      <c r="B616329" s="334"/>
      <c r="D616329" s="335"/>
    </row>
    <row r="616330" spans="2:4">
      <c r="B616330" s="334"/>
      <c r="D616330" s="335"/>
    </row>
    <row r="616331" spans="2:4">
      <c r="B616331" s="334"/>
      <c r="D616331" s="335"/>
    </row>
    <row r="616332" spans="2:4">
      <c r="B616332" s="334"/>
      <c r="D616332" s="335"/>
    </row>
    <row r="616333" spans="2:4">
      <c r="B616333" s="334"/>
      <c r="D616333" s="335"/>
    </row>
    <row r="616334" spans="2:4">
      <c r="B616334" s="334"/>
      <c r="D616334" s="335"/>
    </row>
    <row r="616335" spans="2:4">
      <c r="B616335" s="334"/>
      <c r="D616335" s="335"/>
    </row>
    <row r="616336" spans="2:4">
      <c r="B616336" s="334"/>
      <c r="D616336" s="335"/>
    </row>
    <row r="616337" spans="2:4">
      <c r="B616337" s="334"/>
      <c r="D616337" s="335"/>
    </row>
    <row r="616338" spans="2:4">
      <c r="B616338" s="334"/>
      <c r="D616338" s="335"/>
    </row>
    <row r="616339" spans="2:4">
      <c r="B616339" s="334"/>
      <c r="D616339" s="335"/>
    </row>
    <row r="616340" spans="2:4">
      <c r="B616340" s="334"/>
      <c r="D616340" s="335"/>
    </row>
    <row r="616341" spans="2:4">
      <c r="B616341" s="334"/>
      <c r="D616341" s="335"/>
    </row>
    <row r="616342" spans="2:4">
      <c r="B616342" s="334"/>
      <c r="D616342" s="335"/>
    </row>
    <row r="616343" spans="2:4">
      <c r="B616343" s="334"/>
      <c r="D616343" s="335"/>
    </row>
    <row r="616344" spans="2:4">
      <c r="B616344" s="334"/>
      <c r="D616344" s="335"/>
    </row>
    <row r="616345" spans="2:4">
      <c r="B616345" s="334"/>
      <c r="D616345" s="335"/>
    </row>
    <row r="616346" spans="2:4">
      <c r="B616346" s="334"/>
      <c r="D616346" s="335"/>
    </row>
    <row r="616347" spans="2:4">
      <c r="B616347" s="334"/>
      <c r="D616347" s="335"/>
    </row>
    <row r="616348" spans="2:4">
      <c r="B616348" s="334"/>
      <c r="D616348" s="335"/>
    </row>
    <row r="616349" spans="2:4">
      <c r="B616349" s="334"/>
      <c r="D616349" s="335"/>
    </row>
    <row r="616350" spans="2:4">
      <c r="B616350" s="334"/>
      <c r="D616350" s="335"/>
    </row>
    <row r="616351" spans="2:4">
      <c r="B616351" s="334"/>
      <c r="D616351" s="335"/>
    </row>
    <row r="616352" spans="2:4">
      <c r="B616352" s="334"/>
      <c r="D616352" s="335"/>
    </row>
    <row r="616353" spans="2:4">
      <c r="B616353" s="334"/>
      <c r="D616353" s="335"/>
    </row>
    <row r="616354" spans="2:4">
      <c r="B616354" s="334"/>
      <c r="D616354" s="335"/>
    </row>
    <row r="616355" spans="2:4">
      <c r="B616355" s="334"/>
      <c r="D616355" s="335"/>
    </row>
    <row r="616356" spans="2:4">
      <c r="B616356" s="334"/>
      <c r="D616356" s="335"/>
    </row>
    <row r="616357" spans="2:4">
      <c r="B616357" s="334"/>
      <c r="D616357" s="335"/>
    </row>
    <row r="616358" spans="2:4">
      <c r="B616358" s="334"/>
      <c r="D616358" s="335"/>
    </row>
    <row r="616359" spans="2:4">
      <c r="B616359" s="334"/>
      <c r="D616359" s="335"/>
    </row>
    <row r="616360" spans="2:4">
      <c r="B616360" s="334"/>
      <c r="D616360" s="335"/>
    </row>
    <row r="616361" spans="2:4">
      <c r="B616361" s="334"/>
      <c r="D616361" s="335"/>
    </row>
    <row r="616362" spans="2:4">
      <c r="B616362" s="334"/>
      <c r="D616362" s="335"/>
    </row>
    <row r="616363" spans="2:4">
      <c r="B616363" s="334"/>
      <c r="D616363" s="335"/>
    </row>
    <row r="616364" spans="2:4">
      <c r="B616364" s="334"/>
      <c r="D616364" s="335"/>
    </row>
    <row r="616365" spans="2:4">
      <c r="B616365" s="334"/>
      <c r="D616365" s="335"/>
    </row>
    <row r="616366" spans="2:4">
      <c r="B616366" s="334"/>
      <c r="D616366" s="335"/>
    </row>
    <row r="616367" spans="2:4">
      <c r="B616367" s="334"/>
      <c r="D616367" s="335"/>
    </row>
    <row r="616368" spans="2:4">
      <c r="B616368" s="334"/>
      <c r="D616368" s="335"/>
    </row>
    <row r="616369" spans="2:4">
      <c r="B616369" s="334"/>
      <c r="D616369" s="335"/>
    </row>
    <row r="616370" spans="2:4">
      <c r="B616370" s="334"/>
      <c r="D616370" s="335"/>
    </row>
    <row r="616371" spans="2:4">
      <c r="B616371" s="334"/>
      <c r="D616371" s="335"/>
    </row>
    <row r="616372" spans="2:4">
      <c r="B616372" s="334"/>
      <c r="D616372" s="335"/>
    </row>
    <row r="616373" spans="2:4">
      <c r="B616373" s="334"/>
      <c r="D616373" s="335"/>
    </row>
    <row r="616374" spans="2:4">
      <c r="B616374" s="334"/>
      <c r="D616374" s="335"/>
    </row>
    <row r="616375" spans="2:4">
      <c r="B616375" s="334"/>
      <c r="D616375" s="335"/>
    </row>
    <row r="616376" spans="2:4">
      <c r="B616376" s="334"/>
      <c r="D616376" s="335"/>
    </row>
    <row r="616377" spans="2:4">
      <c r="B616377" s="334"/>
      <c r="D616377" s="335"/>
    </row>
    <row r="616378" spans="2:4">
      <c r="B616378" s="334"/>
      <c r="D616378" s="335"/>
    </row>
    <row r="616379" spans="2:4">
      <c r="B616379" s="334"/>
      <c r="D616379" s="335"/>
    </row>
    <row r="616380" spans="2:4">
      <c r="B616380" s="334"/>
      <c r="D616380" s="335"/>
    </row>
    <row r="616381" spans="2:4">
      <c r="B616381" s="334"/>
      <c r="D616381" s="335"/>
    </row>
    <row r="616382" spans="2:4">
      <c r="B616382" s="334"/>
      <c r="D616382" s="335"/>
    </row>
    <row r="616383" spans="2:4">
      <c r="B616383" s="334"/>
      <c r="D616383" s="335"/>
    </row>
    <row r="616384" spans="2:4">
      <c r="B616384" s="334"/>
      <c r="D616384" s="335"/>
    </row>
    <row r="616385" spans="2:4">
      <c r="B616385" s="334"/>
      <c r="D616385" s="335"/>
    </row>
    <row r="616386" spans="2:4">
      <c r="B616386" s="334"/>
      <c r="D616386" s="335"/>
    </row>
    <row r="616387" spans="2:4">
      <c r="B616387" s="334"/>
      <c r="D616387" s="335"/>
    </row>
    <row r="616388" spans="2:4">
      <c r="B616388" s="334"/>
      <c r="D616388" s="335"/>
    </row>
    <row r="616389" spans="2:4">
      <c r="B616389" s="334"/>
      <c r="D616389" s="335"/>
    </row>
    <row r="616390" spans="2:4">
      <c r="B616390" s="334"/>
      <c r="D616390" s="335"/>
    </row>
    <row r="616391" spans="2:4">
      <c r="B616391" s="334"/>
      <c r="D616391" s="335"/>
    </row>
    <row r="616392" spans="2:4">
      <c r="B616392" s="334"/>
      <c r="D616392" s="335"/>
    </row>
    <row r="616393" spans="2:4">
      <c r="B616393" s="334"/>
      <c r="D616393" s="335"/>
    </row>
    <row r="616394" spans="2:4">
      <c r="B616394" s="334"/>
      <c r="D616394" s="335"/>
    </row>
    <row r="616395" spans="2:4">
      <c r="B616395" s="334"/>
      <c r="D616395" s="335"/>
    </row>
    <row r="616396" spans="2:4">
      <c r="B616396" s="334"/>
      <c r="D616396" s="335"/>
    </row>
    <row r="616397" spans="2:4">
      <c r="B616397" s="334"/>
      <c r="D616397" s="335"/>
    </row>
    <row r="616398" spans="2:4">
      <c r="B616398" s="334"/>
      <c r="D616398" s="335"/>
    </row>
    <row r="616399" spans="2:4">
      <c r="B616399" s="334"/>
      <c r="D616399" s="335"/>
    </row>
    <row r="616400" spans="2:4">
      <c r="B616400" s="334"/>
      <c r="D616400" s="335"/>
    </row>
    <row r="616401" spans="2:4">
      <c r="B616401" s="334"/>
      <c r="D616401" s="335"/>
    </row>
    <row r="616402" spans="2:4">
      <c r="B616402" s="334"/>
      <c r="D616402" s="335"/>
    </row>
    <row r="616403" spans="2:4">
      <c r="B616403" s="334"/>
      <c r="D616403" s="335"/>
    </row>
    <row r="616404" spans="2:4">
      <c r="B616404" s="334"/>
      <c r="D616404" s="335"/>
    </row>
    <row r="616405" spans="2:4">
      <c r="B616405" s="334"/>
      <c r="D616405" s="335"/>
    </row>
    <row r="616406" spans="2:4">
      <c r="B616406" s="334"/>
      <c r="D616406" s="335"/>
    </row>
    <row r="616407" spans="2:4">
      <c r="B616407" s="334"/>
      <c r="D616407" s="335"/>
    </row>
    <row r="616408" spans="2:4">
      <c r="B616408" s="334"/>
      <c r="D616408" s="335"/>
    </row>
    <row r="616409" spans="2:4">
      <c r="B616409" s="334"/>
      <c r="D616409" s="335"/>
    </row>
    <row r="616410" spans="2:4">
      <c r="B616410" s="334"/>
      <c r="D616410" s="335"/>
    </row>
    <row r="616411" spans="2:4">
      <c r="B616411" s="334"/>
      <c r="D616411" s="335"/>
    </row>
    <row r="616412" spans="2:4">
      <c r="B616412" s="334"/>
      <c r="D616412" s="335"/>
    </row>
    <row r="616413" spans="2:4">
      <c r="B616413" s="334"/>
      <c r="D616413" s="335"/>
    </row>
    <row r="616414" spans="2:4">
      <c r="B616414" s="334"/>
      <c r="D616414" s="335"/>
    </row>
    <row r="616415" spans="2:4">
      <c r="B616415" s="334"/>
      <c r="D616415" s="335"/>
    </row>
    <row r="616416" spans="2:4">
      <c r="B616416" s="334"/>
      <c r="D616416" s="335"/>
    </row>
    <row r="616417" spans="2:4">
      <c r="B616417" s="334"/>
      <c r="D616417" s="335"/>
    </row>
    <row r="616418" spans="2:4">
      <c r="B616418" s="334"/>
      <c r="D616418" s="335"/>
    </row>
    <row r="616419" spans="2:4">
      <c r="B616419" s="334"/>
      <c r="D616419" s="335"/>
    </row>
    <row r="616420" spans="2:4">
      <c r="B616420" s="334"/>
      <c r="D616420" s="335"/>
    </row>
    <row r="616421" spans="2:4">
      <c r="B616421" s="334"/>
      <c r="D616421" s="335"/>
    </row>
    <row r="616422" spans="2:4">
      <c r="B616422" s="334"/>
      <c r="D616422" s="335"/>
    </row>
    <row r="616423" spans="2:4">
      <c r="B616423" s="334"/>
      <c r="D616423" s="335"/>
    </row>
    <row r="616424" spans="2:4">
      <c r="B616424" s="334"/>
      <c r="D616424" s="335"/>
    </row>
    <row r="616425" spans="2:4">
      <c r="B616425" s="334"/>
      <c r="D616425" s="335"/>
    </row>
    <row r="616426" spans="2:4">
      <c r="B616426" s="334"/>
      <c r="D616426" s="335"/>
    </row>
    <row r="616427" spans="2:4">
      <c r="B616427" s="334"/>
      <c r="D616427" s="335"/>
    </row>
    <row r="616428" spans="2:4">
      <c r="B616428" s="334"/>
      <c r="D616428" s="335"/>
    </row>
    <row r="616429" spans="2:4">
      <c r="B616429" s="334"/>
      <c r="D616429" s="335"/>
    </row>
    <row r="616430" spans="2:4">
      <c r="B616430" s="334"/>
      <c r="D616430" s="335"/>
    </row>
    <row r="616431" spans="2:4">
      <c r="B616431" s="334"/>
      <c r="D616431" s="335"/>
    </row>
    <row r="616432" spans="2:4">
      <c r="B616432" s="334"/>
      <c r="D616432" s="335"/>
    </row>
    <row r="616433" spans="2:4">
      <c r="B616433" s="334"/>
      <c r="D616433" s="335"/>
    </row>
    <row r="616434" spans="2:4">
      <c r="B616434" s="334"/>
      <c r="D616434" s="335"/>
    </row>
    <row r="616435" spans="2:4">
      <c r="B616435" s="334"/>
      <c r="D616435" s="335"/>
    </row>
    <row r="616436" spans="2:4">
      <c r="B616436" s="334"/>
      <c r="D616436" s="335"/>
    </row>
    <row r="616437" spans="2:4">
      <c r="B616437" s="334"/>
      <c r="D616437" s="335"/>
    </row>
    <row r="616438" spans="2:4">
      <c r="B616438" s="334"/>
      <c r="D616438" s="335"/>
    </row>
    <row r="616439" spans="2:4">
      <c r="B616439" s="334"/>
      <c r="D616439" s="335"/>
    </row>
    <row r="616440" spans="2:4">
      <c r="B616440" s="334"/>
      <c r="D616440" s="335"/>
    </row>
    <row r="616441" spans="2:4">
      <c r="B616441" s="334"/>
      <c r="D616441" s="335"/>
    </row>
    <row r="616442" spans="2:4">
      <c r="B616442" s="334"/>
      <c r="D616442" s="335"/>
    </row>
    <row r="616443" spans="2:4">
      <c r="B616443" s="334"/>
      <c r="D616443" s="335"/>
    </row>
    <row r="616444" spans="2:4">
      <c r="B616444" s="334"/>
      <c r="D616444" s="335"/>
    </row>
    <row r="616445" spans="2:4">
      <c r="B616445" s="334"/>
      <c r="D616445" s="335"/>
    </row>
    <row r="616446" spans="2:4">
      <c r="B616446" s="334"/>
      <c r="D616446" s="335"/>
    </row>
    <row r="616447" spans="2:4">
      <c r="B616447" s="334"/>
      <c r="D616447" s="335"/>
    </row>
    <row r="616448" spans="2:4">
      <c r="B616448" s="334"/>
      <c r="D616448" s="335"/>
    </row>
    <row r="616449" spans="2:4">
      <c r="B616449" s="334"/>
      <c r="D616449" s="335"/>
    </row>
    <row r="616450" spans="2:4">
      <c r="B616450" s="334"/>
      <c r="D616450" s="335"/>
    </row>
    <row r="616451" spans="2:4">
      <c r="B616451" s="334"/>
      <c r="D616451" s="335"/>
    </row>
    <row r="616452" spans="2:4">
      <c r="B616452" s="334"/>
      <c r="D616452" s="335"/>
    </row>
    <row r="616453" spans="2:4">
      <c r="B616453" s="334"/>
      <c r="D616453" s="335"/>
    </row>
    <row r="616454" spans="2:4">
      <c r="B616454" s="334"/>
      <c r="D616454" s="335"/>
    </row>
    <row r="616455" spans="2:4">
      <c r="B616455" s="334"/>
      <c r="D616455" s="335"/>
    </row>
    <row r="616456" spans="2:4">
      <c r="B616456" s="334"/>
      <c r="D616456" s="335"/>
    </row>
    <row r="616457" spans="2:4">
      <c r="B616457" s="334"/>
      <c r="D616457" s="335"/>
    </row>
    <row r="616458" spans="2:4">
      <c r="B616458" s="334"/>
      <c r="D616458" s="335"/>
    </row>
    <row r="616459" spans="2:4">
      <c r="B616459" s="334"/>
      <c r="D616459" s="335"/>
    </row>
    <row r="616460" spans="2:4">
      <c r="B616460" s="334"/>
      <c r="D616460" s="335"/>
    </row>
    <row r="616461" spans="2:4">
      <c r="B616461" s="334"/>
      <c r="D616461" s="335"/>
    </row>
    <row r="616462" spans="2:4">
      <c r="B616462" s="334"/>
      <c r="D616462" s="335"/>
    </row>
    <row r="616463" spans="2:4">
      <c r="B616463" s="334"/>
      <c r="D616463" s="335"/>
    </row>
    <row r="616464" spans="2:4">
      <c r="B616464" s="334"/>
      <c r="D616464" s="335"/>
    </row>
    <row r="616465" spans="2:4">
      <c r="B616465" s="334"/>
      <c r="D616465" s="335"/>
    </row>
    <row r="616466" spans="2:4">
      <c r="B616466" s="334"/>
      <c r="D616466" s="335"/>
    </row>
    <row r="616467" spans="2:4">
      <c r="B616467" s="334"/>
      <c r="D616467" s="335"/>
    </row>
    <row r="616468" spans="2:4">
      <c r="B616468" s="334"/>
      <c r="D616468" s="335"/>
    </row>
    <row r="616469" spans="2:4">
      <c r="B616469" s="334"/>
      <c r="D616469" s="335"/>
    </row>
    <row r="616470" spans="2:4">
      <c r="B616470" s="334"/>
      <c r="D616470" s="335"/>
    </row>
    <row r="616471" spans="2:4">
      <c r="B616471" s="334"/>
      <c r="D616471" s="335"/>
    </row>
    <row r="616472" spans="2:4">
      <c r="B616472" s="334"/>
      <c r="D616472" s="335"/>
    </row>
    <row r="616473" spans="2:4">
      <c r="B616473" s="334"/>
      <c r="D616473" s="335"/>
    </row>
    <row r="616474" spans="2:4">
      <c r="B616474" s="334"/>
      <c r="D616474" s="335"/>
    </row>
    <row r="616475" spans="2:4">
      <c r="B616475" s="334"/>
      <c r="D616475" s="335"/>
    </row>
    <row r="616476" spans="2:4">
      <c r="B616476" s="334"/>
      <c r="D616476" s="335"/>
    </row>
    <row r="616477" spans="2:4">
      <c r="B616477" s="334"/>
      <c r="D616477" s="335"/>
    </row>
    <row r="616478" spans="2:4">
      <c r="B616478" s="334"/>
      <c r="D616478" s="335"/>
    </row>
    <row r="616479" spans="2:4">
      <c r="B616479" s="334"/>
      <c r="D616479" s="335"/>
    </row>
    <row r="616480" spans="2:4">
      <c r="B616480" s="334"/>
      <c r="D616480" s="335"/>
    </row>
    <row r="616481" spans="2:4">
      <c r="B616481" s="334"/>
      <c r="D616481" s="335"/>
    </row>
    <row r="616482" spans="2:4">
      <c r="B616482" s="334"/>
      <c r="D616482" s="335"/>
    </row>
    <row r="616483" spans="2:4">
      <c r="B616483" s="334"/>
      <c r="D616483" s="335"/>
    </row>
    <row r="616484" spans="2:4">
      <c r="B616484" s="334"/>
      <c r="D616484" s="335"/>
    </row>
    <row r="616485" spans="2:4">
      <c r="B616485" s="334"/>
      <c r="D616485" s="335"/>
    </row>
    <row r="616486" spans="2:4">
      <c r="B616486" s="334"/>
      <c r="D616486" s="335"/>
    </row>
    <row r="616487" spans="2:4">
      <c r="B616487" s="334"/>
      <c r="D616487" s="335"/>
    </row>
    <row r="616488" spans="2:4">
      <c r="B616488" s="334"/>
      <c r="D616488" s="335"/>
    </row>
    <row r="616489" spans="2:4">
      <c r="B616489" s="334"/>
      <c r="D616489" s="335"/>
    </row>
    <row r="616490" spans="2:4">
      <c r="B616490" s="334"/>
      <c r="D616490" s="335"/>
    </row>
    <row r="616491" spans="2:4">
      <c r="B616491" s="334"/>
      <c r="D616491" s="335"/>
    </row>
    <row r="616492" spans="2:4">
      <c r="B616492" s="334"/>
      <c r="D616492" s="335"/>
    </row>
    <row r="616493" spans="2:4">
      <c r="B616493" s="334"/>
      <c r="D616493" s="335"/>
    </row>
    <row r="616494" spans="2:4">
      <c r="B616494" s="334"/>
      <c r="D616494" s="335"/>
    </row>
    <row r="616495" spans="2:4">
      <c r="B616495" s="334"/>
      <c r="D616495" s="335"/>
    </row>
    <row r="616496" spans="2:4">
      <c r="B616496" s="334"/>
      <c r="D616496" s="335"/>
    </row>
    <row r="616497" spans="2:4">
      <c r="B616497" s="334"/>
      <c r="D616497" s="335"/>
    </row>
    <row r="616498" spans="2:4">
      <c r="B616498" s="334"/>
      <c r="D616498" s="335"/>
    </row>
    <row r="616499" spans="2:4">
      <c r="B616499" s="334"/>
      <c r="D616499" s="335"/>
    </row>
    <row r="616500" spans="2:4">
      <c r="B616500" s="334"/>
      <c r="D616500" s="335"/>
    </row>
    <row r="616501" spans="2:4">
      <c r="B616501" s="334"/>
      <c r="D616501" s="335"/>
    </row>
    <row r="616502" spans="2:4">
      <c r="B616502" s="334"/>
      <c r="D616502" s="335"/>
    </row>
    <row r="616503" spans="2:4">
      <c r="B616503" s="334"/>
      <c r="D616503" s="335"/>
    </row>
    <row r="616504" spans="2:4">
      <c r="B616504" s="334"/>
      <c r="D616504" s="335"/>
    </row>
    <row r="616505" spans="2:4">
      <c r="B616505" s="334"/>
      <c r="D616505" s="335"/>
    </row>
    <row r="616506" spans="2:4">
      <c r="B616506" s="334"/>
      <c r="D616506" s="335"/>
    </row>
    <row r="616507" spans="2:4">
      <c r="B616507" s="334"/>
      <c r="D616507" s="335"/>
    </row>
    <row r="616508" spans="2:4">
      <c r="B616508" s="334"/>
      <c r="D616508" s="335"/>
    </row>
    <row r="616509" spans="2:4">
      <c r="B616509" s="334"/>
      <c r="D616509" s="335"/>
    </row>
    <row r="616510" spans="2:4">
      <c r="B616510" s="334"/>
      <c r="D616510" s="335"/>
    </row>
    <row r="616511" spans="2:4">
      <c r="B616511" s="334"/>
      <c r="D616511" s="335"/>
    </row>
    <row r="616512" spans="2:4">
      <c r="B616512" s="334"/>
      <c r="D616512" s="335"/>
    </row>
    <row r="616513" spans="2:4">
      <c r="B616513" s="334"/>
      <c r="D616513" s="335"/>
    </row>
    <row r="616514" spans="2:4">
      <c r="B616514" s="334"/>
      <c r="D616514" s="335"/>
    </row>
    <row r="616515" spans="2:4">
      <c r="B616515" s="334"/>
      <c r="D616515" s="335"/>
    </row>
    <row r="616516" spans="2:4">
      <c r="B616516" s="334"/>
      <c r="D616516" s="335"/>
    </row>
    <row r="616517" spans="2:4">
      <c r="B616517" s="334"/>
      <c r="D616517" s="335"/>
    </row>
    <row r="616518" spans="2:4">
      <c r="B616518" s="334"/>
      <c r="D616518" s="335"/>
    </row>
    <row r="616519" spans="2:4">
      <c r="B616519" s="334"/>
      <c r="D616519" s="335"/>
    </row>
    <row r="616520" spans="2:4">
      <c r="B616520" s="334"/>
      <c r="D616520" s="335"/>
    </row>
    <row r="616521" spans="2:4">
      <c r="B616521" s="334"/>
      <c r="D616521" s="335"/>
    </row>
    <row r="616522" spans="2:4">
      <c r="B616522" s="334"/>
      <c r="D616522" s="335"/>
    </row>
    <row r="616523" spans="2:4">
      <c r="B616523" s="334"/>
      <c r="D616523" s="335"/>
    </row>
    <row r="616524" spans="2:4">
      <c r="B616524" s="334"/>
      <c r="D616524" s="335"/>
    </row>
    <row r="616525" spans="2:4">
      <c r="B616525" s="334"/>
      <c r="D616525" s="335"/>
    </row>
    <row r="616526" spans="2:4">
      <c r="B616526" s="334"/>
      <c r="D616526" s="335"/>
    </row>
    <row r="616527" spans="2:4">
      <c r="B616527" s="334"/>
      <c r="D616527" s="335"/>
    </row>
    <row r="616528" spans="2:4">
      <c r="B616528" s="334"/>
      <c r="D616528" s="335"/>
    </row>
    <row r="616529" spans="2:4">
      <c r="B616529" s="334"/>
      <c r="D616529" s="335"/>
    </row>
    <row r="616530" spans="2:4">
      <c r="B616530" s="334"/>
      <c r="D616530" s="335"/>
    </row>
    <row r="616531" spans="2:4">
      <c r="B616531" s="334"/>
      <c r="D616531" s="335"/>
    </row>
    <row r="616532" spans="2:4">
      <c r="B616532" s="334"/>
      <c r="D616532" s="335"/>
    </row>
    <row r="616533" spans="2:4">
      <c r="B616533" s="334"/>
      <c r="D616533" s="335"/>
    </row>
    <row r="616534" spans="2:4">
      <c r="B616534" s="334"/>
      <c r="D616534" s="335"/>
    </row>
    <row r="616535" spans="2:4">
      <c r="B616535" s="334"/>
      <c r="D616535" s="335"/>
    </row>
    <row r="616536" spans="2:4">
      <c r="B616536" s="334"/>
      <c r="D616536" s="335"/>
    </row>
    <row r="616537" spans="2:4">
      <c r="B616537" s="334"/>
      <c r="D616537" s="335"/>
    </row>
    <row r="616538" spans="2:4">
      <c r="B616538" s="334"/>
      <c r="D616538" s="335"/>
    </row>
    <row r="616539" spans="2:4">
      <c r="B616539" s="334"/>
      <c r="D616539" s="335"/>
    </row>
    <row r="616540" spans="2:4">
      <c r="B616540" s="334"/>
      <c r="D616540" s="335"/>
    </row>
    <row r="616541" spans="2:4">
      <c r="B616541" s="334"/>
      <c r="D616541" s="335"/>
    </row>
    <row r="616542" spans="2:4">
      <c r="B616542" s="334"/>
      <c r="D616542" s="335"/>
    </row>
    <row r="616543" spans="2:4">
      <c r="B616543" s="334"/>
      <c r="D616543" s="335"/>
    </row>
    <row r="616544" spans="2:4">
      <c r="B616544" s="334"/>
      <c r="D616544" s="335"/>
    </row>
    <row r="616545" spans="2:4">
      <c r="B616545" s="334"/>
      <c r="D616545" s="335"/>
    </row>
    <row r="616546" spans="2:4">
      <c r="B616546" s="334"/>
      <c r="D616546" s="335"/>
    </row>
    <row r="616547" spans="2:4">
      <c r="B616547" s="334"/>
      <c r="D616547" s="335"/>
    </row>
    <row r="616548" spans="2:4">
      <c r="B616548" s="334"/>
      <c r="D616548" s="335"/>
    </row>
    <row r="616549" spans="2:4">
      <c r="B616549" s="334"/>
      <c r="D616549" s="335"/>
    </row>
    <row r="616550" spans="2:4">
      <c r="B616550" s="334"/>
      <c r="D616550" s="335"/>
    </row>
    <row r="616551" spans="2:4">
      <c r="B616551" s="334"/>
      <c r="D616551" s="335"/>
    </row>
    <row r="616552" spans="2:4">
      <c r="B616552" s="334"/>
      <c r="D616552" s="335"/>
    </row>
    <row r="616553" spans="2:4">
      <c r="B616553" s="334"/>
      <c r="D616553" s="335"/>
    </row>
    <row r="616554" spans="2:4">
      <c r="B616554" s="334"/>
      <c r="D616554" s="335"/>
    </row>
    <row r="616555" spans="2:4">
      <c r="B616555" s="334"/>
      <c r="D616555" s="335"/>
    </row>
    <row r="616556" spans="2:4">
      <c r="B616556" s="334"/>
      <c r="D616556" s="335"/>
    </row>
    <row r="616557" spans="2:4">
      <c r="B616557" s="334"/>
      <c r="D616557" s="335"/>
    </row>
    <row r="616558" spans="2:4">
      <c r="B616558" s="334"/>
      <c r="D616558" s="335"/>
    </row>
    <row r="616559" spans="2:4">
      <c r="B616559" s="334"/>
      <c r="D616559" s="335"/>
    </row>
    <row r="616560" spans="2:4">
      <c r="B616560" s="334"/>
      <c r="D616560" s="335"/>
    </row>
    <row r="616561" spans="2:4">
      <c r="B616561" s="334"/>
      <c r="D616561" s="335"/>
    </row>
    <row r="616562" spans="2:4">
      <c r="B616562" s="334"/>
      <c r="D616562" s="335"/>
    </row>
    <row r="616563" spans="2:4">
      <c r="B616563" s="334"/>
      <c r="D616563" s="335"/>
    </row>
    <row r="616564" spans="2:4">
      <c r="B616564" s="334"/>
      <c r="D616564" s="335"/>
    </row>
    <row r="616565" spans="2:4">
      <c r="B616565" s="334"/>
      <c r="D616565" s="335"/>
    </row>
    <row r="616566" spans="2:4">
      <c r="B616566" s="334"/>
      <c r="D616566" s="335"/>
    </row>
    <row r="616567" spans="2:4">
      <c r="B616567" s="334"/>
      <c r="D616567" s="335"/>
    </row>
    <row r="616568" spans="2:4">
      <c r="B616568" s="334"/>
      <c r="D616568" s="335"/>
    </row>
    <row r="616569" spans="2:4">
      <c r="B616569" s="334"/>
      <c r="D616569" s="335"/>
    </row>
    <row r="616570" spans="2:4">
      <c r="B616570" s="334"/>
      <c r="D616570" s="335"/>
    </row>
    <row r="616571" spans="2:4">
      <c r="B616571" s="334"/>
      <c r="D616571" s="335"/>
    </row>
    <row r="616572" spans="2:4">
      <c r="B616572" s="334"/>
      <c r="D616572" s="335"/>
    </row>
    <row r="616573" spans="2:4">
      <c r="B616573" s="334"/>
      <c r="D616573" s="335"/>
    </row>
    <row r="616574" spans="2:4">
      <c r="B616574" s="334"/>
      <c r="D616574" s="335"/>
    </row>
    <row r="616575" spans="2:4">
      <c r="B616575" s="334"/>
      <c r="D616575" s="335"/>
    </row>
    <row r="616576" spans="2:4">
      <c r="B616576" s="334"/>
      <c r="D616576" s="335"/>
    </row>
    <row r="616577" spans="2:4">
      <c r="B616577" s="334"/>
      <c r="D616577" s="335"/>
    </row>
    <row r="616578" spans="2:4">
      <c r="B616578" s="334"/>
      <c r="D616578" s="335"/>
    </row>
    <row r="616579" spans="2:4">
      <c r="B616579" s="334"/>
      <c r="D616579" s="335"/>
    </row>
    <row r="616580" spans="2:4">
      <c r="B616580" s="334"/>
      <c r="D616580" s="335"/>
    </row>
    <row r="616581" spans="2:4">
      <c r="B616581" s="334"/>
      <c r="D616581" s="335"/>
    </row>
    <row r="616582" spans="2:4">
      <c r="B616582" s="334"/>
      <c r="D616582" s="335"/>
    </row>
    <row r="616583" spans="2:4">
      <c r="B616583" s="334"/>
      <c r="D616583" s="335"/>
    </row>
    <row r="616584" spans="2:4">
      <c r="B616584" s="334"/>
      <c r="D616584" s="335"/>
    </row>
    <row r="616585" spans="2:4">
      <c r="B616585" s="334"/>
      <c r="D616585" s="335"/>
    </row>
    <row r="616586" spans="2:4">
      <c r="B616586" s="334"/>
      <c r="D616586" s="335"/>
    </row>
    <row r="616587" spans="2:4">
      <c r="B616587" s="334"/>
      <c r="D616587" s="335"/>
    </row>
    <row r="616588" spans="2:4">
      <c r="B616588" s="334"/>
      <c r="D616588" s="335"/>
    </row>
    <row r="616589" spans="2:4">
      <c r="B616589" s="334"/>
      <c r="D616589" s="335"/>
    </row>
    <row r="616590" spans="2:4">
      <c r="B616590" s="334"/>
      <c r="D616590" s="335"/>
    </row>
    <row r="616591" spans="2:4">
      <c r="B616591" s="334"/>
      <c r="D616591" s="335"/>
    </row>
    <row r="616592" spans="2:4">
      <c r="B616592" s="334"/>
      <c r="D616592" s="335"/>
    </row>
    <row r="616593" spans="2:4">
      <c r="B616593" s="334"/>
      <c r="D616593" s="335"/>
    </row>
    <row r="616594" spans="2:4">
      <c r="B616594" s="334"/>
      <c r="D616594" s="335"/>
    </row>
    <row r="616595" spans="2:4">
      <c r="B616595" s="334"/>
      <c r="D616595" s="335"/>
    </row>
    <row r="616596" spans="2:4">
      <c r="B616596" s="334"/>
      <c r="D616596" s="335"/>
    </row>
    <row r="616597" spans="2:4">
      <c r="B616597" s="334"/>
      <c r="D616597" s="335"/>
    </row>
    <row r="616598" spans="2:4">
      <c r="B616598" s="334"/>
      <c r="D616598" s="335"/>
    </row>
    <row r="616599" spans="2:4">
      <c r="B616599" s="334"/>
      <c r="D616599" s="335"/>
    </row>
    <row r="616600" spans="2:4">
      <c r="B616600" s="334"/>
      <c r="D616600" s="335"/>
    </row>
    <row r="616601" spans="2:4">
      <c r="B616601" s="334"/>
      <c r="D616601" s="335"/>
    </row>
    <row r="616602" spans="2:4">
      <c r="B616602" s="334"/>
      <c r="D616602" s="335"/>
    </row>
    <row r="616603" spans="2:4">
      <c r="B616603" s="334"/>
      <c r="D616603" s="335"/>
    </row>
    <row r="616604" spans="2:4">
      <c r="B616604" s="334"/>
      <c r="D616604" s="335"/>
    </row>
    <row r="616605" spans="2:4">
      <c r="B616605" s="334"/>
      <c r="D616605" s="335"/>
    </row>
    <row r="616606" spans="2:4">
      <c r="B616606" s="334"/>
      <c r="D616606" s="335"/>
    </row>
    <row r="616607" spans="2:4">
      <c r="B616607" s="334"/>
      <c r="D616607" s="335"/>
    </row>
    <row r="616608" spans="2:4">
      <c r="B616608" s="334"/>
      <c r="D616608" s="335"/>
    </row>
    <row r="616609" spans="2:4">
      <c r="B616609" s="334"/>
      <c r="D616609" s="335"/>
    </row>
    <row r="616610" spans="2:4">
      <c r="B616610" s="334"/>
      <c r="D616610" s="335"/>
    </row>
    <row r="616611" spans="2:4">
      <c r="B616611" s="334"/>
      <c r="D616611" s="335"/>
    </row>
    <row r="616612" spans="2:4">
      <c r="B616612" s="334"/>
      <c r="D616612" s="335"/>
    </row>
    <row r="616613" spans="2:4">
      <c r="B616613" s="334"/>
      <c r="D616613" s="335"/>
    </row>
    <row r="616614" spans="2:4">
      <c r="B616614" s="334"/>
      <c r="D616614" s="335"/>
    </row>
    <row r="616615" spans="2:4">
      <c r="B616615" s="334"/>
      <c r="D616615" s="335"/>
    </row>
    <row r="616616" spans="2:4">
      <c r="B616616" s="334"/>
      <c r="D616616" s="335"/>
    </row>
    <row r="616617" spans="2:4">
      <c r="B616617" s="334"/>
      <c r="D616617" s="335"/>
    </row>
    <row r="616618" spans="2:4">
      <c r="B616618" s="334"/>
      <c r="D616618" s="335"/>
    </row>
    <row r="616619" spans="2:4">
      <c r="B616619" s="334"/>
      <c r="D616619" s="335"/>
    </row>
    <row r="616620" spans="2:4">
      <c r="B616620" s="334"/>
      <c r="D616620" s="335"/>
    </row>
    <row r="616621" spans="2:4">
      <c r="B616621" s="334"/>
      <c r="D616621" s="335"/>
    </row>
    <row r="616622" spans="2:4">
      <c r="B616622" s="334"/>
      <c r="D616622" s="335"/>
    </row>
    <row r="616623" spans="2:4">
      <c r="B616623" s="334"/>
      <c r="D616623" s="335"/>
    </row>
    <row r="616624" spans="2:4">
      <c r="B616624" s="334"/>
      <c r="D616624" s="335"/>
    </row>
    <row r="616625" spans="2:4">
      <c r="B616625" s="334"/>
      <c r="D616625" s="335"/>
    </row>
    <row r="616626" spans="2:4">
      <c r="B616626" s="334"/>
      <c r="D616626" s="335"/>
    </row>
    <row r="616627" spans="2:4">
      <c r="B616627" s="334"/>
      <c r="D616627" s="335"/>
    </row>
    <row r="616628" spans="2:4">
      <c r="B616628" s="334"/>
      <c r="D616628" s="335"/>
    </row>
    <row r="616629" spans="2:4">
      <c r="B616629" s="334"/>
      <c r="D616629" s="335"/>
    </row>
    <row r="616630" spans="2:4">
      <c r="B616630" s="334"/>
      <c r="D616630" s="335"/>
    </row>
    <row r="616631" spans="2:4">
      <c r="B616631" s="334"/>
      <c r="D616631" s="335"/>
    </row>
    <row r="616632" spans="2:4">
      <c r="B616632" s="334"/>
      <c r="D616632" s="335"/>
    </row>
    <row r="616633" spans="2:4">
      <c r="B616633" s="334"/>
      <c r="D616633" s="335"/>
    </row>
    <row r="616634" spans="2:4">
      <c r="B616634" s="334"/>
      <c r="D616634" s="335"/>
    </row>
    <row r="616635" spans="2:4">
      <c r="B616635" s="334"/>
      <c r="D616635" s="335"/>
    </row>
    <row r="616636" spans="2:4">
      <c r="B616636" s="334"/>
      <c r="D616636" s="335"/>
    </row>
    <row r="616637" spans="2:4">
      <c r="B616637" s="334"/>
      <c r="D616637" s="335"/>
    </row>
    <row r="616638" spans="2:4">
      <c r="B616638" s="334"/>
      <c r="D616638" s="335"/>
    </row>
    <row r="616639" spans="2:4">
      <c r="B616639" s="334"/>
      <c r="D616639" s="335"/>
    </row>
    <row r="616640" spans="2:4">
      <c r="B616640" s="334"/>
      <c r="D616640" s="335"/>
    </row>
    <row r="616641" spans="2:4">
      <c r="B616641" s="334"/>
      <c r="D616641" s="335"/>
    </row>
    <row r="616642" spans="2:4">
      <c r="B616642" s="334"/>
      <c r="D616642" s="335"/>
    </row>
    <row r="616643" spans="2:4">
      <c r="B616643" s="334"/>
      <c r="D616643" s="335"/>
    </row>
    <row r="616644" spans="2:4">
      <c r="B616644" s="334"/>
      <c r="D616644" s="335"/>
    </row>
    <row r="616645" spans="2:4">
      <c r="B616645" s="334"/>
      <c r="D616645" s="335"/>
    </row>
    <row r="616646" spans="2:4">
      <c r="B616646" s="334"/>
      <c r="D616646" s="335"/>
    </row>
    <row r="616647" spans="2:4">
      <c r="B616647" s="334"/>
      <c r="D616647" s="335"/>
    </row>
    <row r="616648" spans="2:4">
      <c r="B616648" s="334"/>
      <c r="D616648" s="335"/>
    </row>
    <row r="616649" spans="2:4">
      <c r="B616649" s="334"/>
      <c r="D616649" s="335"/>
    </row>
    <row r="616650" spans="2:4">
      <c r="B616650" s="334"/>
      <c r="D616650" s="335"/>
    </row>
    <row r="616651" spans="2:4">
      <c r="B616651" s="334"/>
      <c r="D616651" s="335"/>
    </row>
    <row r="616652" spans="2:4">
      <c r="B616652" s="334"/>
      <c r="D616652" s="335"/>
    </row>
    <row r="616653" spans="2:4">
      <c r="B616653" s="334"/>
      <c r="D616653" s="335"/>
    </row>
    <row r="616654" spans="2:4">
      <c r="B616654" s="334"/>
      <c r="D616654" s="335"/>
    </row>
    <row r="616655" spans="2:4">
      <c r="B616655" s="334"/>
      <c r="D616655" s="335"/>
    </row>
    <row r="616656" spans="2:4">
      <c r="B616656" s="334"/>
      <c r="D616656" s="335"/>
    </row>
    <row r="616657" spans="2:4">
      <c r="B616657" s="334"/>
      <c r="D616657" s="335"/>
    </row>
    <row r="616658" spans="2:4">
      <c r="B616658" s="334"/>
      <c r="D616658" s="335"/>
    </row>
    <row r="616659" spans="2:4">
      <c r="B616659" s="334"/>
      <c r="D616659" s="335"/>
    </row>
    <row r="616660" spans="2:4">
      <c r="B616660" s="334"/>
      <c r="D616660" s="335"/>
    </row>
    <row r="616661" spans="2:4">
      <c r="B616661" s="334"/>
      <c r="D616661" s="335"/>
    </row>
    <row r="616662" spans="2:4">
      <c r="B616662" s="334"/>
      <c r="D616662" s="335"/>
    </row>
    <row r="616663" spans="2:4">
      <c r="B616663" s="334"/>
      <c r="D616663" s="335"/>
    </row>
    <row r="616664" spans="2:4">
      <c r="B616664" s="334"/>
      <c r="D616664" s="335"/>
    </row>
    <row r="616665" spans="2:4">
      <c r="B616665" s="334"/>
      <c r="D616665" s="335"/>
    </row>
    <row r="616666" spans="2:4">
      <c r="B616666" s="334"/>
      <c r="D616666" s="335"/>
    </row>
    <row r="616667" spans="2:4">
      <c r="B616667" s="334"/>
      <c r="D616667" s="335"/>
    </row>
    <row r="616668" spans="2:4">
      <c r="B616668" s="334"/>
      <c r="D616668" s="335"/>
    </row>
    <row r="616669" spans="2:4">
      <c r="B616669" s="334"/>
      <c r="D616669" s="335"/>
    </row>
    <row r="616670" spans="2:4">
      <c r="B616670" s="334"/>
      <c r="D616670" s="335"/>
    </row>
    <row r="616671" spans="2:4">
      <c r="B616671" s="334"/>
      <c r="D616671" s="335"/>
    </row>
    <row r="616672" spans="2:4">
      <c r="B616672" s="334"/>
      <c r="D616672" s="335"/>
    </row>
    <row r="616673" spans="2:4">
      <c r="B616673" s="334"/>
      <c r="D616673" s="335"/>
    </row>
    <row r="616674" spans="2:4">
      <c r="B616674" s="334"/>
      <c r="D616674" s="335"/>
    </row>
    <row r="616675" spans="2:4">
      <c r="B616675" s="334"/>
      <c r="D616675" s="335"/>
    </row>
    <row r="616676" spans="2:4">
      <c r="B616676" s="334"/>
      <c r="D616676" s="335"/>
    </row>
    <row r="616677" spans="2:4">
      <c r="B616677" s="334"/>
      <c r="D616677" s="335"/>
    </row>
    <row r="616678" spans="2:4">
      <c r="B616678" s="334"/>
      <c r="D616678" s="335"/>
    </row>
    <row r="616679" spans="2:4">
      <c r="B616679" s="334"/>
      <c r="D616679" s="335"/>
    </row>
    <row r="616680" spans="2:4">
      <c r="B616680" s="334"/>
      <c r="D616680" s="335"/>
    </row>
    <row r="616681" spans="2:4">
      <c r="B616681" s="334"/>
      <c r="D616681" s="335"/>
    </row>
    <row r="616682" spans="2:4">
      <c r="B616682" s="334"/>
      <c r="D616682" s="335"/>
    </row>
    <row r="616683" spans="2:4">
      <c r="B616683" s="334"/>
      <c r="D616683" s="335"/>
    </row>
    <row r="616684" spans="2:4">
      <c r="B616684" s="334"/>
      <c r="D616684" s="335"/>
    </row>
    <row r="616685" spans="2:4">
      <c r="B616685" s="334"/>
      <c r="D616685" s="335"/>
    </row>
    <row r="616686" spans="2:4">
      <c r="B616686" s="334"/>
      <c r="D616686" s="335"/>
    </row>
    <row r="616687" spans="2:4">
      <c r="B616687" s="334"/>
      <c r="D616687" s="335"/>
    </row>
    <row r="616688" spans="2:4">
      <c r="B616688" s="334"/>
      <c r="D616688" s="335"/>
    </row>
    <row r="616689" spans="2:4">
      <c r="B616689" s="334"/>
      <c r="D616689" s="335"/>
    </row>
    <row r="616690" spans="2:4">
      <c r="B616690" s="334"/>
      <c r="D616690" s="335"/>
    </row>
    <row r="616691" spans="2:4">
      <c r="B616691" s="334"/>
      <c r="D616691" s="335"/>
    </row>
    <row r="616692" spans="2:4">
      <c r="B616692" s="334"/>
      <c r="D616692" s="335"/>
    </row>
    <row r="616693" spans="2:4">
      <c r="B616693" s="334"/>
      <c r="D616693" s="335"/>
    </row>
    <row r="616694" spans="2:4">
      <c r="B616694" s="334"/>
      <c r="D616694" s="335"/>
    </row>
    <row r="616695" spans="2:4">
      <c r="B616695" s="334"/>
      <c r="D616695" s="335"/>
    </row>
    <row r="616696" spans="2:4">
      <c r="B616696" s="334"/>
      <c r="D616696" s="335"/>
    </row>
    <row r="616697" spans="2:4">
      <c r="B616697" s="334"/>
      <c r="D616697" s="335"/>
    </row>
    <row r="616698" spans="2:4">
      <c r="B616698" s="334"/>
      <c r="D616698" s="335"/>
    </row>
    <row r="616699" spans="2:4">
      <c r="B616699" s="334"/>
      <c r="D616699" s="335"/>
    </row>
    <row r="616700" spans="2:4">
      <c r="B616700" s="334"/>
      <c r="D616700" s="335"/>
    </row>
    <row r="616701" spans="2:4">
      <c r="B616701" s="334"/>
      <c r="D616701" s="335"/>
    </row>
    <row r="616702" spans="2:4">
      <c r="B616702" s="334"/>
      <c r="D616702" s="335"/>
    </row>
    <row r="616703" spans="2:4">
      <c r="B616703" s="334"/>
      <c r="D616703" s="335"/>
    </row>
    <row r="616704" spans="2:4">
      <c r="B616704" s="334"/>
      <c r="D616704" s="335"/>
    </row>
    <row r="616705" spans="2:4">
      <c r="B616705" s="334"/>
      <c r="D616705" s="335"/>
    </row>
    <row r="616706" spans="2:4">
      <c r="B616706" s="334"/>
      <c r="D616706" s="335"/>
    </row>
    <row r="616707" spans="2:4">
      <c r="B616707" s="334"/>
      <c r="D616707" s="335"/>
    </row>
    <row r="616708" spans="2:4">
      <c r="B616708" s="334"/>
      <c r="D616708" s="335"/>
    </row>
    <row r="616709" spans="2:4">
      <c r="B616709" s="334"/>
      <c r="D616709" s="335"/>
    </row>
    <row r="616710" spans="2:4">
      <c r="B616710" s="334"/>
      <c r="D616710" s="335"/>
    </row>
    <row r="616711" spans="2:4">
      <c r="B616711" s="334"/>
      <c r="D616711" s="335"/>
    </row>
    <row r="616712" spans="2:4">
      <c r="B616712" s="334"/>
      <c r="D616712" s="335"/>
    </row>
    <row r="616713" spans="2:4">
      <c r="B616713" s="334"/>
      <c r="D616713" s="335"/>
    </row>
    <row r="616714" spans="2:4">
      <c r="B616714" s="334"/>
      <c r="D616714" s="335"/>
    </row>
    <row r="616715" spans="2:4">
      <c r="B616715" s="334"/>
      <c r="D616715" s="335"/>
    </row>
    <row r="616716" spans="2:4">
      <c r="B616716" s="334"/>
      <c r="D616716" s="335"/>
    </row>
    <row r="616717" spans="2:4">
      <c r="B616717" s="334"/>
      <c r="D616717" s="335"/>
    </row>
    <row r="616718" spans="2:4">
      <c r="B616718" s="334"/>
      <c r="D616718" s="335"/>
    </row>
    <row r="616719" spans="2:4">
      <c r="B616719" s="334"/>
      <c r="D616719" s="335"/>
    </row>
    <row r="616720" spans="2:4">
      <c r="B616720" s="334"/>
      <c r="D616720" s="335"/>
    </row>
    <row r="616721" spans="2:4">
      <c r="B616721" s="334"/>
      <c r="D616721" s="335"/>
    </row>
    <row r="616722" spans="2:4">
      <c r="B616722" s="334"/>
      <c r="D616722" s="335"/>
    </row>
    <row r="616723" spans="2:4">
      <c r="B616723" s="334"/>
      <c r="D616723" s="335"/>
    </row>
    <row r="616724" spans="2:4">
      <c r="B616724" s="334"/>
      <c r="D616724" s="335"/>
    </row>
    <row r="616725" spans="2:4">
      <c r="B616725" s="334"/>
      <c r="D616725" s="335"/>
    </row>
    <row r="616726" spans="2:4">
      <c r="B616726" s="334"/>
      <c r="D616726" s="335"/>
    </row>
    <row r="616727" spans="2:4">
      <c r="B616727" s="334"/>
      <c r="D616727" s="335"/>
    </row>
    <row r="616728" spans="2:4">
      <c r="B616728" s="334"/>
      <c r="D616728" s="335"/>
    </row>
    <row r="616729" spans="2:4">
      <c r="B616729" s="334"/>
      <c r="D616729" s="335"/>
    </row>
    <row r="616730" spans="2:4">
      <c r="B616730" s="334"/>
      <c r="D616730" s="335"/>
    </row>
    <row r="616731" spans="2:4">
      <c r="B616731" s="334"/>
      <c r="D616731" s="335"/>
    </row>
    <row r="616732" spans="2:4">
      <c r="B616732" s="334"/>
      <c r="D616732" s="335"/>
    </row>
    <row r="616733" spans="2:4">
      <c r="B616733" s="334"/>
      <c r="D616733" s="335"/>
    </row>
    <row r="616734" spans="2:4">
      <c r="B616734" s="334"/>
      <c r="D616734" s="335"/>
    </row>
    <row r="616735" spans="2:4">
      <c r="B616735" s="334"/>
      <c r="D616735" s="335"/>
    </row>
    <row r="616736" spans="2:4">
      <c r="B616736" s="334"/>
      <c r="D616736" s="335"/>
    </row>
    <row r="616737" spans="2:4">
      <c r="B616737" s="334"/>
      <c r="D616737" s="335"/>
    </row>
    <row r="616738" spans="2:4">
      <c r="B616738" s="334"/>
      <c r="D616738" s="335"/>
    </row>
    <row r="616739" spans="2:4">
      <c r="B616739" s="334"/>
      <c r="D616739" s="335"/>
    </row>
    <row r="616740" spans="2:4">
      <c r="B616740" s="334"/>
      <c r="D616740" s="335"/>
    </row>
    <row r="616741" spans="2:4">
      <c r="B616741" s="334"/>
      <c r="D616741" s="335"/>
    </row>
    <row r="616742" spans="2:4">
      <c r="B616742" s="334"/>
      <c r="D616742" s="335"/>
    </row>
    <row r="616743" spans="2:4">
      <c r="B616743" s="334"/>
      <c r="D616743" s="335"/>
    </row>
    <row r="616744" spans="2:4">
      <c r="B616744" s="334"/>
      <c r="D616744" s="335"/>
    </row>
    <row r="616745" spans="2:4">
      <c r="B616745" s="334"/>
      <c r="D616745" s="335"/>
    </row>
    <row r="616746" spans="2:4">
      <c r="B616746" s="334"/>
      <c r="D616746" s="335"/>
    </row>
    <row r="616747" spans="2:4">
      <c r="B616747" s="334"/>
      <c r="D616747" s="335"/>
    </row>
    <row r="616748" spans="2:4">
      <c r="B616748" s="334"/>
      <c r="D616748" s="335"/>
    </row>
    <row r="616749" spans="2:4">
      <c r="B616749" s="334"/>
      <c r="D616749" s="335"/>
    </row>
    <row r="616750" spans="2:4">
      <c r="B616750" s="334"/>
      <c r="D616750" s="335"/>
    </row>
    <row r="616751" spans="2:4">
      <c r="B616751" s="334"/>
      <c r="D616751" s="335"/>
    </row>
    <row r="616752" spans="2:4">
      <c r="B616752" s="334"/>
      <c r="D616752" s="335"/>
    </row>
    <row r="616753" spans="2:4">
      <c r="B616753" s="334"/>
      <c r="D616753" s="335"/>
    </row>
    <row r="616754" spans="2:4">
      <c r="B616754" s="334"/>
      <c r="D616754" s="335"/>
    </row>
    <row r="616755" spans="2:4">
      <c r="B616755" s="334"/>
      <c r="D616755" s="335"/>
    </row>
    <row r="616756" spans="2:4">
      <c r="B616756" s="334"/>
      <c r="D616756" s="335"/>
    </row>
    <row r="616757" spans="2:4">
      <c r="B616757" s="334"/>
      <c r="D616757" s="335"/>
    </row>
    <row r="616758" spans="2:4">
      <c r="B616758" s="334"/>
      <c r="D616758" s="335"/>
    </row>
    <row r="616759" spans="2:4">
      <c r="B616759" s="334"/>
      <c r="D616759" s="335"/>
    </row>
    <row r="616760" spans="2:4">
      <c r="B616760" s="334"/>
      <c r="D616760" s="335"/>
    </row>
    <row r="616761" spans="2:4">
      <c r="B616761" s="334"/>
      <c r="D616761" s="335"/>
    </row>
    <row r="616762" spans="2:4">
      <c r="B616762" s="334"/>
      <c r="D616762" s="335"/>
    </row>
    <row r="616763" spans="2:4">
      <c r="B616763" s="334"/>
      <c r="D616763" s="335"/>
    </row>
    <row r="616764" spans="2:4">
      <c r="B616764" s="334"/>
      <c r="D616764" s="335"/>
    </row>
    <row r="616765" spans="2:4">
      <c r="B616765" s="334"/>
      <c r="D616765" s="335"/>
    </row>
    <row r="616766" spans="2:4">
      <c r="B616766" s="334"/>
      <c r="D616766" s="335"/>
    </row>
    <row r="616767" spans="2:4">
      <c r="B616767" s="334"/>
      <c r="D616767" s="335"/>
    </row>
    <row r="616768" spans="2:4">
      <c r="B616768" s="334"/>
      <c r="D616768" s="335"/>
    </row>
    <row r="616769" spans="2:4">
      <c r="B616769" s="334"/>
      <c r="D616769" s="335"/>
    </row>
    <row r="616770" spans="2:4">
      <c r="B616770" s="334"/>
      <c r="D616770" s="335"/>
    </row>
    <row r="616771" spans="2:4">
      <c r="B616771" s="334"/>
      <c r="D616771" s="335"/>
    </row>
    <row r="616772" spans="2:4">
      <c r="B616772" s="334"/>
      <c r="D616772" s="335"/>
    </row>
    <row r="616773" spans="2:4">
      <c r="B616773" s="334"/>
      <c r="D616773" s="335"/>
    </row>
    <row r="616774" spans="2:4">
      <c r="B616774" s="334"/>
      <c r="D616774" s="335"/>
    </row>
    <row r="616775" spans="2:4">
      <c r="B616775" s="334"/>
      <c r="D616775" s="335"/>
    </row>
    <row r="616776" spans="2:4">
      <c r="B616776" s="334"/>
      <c r="D616776" s="335"/>
    </row>
    <row r="616777" spans="2:4">
      <c r="B616777" s="334"/>
      <c r="D616777" s="335"/>
    </row>
    <row r="616778" spans="2:4">
      <c r="B616778" s="334"/>
      <c r="D616778" s="335"/>
    </row>
    <row r="616779" spans="2:4">
      <c r="B616779" s="334"/>
      <c r="D616779" s="335"/>
    </row>
    <row r="616780" spans="2:4">
      <c r="B616780" s="334"/>
      <c r="D616780" s="335"/>
    </row>
    <row r="616781" spans="2:4">
      <c r="B616781" s="334"/>
      <c r="D616781" s="335"/>
    </row>
    <row r="616782" spans="2:4">
      <c r="B616782" s="334"/>
      <c r="D616782" s="335"/>
    </row>
    <row r="616783" spans="2:4">
      <c r="B616783" s="334"/>
      <c r="D616783" s="335"/>
    </row>
    <row r="616784" spans="2:4">
      <c r="B616784" s="334"/>
      <c r="D616784" s="335"/>
    </row>
    <row r="616785" spans="2:4">
      <c r="B616785" s="334"/>
      <c r="D616785" s="335"/>
    </row>
    <row r="616786" spans="2:4">
      <c r="B616786" s="334"/>
      <c r="D616786" s="335"/>
    </row>
    <row r="616787" spans="2:4">
      <c r="B616787" s="334"/>
      <c r="D616787" s="335"/>
    </row>
    <row r="616788" spans="2:4">
      <c r="B616788" s="334"/>
      <c r="D616788" s="335"/>
    </row>
    <row r="616789" spans="2:4">
      <c r="B616789" s="334"/>
      <c r="D616789" s="335"/>
    </row>
    <row r="616790" spans="2:4">
      <c r="B616790" s="334"/>
      <c r="D616790" s="335"/>
    </row>
    <row r="616791" spans="2:4">
      <c r="B616791" s="334"/>
      <c r="D616791" s="335"/>
    </row>
    <row r="616792" spans="2:4">
      <c r="B616792" s="334"/>
      <c r="D616792" s="335"/>
    </row>
    <row r="616793" spans="2:4">
      <c r="B616793" s="334"/>
      <c r="D616793" s="335"/>
    </row>
    <row r="616794" spans="2:4">
      <c r="B616794" s="334"/>
      <c r="D616794" s="335"/>
    </row>
    <row r="616795" spans="2:4">
      <c r="B616795" s="334"/>
      <c r="D616795" s="335"/>
    </row>
    <row r="616796" spans="2:4">
      <c r="B616796" s="334"/>
      <c r="D616796" s="335"/>
    </row>
    <row r="616797" spans="2:4">
      <c r="B616797" s="334"/>
      <c r="D616797" s="335"/>
    </row>
    <row r="616798" spans="2:4">
      <c r="B616798" s="334"/>
      <c r="D616798" s="335"/>
    </row>
    <row r="616799" spans="2:4">
      <c r="B616799" s="334"/>
      <c r="D616799" s="335"/>
    </row>
    <row r="616800" spans="2:4">
      <c r="B616800" s="334"/>
      <c r="D616800" s="335"/>
    </row>
    <row r="616801" spans="2:4">
      <c r="B616801" s="334"/>
      <c r="D616801" s="335"/>
    </row>
    <row r="616802" spans="2:4">
      <c r="B616802" s="334"/>
      <c r="D616802" s="335"/>
    </row>
    <row r="616803" spans="2:4">
      <c r="B616803" s="334"/>
      <c r="D616803" s="335"/>
    </row>
    <row r="616804" spans="2:4">
      <c r="B616804" s="334"/>
      <c r="D616804" s="335"/>
    </row>
    <row r="616805" spans="2:4">
      <c r="B616805" s="334"/>
      <c r="D616805" s="335"/>
    </row>
    <row r="616806" spans="2:4">
      <c r="B616806" s="334"/>
      <c r="D616806" s="335"/>
    </row>
    <row r="616807" spans="2:4">
      <c r="B616807" s="334"/>
      <c r="D616807" s="335"/>
    </row>
    <row r="616808" spans="2:4">
      <c r="B616808" s="334"/>
      <c r="D616808" s="335"/>
    </row>
    <row r="616809" spans="2:4">
      <c r="B616809" s="334"/>
      <c r="D616809" s="335"/>
    </row>
    <row r="616810" spans="2:4">
      <c r="B616810" s="334"/>
      <c r="D616810" s="335"/>
    </row>
    <row r="616811" spans="2:4">
      <c r="B616811" s="334"/>
      <c r="D616811" s="335"/>
    </row>
    <row r="616812" spans="2:4">
      <c r="B616812" s="334"/>
      <c r="D616812" s="335"/>
    </row>
    <row r="616813" spans="2:4">
      <c r="B616813" s="334"/>
      <c r="D616813" s="335"/>
    </row>
    <row r="616814" spans="2:4">
      <c r="B616814" s="334"/>
      <c r="D616814" s="335"/>
    </row>
    <row r="616815" spans="2:4">
      <c r="B616815" s="334"/>
      <c r="D616815" s="335"/>
    </row>
    <row r="616816" spans="2:4">
      <c r="B616816" s="334"/>
      <c r="D616816" s="335"/>
    </row>
    <row r="616817" spans="2:4">
      <c r="B616817" s="334"/>
      <c r="D616817" s="335"/>
    </row>
    <row r="616818" spans="2:4">
      <c r="B616818" s="334"/>
      <c r="D616818" s="335"/>
    </row>
    <row r="616819" spans="2:4">
      <c r="B616819" s="334"/>
      <c r="D616819" s="335"/>
    </row>
    <row r="616820" spans="2:4">
      <c r="B616820" s="334"/>
      <c r="D616820" s="335"/>
    </row>
    <row r="616821" spans="2:4">
      <c r="B616821" s="334"/>
      <c r="D616821" s="335"/>
    </row>
    <row r="616822" spans="2:4">
      <c r="B616822" s="334"/>
      <c r="D616822" s="335"/>
    </row>
    <row r="616823" spans="2:4">
      <c r="B616823" s="334"/>
      <c r="D616823" s="335"/>
    </row>
    <row r="616824" spans="2:4">
      <c r="B616824" s="334"/>
      <c r="D616824" s="335"/>
    </row>
    <row r="616825" spans="2:4">
      <c r="B616825" s="334"/>
      <c r="D616825" s="335"/>
    </row>
    <row r="616826" spans="2:4">
      <c r="B616826" s="334"/>
      <c r="D616826" s="335"/>
    </row>
    <row r="616827" spans="2:4">
      <c r="B616827" s="334"/>
      <c r="D616827" s="335"/>
    </row>
    <row r="616828" spans="2:4">
      <c r="B616828" s="334"/>
      <c r="D616828" s="335"/>
    </row>
    <row r="616829" spans="2:4">
      <c r="B616829" s="334"/>
      <c r="D616829" s="335"/>
    </row>
    <row r="616830" spans="2:4">
      <c r="B616830" s="334"/>
      <c r="D616830" s="335"/>
    </row>
    <row r="616831" spans="2:4">
      <c r="B616831" s="334"/>
      <c r="D616831" s="335"/>
    </row>
    <row r="616832" spans="2:4">
      <c r="B616832" s="334"/>
      <c r="D616832" s="335"/>
    </row>
    <row r="616833" spans="2:4">
      <c r="B616833" s="334"/>
      <c r="D616833" s="335"/>
    </row>
    <row r="616834" spans="2:4">
      <c r="B616834" s="334"/>
      <c r="D616834" s="335"/>
    </row>
    <row r="616835" spans="2:4">
      <c r="B616835" s="334"/>
      <c r="D616835" s="335"/>
    </row>
    <row r="616836" spans="2:4">
      <c r="B616836" s="334"/>
      <c r="D616836" s="335"/>
    </row>
    <row r="616837" spans="2:4">
      <c r="B616837" s="334"/>
      <c r="D616837" s="335"/>
    </row>
    <row r="616838" spans="2:4">
      <c r="B616838" s="334"/>
      <c r="D616838" s="335"/>
    </row>
    <row r="616839" spans="2:4">
      <c r="B616839" s="334"/>
      <c r="D616839" s="335"/>
    </row>
    <row r="616840" spans="2:4">
      <c r="B616840" s="334"/>
      <c r="D616840" s="335"/>
    </row>
    <row r="616841" spans="2:4">
      <c r="B616841" s="334"/>
      <c r="D616841" s="335"/>
    </row>
    <row r="616842" spans="2:4">
      <c r="B616842" s="334"/>
      <c r="D616842" s="335"/>
    </row>
    <row r="616843" spans="2:4">
      <c r="B616843" s="334"/>
      <c r="D616843" s="335"/>
    </row>
    <row r="616844" spans="2:4">
      <c r="B616844" s="334"/>
      <c r="D616844" s="335"/>
    </row>
    <row r="616845" spans="2:4">
      <c r="B616845" s="334"/>
      <c r="D616845" s="335"/>
    </row>
    <row r="616846" spans="2:4">
      <c r="B616846" s="334"/>
      <c r="D616846" s="335"/>
    </row>
    <row r="616847" spans="2:4">
      <c r="B616847" s="334"/>
      <c r="D616847" s="335"/>
    </row>
    <row r="616848" spans="2:4">
      <c r="B616848" s="334"/>
      <c r="D616848" s="335"/>
    </row>
    <row r="616849" spans="2:4">
      <c r="B616849" s="334"/>
      <c r="D616849" s="335"/>
    </row>
    <row r="616850" spans="2:4">
      <c r="B616850" s="334"/>
      <c r="D616850" s="335"/>
    </row>
    <row r="616851" spans="2:4">
      <c r="B616851" s="334"/>
      <c r="D616851" s="335"/>
    </row>
    <row r="616852" spans="2:4">
      <c r="B616852" s="334"/>
      <c r="D616852" s="335"/>
    </row>
    <row r="616853" spans="2:4">
      <c r="B616853" s="334"/>
      <c r="D616853" s="335"/>
    </row>
    <row r="616854" spans="2:4">
      <c r="B616854" s="334"/>
      <c r="D616854" s="335"/>
    </row>
    <row r="616855" spans="2:4">
      <c r="B616855" s="334"/>
      <c r="D616855" s="335"/>
    </row>
    <row r="616856" spans="2:4">
      <c r="B616856" s="334"/>
      <c r="D616856" s="335"/>
    </row>
    <row r="616857" spans="2:4">
      <c r="B616857" s="334"/>
      <c r="D616857" s="335"/>
    </row>
    <row r="616858" spans="2:4">
      <c r="B616858" s="334"/>
      <c r="D616858" s="335"/>
    </row>
    <row r="616859" spans="2:4">
      <c r="B616859" s="334"/>
      <c r="D616859" s="335"/>
    </row>
    <row r="616860" spans="2:4">
      <c r="B616860" s="334"/>
      <c r="D616860" s="335"/>
    </row>
    <row r="616861" spans="2:4">
      <c r="B616861" s="334"/>
      <c r="D616861" s="335"/>
    </row>
    <row r="616862" spans="2:4">
      <c r="B616862" s="334"/>
      <c r="D616862" s="335"/>
    </row>
    <row r="616863" spans="2:4">
      <c r="B616863" s="334"/>
      <c r="D616863" s="335"/>
    </row>
    <row r="616864" spans="2:4">
      <c r="B616864" s="334"/>
      <c r="D616864" s="335"/>
    </row>
    <row r="616865" spans="2:4">
      <c r="B616865" s="334"/>
      <c r="D616865" s="335"/>
    </row>
    <row r="616866" spans="2:4">
      <c r="B616866" s="334"/>
      <c r="D616866" s="335"/>
    </row>
    <row r="616867" spans="2:4">
      <c r="B616867" s="334"/>
      <c r="D616867" s="335"/>
    </row>
    <row r="616868" spans="2:4">
      <c r="B616868" s="334"/>
      <c r="D616868" s="335"/>
    </row>
    <row r="616869" spans="2:4">
      <c r="B616869" s="334"/>
      <c r="D616869" s="335"/>
    </row>
    <row r="616870" spans="2:4">
      <c r="B616870" s="334"/>
      <c r="D616870" s="335"/>
    </row>
    <row r="616871" spans="2:4">
      <c r="B616871" s="334"/>
      <c r="D616871" s="335"/>
    </row>
    <row r="616872" spans="2:4">
      <c r="B616872" s="334"/>
      <c r="D616872" s="335"/>
    </row>
    <row r="616873" spans="2:4">
      <c r="B616873" s="334"/>
      <c r="D616873" s="335"/>
    </row>
    <row r="616874" spans="2:4">
      <c r="B616874" s="334"/>
      <c r="D616874" s="335"/>
    </row>
    <row r="616875" spans="2:4">
      <c r="B616875" s="334"/>
      <c r="D616875" s="335"/>
    </row>
    <row r="616876" spans="2:4">
      <c r="B616876" s="334"/>
      <c r="D616876" s="335"/>
    </row>
    <row r="616877" spans="2:4">
      <c r="B616877" s="334"/>
      <c r="D616877" s="335"/>
    </row>
    <row r="616878" spans="2:4">
      <c r="B616878" s="334"/>
      <c r="D616878" s="335"/>
    </row>
    <row r="616879" spans="2:4">
      <c r="B616879" s="334"/>
      <c r="D616879" s="335"/>
    </row>
    <row r="616880" spans="2:4">
      <c r="B616880" s="334"/>
      <c r="D616880" s="335"/>
    </row>
    <row r="616881" spans="2:4">
      <c r="B616881" s="334"/>
      <c r="D616881" s="335"/>
    </row>
    <row r="616882" spans="2:4">
      <c r="B616882" s="334"/>
      <c r="D616882" s="335"/>
    </row>
    <row r="616883" spans="2:4">
      <c r="B616883" s="334"/>
      <c r="D616883" s="335"/>
    </row>
    <row r="616884" spans="2:4">
      <c r="B616884" s="334"/>
      <c r="D616884" s="335"/>
    </row>
    <row r="616885" spans="2:4">
      <c r="B616885" s="334"/>
      <c r="D616885" s="335"/>
    </row>
    <row r="616886" spans="2:4">
      <c r="B616886" s="334"/>
      <c r="D616886" s="335"/>
    </row>
    <row r="616887" spans="2:4">
      <c r="B616887" s="334"/>
      <c r="D616887" s="335"/>
    </row>
    <row r="616888" spans="2:4">
      <c r="B616888" s="334"/>
      <c r="D616888" s="335"/>
    </row>
    <row r="616889" spans="2:4">
      <c r="B616889" s="334"/>
      <c r="D616889" s="335"/>
    </row>
    <row r="616890" spans="2:4">
      <c r="B616890" s="334"/>
      <c r="D616890" s="335"/>
    </row>
    <row r="616891" spans="2:4">
      <c r="B616891" s="334"/>
      <c r="D616891" s="335"/>
    </row>
    <row r="616892" spans="2:4">
      <c r="B616892" s="334"/>
      <c r="D616892" s="335"/>
    </row>
    <row r="616893" spans="2:4">
      <c r="B616893" s="334"/>
      <c r="D616893" s="335"/>
    </row>
    <row r="616894" spans="2:4">
      <c r="B616894" s="334"/>
      <c r="D616894" s="335"/>
    </row>
    <row r="616895" spans="2:4">
      <c r="B616895" s="334"/>
      <c r="D616895" s="335"/>
    </row>
    <row r="616896" spans="2:4">
      <c r="B616896" s="334"/>
      <c r="D616896" s="335"/>
    </row>
    <row r="616897" spans="2:4">
      <c r="B616897" s="334"/>
      <c r="D616897" s="335"/>
    </row>
    <row r="616898" spans="2:4">
      <c r="B616898" s="334"/>
      <c r="D616898" s="335"/>
    </row>
    <row r="616899" spans="2:4">
      <c r="B616899" s="334"/>
      <c r="D616899" s="335"/>
    </row>
    <row r="616900" spans="2:4">
      <c r="B616900" s="334"/>
      <c r="D616900" s="335"/>
    </row>
    <row r="616901" spans="2:4">
      <c r="B616901" s="334"/>
      <c r="D616901" s="335"/>
    </row>
    <row r="616902" spans="2:4">
      <c r="B616902" s="334"/>
      <c r="D616902" s="335"/>
    </row>
    <row r="616903" spans="2:4">
      <c r="B616903" s="334"/>
      <c r="D616903" s="335"/>
    </row>
    <row r="616904" spans="2:4">
      <c r="B616904" s="334"/>
      <c r="D616904" s="335"/>
    </row>
    <row r="616905" spans="2:4">
      <c r="B616905" s="334"/>
      <c r="D616905" s="335"/>
    </row>
    <row r="616906" spans="2:4">
      <c r="B616906" s="334"/>
      <c r="D616906" s="335"/>
    </row>
    <row r="616907" spans="2:4">
      <c r="B616907" s="334"/>
      <c r="D616907" s="335"/>
    </row>
    <row r="616908" spans="2:4">
      <c r="B616908" s="334"/>
      <c r="D616908" s="335"/>
    </row>
    <row r="616909" spans="2:4">
      <c r="B616909" s="334"/>
      <c r="D616909" s="335"/>
    </row>
    <row r="616910" spans="2:4">
      <c r="B616910" s="334"/>
      <c r="D616910" s="335"/>
    </row>
    <row r="616911" spans="2:4">
      <c r="B616911" s="334"/>
      <c r="D616911" s="335"/>
    </row>
    <row r="616912" spans="2:4">
      <c r="B616912" s="334"/>
      <c r="D616912" s="335"/>
    </row>
    <row r="616913" spans="2:4">
      <c r="B616913" s="334"/>
      <c r="D616913" s="335"/>
    </row>
    <row r="616914" spans="2:4">
      <c r="B616914" s="334"/>
      <c r="D616914" s="335"/>
    </row>
    <row r="616915" spans="2:4">
      <c r="B616915" s="334"/>
      <c r="D616915" s="335"/>
    </row>
    <row r="616916" spans="2:4">
      <c r="B616916" s="334"/>
      <c r="D616916" s="335"/>
    </row>
    <row r="616917" spans="2:4">
      <c r="B616917" s="334"/>
      <c r="D616917" s="335"/>
    </row>
    <row r="616918" spans="2:4">
      <c r="B616918" s="334"/>
      <c r="D616918" s="335"/>
    </row>
    <row r="616919" spans="2:4">
      <c r="B616919" s="334"/>
      <c r="D616919" s="335"/>
    </row>
    <row r="616920" spans="2:4">
      <c r="B616920" s="334"/>
      <c r="D616920" s="335"/>
    </row>
    <row r="616921" spans="2:4">
      <c r="B616921" s="334"/>
      <c r="D616921" s="335"/>
    </row>
    <row r="616922" spans="2:4">
      <c r="B616922" s="334"/>
      <c r="D616922" s="335"/>
    </row>
    <row r="616923" spans="2:4">
      <c r="B616923" s="334"/>
      <c r="D616923" s="335"/>
    </row>
    <row r="616924" spans="2:4">
      <c r="B616924" s="334"/>
      <c r="D616924" s="335"/>
    </row>
    <row r="616925" spans="2:4">
      <c r="B616925" s="334"/>
      <c r="D616925" s="335"/>
    </row>
    <row r="616926" spans="2:4">
      <c r="B616926" s="334"/>
      <c r="D616926" s="335"/>
    </row>
    <row r="616927" spans="2:4">
      <c r="B616927" s="334"/>
      <c r="D616927" s="335"/>
    </row>
    <row r="616928" spans="2:4">
      <c r="B616928" s="334"/>
      <c r="D616928" s="335"/>
    </row>
    <row r="616929" spans="2:4">
      <c r="B616929" s="334"/>
      <c r="D616929" s="335"/>
    </row>
    <row r="616930" spans="2:4">
      <c r="B616930" s="334"/>
      <c r="D616930" s="335"/>
    </row>
    <row r="616931" spans="2:4">
      <c r="B616931" s="334"/>
      <c r="D616931" s="335"/>
    </row>
    <row r="616932" spans="2:4">
      <c r="B616932" s="334"/>
      <c r="D616932" s="335"/>
    </row>
    <row r="616933" spans="2:4">
      <c r="B616933" s="334"/>
      <c r="D616933" s="335"/>
    </row>
    <row r="616934" spans="2:4">
      <c r="B616934" s="334"/>
      <c r="D616934" s="335"/>
    </row>
    <row r="616935" spans="2:4">
      <c r="B616935" s="334"/>
      <c r="D616935" s="335"/>
    </row>
    <row r="616936" spans="2:4">
      <c r="B616936" s="334"/>
      <c r="D616936" s="335"/>
    </row>
    <row r="616937" spans="2:4">
      <c r="B616937" s="334"/>
      <c r="D616937" s="335"/>
    </row>
    <row r="616938" spans="2:4">
      <c r="B616938" s="334"/>
      <c r="D616938" s="335"/>
    </row>
    <row r="616939" spans="2:4">
      <c r="B616939" s="334"/>
      <c r="D616939" s="335"/>
    </row>
    <row r="616940" spans="2:4">
      <c r="B616940" s="334"/>
      <c r="D616940" s="335"/>
    </row>
    <row r="616941" spans="2:4">
      <c r="B616941" s="334"/>
      <c r="D616941" s="335"/>
    </row>
    <row r="616942" spans="2:4">
      <c r="B616942" s="334"/>
      <c r="D616942" s="335"/>
    </row>
    <row r="616943" spans="2:4">
      <c r="B616943" s="334"/>
      <c r="D616943" s="335"/>
    </row>
    <row r="616944" spans="2:4">
      <c r="B616944" s="334"/>
      <c r="D616944" s="335"/>
    </row>
    <row r="616945" spans="2:4">
      <c r="B616945" s="334"/>
      <c r="D616945" s="335"/>
    </row>
    <row r="616946" spans="2:4">
      <c r="B616946" s="334"/>
      <c r="D616946" s="335"/>
    </row>
    <row r="616947" spans="2:4">
      <c r="B616947" s="334"/>
      <c r="D616947" s="335"/>
    </row>
    <row r="616948" spans="2:4">
      <c r="B616948" s="334"/>
      <c r="D616948" s="335"/>
    </row>
    <row r="616949" spans="2:4">
      <c r="B616949" s="334"/>
      <c r="D616949" s="335"/>
    </row>
    <row r="616950" spans="2:4">
      <c r="B616950" s="334"/>
      <c r="D616950" s="335"/>
    </row>
    <row r="616951" spans="2:4">
      <c r="B616951" s="334"/>
      <c r="D616951" s="335"/>
    </row>
    <row r="616952" spans="2:4">
      <c r="B616952" s="334"/>
      <c r="D616952" s="335"/>
    </row>
    <row r="616953" spans="2:4">
      <c r="B616953" s="334"/>
      <c r="D616953" s="335"/>
    </row>
    <row r="616954" spans="2:4">
      <c r="B616954" s="334"/>
      <c r="D616954" s="335"/>
    </row>
    <row r="616955" spans="2:4">
      <c r="B616955" s="334"/>
      <c r="D616955" s="335"/>
    </row>
    <row r="616956" spans="2:4">
      <c r="B616956" s="334"/>
      <c r="D616956" s="335"/>
    </row>
    <row r="616957" spans="2:4">
      <c r="B616957" s="334"/>
      <c r="D616957" s="335"/>
    </row>
    <row r="616958" spans="2:4">
      <c r="B616958" s="334"/>
      <c r="D616958" s="335"/>
    </row>
    <row r="616959" spans="2:4">
      <c r="B616959" s="334"/>
      <c r="D616959" s="335"/>
    </row>
    <row r="616960" spans="2:4">
      <c r="B616960" s="334"/>
      <c r="D616960" s="335"/>
    </row>
    <row r="616961" spans="2:4">
      <c r="B616961" s="334"/>
      <c r="D616961" s="335"/>
    </row>
    <row r="616962" spans="2:4">
      <c r="B616962" s="334"/>
      <c r="D616962" s="335"/>
    </row>
    <row r="616963" spans="2:4">
      <c r="B616963" s="334"/>
      <c r="D616963" s="335"/>
    </row>
    <row r="616964" spans="2:4">
      <c r="B616964" s="334"/>
      <c r="D616964" s="335"/>
    </row>
    <row r="616965" spans="2:4">
      <c r="B616965" s="334"/>
      <c r="D616965" s="335"/>
    </row>
    <row r="616966" spans="2:4">
      <c r="B616966" s="334"/>
      <c r="D616966" s="335"/>
    </row>
    <row r="616967" spans="2:4">
      <c r="B616967" s="334"/>
      <c r="D616967" s="335"/>
    </row>
    <row r="616968" spans="2:4">
      <c r="B616968" s="334"/>
      <c r="D616968" s="335"/>
    </row>
    <row r="616969" spans="2:4">
      <c r="B616969" s="334"/>
      <c r="D616969" s="335"/>
    </row>
    <row r="616970" spans="2:4">
      <c r="B616970" s="334"/>
      <c r="D616970" s="335"/>
    </row>
    <row r="616971" spans="2:4">
      <c r="B616971" s="334"/>
      <c r="D616971" s="335"/>
    </row>
    <row r="616972" spans="2:4">
      <c r="B616972" s="334"/>
      <c r="D616972" s="335"/>
    </row>
    <row r="616973" spans="2:4">
      <c r="B616973" s="334"/>
      <c r="D616973" s="335"/>
    </row>
    <row r="616974" spans="2:4">
      <c r="B616974" s="334"/>
      <c r="D616974" s="335"/>
    </row>
    <row r="616975" spans="2:4">
      <c r="B616975" s="334"/>
      <c r="D616975" s="335"/>
    </row>
    <row r="616976" spans="2:4">
      <c r="B616976" s="334"/>
      <c r="D616976" s="335"/>
    </row>
    <row r="616977" spans="2:4">
      <c r="B616977" s="334"/>
      <c r="D616977" s="335"/>
    </row>
    <row r="616978" spans="2:4">
      <c r="B616978" s="334"/>
      <c r="D616978" s="335"/>
    </row>
    <row r="616979" spans="2:4">
      <c r="B616979" s="334"/>
      <c r="D616979" s="335"/>
    </row>
    <row r="616980" spans="2:4">
      <c r="B616980" s="334"/>
      <c r="D616980" s="335"/>
    </row>
    <row r="616981" spans="2:4">
      <c r="B616981" s="334"/>
      <c r="D616981" s="335"/>
    </row>
    <row r="616982" spans="2:4">
      <c r="B616982" s="334"/>
      <c r="D616982" s="335"/>
    </row>
    <row r="616983" spans="2:4">
      <c r="B616983" s="334"/>
      <c r="D616983" s="335"/>
    </row>
    <row r="616984" spans="2:4">
      <c r="B616984" s="334"/>
      <c r="D616984" s="335"/>
    </row>
    <row r="616985" spans="2:4">
      <c r="B616985" s="334"/>
      <c r="D616985" s="335"/>
    </row>
    <row r="616986" spans="2:4">
      <c r="B616986" s="334"/>
      <c r="D616986" s="335"/>
    </row>
    <row r="616987" spans="2:4">
      <c r="B616987" s="334"/>
      <c r="D616987" s="335"/>
    </row>
    <row r="616988" spans="2:4">
      <c r="B616988" s="334"/>
      <c r="D616988" s="335"/>
    </row>
    <row r="616989" spans="2:4">
      <c r="B616989" s="334"/>
      <c r="D616989" s="335"/>
    </row>
    <row r="616990" spans="2:4">
      <c r="B616990" s="334"/>
      <c r="D616990" s="335"/>
    </row>
    <row r="616991" spans="2:4">
      <c r="B616991" s="334"/>
      <c r="D616991" s="335"/>
    </row>
    <row r="616992" spans="2:4">
      <c r="B616992" s="334"/>
      <c r="D616992" s="335"/>
    </row>
    <row r="616993" spans="2:4">
      <c r="B616993" s="334"/>
      <c r="D616993" s="335"/>
    </row>
    <row r="616994" spans="2:4">
      <c r="B616994" s="334"/>
      <c r="D616994" s="335"/>
    </row>
    <row r="616995" spans="2:4">
      <c r="B616995" s="334"/>
      <c r="D616995" s="335"/>
    </row>
    <row r="616996" spans="2:4">
      <c r="B616996" s="334"/>
      <c r="D616996" s="335"/>
    </row>
    <row r="616997" spans="2:4">
      <c r="B616997" s="334"/>
      <c r="D616997" s="335"/>
    </row>
    <row r="616998" spans="2:4">
      <c r="B616998" s="334"/>
      <c r="D616998" s="335"/>
    </row>
    <row r="616999" spans="2:4">
      <c r="B616999" s="334"/>
      <c r="D616999" s="335"/>
    </row>
    <row r="617000" spans="2:4">
      <c r="B617000" s="334"/>
      <c r="D617000" s="335"/>
    </row>
    <row r="617001" spans="2:4">
      <c r="B617001" s="334"/>
      <c r="D617001" s="335"/>
    </row>
    <row r="617002" spans="2:4">
      <c r="B617002" s="334"/>
      <c r="D617002" s="335"/>
    </row>
    <row r="617003" spans="2:4">
      <c r="B617003" s="334"/>
      <c r="D617003" s="335"/>
    </row>
    <row r="617004" spans="2:4">
      <c r="B617004" s="334"/>
      <c r="D617004" s="335"/>
    </row>
    <row r="617005" spans="2:4">
      <c r="B617005" s="334"/>
      <c r="D617005" s="335"/>
    </row>
    <row r="617006" spans="2:4">
      <c r="B617006" s="334"/>
      <c r="D617006" s="335"/>
    </row>
    <row r="617007" spans="2:4">
      <c r="B617007" s="334"/>
      <c r="D617007" s="335"/>
    </row>
    <row r="617008" spans="2:4">
      <c r="B617008" s="334"/>
      <c r="D617008" s="335"/>
    </row>
    <row r="617009" spans="2:4">
      <c r="B617009" s="334"/>
      <c r="D617009" s="335"/>
    </row>
    <row r="617010" spans="2:4">
      <c r="B617010" s="334"/>
      <c r="D617010" s="335"/>
    </row>
    <row r="617011" spans="2:4">
      <c r="B617011" s="334"/>
      <c r="D617011" s="335"/>
    </row>
    <row r="617012" spans="2:4">
      <c r="B617012" s="334"/>
      <c r="D617012" s="335"/>
    </row>
    <row r="617013" spans="2:4">
      <c r="B617013" s="334"/>
      <c r="D617013" s="335"/>
    </row>
    <row r="617014" spans="2:4">
      <c r="B617014" s="334"/>
      <c r="D617014" s="335"/>
    </row>
    <row r="617015" spans="2:4">
      <c r="B617015" s="334"/>
      <c r="D617015" s="335"/>
    </row>
    <row r="617016" spans="2:4">
      <c r="B617016" s="334"/>
      <c r="D617016" s="335"/>
    </row>
    <row r="617017" spans="2:4">
      <c r="B617017" s="334"/>
      <c r="D617017" s="335"/>
    </row>
    <row r="617018" spans="2:4">
      <c r="B617018" s="334"/>
      <c r="D617018" s="335"/>
    </row>
    <row r="617019" spans="2:4">
      <c r="B617019" s="334"/>
      <c r="D617019" s="335"/>
    </row>
    <row r="617020" spans="2:4">
      <c r="B617020" s="334"/>
      <c r="D617020" s="335"/>
    </row>
    <row r="617021" spans="2:4">
      <c r="B617021" s="334"/>
      <c r="D617021" s="335"/>
    </row>
    <row r="617022" spans="2:4">
      <c r="B617022" s="334"/>
      <c r="D617022" s="335"/>
    </row>
    <row r="617023" spans="2:4">
      <c r="B617023" s="334"/>
      <c r="D617023" s="335"/>
    </row>
    <row r="617024" spans="2:4">
      <c r="B617024" s="334"/>
      <c r="D617024" s="335"/>
    </row>
    <row r="617025" spans="2:4">
      <c r="B617025" s="334"/>
      <c r="D617025" s="335"/>
    </row>
    <row r="617026" spans="2:4">
      <c r="B617026" s="334"/>
      <c r="D617026" s="335"/>
    </row>
    <row r="617027" spans="2:4">
      <c r="B617027" s="334"/>
      <c r="D617027" s="335"/>
    </row>
    <row r="617028" spans="2:4">
      <c r="B617028" s="334"/>
      <c r="D617028" s="335"/>
    </row>
    <row r="617029" spans="2:4">
      <c r="B617029" s="334"/>
      <c r="D617029" s="335"/>
    </row>
    <row r="617030" spans="2:4">
      <c r="B617030" s="334"/>
      <c r="D617030" s="335"/>
    </row>
    <row r="617031" spans="2:4">
      <c r="B617031" s="334"/>
      <c r="D617031" s="335"/>
    </row>
    <row r="617032" spans="2:4">
      <c r="B617032" s="334"/>
      <c r="D617032" s="335"/>
    </row>
    <row r="617033" spans="2:4">
      <c r="B617033" s="334"/>
      <c r="D617033" s="335"/>
    </row>
    <row r="617034" spans="2:4">
      <c r="B617034" s="334"/>
      <c r="D617034" s="335"/>
    </row>
    <row r="617035" spans="2:4">
      <c r="B617035" s="334"/>
      <c r="D617035" s="335"/>
    </row>
    <row r="617036" spans="2:4">
      <c r="B617036" s="334"/>
      <c r="D617036" s="335"/>
    </row>
    <row r="617037" spans="2:4">
      <c r="B617037" s="334"/>
      <c r="D617037" s="335"/>
    </row>
    <row r="617038" spans="2:4">
      <c r="B617038" s="334"/>
      <c r="D617038" s="335"/>
    </row>
    <row r="617039" spans="2:4">
      <c r="B617039" s="334"/>
      <c r="D617039" s="335"/>
    </row>
    <row r="617040" spans="2:4">
      <c r="B617040" s="334"/>
      <c r="D617040" s="335"/>
    </row>
    <row r="617041" spans="2:4">
      <c r="B617041" s="334"/>
      <c r="D617041" s="335"/>
    </row>
    <row r="617042" spans="2:4">
      <c r="B617042" s="334"/>
      <c r="D617042" s="335"/>
    </row>
    <row r="617043" spans="2:4">
      <c r="B617043" s="334"/>
      <c r="D617043" s="335"/>
    </row>
    <row r="617044" spans="2:4">
      <c r="B617044" s="334"/>
      <c r="D617044" s="335"/>
    </row>
    <row r="617045" spans="2:4">
      <c r="B617045" s="334"/>
      <c r="D617045" s="335"/>
    </row>
    <row r="617046" spans="2:4">
      <c r="B617046" s="334"/>
      <c r="D617046" s="335"/>
    </row>
    <row r="617047" spans="2:4">
      <c r="B617047" s="334"/>
      <c r="D617047" s="335"/>
    </row>
    <row r="617048" spans="2:4">
      <c r="B617048" s="334"/>
      <c r="D617048" s="335"/>
    </row>
    <row r="617049" spans="2:4">
      <c r="B617049" s="334"/>
      <c r="D617049" s="335"/>
    </row>
    <row r="617050" spans="2:4">
      <c r="B617050" s="334"/>
      <c r="D617050" s="335"/>
    </row>
    <row r="617051" spans="2:4">
      <c r="B617051" s="334"/>
      <c r="D617051" s="335"/>
    </row>
    <row r="617052" spans="2:4">
      <c r="B617052" s="334"/>
      <c r="D617052" s="335"/>
    </row>
    <row r="617053" spans="2:4">
      <c r="B617053" s="334"/>
      <c r="D617053" s="335"/>
    </row>
    <row r="617054" spans="2:4">
      <c r="B617054" s="334"/>
      <c r="D617054" s="335"/>
    </row>
    <row r="617055" spans="2:4">
      <c r="B617055" s="334"/>
      <c r="D617055" s="335"/>
    </row>
    <row r="617056" spans="2:4">
      <c r="B617056" s="334"/>
      <c r="D617056" s="335"/>
    </row>
    <row r="617057" spans="2:4">
      <c r="B617057" s="334"/>
      <c r="D617057" s="335"/>
    </row>
    <row r="617058" spans="2:4">
      <c r="B617058" s="334"/>
      <c r="D617058" s="335"/>
    </row>
    <row r="617059" spans="2:4">
      <c r="B617059" s="334"/>
      <c r="D617059" s="335"/>
    </row>
    <row r="617060" spans="2:4">
      <c r="B617060" s="334"/>
      <c r="D617060" s="335"/>
    </row>
    <row r="617061" spans="2:4">
      <c r="B617061" s="334"/>
      <c r="D617061" s="335"/>
    </row>
    <row r="617062" spans="2:4">
      <c r="B617062" s="334"/>
      <c r="D617062" s="335"/>
    </row>
    <row r="617063" spans="2:4">
      <c r="B617063" s="334"/>
      <c r="D617063" s="335"/>
    </row>
    <row r="617064" spans="2:4">
      <c r="B617064" s="334"/>
      <c r="D617064" s="335"/>
    </row>
    <row r="617065" spans="2:4">
      <c r="B617065" s="334"/>
      <c r="D617065" s="335"/>
    </row>
    <row r="617066" spans="2:4">
      <c r="B617066" s="334"/>
      <c r="D617066" s="335"/>
    </row>
    <row r="617067" spans="2:4">
      <c r="B617067" s="334"/>
      <c r="D617067" s="335"/>
    </row>
    <row r="617068" spans="2:4">
      <c r="B617068" s="334"/>
      <c r="D617068" s="335"/>
    </row>
    <row r="617069" spans="2:4">
      <c r="B617069" s="334"/>
      <c r="D617069" s="335"/>
    </row>
    <row r="617070" spans="2:4">
      <c r="B617070" s="334"/>
      <c r="D617070" s="335"/>
    </row>
    <row r="617071" spans="2:4">
      <c r="B617071" s="334"/>
      <c r="D617071" s="335"/>
    </row>
    <row r="617072" spans="2:4">
      <c r="B617072" s="334"/>
      <c r="D617072" s="335"/>
    </row>
    <row r="617073" spans="2:4">
      <c r="B617073" s="334"/>
      <c r="D617073" s="335"/>
    </row>
    <row r="617074" spans="2:4">
      <c r="B617074" s="334"/>
      <c r="D617074" s="335"/>
    </row>
    <row r="617075" spans="2:4">
      <c r="B617075" s="334"/>
      <c r="D617075" s="335"/>
    </row>
    <row r="617076" spans="2:4">
      <c r="B617076" s="334"/>
      <c r="D617076" s="335"/>
    </row>
    <row r="617077" spans="2:4">
      <c r="B617077" s="334"/>
      <c r="D617077" s="335"/>
    </row>
    <row r="617078" spans="2:4">
      <c r="B617078" s="334"/>
      <c r="D617078" s="335"/>
    </row>
    <row r="617079" spans="2:4">
      <c r="B617079" s="334"/>
      <c r="D617079" s="335"/>
    </row>
    <row r="617080" spans="2:4">
      <c r="B617080" s="334"/>
      <c r="D617080" s="335"/>
    </row>
    <row r="617081" spans="2:4">
      <c r="B617081" s="334"/>
      <c r="D617081" s="335"/>
    </row>
    <row r="617082" spans="2:4">
      <c r="B617082" s="334"/>
      <c r="D617082" s="335"/>
    </row>
    <row r="617083" spans="2:4">
      <c r="B617083" s="334"/>
      <c r="D617083" s="335"/>
    </row>
    <row r="617084" spans="2:4">
      <c r="B617084" s="334"/>
      <c r="D617084" s="335"/>
    </row>
    <row r="617085" spans="2:4">
      <c r="B617085" s="334"/>
      <c r="D617085" s="335"/>
    </row>
    <row r="617086" spans="2:4">
      <c r="B617086" s="334"/>
      <c r="D617086" s="335"/>
    </row>
    <row r="617087" spans="2:4">
      <c r="B617087" s="334"/>
      <c r="D617087" s="335"/>
    </row>
    <row r="617088" spans="2:4">
      <c r="B617088" s="334"/>
      <c r="D617088" s="335"/>
    </row>
    <row r="617089" spans="2:4">
      <c r="B617089" s="334"/>
      <c r="D617089" s="335"/>
    </row>
    <row r="617090" spans="2:4">
      <c r="B617090" s="334"/>
      <c r="D617090" s="335"/>
    </row>
    <row r="617091" spans="2:4">
      <c r="B617091" s="334"/>
      <c r="D617091" s="335"/>
    </row>
    <row r="617092" spans="2:4">
      <c r="B617092" s="334"/>
      <c r="D617092" s="335"/>
    </row>
    <row r="617093" spans="2:4">
      <c r="B617093" s="334"/>
      <c r="D617093" s="335"/>
    </row>
    <row r="617094" spans="2:4">
      <c r="B617094" s="334"/>
      <c r="D617094" s="335"/>
    </row>
    <row r="617095" spans="2:4">
      <c r="B617095" s="334"/>
      <c r="D617095" s="335"/>
    </row>
    <row r="617096" spans="2:4">
      <c r="B617096" s="334"/>
      <c r="D617096" s="335"/>
    </row>
    <row r="617097" spans="2:4">
      <c r="B617097" s="334"/>
      <c r="D617097" s="335"/>
    </row>
    <row r="617098" spans="2:4">
      <c r="B617098" s="334"/>
      <c r="D617098" s="335"/>
    </row>
    <row r="617099" spans="2:4">
      <c r="B617099" s="334"/>
      <c r="D617099" s="335"/>
    </row>
    <row r="617100" spans="2:4">
      <c r="B617100" s="334"/>
      <c r="D617100" s="335"/>
    </row>
    <row r="617101" spans="2:4">
      <c r="B617101" s="334"/>
      <c r="D617101" s="335"/>
    </row>
    <row r="617102" spans="2:4">
      <c r="B617102" s="334"/>
      <c r="D617102" s="335"/>
    </row>
    <row r="617103" spans="2:4">
      <c r="B617103" s="334"/>
      <c r="D617103" s="335"/>
    </row>
    <row r="617104" spans="2:4">
      <c r="B617104" s="334"/>
      <c r="D617104" s="335"/>
    </row>
    <row r="617105" spans="2:4">
      <c r="B617105" s="334"/>
      <c r="D617105" s="335"/>
    </row>
    <row r="617106" spans="2:4">
      <c r="B617106" s="334"/>
      <c r="D617106" s="335"/>
    </row>
    <row r="617107" spans="2:4">
      <c r="B617107" s="334"/>
      <c r="D617107" s="335"/>
    </row>
    <row r="617108" spans="2:4">
      <c r="B617108" s="334"/>
      <c r="D617108" s="335"/>
    </row>
    <row r="617109" spans="2:4">
      <c r="B617109" s="334"/>
      <c r="D617109" s="335"/>
    </row>
    <row r="617110" spans="2:4">
      <c r="B617110" s="334"/>
      <c r="D617110" s="335"/>
    </row>
    <row r="617111" spans="2:4">
      <c r="B617111" s="334"/>
      <c r="D617111" s="335"/>
    </row>
    <row r="617112" spans="2:4">
      <c r="B617112" s="334"/>
      <c r="D617112" s="335"/>
    </row>
    <row r="617113" spans="2:4">
      <c r="B617113" s="334"/>
      <c r="D617113" s="335"/>
    </row>
    <row r="617114" spans="2:4">
      <c r="B617114" s="334"/>
      <c r="D617114" s="335"/>
    </row>
    <row r="617115" spans="2:4">
      <c r="B617115" s="334"/>
      <c r="D617115" s="335"/>
    </row>
    <row r="617116" spans="2:4">
      <c r="B617116" s="334"/>
      <c r="D617116" s="335"/>
    </row>
    <row r="617117" spans="2:4">
      <c r="B617117" s="334"/>
      <c r="D617117" s="335"/>
    </row>
    <row r="617118" spans="2:4">
      <c r="B617118" s="334"/>
      <c r="D617118" s="335"/>
    </row>
    <row r="617119" spans="2:4">
      <c r="B617119" s="334"/>
      <c r="D617119" s="335"/>
    </row>
    <row r="617120" spans="2:4">
      <c r="B617120" s="334"/>
      <c r="D617120" s="335"/>
    </row>
    <row r="617121" spans="2:4">
      <c r="B617121" s="334"/>
      <c r="D617121" s="335"/>
    </row>
    <row r="617122" spans="2:4">
      <c r="B617122" s="334"/>
      <c r="D617122" s="335"/>
    </row>
    <row r="617123" spans="2:4">
      <c r="B617123" s="334"/>
      <c r="D617123" s="335"/>
    </row>
    <row r="617124" spans="2:4">
      <c r="B617124" s="334"/>
      <c r="D617124" s="335"/>
    </row>
    <row r="617125" spans="2:4">
      <c r="B617125" s="334"/>
      <c r="D617125" s="335"/>
    </row>
    <row r="617126" spans="2:4">
      <c r="B617126" s="334"/>
      <c r="D617126" s="335"/>
    </row>
    <row r="617127" spans="2:4">
      <c r="B617127" s="334"/>
      <c r="D617127" s="335"/>
    </row>
    <row r="617128" spans="2:4">
      <c r="B617128" s="334"/>
      <c r="D617128" s="335"/>
    </row>
    <row r="617129" spans="2:4">
      <c r="B617129" s="334"/>
      <c r="D617129" s="335"/>
    </row>
    <row r="617130" spans="2:4">
      <c r="B617130" s="334"/>
      <c r="D617130" s="335"/>
    </row>
    <row r="617131" spans="2:4">
      <c r="B617131" s="334"/>
      <c r="D617131" s="335"/>
    </row>
    <row r="617132" spans="2:4">
      <c r="B617132" s="334"/>
      <c r="D617132" s="335"/>
    </row>
    <row r="617133" spans="2:4">
      <c r="B617133" s="334"/>
      <c r="D617133" s="335"/>
    </row>
    <row r="617134" spans="2:4">
      <c r="B617134" s="334"/>
      <c r="D617134" s="335"/>
    </row>
    <row r="617135" spans="2:4">
      <c r="B617135" s="334"/>
      <c r="D617135" s="335"/>
    </row>
    <row r="617136" spans="2:4">
      <c r="B617136" s="334"/>
      <c r="D617136" s="335"/>
    </row>
    <row r="617137" spans="2:4">
      <c r="B617137" s="334"/>
      <c r="D617137" s="335"/>
    </row>
    <row r="617138" spans="2:4">
      <c r="B617138" s="334"/>
      <c r="D617138" s="335"/>
    </row>
    <row r="617139" spans="2:4">
      <c r="B617139" s="334"/>
      <c r="D617139" s="335"/>
    </row>
    <row r="617140" spans="2:4">
      <c r="B617140" s="334"/>
      <c r="D617140" s="335"/>
    </row>
    <row r="617141" spans="2:4">
      <c r="B617141" s="334"/>
      <c r="D617141" s="335"/>
    </row>
    <row r="617142" spans="2:4">
      <c r="B617142" s="334"/>
      <c r="D617142" s="335"/>
    </row>
    <row r="617143" spans="2:4">
      <c r="B617143" s="334"/>
      <c r="D617143" s="335"/>
    </row>
    <row r="617144" spans="2:4">
      <c r="B617144" s="334"/>
      <c r="D617144" s="335"/>
    </row>
    <row r="617145" spans="2:4">
      <c r="B617145" s="334"/>
      <c r="D617145" s="335"/>
    </row>
    <row r="617146" spans="2:4">
      <c r="B617146" s="334"/>
      <c r="D617146" s="335"/>
    </row>
    <row r="617147" spans="2:4">
      <c r="B617147" s="334"/>
      <c r="D617147" s="335"/>
    </row>
    <row r="617148" spans="2:4">
      <c r="B617148" s="334"/>
      <c r="D617148" s="335"/>
    </row>
    <row r="617149" spans="2:4">
      <c r="B617149" s="334"/>
      <c r="D617149" s="335"/>
    </row>
    <row r="617150" spans="2:4">
      <c r="B617150" s="334"/>
      <c r="D617150" s="335"/>
    </row>
    <row r="617151" spans="2:4">
      <c r="B617151" s="334"/>
      <c r="D617151" s="335"/>
    </row>
    <row r="617152" spans="2:4">
      <c r="B617152" s="334"/>
      <c r="D617152" s="335"/>
    </row>
    <row r="617153" spans="2:4">
      <c r="B617153" s="334"/>
      <c r="D617153" s="335"/>
    </row>
    <row r="617154" spans="2:4">
      <c r="B617154" s="334"/>
      <c r="D617154" s="335"/>
    </row>
    <row r="617155" spans="2:4">
      <c r="B617155" s="334"/>
      <c r="D617155" s="335"/>
    </row>
    <row r="617156" spans="2:4">
      <c r="B617156" s="334"/>
      <c r="D617156" s="335"/>
    </row>
    <row r="617157" spans="2:4">
      <c r="B617157" s="334"/>
      <c r="D617157" s="335"/>
    </row>
    <row r="617158" spans="2:4">
      <c r="B617158" s="334"/>
      <c r="D617158" s="335"/>
    </row>
    <row r="617159" spans="2:4">
      <c r="B617159" s="334"/>
      <c r="D617159" s="335"/>
    </row>
    <row r="617160" spans="2:4">
      <c r="B617160" s="334"/>
      <c r="D617160" s="335"/>
    </row>
    <row r="617161" spans="2:4">
      <c r="B617161" s="334"/>
      <c r="D617161" s="335"/>
    </row>
    <row r="617162" spans="2:4">
      <c r="B617162" s="334"/>
      <c r="D617162" s="335"/>
    </row>
    <row r="617163" spans="2:4">
      <c r="B617163" s="334"/>
      <c r="D617163" s="335"/>
    </row>
    <row r="617164" spans="2:4">
      <c r="B617164" s="334"/>
      <c r="D617164" s="335"/>
    </row>
    <row r="617165" spans="2:4">
      <c r="B617165" s="334"/>
      <c r="D617165" s="335"/>
    </row>
    <row r="617166" spans="2:4">
      <c r="B617166" s="334"/>
      <c r="D617166" s="335"/>
    </row>
    <row r="617167" spans="2:4">
      <c r="B617167" s="334"/>
      <c r="D617167" s="335"/>
    </row>
    <row r="617168" spans="2:4">
      <c r="B617168" s="334"/>
      <c r="D617168" s="335"/>
    </row>
    <row r="617169" spans="2:4">
      <c r="B617169" s="334"/>
      <c r="D617169" s="335"/>
    </row>
    <row r="617170" spans="2:4">
      <c r="B617170" s="334"/>
      <c r="D617170" s="335"/>
    </row>
    <row r="617171" spans="2:4">
      <c r="B617171" s="334"/>
      <c r="D617171" s="335"/>
    </row>
    <row r="617172" spans="2:4">
      <c r="B617172" s="334"/>
      <c r="D617172" s="335"/>
    </row>
    <row r="617173" spans="2:4">
      <c r="B617173" s="334"/>
      <c r="D617173" s="335"/>
    </row>
    <row r="617174" spans="2:4">
      <c r="B617174" s="334"/>
      <c r="D617174" s="335"/>
    </row>
    <row r="617175" spans="2:4">
      <c r="B617175" s="334"/>
      <c r="D617175" s="335"/>
    </row>
    <row r="617176" spans="2:4">
      <c r="B617176" s="334"/>
      <c r="D617176" s="335"/>
    </row>
    <row r="617177" spans="2:4">
      <c r="B617177" s="334"/>
      <c r="D617177" s="335"/>
    </row>
    <row r="617178" spans="2:4">
      <c r="B617178" s="334"/>
      <c r="D617178" s="335"/>
    </row>
    <row r="617179" spans="2:4">
      <c r="B617179" s="334"/>
      <c r="D617179" s="335"/>
    </row>
    <row r="617180" spans="2:4">
      <c r="B617180" s="334"/>
      <c r="D617180" s="335"/>
    </row>
    <row r="617181" spans="2:4">
      <c r="B617181" s="334"/>
      <c r="D617181" s="335"/>
    </row>
    <row r="617182" spans="2:4">
      <c r="B617182" s="334"/>
      <c r="D617182" s="335"/>
    </row>
    <row r="617183" spans="2:4">
      <c r="B617183" s="334"/>
      <c r="D617183" s="335"/>
    </row>
    <row r="617184" spans="2:4">
      <c r="B617184" s="334"/>
      <c r="D617184" s="335"/>
    </row>
    <row r="617185" spans="2:4">
      <c r="B617185" s="334"/>
      <c r="D617185" s="335"/>
    </row>
    <row r="617186" spans="2:4">
      <c r="B617186" s="334"/>
      <c r="D617186" s="335"/>
    </row>
    <row r="617187" spans="2:4">
      <c r="B617187" s="334"/>
      <c r="D617187" s="335"/>
    </row>
    <row r="617188" spans="2:4">
      <c r="B617188" s="334"/>
      <c r="D617188" s="335"/>
    </row>
    <row r="617189" spans="2:4">
      <c r="B617189" s="334"/>
      <c r="D617189" s="335"/>
    </row>
    <row r="617190" spans="2:4">
      <c r="B617190" s="334"/>
      <c r="D617190" s="335"/>
    </row>
    <row r="617191" spans="2:4">
      <c r="B617191" s="334"/>
      <c r="D617191" s="335"/>
    </row>
    <row r="617192" spans="2:4">
      <c r="B617192" s="334"/>
      <c r="D617192" s="335"/>
    </row>
    <row r="617193" spans="2:4">
      <c r="B617193" s="334"/>
      <c r="D617193" s="335"/>
    </row>
    <row r="617194" spans="2:4">
      <c r="B617194" s="334"/>
      <c r="D617194" s="335"/>
    </row>
    <row r="617195" spans="2:4">
      <c r="B617195" s="334"/>
      <c r="D617195" s="335"/>
    </row>
    <row r="617196" spans="2:4">
      <c r="B617196" s="334"/>
      <c r="D617196" s="335"/>
    </row>
    <row r="617197" spans="2:4">
      <c r="B617197" s="334"/>
      <c r="D617197" s="335"/>
    </row>
    <row r="617198" spans="2:4">
      <c r="B617198" s="334"/>
      <c r="D617198" s="335"/>
    </row>
    <row r="617199" spans="2:4">
      <c r="B617199" s="334"/>
      <c r="D617199" s="335"/>
    </row>
    <row r="617200" spans="2:4">
      <c r="B617200" s="334"/>
      <c r="D617200" s="335"/>
    </row>
    <row r="617201" spans="2:4">
      <c r="B617201" s="334"/>
      <c r="D617201" s="335"/>
    </row>
    <row r="617202" spans="2:4">
      <c r="B617202" s="334"/>
      <c r="D617202" s="335"/>
    </row>
    <row r="617203" spans="2:4">
      <c r="B617203" s="334"/>
      <c r="D617203" s="335"/>
    </row>
    <row r="617204" spans="2:4">
      <c r="B617204" s="334"/>
      <c r="D617204" s="335"/>
    </row>
    <row r="617205" spans="2:4">
      <c r="B617205" s="334"/>
      <c r="D617205" s="335"/>
    </row>
    <row r="617206" spans="2:4">
      <c r="B617206" s="334"/>
      <c r="D617206" s="335"/>
    </row>
    <row r="617207" spans="2:4">
      <c r="B617207" s="334"/>
      <c r="D617207" s="335"/>
    </row>
    <row r="617208" spans="2:4">
      <c r="B617208" s="334"/>
      <c r="D617208" s="335"/>
    </row>
    <row r="617209" spans="2:4">
      <c r="B617209" s="334"/>
      <c r="D617209" s="335"/>
    </row>
    <row r="617210" spans="2:4">
      <c r="B617210" s="334"/>
      <c r="D617210" s="335"/>
    </row>
    <row r="617211" spans="2:4">
      <c r="B617211" s="334"/>
      <c r="D617211" s="335"/>
    </row>
    <row r="617212" spans="2:4">
      <c r="B617212" s="334"/>
      <c r="D617212" s="335"/>
    </row>
    <row r="617213" spans="2:4">
      <c r="B617213" s="334"/>
      <c r="D617213" s="335"/>
    </row>
    <row r="617214" spans="2:4">
      <c r="B617214" s="334"/>
      <c r="D617214" s="335"/>
    </row>
    <row r="617215" spans="2:4">
      <c r="B617215" s="334"/>
      <c r="D617215" s="335"/>
    </row>
    <row r="617216" spans="2:4">
      <c r="B617216" s="334"/>
      <c r="D617216" s="335"/>
    </row>
    <row r="617217" spans="2:4">
      <c r="B617217" s="334"/>
      <c r="D617217" s="335"/>
    </row>
    <row r="617218" spans="2:4">
      <c r="B617218" s="334"/>
      <c r="D617218" s="335"/>
    </row>
    <row r="617219" spans="2:4">
      <c r="B617219" s="334"/>
      <c r="D617219" s="335"/>
    </row>
    <row r="617220" spans="2:4">
      <c r="B617220" s="334"/>
      <c r="D617220" s="335"/>
    </row>
    <row r="617221" spans="2:4">
      <c r="B617221" s="334"/>
      <c r="D617221" s="335"/>
    </row>
    <row r="617222" spans="2:4">
      <c r="B617222" s="334"/>
      <c r="D617222" s="335"/>
    </row>
    <row r="617223" spans="2:4">
      <c r="B617223" s="334"/>
      <c r="D617223" s="335"/>
    </row>
    <row r="617224" spans="2:4">
      <c r="B617224" s="334"/>
      <c r="D617224" s="335"/>
    </row>
    <row r="617225" spans="2:4">
      <c r="B617225" s="334"/>
      <c r="D617225" s="335"/>
    </row>
    <row r="617226" spans="2:4">
      <c r="B617226" s="334"/>
      <c r="D617226" s="335"/>
    </row>
    <row r="617227" spans="2:4">
      <c r="B617227" s="334"/>
      <c r="D617227" s="335"/>
    </row>
    <row r="617228" spans="2:4">
      <c r="B617228" s="334"/>
      <c r="D617228" s="335"/>
    </row>
    <row r="617229" spans="2:4">
      <c r="B617229" s="334"/>
      <c r="D617229" s="335"/>
    </row>
    <row r="617230" spans="2:4">
      <c r="B617230" s="334"/>
      <c r="D617230" s="335"/>
    </row>
    <row r="617231" spans="2:4">
      <c r="B617231" s="334"/>
      <c r="D617231" s="335"/>
    </row>
    <row r="617232" spans="2:4">
      <c r="B617232" s="334"/>
      <c r="D617232" s="335"/>
    </row>
    <row r="617233" spans="2:4">
      <c r="B617233" s="334"/>
      <c r="D617233" s="335"/>
    </row>
    <row r="617234" spans="2:4">
      <c r="B617234" s="334"/>
      <c r="D617234" s="335"/>
    </row>
    <row r="617235" spans="2:4">
      <c r="B617235" s="334"/>
      <c r="D617235" s="335"/>
    </row>
    <row r="617236" spans="2:4">
      <c r="B617236" s="334"/>
      <c r="D617236" s="335"/>
    </row>
    <row r="617237" spans="2:4">
      <c r="B617237" s="334"/>
      <c r="D617237" s="335"/>
    </row>
    <row r="617238" spans="2:4">
      <c r="B617238" s="334"/>
      <c r="D617238" s="335"/>
    </row>
    <row r="617239" spans="2:4">
      <c r="B617239" s="334"/>
      <c r="D617239" s="335"/>
    </row>
    <row r="617240" spans="2:4">
      <c r="B617240" s="334"/>
      <c r="D617240" s="335"/>
    </row>
    <row r="617241" spans="2:4">
      <c r="B617241" s="334"/>
      <c r="D617241" s="335"/>
    </row>
    <row r="617242" spans="2:4">
      <c r="B617242" s="334"/>
      <c r="D617242" s="335"/>
    </row>
    <row r="617243" spans="2:4">
      <c r="B617243" s="334"/>
      <c r="D617243" s="335"/>
    </row>
    <row r="617244" spans="2:4">
      <c r="B617244" s="334"/>
      <c r="D617244" s="335"/>
    </row>
    <row r="617245" spans="2:4">
      <c r="B617245" s="334"/>
      <c r="D617245" s="335"/>
    </row>
    <row r="617246" spans="2:4">
      <c r="B617246" s="334"/>
      <c r="D617246" s="335"/>
    </row>
    <row r="617247" spans="2:4">
      <c r="B617247" s="334"/>
      <c r="D617247" s="335"/>
    </row>
    <row r="617248" spans="2:4">
      <c r="B617248" s="334"/>
      <c r="D617248" s="335"/>
    </row>
    <row r="617249" spans="2:4">
      <c r="B617249" s="334"/>
      <c r="D617249" s="335"/>
    </row>
    <row r="617250" spans="2:4">
      <c r="B617250" s="334"/>
      <c r="D617250" s="335"/>
    </row>
    <row r="617251" spans="2:4">
      <c r="B617251" s="334"/>
      <c r="D617251" s="335"/>
    </row>
    <row r="617252" spans="2:4">
      <c r="B617252" s="334"/>
      <c r="D617252" s="335"/>
    </row>
    <row r="617253" spans="2:4">
      <c r="B617253" s="334"/>
      <c r="D617253" s="335"/>
    </row>
    <row r="617254" spans="2:4">
      <c r="B617254" s="334"/>
      <c r="D617254" s="335"/>
    </row>
    <row r="617255" spans="2:4">
      <c r="B617255" s="334"/>
      <c r="D617255" s="335"/>
    </row>
    <row r="617256" spans="2:4">
      <c r="B617256" s="334"/>
      <c r="D617256" s="335"/>
    </row>
    <row r="617257" spans="2:4">
      <c r="B617257" s="334"/>
      <c r="D617257" s="335"/>
    </row>
    <row r="617258" spans="2:4">
      <c r="B617258" s="334"/>
      <c r="D617258" s="335"/>
    </row>
    <row r="617259" spans="2:4">
      <c r="B617259" s="334"/>
      <c r="D617259" s="335"/>
    </row>
    <row r="617260" spans="2:4">
      <c r="B617260" s="334"/>
      <c r="D617260" s="335"/>
    </row>
    <row r="617261" spans="2:4">
      <c r="B617261" s="334"/>
      <c r="D617261" s="335"/>
    </row>
    <row r="617262" spans="2:4">
      <c r="B617262" s="334"/>
      <c r="D617262" s="335"/>
    </row>
    <row r="617263" spans="2:4">
      <c r="B617263" s="334"/>
      <c r="D617263" s="335"/>
    </row>
    <row r="617264" spans="2:4">
      <c r="B617264" s="334"/>
      <c r="D617264" s="335"/>
    </row>
    <row r="617265" spans="2:4">
      <c r="B617265" s="334"/>
      <c r="D617265" s="335"/>
    </row>
    <row r="617266" spans="2:4">
      <c r="B617266" s="334"/>
      <c r="D617266" s="335"/>
    </row>
    <row r="617267" spans="2:4">
      <c r="B617267" s="334"/>
      <c r="D617267" s="335"/>
    </row>
    <row r="617268" spans="2:4">
      <c r="B617268" s="334"/>
      <c r="D617268" s="335"/>
    </row>
    <row r="617269" spans="2:4">
      <c r="B617269" s="334"/>
      <c r="D617269" s="335"/>
    </row>
    <row r="617270" spans="2:4">
      <c r="B617270" s="334"/>
      <c r="D617270" s="335"/>
    </row>
    <row r="617271" spans="2:4">
      <c r="B617271" s="334"/>
      <c r="D617271" s="335"/>
    </row>
    <row r="617272" spans="2:4">
      <c r="B617272" s="334"/>
      <c r="D617272" s="335"/>
    </row>
    <row r="617273" spans="2:4">
      <c r="B617273" s="334"/>
      <c r="D617273" s="335"/>
    </row>
    <row r="617274" spans="2:4">
      <c r="B617274" s="334"/>
      <c r="D617274" s="335"/>
    </row>
    <row r="617275" spans="2:4">
      <c r="B617275" s="334"/>
      <c r="D617275" s="335"/>
    </row>
    <row r="617276" spans="2:4">
      <c r="B617276" s="334"/>
      <c r="D617276" s="335"/>
    </row>
    <row r="617277" spans="2:4">
      <c r="B617277" s="334"/>
      <c r="D617277" s="335"/>
    </row>
    <row r="617278" spans="2:4">
      <c r="B617278" s="334"/>
      <c r="D617278" s="335"/>
    </row>
    <row r="617279" spans="2:4">
      <c r="B617279" s="334"/>
      <c r="D617279" s="335"/>
    </row>
    <row r="617280" spans="2:4">
      <c r="B617280" s="334"/>
      <c r="D617280" s="335"/>
    </row>
    <row r="617281" spans="2:4">
      <c r="B617281" s="334"/>
      <c r="D617281" s="335"/>
    </row>
    <row r="617282" spans="2:4">
      <c r="B617282" s="334"/>
      <c r="D617282" s="335"/>
    </row>
    <row r="617283" spans="2:4">
      <c r="B617283" s="334"/>
      <c r="D617283" s="335"/>
    </row>
    <row r="617284" spans="2:4">
      <c r="B617284" s="334"/>
      <c r="D617284" s="335"/>
    </row>
    <row r="617285" spans="2:4">
      <c r="B617285" s="334"/>
      <c r="D617285" s="335"/>
    </row>
    <row r="617286" spans="2:4">
      <c r="B617286" s="334"/>
      <c r="D617286" s="335"/>
    </row>
    <row r="617287" spans="2:4">
      <c r="B617287" s="334"/>
      <c r="D617287" s="335"/>
    </row>
    <row r="617288" spans="2:4">
      <c r="B617288" s="334"/>
      <c r="D617288" s="335"/>
    </row>
    <row r="617289" spans="2:4">
      <c r="B617289" s="334"/>
      <c r="D617289" s="335"/>
    </row>
    <row r="617290" spans="2:4">
      <c r="B617290" s="334"/>
      <c r="D617290" s="335"/>
    </row>
    <row r="617291" spans="2:4">
      <c r="B617291" s="334"/>
      <c r="D617291" s="335"/>
    </row>
    <row r="617292" spans="2:4">
      <c r="B617292" s="334"/>
      <c r="D617292" s="335"/>
    </row>
    <row r="617293" spans="2:4">
      <c r="B617293" s="334"/>
      <c r="D617293" s="335"/>
    </row>
    <row r="617294" spans="2:4">
      <c r="B617294" s="334"/>
      <c r="D617294" s="335"/>
    </row>
    <row r="617295" spans="2:4">
      <c r="B617295" s="334"/>
      <c r="D617295" s="335"/>
    </row>
    <row r="617296" spans="2:4">
      <c r="B617296" s="334"/>
      <c r="D617296" s="335"/>
    </row>
    <row r="617297" spans="2:4">
      <c r="B617297" s="334"/>
      <c r="D617297" s="335"/>
    </row>
    <row r="617298" spans="2:4">
      <c r="B617298" s="334"/>
      <c r="D617298" s="335"/>
    </row>
    <row r="617299" spans="2:4">
      <c r="B617299" s="334"/>
      <c r="D617299" s="335"/>
    </row>
    <row r="617300" spans="2:4">
      <c r="B617300" s="334"/>
      <c r="D617300" s="335"/>
    </row>
    <row r="617301" spans="2:4">
      <c r="B617301" s="334"/>
      <c r="D617301" s="335"/>
    </row>
    <row r="617302" spans="2:4">
      <c r="B617302" s="334"/>
      <c r="D617302" s="335"/>
    </row>
    <row r="617303" spans="2:4">
      <c r="B617303" s="334"/>
      <c r="D617303" s="335"/>
    </row>
    <row r="617304" spans="2:4">
      <c r="B617304" s="334"/>
      <c r="D617304" s="335"/>
    </row>
    <row r="617305" spans="2:4">
      <c r="B617305" s="334"/>
      <c r="D617305" s="335"/>
    </row>
    <row r="617306" spans="2:4">
      <c r="B617306" s="334"/>
      <c r="D617306" s="335"/>
    </row>
    <row r="617307" spans="2:4">
      <c r="B617307" s="334"/>
      <c r="D617307" s="335"/>
    </row>
    <row r="617308" spans="2:4">
      <c r="B617308" s="334"/>
      <c r="D617308" s="335"/>
    </row>
    <row r="617309" spans="2:4">
      <c r="B617309" s="334"/>
      <c r="D617309" s="335"/>
    </row>
    <row r="617310" spans="2:4">
      <c r="B617310" s="334"/>
      <c r="D617310" s="335"/>
    </row>
    <row r="617311" spans="2:4">
      <c r="B617311" s="334"/>
      <c r="D617311" s="335"/>
    </row>
    <row r="617312" spans="2:4">
      <c r="B617312" s="334"/>
      <c r="D617312" s="335"/>
    </row>
    <row r="617313" spans="2:4">
      <c r="B617313" s="334"/>
      <c r="D617313" s="335"/>
    </row>
    <row r="617314" spans="2:4">
      <c r="B617314" s="334"/>
      <c r="D617314" s="335"/>
    </row>
    <row r="617315" spans="2:4">
      <c r="B617315" s="334"/>
      <c r="D617315" s="335"/>
    </row>
    <row r="617316" spans="2:4">
      <c r="B617316" s="334"/>
      <c r="D617316" s="335"/>
    </row>
    <row r="617317" spans="2:4">
      <c r="B617317" s="334"/>
      <c r="D617317" s="335"/>
    </row>
    <row r="617318" spans="2:4">
      <c r="B617318" s="334"/>
      <c r="D617318" s="335"/>
    </row>
    <row r="617319" spans="2:4">
      <c r="B617319" s="334"/>
      <c r="D617319" s="335"/>
    </row>
    <row r="617320" spans="2:4">
      <c r="B617320" s="334"/>
      <c r="D617320" s="335"/>
    </row>
    <row r="617321" spans="2:4">
      <c r="B617321" s="334"/>
      <c r="D617321" s="335"/>
    </row>
    <row r="617322" spans="2:4">
      <c r="B617322" s="334"/>
      <c r="D617322" s="335"/>
    </row>
    <row r="617323" spans="2:4">
      <c r="B617323" s="334"/>
      <c r="D617323" s="335"/>
    </row>
    <row r="617324" spans="2:4">
      <c r="B617324" s="334"/>
      <c r="D617324" s="335"/>
    </row>
    <row r="617325" spans="2:4">
      <c r="B617325" s="334"/>
      <c r="D617325" s="335"/>
    </row>
    <row r="617326" spans="2:4">
      <c r="B617326" s="334"/>
      <c r="D617326" s="335"/>
    </row>
    <row r="617327" spans="2:4">
      <c r="B617327" s="334"/>
      <c r="D617327" s="335"/>
    </row>
    <row r="617328" spans="2:4">
      <c r="B617328" s="334"/>
      <c r="D617328" s="335"/>
    </row>
    <row r="617329" spans="2:4">
      <c r="B617329" s="334"/>
      <c r="D617329" s="335"/>
    </row>
    <row r="617330" spans="2:4">
      <c r="B617330" s="334"/>
      <c r="D617330" s="335"/>
    </row>
    <row r="617331" spans="2:4">
      <c r="B617331" s="334"/>
      <c r="D617331" s="335"/>
    </row>
    <row r="617332" spans="2:4">
      <c r="B617332" s="334"/>
      <c r="D617332" s="335"/>
    </row>
    <row r="617333" spans="2:4">
      <c r="B617333" s="334"/>
      <c r="D617333" s="335"/>
    </row>
    <row r="617334" spans="2:4">
      <c r="B617334" s="334"/>
      <c r="D617334" s="335"/>
    </row>
    <row r="617335" spans="2:4">
      <c r="B617335" s="334"/>
      <c r="D617335" s="335"/>
    </row>
    <row r="617336" spans="2:4">
      <c r="B617336" s="334"/>
      <c r="D617336" s="335"/>
    </row>
    <row r="617337" spans="2:4">
      <c r="B617337" s="334"/>
      <c r="D617337" s="335"/>
    </row>
    <row r="617338" spans="2:4">
      <c r="B617338" s="334"/>
      <c r="D617338" s="335"/>
    </row>
    <row r="617339" spans="2:4">
      <c r="B617339" s="334"/>
      <c r="D617339" s="335"/>
    </row>
    <row r="617340" spans="2:4">
      <c r="B617340" s="334"/>
      <c r="D617340" s="335"/>
    </row>
    <row r="617341" spans="2:4">
      <c r="B617341" s="334"/>
      <c r="D617341" s="335"/>
    </row>
    <row r="617342" spans="2:4">
      <c r="B617342" s="334"/>
      <c r="D617342" s="335"/>
    </row>
    <row r="617343" spans="2:4">
      <c r="B617343" s="334"/>
      <c r="D617343" s="335"/>
    </row>
    <row r="617344" spans="2:4">
      <c r="B617344" s="334"/>
      <c r="D617344" s="335"/>
    </row>
    <row r="617345" spans="2:4">
      <c r="B617345" s="334"/>
      <c r="D617345" s="335"/>
    </row>
    <row r="617346" spans="2:4">
      <c r="B617346" s="334"/>
      <c r="D617346" s="335"/>
    </row>
    <row r="617347" spans="2:4">
      <c r="B617347" s="334"/>
      <c r="D617347" s="335"/>
    </row>
    <row r="617348" spans="2:4">
      <c r="B617348" s="334"/>
      <c r="D617348" s="335"/>
    </row>
    <row r="617349" spans="2:4">
      <c r="B617349" s="334"/>
      <c r="D617349" s="335"/>
    </row>
    <row r="617350" spans="2:4">
      <c r="B617350" s="334"/>
      <c r="D617350" s="335"/>
    </row>
    <row r="617351" spans="2:4">
      <c r="B617351" s="334"/>
      <c r="D617351" s="335"/>
    </row>
    <row r="617352" spans="2:4">
      <c r="B617352" s="334"/>
      <c r="D617352" s="335"/>
    </row>
    <row r="617353" spans="2:4">
      <c r="B617353" s="334"/>
      <c r="D617353" s="335"/>
    </row>
    <row r="617354" spans="2:4">
      <c r="B617354" s="334"/>
      <c r="D617354" s="335"/>
    </row>
    <row r="617355" spans="2:4">
      <c r="B617355" s="334"/>
      <c r="D617355" s="335"/>
    </row>
    <row r="617356" spans="2:4">
      <c r="B617356" s="334"/>
      <c r="D617356" s="335"/>
    </row>
    <row r="617357" spans="2:4">
      <c r="B617357" s="334"/>
      <c r="D617357" s="335"/>
    </row>
    <row r="617358" spans="2:4">
      <c r="B617358" s="334"/>
      <c r="D617358" s="335"/>
    </row>
    <row r="617359" spans="2:4">
      <c r="B617359" s="334"/>
      <c r="D617359" s="335"/>
    </row>
    <row r="617360" spans="2:4">
      <c r="B617360" s="334"/>
      <c r="D617360" s="335"/>
    </row>
    <row r="617361" spans="2:4">
      <c r="B617361" s="334"/>
      <c r="D617361" s="335"/>
    </row>
    <row r="617362" spans="2:4">
      <c r="B617362" s="334"/>
      <c r="D617362" s="335"/>
    </row>
    <row r="617363" spans="2:4">
      <c r="B617363" s="334"/>
      <c r="D617363" s="335"/>
    </row>
    <row r="617364" spans="2:4">
      <c r="B617364" s="334"/>
      <c r="D617364" s="335"/>
    </row>
    <row r="617365" spans="2:4">
      <c r="B617365" s="334"/>
      <c r="D617365" s="335"/>
    </row>
    <row r="617366" spans="2:4">
      <c r="B617366" s="334"/>
      <c r="D617366" s="335"/>
    </row>
    <row r="617367" spans="2:4">
      <c r="B617367" s="334"/>
      <c r="D617367" s="335"/>
    </row>
    <row r="617368" spans="2:4">
      <c r="B617368" s="334"/>
      <c r="D617368" s="335"/>
    </row>
    <row r="617369" spans="2:4">
      <c r="B617369" s="334"/>
      <c r="D617369" s="335"/>
    </row>
    <row r="617370" spans="2:4">
      <c r="B617370" s="334"/>
      <c r="D617370" s="335"/>
    </row>
    <row r="617371" spans="2:4">
      <c r="B617371" s="334"/>
      <c r="D617371" s="335"/>
    </row>
    <row r="617372" spans="2:4">
      <c r="B617372" s="334"/>
      <c r="D617372" s="335"/>
    </row>
    <row r="617373" spans="2:4">
      <c r="B617373" s="334"/>
      <c r="D617373" s="335"/>
    </row>
    <row r="617374" spans="2:4">
      <c r="B617374" s="334"/>
      <c r="D617374" s="335"/>
    </row>
    <row r="617375" spans="2:4">
      <c r="B617375" s="334"/>
      <c r="D617375" s="335"/>
    </row>
    <row r="617376" spans="2:4">
      <c r="B617376" s="334"/>
      <c r="D617376" s="335"/>
    </row>
    <row r="617377" spans="2:4">
      <c r="B617377" s="334"/>
      <c r="D617377" s="335"/>
    </row>
    <row r="617378" spans="2:4">
      <c r="B617378" s="334"/>
      <c r="D617378" s="335"/>
    </row>
    <row r="617379" spans="2:4">
      <c r="B617379" s="334"/>
      <c r="D617379" s="335"/>
    </row>
    <row r="617380" spans="2:4">
      <c r="B617380" s="334"/>
      <c r="D617380" s="335"/>
    </row>
    <row r="617381" spans="2:4">
      <c r="B617381" s="334"/>
      <c r="D617381" s="335"/>
    </row>
    <row r="617382" spans="2:4">
      <c r="B617382" s="334"/>
      <c r="D617382" s="335"/>
    </row>
    <row r="617383" spans="2:4">
      <c r="B617383" s="334"/>
      <c r="D617383" s="335"/>
    </row>
    <row r="617384" spans="2:4">
      <c r="B617384" s="334"/>
      <c r="D617384" s="335"/>
    </row>
    <row r="617385" spans="2:4">
      <c r="B617385" s="334"/>
      <c r="D617385" s="335"/>
    </row>
    <row r="617386" spans="2:4">
      <c r="B617386" s="334"/>
      <c r="D617386" s="335"/>
    </row>
    <row r="617387" spans="2:4">
      <c r="B617387" s="334"/>
      <c r="D617387" s="335"/>
    </row>
    <row r="617388" spans="2:4">
      <c r="B617388" s="334"/>
      <c r="D617388" s="335"/>
    </row>
    <row r="617389" spans="2:4">
      <c r="B617389" s="334"/>
      <c r="D617389" s="335"/>
    </row>
    <row r="617390" spans="2:4">
      <c r="B617390" s="334"/>
      <c r="D617390" s="335"/>
    </row>
    <row r="617391" spans="2:4">
      <c r="B617391" s="334"/>
      <c r="D617391" s="335"/>
    </row>
    <row r="617392" spans="2:4">
      <c r="B617392" s="334"/>
      <c r="D617392" s="335"/>
    </row>
    <row r="617393" spans="2:4">
      <c r="B617393" s="334"/>
      <c r="D617393" s="335"/>
    </row>
    <row r="617394" spans="2:4">
      <c r="B617394" s="334"/>
      <c r="D617394" s="335"/>
    </row>
    <row r="617395" spans="2:4">
      <c r="B617395" s="334"/>
      <c r="D617395" s="335"/>
    </row>
    <row r="617396" spans="2:4">
      <c r="B617396" s="334"/>
      <c r="D617396" s="335"/>
    </row>
    <row r="617397" spans="2:4">
      <c r="B617397" s="334"/>
      <c r="D617397" s="335"/>
    </row>
    <row r="617398" spans="2:4">
      <c r="B617398" s="334"/>
      <c r="D617398" s="335"/>
    </row>
    <row r="617399" spans="2:4">
      <c r="B617399" s="334"/>
      <c r="D617399" s="335"/>
    </row>
    <row r="617400" spans="2:4">
      <c r="B617400" s="334"/>
      <c r="D617400" s="335"/>
    </row>
    <row r="617401" spans="2:4">
      <c r="B617401" s="334"/>
      <c r="D617401" s="335"/>
    </row>
    <row r="617402" spans="2:4">
      <c r="B617402" s="334"/>
      <c r="D617402" s="335"/>
    </row>
    <row r="617403" spans="2:4">
      <c r="B617403" s="334"/>
      <c r="D617403" s="335"/>
    </row>
    <row r="617404" spans="2:4">
      <c r="B617404" s="334"/>
      <c r="D617404" s="335"/>
    </row>
    <row r="617405" spans="2:4">
      <c r="B617405" s="334"/>
      <c r="D617405" s="335"/>
    </row>
    <row r="617406" spans="2:4">
      <c r="B617406" s="334"/>
      <c r="D617406" s="335"/>
    </row>
    <row r="617407" spans="2:4">
      <c r="B617407" s="334"/>
      <c r="D617407" s="335"/>
    </row>
    <row r="617408" spans="2:4">
      <c r="B617408" s="334"/>
      <c r="D617408" s="335"/>
    </row>
    <row r="617409" spans="2:4">
      <c r="B617409" s="334"/>
      <c r="D617409" s="335"/>
    </row>
    <row r="617410" spans="2:4">
      <c r="B617410" s="334"/>
      <c r="D617410" s="335"/>
    </row>
    <row r="617411" spans="2:4">
      <c r="B617411" s="334"/>
      <c r="D617411" s="335"/>
    </row>
    <row r="617412" spans="2:4">
      <c r="B617412" s="334"/>
      <c r="D617412" s="335"/>
    </row>
    <row r="617413" spans="2:4">
      <c r="B617413" s="334"/>
      <c r="D617413" s="335"/>
    </row>
    <row r="617414" spans="2:4">
      <c r="B617414" s="334"/>
      <c r="D617414" s="335"/>
    </row>
    <row r="617415" spans="2:4">
      <c r="B617415" s="334"/>
      <c r="D617415" s="335"/>
    </row>
    <row r="617416" spans="2:4">
      <c r="B617416" s="334"/>
      <c r="D617416" s="335"/>
    </row>
    <row r="617417" spans="2:4">
      <c r="B617417" s="334"/>
      <c r="D617417" s="335"/>
    </row>
    <row r="617418" spans="2:4">
      <c r="B617418" s="334"/>
      <c r="D617418" s="335"/>
    </row>
    <row r="617419" spans="2:4">
      <c r="B617419" s="334"/>
      <c r="D617419" s="335"/>
    </row>
    <row r="617420" spans="2:4">
      <c r="B617420" s="334"/>
      <c r="D617420" s="335"/>
    </row>
    <row r="617421" spans="2:4">
      <c r="B617421" s="334"/>
      <c r="D617421" s="335"/>
    </row>
    <row r="617422" spans="2:4">
      <c r="B617422" s="334"/>
      <c r="D617422" s="335"/>
    </row>
    <row r="617423" spans="2:4">
      <c r="B617423" s="334"/>
      <c r="D617423" s="335"/>
    </row>
    <row r="617424" spans="2:4">
      <c r="B617424" s="334"/>
      <c r="D617424" s="335"/>
    </row>
    <row r="617425" spans="2:4">
      <c r="B617425" s="334"/>
      <c r="D617425" s="335"/>
    </row>
    <row r="617426" spans="2:4">
      <c r="B617426" s="334"/>
      <c r="D617426" s="335"/>
    </row>
    <row r="617427" spans="2:4">
      <c r="B617427" s="334"/>
      <c r="D617427" s="335"/>
    </row>
    <row r="617428" spans="2:4">
      <c r="B617428" s="334"/>
      <c r="D617428" s="335"/>
    </row>
    <row r="617429" spans="2:4">
      <c r="B617429" s="334"/>
      <c r="D617429" s="335"/>
    </row>
    <row r="617430" spans="2:4">
      <c r="B617430" s="334"/>
      <c r="D617430" s="335"/>
    </row>
    <row r="617431" spans="2:4">
      <c r="B617431" s="334"/>
      <c r="D617431" s="335"/>
    </row>
    <row r="617432" spans="2:4">
      <c r="B617432" s="334"/>
      <c r="D617432" s="335"/>
    </row>
    <row r="617433" spans="2:4">
      <c r="B617433" s="334"/>
      <c r="D617433" s="335"/>
    </row>
    <row r="617434" spans="2:4">
      <c r="B617434" s="334"/>
      <c r="D617434" s="335"/>
    </row>
    <row r="617435" spans="2:4">
      <c r="B617435" s="334"/>
      <c r="D617435" s="335"/>
    </row>
    <row r="617436" spans="2:4">
      <c r="B617436" s="334"/>
      <c r="D617436" s="335"/>
    </row>
    <row r="617437" spans="2:4">
      <c r="B617437" s="334"/>
      <c r="D617437" s="335"/>
    </row>
    <row r="617438" spans="2:4">
      <c r="B617438" s="334"/>
      <c r="D617438" s="335"/>
    </row>
    <row r="617439" spans="2:4">
      <c r="B617439" s="334"/>
      <c r="D617439" s="335"/>
    </row>
    <row r="617440" spans="2:4">
      <c r="B617440" s="334"/>
      <c r="D617440" s="335"/>
    </row>
    <row r="617441" spans="2:4">
      <c r="B617441" s="334"/>
      <c r="D617441" s="335"/>
    </row>
    <row r="617442" spans="2:4">
      <c r="B617442" s="334"/>
      <c r="D617442" s="335"/>
    </row>
    <row r="617443" spans="2:4">
      <c r="B617443" s="334"/>
      <c r="D617443" s="335"/>
    </row>
    <row r="617444" spans="2:4">
      <c r="B617444" s="334"/>
      <c r="D617444" s="335"/>
    </row>
    <row r="617445" spans="2:4">
      <c r="B617445" s="334"/>
      <c r="D617445" s="335"/>
    </row>
    <row r="617446" spans="2:4">
      <c r="B617446" s="334"/>
      <c r="D617446" s="335"/>
    </row>
    <row r="617447" spans="2:4">
      <c r="B617447" s="334"/>
      <c r="D617447" s="335"/>
    </row>
    <row r="617448" spans="2:4">
      <c r="B617448" s="334"/>
      <c r="D617448" s="335"/>
    </row>
    <row r="617449" spans="2:4">
      <c r="B617449" s="334"/>
      <c r="D617449" s="335"/>
    </row>
    <row r="617450" spans="2:4">
      <c r="B617450" s="334"/>
      <c r="D617450" s="335"/>
    </row>
    <row r="617451" spans="2:4">
      <c r="B617451" s="334"/>
      <c r="D617451" s="335"/>
    </row>
    <row r="617452" spans="2:4">
      <c r="B617452" s="334"/>
      <c r="D617452" s="335"/>
    </row>
    <row r="617453" spans="2:4">
      <c r="B617453" s="334"/>
      <c r="D617453" s="335"/>
    </row>
    <row r="617454" spans="2:4">
      <c r="B617454" s="334"/>
      <c r="D617454" s="335"/>
    </row>
    <row r="617455" spans="2:4">
      <c r="B617455" s="334"/>
      <c r="D617455" s="335"/>
    </row>
    <row r="617456" spans="2:4">
      <c r="B617456" s="334"/>
      <c r="D617456" s="335"/>
    </row>
    <row r="617457" spans="2:4">
      <c r="B617457" s="334"/>
      <c r="D617457" s="335"/>
    </row>
    <row r="617458" spans="2:4">
      <c r="B617458" s="334"/>
      <c r="D617458" s="335"/>
    </row>
    <row r="617459" spans="2:4">
      <c r="B617459" s="334"/>
      <c r="D617459" s="335"/>
    </row>
    <row r="617460" spans="2:4">
      <c r="B617460" s="334"/>
      <c r="D617460" s="335"/>
    </row>
    <row r="617461" spans="2:4">
      <c r="B617461" s="334"/>
      <c r="D617461" s="335"/>
    </row>
    <row r="617462" spans="2:4">
      <c r="B617462" s="334"/>
      <c r="D617462" s="335"/>
    </row>
    <row r="617463" spans="2:4">
      <c r="B617463" s="334"/>
      <c r="D617463" s="335"/>
    </row>
    <row r="617464" spans="2:4">
      <c r="B617464" s="334"/>
      <c r="D617464" s="335"/>
    </row>
    <row r="617465" spans="2:4">
      <c r="B617465" s="334"/>
      <c r="D617465" s="335"/>
    </row>
    <row r="617466" spans="2:4">
      <c r="B617466" s="334"/>
      <c r="D617466" s="335"/>
    </row>
    <row r="617467" spans="2:4">
      <c r="B617467" s="334"/>
      <c r="D617467" s="335"/>
    </row>
    <row r="617468" spans="2:4">
      <c r="B617468" s="334"/>
      <c r="D617468" s="335"/>
    </row>
    <row r="617469" spans="2:4">
      <c r="B617469" s="334"/>
      <c r="D617469" s="335"/>
    </row>
    <row r="617470" spans="2:4">
      <c r="B617470" s="334"/>
      <c r="D617470" s="335"/>
    </row>
    <row r="617471" spans="2:4">
      <c r="B617471" s="334"/>
      <c r="D617471" s="335"/>
    </row>
    <row r="617472" spans="2:4">
      <c r="B617472" s="334"/>
      <c r="D617472" s="335"/>
    </row>
    <row r="617473" spans="2:4">
      <c r="B617473" s="334"/>
      <c r="D617473" s="335"/>
    </row>
    <row r="617474" spans="2:4">
      <c r="B617474" s="334"/>
      <c r="D617474" s="335"/>
    </row>
    <row r="617475" spans="2:4">
      <c r="B617475" s="334"/>
      <c r="D617475" s="335"/>
    </row>
    <row r="617476" spans="2:4">
      <c r="B617476" s="334"/>
      <c r="D617476" s="335"/>
    </row>
    <row r="617477" spans="2:4">
      <c r="B617477" s="334"/>
      <c r="D617477" s="335"/>
    </row>
    <row r="617478" spans="2:4">
      <c r="B617478" s="334"/>
      <c r="D617478" s="335"/>
    </row>
    <row r="617479" spans="2:4">
      <c r="B617479" s="334"/>
      <c r="D617479" s="335"/>
    </row>
    <row r="617480" spans="2:4">
      <c r="B617480" s="334"/>
      <c r="D617480" s="335"/>
    </row>
    <row r="617481" spans="2:4">
      <c r="B617481" s="334"/>
      <c r="D617481" s="335"/>
    </row>
    <row r="617482" spans="2:4">
      <c r="B617482" s="334"/>
      <c r="D617482" s="335"/>
    </row>
    <row r="617483" spans="2:4">
      <c r="B617483" s="334"/>
      <c r="D617483" s="335"/>
    </row>
    <row r="617484" spans="2:4">
      <c r="B617484" s="334"/>
      <c r="D617484" s="335"/>
    </row>
    <row r="617485" spans="2:4">
      <c r="B617485" s="334"/>
      <c r="D617485" s="335"/>
    </row>
    <row r="617486" spans="2:4">
      <c r="B617486" s="334"/>
      <c r="D617486" s="335"/>
    </row>
    <row r="617487" spans="2:4">
      <c r="B617487" s="334"/>
      <c r="D617487" s="335"/>
    </row>
    <row r="617488" spans="2:4">
      <c r="B617488" s="334"/>
      <c r="D617488" s="335"/>
    </row>
    <row r="617489" spans="2:4">
      <c r="B617489" s="334"/>
      <c r="D617489" s="335"/>
    </row>
    <row r="617490" spans="2:4">
      <c r="B617490" s="334"/>
      <c r="D617490" s="335"/>
    </row>
    <row r="617491" spans="2:4">
      <c r="B617491" s="334"/>
      <c r="D617491" s="335"/>
    </row>
    <row r="617492" spans="2:4">
      <c r="B617492" s="334"/>
      <c r="D617492" s="335"/>
    </row>
    <row r="617493" spans="2:4">
      <c r="B617493" s="334"/>
      <c r="D617493" s="335"/>
    </row>
    <row r="617494" spans="2:4">
      <c r="B617494" s="334"/>
      <c r="D617494" s="335"/>
    </row>
    <row r="617495" spans="2:4">
      <c r="B617495" s="334"/>
      <c r="D617495" s="335"/>
    </row>
    <row r="617496" spans="2:4">
      <c r="B617496" s="334"/>
      <c r="D617496" s="335"/>
    </row>
    <row r="617497" spans="2:4">
      <c r="B617497" s="334"/>
      <c r="D617497" s="335"/>
    </row>
    <row r="617498" spans="2:4">
      <c r="B617498" s="334"/>
      <c r="D617498" s="335"/>
    </row>
    <row r="617499" spans="2:4">
      <c r="B617499" s="334"/>
      <c r="D617499" s="335"/>
    </row>
    <row r="617500" spans="2:4">
      <c r="B617500" s="334"/>
      <c r="D617500" s="335"/>
    </row>
    <row r="617501" spans="2:4">
      <c r="B617501" s="334"/>
      <c r="D617501" s="335"/>
    </row>
    <row r="617502" spans="2:4">
      <c r="B617502" s="334"/>
      <c r="D617502" s="335"/>
    </row>
    <row r="617503" spans="2:4">
      <c r="B617503" s="334"/>
      <c r="D617503" s="335"/>
    </row>
    <row r="617504" spans="2:4">
      <c r="B617504" s="334"/>
      <c r="D617504" s="335"/>
    </row>
    <row r="617505" spans="2:4">
      <c r="B617505" s="334"/>
      <c r="D617505" s="335"/>
    </row>
    <row r="617506" spans="2:4">
      <c r="B617506" s="334"/>
      <c r="D617506" s="335"/>
    </row>
    <row r="617507" spans="2:4">
      <c r="B617507" s="334"/>
      <c r="D617507" s="335"/>
    </row>
    <row r="617508" spans="2:4">
      <c r="B617508" s="334"/>
      <c r="D617508" s="335"/>
    </row>
    <row r="617509" spans="2:4">
      <c r="B617509" s="334"/>
      <c r="D617509" s="335"/>
    </row>
    <row r="617510" spans="2:4">
      <c r="B617510" s="334"/>
      <c r="D617510" s="335"/>
    </row>
    <row r="617511" spans="2:4">
      <c r="B617511" s="334"/>
      <c r="D617511" s="335"/>
    </row>
    <row r="617512" spans="2:4">
      <c r="B617512" s="334"/>
      <c r="D617512" s="335"/>
    </row>
    <row r="617513" spans="2:4">
      <c r="B617513" s="334"/>
      <c r="D617513" s="335"/>
    </row>
    <row r="617514" spans="2:4">
      <c r="B617514" s="334"/>
      <c r="D617514" s="335"/>
    </row>
    <row r="617515" spans="2:4">
      <c r="B617515" s="334"/>
      <c r="D617515" s="335"/>
    </row>
    <row r="617516" spans="2:4">
      <c r="B617516" s="334"/>
      <c r="D617516" s="335"/>
    </row>
    <row r="617517" spans="2:4">
      <c r="B617517" s="334"/>
      <c r="D617517" s="335"/>
    </row>
    <row r="617518" spans="2:4">
      <c r="B617518" s="334"/>
      <c r="D617518" s="335"/>
    </row>
    <row r="617519" spans="2:4">
      <c r="B617519" s="334"/>
      <c r="D617519" s="335"/>
    </row>
    <row r="617520" spans="2:4">
      <c r="B617520" s="334"/>
      <c r="D617520" s="335"/>
    </row>
    <row r="617521" spans="2:4">
      <c r="B617521" s="334"/>
      <c r="D617521" s="335"/>
    </row>
    <row r="617522" spans="2:4">
      <c r="B617522" s="334"/>
      <c r="D617522" s="335"/>
    </row>
    <row r="617523" spans="2:4">
      <c r="B617523" s="334"/>
      <c r="D617523" s="335"/>
    </row>
    <row r="617524" spans="2:4">
      <c r="B617524" s="334"/>
      <c r="D617524" s="335"/>
    </row>
    <row r="617525" spans="2:4">
      <c r="B617525" s="334"/>
      <c r="D617525" s="335"/>
    </row>
    <row r="617526" spans="2:4">
      <c r="B617526" s="334"/>
      <c r="D617526" s="335"/>
    </row>
    <row r="617527" spans="2:4">
      <c r="B617527" s="334"/>
      <c r="D617527" s="335"/>
    </row>
    <row r="617528" spans="2:4">
      <c r="B617528" s="334"/>
      <c r="D617528" s="335"/>
    </row>
    <row r="617529" spans="2:4">
      <c r="B617529" s="334"/>
      <c r="D617529" s="335"/>
    </row>
    <row r="617530" spans="2:4">
      <c r="B617530" s="334"/>
      <c r="D617530" s="335"/>
    </row>
    <row r="617531" spans="2:4">
      <c r="B617531" s="334"/>
      <c r="D617531" s="335"/>
    </row>
    <row r="617532" spans="2:4">
      <c r="B617532" s="334"/>
      <c r="D617532" s="335"/>
    </row>
    <row r="617533" spans="2:4">
      <c r="B617533" s="334"/>
      <c r="D617533" s="335"/>
    </row>
    <row r="617534" spans="2:4">
      <c r="B617534" s="334"/>
      <c r="D617534" s="335"/>
    </row>
    <row r="617535" spans="2:4">
      <c r="B617535" s="334"/>
      <c r="D617535" s="335"/>
    </row>
    <row r="617536" spans="2:4">
      <c r="B617536" s="334"/>
      <c r="D617536" s="335"/>
    </row>
    <row r="617537" spans="2:4">
      <c r="B617537" s="334"/>
      <c r="D617537" s="335"/>
    </row>
    <row r="617538" spans="2:4">
      <c r="B617538" s="334"/>
      <c r="D617538" s="335"/>
    </row>
    <row r="617539" spans="2:4">
      <c r="B617539" s="334"/>
      <c r="D617539" s="335"/>
    </row>
    <row r="617540" spans="2:4">
      <c r="B617540" s="334"/>
      <c r="D617540" s="335"/>
    </row>
    <row r="617541" spans="2:4">
      <c r="B617541" s="334"/>
      <c r="D617541" s="335"/>
    </row>
    <row r="617542" spans="2:4">
      <c r="B617542" s="334"/>
      <c r="D617542" s="335"/>
    </row>
    <row r="617543" spans="2:4">
      <c r="B617543" s="334"/>
      <c r="D617543" s="335"/>
    </row>
    <row r="617544" spans="2:4">
      <c r="B617544" s="334"/>
      <c r="D617544" s="335"/>
    </row>
    <row r="617545" spans="2:4">
      <c r="B617545" s="334"/>
      <c r="D617545" s="335"/>
    </row>
    <row r="617546" spans="2:4">
      <c r="B617546" s="334"/>
      <c r="D617546" s="335"/>
    </row>
    <row r="617547" spans="2:4">
      <c r="B617547" s="334"/>
      <c r="D617547" s="335"/>
    </row>
    <row r="617548" spans="2:4">
      <c r="B617548" s="334"/>
      <c r="D617548" s="335"/>
    </row>
    <row r="617549" spans="2:4">
      <c r="B617549" s="334"/>
      <c r="D617549" s="335"/>
    </row>
    <row r="617550" spans="2:4">
      <c r="B617550" s="334"/>
      <c r="D617550" s="335"/>
    </row>
    <row r="617551" spans="2:4">
      <c r="B617551" s="334"/>
      <c r="D617551" s="335"/>
    </row>
    <row r="617552" spans="2:4">
      <c r="B617552" s="334"/>
      <c r="D617552" s="335"/>
    </row>
    <row r="617553" spans="2:4">
      <c r="B617553" s="334"/>
      <c r="D617553" s="335"/>
    </row>
    <row r="617554" spans="2:4">
      <c r="B617554" s="334"/>
      <c r="D617554" s="335"/>
    </row>
    <row r="617555" spans="2:4">
      <c r="B617555" s="334"/>
      <c r="D617555" s="335"/>
    </row>
    <row r="617556" spans="2:4">
      <c r="B617556" s="334"/>
      <c r="D617556" s="335"/>
    </row>
    <row r="617557" spans="2:4">
      <c r="B617557" s="334"/>
      <c r="D617557" s="335"/>
    </row>
    <row r="617558" spans="2:4">
      <c r="B617558" s="334"/>
      <c r="D617558" s="335"/>
    </row>
    <row r="617559" spans="2:4">
      <c r="B617559" s="334"/>
      <c r="D617559" s="335"/>
    </row>
    <row r="617560" spans="2:4">
      <c r="B617560" s="334"/>
      <c r="D617560" s="335"/>
    </row>
    <row r="617561" spans="2:4">
      <c r="B617561" s="334"/>
      <c r="D617561" s="335"/>
    </row>
    <row r="617562" spans="2:4">
      <c r="B617562" s="334"/>
      <c r="D617562" s="335"/>
    </row>
    <row r="617563" spans="2:4">
      <c r="B617563" s="334"/>
      <c r="D617563" s="335"/>
    </row>
    <row r="617564" spans="2:4">
      <c r="B617564" s="334"/>
      <c r="D617564" s="335"/>
    </row>
    <row r="617565" spans="2:4">
      <c r="B617565" s="334"/>
      <c r="D617565" s="335"/>
    </row>
    <row r="617566" spans="2:4">
      <c r="B617566" s="334"/>
      <c r="D617566" s="335"/>
    </row>
    <row r="617567" spans="2:4">
      <c r="B617567" s="334"/>
      <c r="D617567" s="335"/>
    </row>
    <row r="617568" spans="2:4">
      <c r="B617568" s="334"/>
      <c r="D617568" s="335"/>
    </row>
    <row r="617569" spans="2:4">
      <c r="B617569" s="334"/>
      <c r="D617569" s="335"/>
    </row>
    <row r="617570" spans="2:4">
      <c r="B617570" s="334"/>
      <c r="D617570" s="335"/>
    </row>
    <row r="617571" spans="2:4">
      <c r="B617571" s="334"/>
      <c r="D617571" s="335"/>
    </row>
    <row r="617572" spans="2:4">
      <c r="B617572" s="334"/>
      <c r="D617572" s="335"/>
    </row>
    <row r="617573" spans="2:4">
      <c r="B617573" s="334"/>
      <c r="D617573" s="335"/>
    </row>
    <row r="617574" spans="2:4">
      <c r="B617574" s="334"/>
      <c r="D617574" s="335"/>
    </row>
    <row r="617575" spans="2:4">
      <c r="B617575" s="334"/>
      <c r="D617575" s="335"/>
    </row>
    <row r="617576" spans="2:4">
      <c r="B617576" s="334"/>
      <c r="D617576" s="335"/>
    </row>
    <row r="617577" spans="2:4">
      <c r="B617577" s="334"/>
      <c r="D617577" s="335"/>
    </row>
    <row r="617578" spans="2:4">
      <c r="B617578" s="334"/>
      <c r="D617578" s="335"/>
    </row>
    <row r="617579" spans="2:4">
      <c r="B617579" s="334"/>
      <c r="D617579" s="335"/>
    </row>
    <row r="617580" spans="2:4">
      <c r="B617580" s="334"/>
      <c r="D617580" s="335"/>
    </row>
    <row r="617581" spans="2:4">
      <c r="B617581" s="334"/>
      <c r="D617581" s="335"/>
    </row>
    <row r="617582" spans="2:4">
      <c r="B617582" s="334"/>
      <c r="D617582" s="335"/>
    </row>
    <row r="617583" spans="2:4">
      <c r="B617583" s="334"/>
      <c r="D617583" s="335"/>
    </row>
    <row r="617584" spans="2:4">
      <c r="B617584" s="334"/>
      <c r="D617584" s="335"/>
    </row>
    <row r="617585" spans="2:4">
      <c r="B617585" s="334"/>
      <c r="D617585" s="335"/>
    </row>
    <row r="617586" spans="2:4">
      <c r="B617586" s="334"/>
      <c r="D617586" s="335"/>
    </row>
    <row r="617587" spans="2:4">
      <c r="B617587" s="334"/>
      <c r="D617587" s="335"/>
    </row>
    <row r="617588" spans="2:4">
      <c r="B617588" s="334"/>
      <c r="D617588" s="335"/>
    </row>
    <row r="617589" spans="2:4">
      <c r="B617589" s="334"/>
      <c r="D617589" s="335"/>
    </row>
    <row r="617590" spans="2:4">
      <c r="B617590" s="334"/>
      <c r="D617590" s="335"/>
    </row>
    <row r="617591" spans="2:4">
      <c r="B617591" s="334"/>
      <c r="D617591" s="335"/>
    </row>
    <row r="617592" spans="2:4">
      <c r="B617592" s="334"/>
      <c r="D617592" s="335"/>
    </row>
    <row r="617593" spans="2:4">
      <c r="B617593" s="334"/>
      <c r="D617593" s="335"/>
    </row>
    <row r="617594" spans="2:4">
      <c r="B617594" s="334"/>
      <c r="D617594" s="335"/>
    </row>
    <row r="617595" spans="2:4">
      <c r="B617595" s="334"/>
      <c r="D617595" s="335"/>
    </row>
    <row r="617596" spans="2:4">
      <c r="B617596" s="334"/>
      <c r="D617596" s="335"/>
    </row>
    <row r="617597" spans="2:4">
      <c r="B617597" s="334"/>
      <c r="D617597" s="335"/>
    </row>
    <row r="617598" spans="2:4">
      <c r="B617598" s="334"/>
      <c r="D617598" s="335"/>
    </row>
    <row r="617599" spans="2:4">
      <c r="B617599" s="334"/>
      <c r="D617599" s="335"/>
    </row>
    <row r="617600" spans="2:4">
      <c r="B617600" s="334"/>
      <c r="D617600" s="335"/>
    </row>
    <row r="617601" spans="2:4">
      <c r="B617601" s="334"/>
      <c r="D617601" s="335"/>
    </row>
    <row r="617602" spans="2:4">
      <c r="B617602" s="334"/>
      <c r="D617602" s="335"/>
    </row>
    <row r="617603" spans="2:4">
      <c r="B617603" s="334"/>
      <c r="D617603" s="335"/>
    </row>
    <row r="617604" spans="2:4">
      <c r="B617604" s="334"/>
      <c r="D617604" s="335"/>
    </row>
    <row r="617605" spans="2:4">
      <c r="B617605" s="334"/>
      <c r="D617605" s="335"/>
    </row>
    <row r="617606" spans="2:4">
      <c r="B617606" s="334"/>
      <c r="D617606" s="335"/>
    </row>
    <row r="617607" spans="2:4">
      <c r="B617607" s="334"/>
      <c r="D617607" s="335"/>
    </row>
    <row r="617608" spans="2:4">
      <c r="B617608" s="334"/>
      <c r="D617608" s="335"/>
    </row>
    <row r="617609" spans="2:4">
      <c r="B617609" s="334"/>
      <c r="D617609" s="335"/>
    </row>
    <row r="617610" spans="2:4">
      <c r="B617610" s="334"/>
      <c r="D617610" s="335"/>
    </row>
    <row r="617611" spans="2:4">
      <c r="B617611" s="334"/>
      <c r="D617611" s="335"/>
    </row>
    <row r="617612" spans="2:4">
      <c r="B617612" s="334"/>
      <c r="D617612" s="335"/>
    </row>
    <row r="617613" spans="2:4">
      <c r="B617613" s="334"/>
      <c r="D617613" s="335"/>
    </row>
    <row r="617614" spans="2:4">
      <c r="B617614" s="334"/>
      <c r="D617614" s="335"/>
    </row>
    <row r="617615" spans="2:4">
      <c r="B617615" s="334"/>
      <c r="D617615" s="335"/>
    </row>
    <row r="617616" spans="2:4">
      <c r="B617616" s="334"/>
      <c r="D617616" s="335"/>
    </row>
    <row r="617617" spans="2:4">
      <c r="B617617" s="334"/>
      <c r="D617617" s="335"/>
    </row>
    <row r="617618" spans="2:4">
      <c r="B617618" s="334"/>
      <c r="D617618" s="335"/>
    </row>
    <row r="617619" spans="2:4">
      <c r="B617619" s="334"/>
      <c r="D617619" s="335"/>
    </row>
    <row r="617620" spans="2:4">
      <c r="B617620" s="334"/>
      <c r="D617620" s="335"/>
    </row>
    <row r="617621" spans="2:4">
      <c r="B617621" s="334"/>
      <c r="D617621" s="335"/>
    </row>
    <row r="617622" spans="2:4">
      <c r="B617622" s="334"/>
      <c r="D617622" s="335"/>
    </row>
    <row r="617623" spans="2:4">
      <c r="B617623" s="334"/>
      <c r="D617623" s="335"/>
    </row>
    <row r="617624" spans="2:4">
      <c r="B617624" s="334"/>
      <c r="D617624" s="335"/>
    </row>
    <row r="617625" spans="2:4">
      <c r="B617625" s="334"/>
      <c r="D617625" s="335"/>
    </row>
    <row r="617626" spans="2:4">
      <c r="B617626" s="334"/>
      <c r="D617626" s="335"/>
    </row>
    <row r="617627" spans="2:4">
      <c r="B617627" s="334"/>
      <c r="D617627" s="335"/>
    </row>
    <row r="617628" spans="2:4">
      <c r="B617628" s="334"/>
      <c r="D617628" s="335"/>
    </row>
    <row r="617629" spans="2:4">
      <c r="B617629" s="334"/>
      <c r="D617629" s="335"/>
    </row>
    <row r="617630" spans="2:4">
      <c r="B617630" s="334"/>
      <c r="D617630" s="335"/>
    </row>
    <row r="617631" spans="2:4">
      <c r="B617631" s="334"/>
      <c r="D617631" s="335"/>
    </row>
    <row r="617632" spans="2:4">
      <c r="B617632" s="334"/>
      <c r="D617632" s="335"/>
    </row>
    <row r="617633" spans="2:4">
      <c r="B617633" s="334"/>
      <c r="D617633" s="335"/>
    </row>
    <row r="617634" spans="2:4">
      <c r="B617634" s="334"/>
      <c r="D617634" s="335"/>
    </row>
    <row r="617635" spans="2:4">
      <c r="B617635" s="334"/>
      <c r="D617635" s="335"/>
    </row>
    <row r="617636" spans="2:4">
      <c r="B617636" s="334"/>
      <c r="D617636" s="335"/>
    </row>
    <row r="617637" spans="2:4">
      <c r="B617637" s="334"/>
      <c r="D617637" s="335"/>
    </row>
    <row r="617638" spans="2:4">
      <c r="B617638" s="334"/>
      <c r="D617638" s="335"/>
    </row>
    <row r="617639" spans="2:4">
      <c r="B617639" s="334"/>
      <c r="D617639" s="335"/>
    </row>
    <row r="617640" spans="2:4">
      <c r="B617640" s="334"/>
      <c r="D617640" s="335"/>
    </row>
    <row r="617641" spans="2:4">
      <c r="B617641" s="334"/>
      <c r="D617641" s="335"/>
    </row>
    <row r="617642" spans="2:4">
      <c r="B617642" s="334"/>
      <c r="D617642" s="335"/>
    </row>
    <row r="617643" spans="2:4">
      <c r="B617643" s="334"/>
      <c r="D617643" s="335"/>
    </row>
    <row r="617644" spans="2:4">
      <c r="B617644" s="334"/>
      <c r="D617644" s="335"/>
    </row>
    <row r="617645" spans="2:4">
      <c r="B617645" s="334"/>
      <c r="D617645" s="335"/>
    </row>
    <row r="617646" spans="2:4">
      <c r="B617646" s="334"/>
      <c r="D617646" s="335"/>
    </row>
    <row r="617647" spans="2:4">
      <c r="B617647" s="334"/>
      <c r="D617647" s="335"/>
    </row>
    <row r="617648" spans="2:4">
      <c r="B617648" s="334"/>
      <c r="D617648" s="335"/>
    </row>
    <row r="617649" spans="2:4">
      <c r="B617649" s="334"/>
      <c r="D617649" s="335"/>
    </row>
    <row r="617650" spans="2:4">
      <c r="B617650" s="334"/>
      <c r="D617650" s="335"/>
    </row>
    <row r="617651" spans="2:4">
      <c r="B617651" s="334"/>
      <c r="D617651" s="335"/>
    </row>
    <row r="617652" spans="2:4">
      <c r="B617652" s="334"/>
      <c r="D617652" s="335"/>
    </row>
    <row r="617653" spans="2:4">
      <c r="B617653" s="334"/>
      <c r="D617653" s="335"/>
    </row>
    <row r="617654" spans="2:4">
      <c r="B617654" s="334"/>
      <c r="D617654" s="335"/>
    </row>
    <row r="617655" spans="2:4">
      <c r="B617655" s="334"/>
      <c r="D617655" s="335"/>
    </row>
    <row r="617656" spans="2:4">
      <c r="B617656" s="334"/>
      <c r="D617656" s="335"/>
    </row>
    <row r="617657" spans="2:4">
      <c r="B617657" s="334"/>
      <c r="D617657" s="335"/>
    </row>
    <row r="617658" spans="2:4">
      <c r="B617658" s="334"/>
      <c r="D617658" s="335"/>
    </row>
    <row r="617659" spans="2:4">
      <c r="B617659" s="334"/>
      <c r="D617659" s="335"/>
    </row>
    <row r="617660" spans="2:4">
      <c r="B617660" s="334"/>
      <c r="D617660" s="335"/>
    </row>
    <row r="617661" spans="2:4">
      <c r="B617661" s="334"/>
      <c r="D617661" s="335"/>
    </row>
    <row r="617662" spans="2:4">
      <c r="B617662" s="334"/>
      <c r="D617662" s="335"/>
    </row>
    <row r="617663" spans="2:4">
      <c r="B617663" s="334"/>
      <c r="D617663" s="335"/>
    </row>
    <row r="617664" spans="2:4">
      <c r="B617664" s="334"/>
      <c r="D617664" s="335"/>
    </row>
    <row r="617665" spans="2:4">
      <c r="B617665" s="334"/>
      <c r="D617665" s="335"/>
    </row>
    <row r="617666" spans="2:4">
      <c r="B617666" s="334"/>
      <c r="D617666" s="335"/>
    </row>
    <row r="617667" spans="2:4">
      <c r="B617667" s="334"/>
      <c r="D617667" s="335"/>
    </row>
    <row r="617668" spans="2:4">
      <c r="B617668" s="334"/>
      <c r="D617668" s="335"/>
    </row>
    <row r="617669" spans="2:4">
      <c r="B617669" s="334"/>
      <c r="D617669" s="335"/>
    </row>
    <row r="617670" spans="2:4">
      <c r="B617670" s="334"/>
      <c r="D617670" s="335"/>
    </row>
    <row r="617671" spans="2:4">
      <c r="B617671" s="334"/>
      <c r="D617671" s="335"/>
    </row>
    <row r="617672" spans="2:4">
      <c r="B617672" s="334"/>
      <c r="D617672" s="335"/>
    </row>
    <row r="617673" spans="2:4">
      <c r="B617673" s="334"/>
      <c r="D617673" s="335"/>
    </row>
    <row r="617674" spans="2:4">
      <c r="B617674" s="334"/>
      <c r="D617674" s="335"/>
    </row>
    <row r="617675" spans="2:4">
      <c r="B617675" s="334"/>
      <c r="D617675" s="335"/>
    </row>
    <row r="617676" spans="2:4">
      <c r="B617676" s="334"/>
      <c r="D617676" s="335"/>
    </row>
    <row r="617677" spans="2:4">
      <c r="B617677" s="334"/>
      <c r="D617677" s="335"/>
    </row>
    <row r="617678" spans="2:4">
      <c r="B617678" s="334"/>
      <c r="D617678" s="335"/>
    </row>
    <row r="617679" spans="2:4">
      <c r="B617679" s="334"/>
      <c r="D617679" s="335"/>
    </row>
    <row r="617680" spans="2:4">
      <c r="B617680" s="334"/>
      <c r="D617680" s="335"/>
    </row>
    <row r="617681" spans="2:4">
      <c r="B617681" s="334"/>
      <c r="D617681" s="335"/>
    </row>
    <row r="617682" spans="2:4">
      <c r="B617682" s="334"/>
      <c r="D617682" s="335"/>
    </row>
    <row r="617683" spans="2:4">
      <c r="B617683" s="334"/>
      <c r="D617683" s="335"/>
    </row>
    <row r="617684" spans="2:4">
      <c r="B617684" s="334"/>
      <c r="D617684" s="335"/>
    </row>
    <row r="617685" spans="2:4">
      <c r="B617685" s="334"/>
      <c r="D617685" s="335"/>
    </row>
    <row r="617686" spans="2:4">
      <c r="B617686" s="334"/>
      <c r="D617686" s="335"/>
    </row>
    <row r="617687" spans="2:4">
      <c r="B617687" s="334"/>
      <c r="D617687" s="335"/>
    </row>
    <row r="617688" spans="2:4">
      <c r="B617688" s="334"/>
      <c r="D617688" s="335"/>
    </row>
    <row r="617689" spans="2:4">
      <c r="B617689" s="334"/>
      <c r="D617689" s="335"/>
    </row>
    <row r="617690" spans="2:4">
      <c r="B617690" s="334"/>
      <c r="D617690" s="335"/>
    </row>
    <row r="617691" spans="2:4">
      <c r="B617691" s="334"/>
      <c r="D617691" s="335"/>
    </row>
    <row r="617692" spans="2:4">
      <c r="B617692" s="334"/>
      <c r="D617692" s="335"/>
    </row>
    <row r="617693" spans="2:4">
      <c r="B617693" s="334"/>
      <c r="D617693" s="335"/>
    </row>
    <row r="617694" spans="2:4">
      <c r="B617694" s="334"/>
      <c r="D617694" s="335"/>
    </row>
    <row r="617695" spans="2:4">
      <c r="B617695" s="334"/>
      <c r="D617695" s="335"/>
    </row>
    <row r="617696" spans="2:4">
      <c r="B617696" s="334"/>
      <c r="D617696" s="335"/>
    </row>
    <row r="617697" spans="2:4">
      <c r="B617697" s="334"/>
      <c r="D617697" s="335"/>
    </row>
    <row r="617698" spans="2:4">
      <c r="B617698" s="334"/>
      <c r="D617698" s="335"/>
    </row>
    <row r="617699" spans="2:4">
      <c r="B617699" s="334"/>
      <c r="D617699" s="335"/>
    </row>
    <row r="617700" spans="2:4">
      <c r="B617700" s="334"/>
      <c r="D617700" s="335"/>
    </row>
    <row r="617701" spans="2:4">
      <c r="B617701" s="334"/>
      <c r="D617701" s="335"/>
    </row>
    <row r="617702" spans="2:4">
      <c r="B617702" s="334"/>
      <c r="D617702" s="335"/>
    </row>
    <row r="617703" spans="2:4">
      <c r="B617703" s="334"/>
      <c r="D617703" s="335"/>
    </row>
    <row r="617704" spans="2:4">
      <c r="B617704" s="334"/>
      <c r="D617704" s="335"/>
    </row>
    <row r="617705" spans="2:4">
      <c r="B617705" s="334"/>
      <c r="D617705" s="335"/>
    </row>
    <row r="617706" spans="2:4">
      <c r="B617706" s="334"/>
      <c r="D617706" s="335"/>
    </row>
    <row r="617707" spans="2:4">
      <c r="B617707" s="334"/>
      <c r="D617707" s="335"/>
    </row>
    <row r="617708" spans="2:4">
      <c r="B617708" s="334"/>
      <c r="D617708" s="335"/>
    </row>
    <row r="617709" spans="2:4">
      <c r="B617709" s="334"/>
      <c r="D617709" s="335"/>
    </row>
    <row r="617710" spans="2:4">
      <c r="B617710" s="334"/>
      <c r="D617710" s="335"/>
    </row>
    <row r="617711" spans="2:4">
      <c r="B617711" s="334"/>
      <c r="D617711" s="335"/>
    </row>
    <row r="617712" spans="2:4">
      <c r="B617712" s="334"/>
      <c r="D617712" s="335"/>
    </row>
    <row r="617713" spans="2:4">
      <c r="B617713" s="334"/>
      <c r="D617713" s="335"/>
    </row>
    <row r="617714" spans="2:4">
      <c r="B617714" s="334"/>
      <c r="D617714" s="335"/>
    </row>
    <row r="617715" spans="2:4">
      <c r="B617715" s="334"/>
      <c r="D617715" s="335"/>
    </row>
    <row r="617716" spans="2:4">
      <c r="B617716" s="334"/>
      <c r="D617716" s="335"/>
    </row>
    <row r="617717" spans="2:4">
      <c r="B617717" s="334"/>
      <c r="D617717" s="335"/>
    </row>
    <row r="617718" spans="2:4">
      <c r="B617718" s="334"/>
      <c r="D617718" s="335"/>
    </row>
    <row r="617719" spans="2:4">
      <c r="B617719" s="334"/>
      <c r="D617719" s="335"/>
    </row>
    <row r="617720" spans="2:4">
      <c r="B617720" s="334"/>
      <c r="D617720" s="335"/>
    </row>
    <row r="617721" spans="2:4">
      <c r="B617721" s="334"/>
      <c r="D617721" s="335"/>
    </row>
    <row r="617722" spans="2:4">
      <c r="B617722" s="334"/>
      <c r="D617722" s="335"/>
    </row>
    <row r="617723" spans="2:4">
      <c r="B617723" s="334"/>
      <c r="D617723" s="335"/>
    </row>
    <row r="617724" spans="2:4">
      <c r="B617724" s="334"/>
      <c r="D617724" s="335"/>
    </row>
    <row r="617725" spans="2:4">
      <c r="B617725" s="334"/>
      <c r="D617725" s="335"/>
    </row>
    <row r="617726" spans="2:4">
      <c r="B617726" s="334"/>
      <c r="D617726" s="335"/>
    </row>
    <row r="617727" spans="2:4">
      <c r="B617727" s="334"/>
      <c r="D617727" s="335"/>
    </row>
    <row r="617728" spans="2:4">
      <c r="B617728" s="334"/>
      <c r="D617728" s="335"/>
    </row>
    <row r="617729" spans="2:4">
      <c r="B617729" s="334"/>
      <c r="D617729" s="335"/>
    </row>
    <row r="617730" spans="2:4">
      <c r="B617730" s="334"/>
      <c r="D617730" s="335"/>
    </row>
    <row r="617731" spans="2:4">
      <c r="B617731" s="334"/>
      <c r="D617731" s="335"/>
    </row>
    <row r="617732" spans="2:4">
      <c r="B617732" s="334"/>
      <c r="D617732" s="335"/>
    </row>
    <row r="617733" spans="2:4">
      <c r="B617733" s="334"/>
      <c r="D617733" s="335"/>
    </row>
    <row r="617734" spans="2:4">
      <c r="B617734" s="334"/>
      <c r="D617734" s="335"/>
    </row>
    <row r="617735" spans="2:4">
      <c r="B617735" s="334"/>
      <c r="D617735" s="335"/>
    </row>
    <row r="617736" spans="2:4">
      <c r="B617736" s="334"/>
      <c r="D617736" s="335"/>
    </row>
    <row r="617737" spans="2:4">
      <c r="B617737" s="334"/>
      <c r="D617737" s="335"/>
    </row>
    <row r="617738" spans="2:4">
      <c r="B617738" s="334"/>
      <c r="D617738" s="335"/>
    </row>
    <row r="617739" spans="2:4">
      <c r="B617739" s="334"/>
      <c r="D617739" s="335"/>
    </row>
    <row r="617740" spans="2:4">
      <c r="B617740" s="334"/>
      <c r="D617740" s="335"/>
    </row>
    <row r="617741" spans="2:4">
      <c r="B617741" s="334"/>
      <c r="D617741" s="335"/>
    </row>
    <row r="617742" spans="2:4">
      <c r="B617742" s="334"/>
      <c r="D617742" s="335"/>
    </row>
    <row r="617743" spans="2:4">
      <c r="B617743" s="334"/>
      <c r="D617743" s="335"/>
    </row>
    <row r="617744" spans="2:4">
      <c r="B617744" s="334"/>
      <c r="D617744" s="335"/>
    </row>
    <row r="617745" spans="2:4">
      <c r="B617745" s="334"/>
      <c r="D617745" s="335"/>
    </row>
    <row r="617746" spans="2:4">
      <c r="B617746" s="334"/>
      <c r="D617746" s="335"/>
    </row>
    <row r="617747" spans="2:4">
      <c r="B617747" s="334"/>
      <c r="D617747" s="335"/>
    </row>
    <row r="617748" spans="2:4">
      <c r="B617748" s="334"/>
      <c r="D617748" s="335"/>
    </row>
    <row r="617749" spans="2:4">
      <c r="B617749" s="334"/>
      <c r="D617749" s="335"/>
    </row>
    <row r="617750" spans="2:4">
      <c r="B617750" s="334"/>
      <c r="D617750" s="335"/>
    </row>
    <row r="617751" spans="2:4">
      <c r="B617751" s="334"/>
      <c r="D617751" s="335"/>
    </row>
    <row r="617752" spans="2:4">
      <c r="B617752" s="334"/>
      <c r="D617752" s="335"/>
    </row>
    <row r="617753" spans="2:4">
      <c r="B617753" s="334"/>
      <c r="D617753" s="335"/>
    </row>
    <row r="617754" spans="2:4">
      <c r="B617754" s="334"/>
      <c r="D617754" s="335"/>
    </row>
    <row r="617755" spans="2:4">
      <c r="B617755" s="334"/>
      <c r="D617755" s="335"/>
    </row>
    <row r="617756" spans="2:4">
      <c r="B617756" s="334"/>
      <c r="D617756" s="335"/>
    </row>
    <row r="617757" spans="2:4">
      <c r="B617757" s="334"/>
      <c r="D617757" s="335"/>
    </row>
    <row r="617758" spans="2:4">
      <c r="B617758" s="334"/>
      <c r="D617758" s="335"/>
    </row>
    <row r="617759" spans="2:4">
      <c r="B617759" s="334"/>
      <c r="D617759" s="335"/>
    </row>
    <row r="617760" spans="2:4">
      <c r="B617760" s="334"/>
      <c r="D617760" s="335"/>
    </row>
    <row r="617761" spans="2:4">
      <c r="B617761" s="334"/>
      <c r="D617761" s="335"/>
    </row>
    <row r="617762" spans="2:4">
      <c r="B617762" s="334"/>
      <c r="D617762" s="335"/>
    </row>
    <row r="617763" spans="2:4">
      <c r="B617763" s="334"/>
      <c r="D617763" s="335"/>
    </row>
    <row r="617764" spans="2:4">
      <c r="B617764" s="334"/>
      <c r="D617764" s="335"/>
    </row>
    <row r="617765" spans="2:4">
      <c r="B617765" s="334"/>
      <c r="D617765" s="335"/>
    </row>
    <row r="617766" spans="2:4">
      <c r="B617766" s="334"/>
      <c r="D617766" s="335"/>
    </row>
    <row r="617767" spans="2:4">
      <c r="B617767" s="334"/>
      <c r="D617767" s="335"/>
    </row>
    <row r="617768" spans="2:4">
      <c r="B617768" s="334"/>
      <c r="D617768" s="335"/>
    </row>
    <row r="617769" spans="2:4">
      <c r="B617769" s="334"/>
      <c r="D617769" s="335"/>
    </row>
    <row r="617770" spans="2:4">
      <c r="B617770" s="334"/>
      <c r="D617770" s="335"/>
    </row>
    <row r="617771" spans="2:4">
      <c r="B617771" s="334"/>
      <c r="D617771" s="335"/>
    </row>
    <row r="617772" spans="2:4">
      <c r="B617772" s="334"/>
      <c r="D617772" s="335"/>
    </row>
    <row r="617773" spans="2:4">
      <c r="B617773" s="334"/>
      <c r="D617773" s="335"/>
    </row>
    <row r="617774" spans="2:4">
      <c r="B617774" s="334"/>
      <c r="D617774" s="335"/>
    </row>
    <row r="617775" spans="2:4">
      <c r="B617775" s="334"/>
      <c r="D617775" s="335"/>
    </row>
    <row r="617776" spans="2:4">
      <c r="B617776" s="334"/>
      <c r="D617776" s="335"/>
    </row>
    <row r="617777" spans="2:4">
      <c r="B617777" s="334"/>
      <c r="D617777" s="335"/>
    </row>
    <row r="617778" spans="2:4">
      <c r="B617778" s="334"/>
      <c r="D617778" s="335"/>
    </row>
    <row r="617779" spans="2:4">
      <c r="B617779" s="334"/>
      <c r="D617779" s="335"/>
    </row>
    <row r="617780" spans="2:4">
      <c r="B617780" s="334"/>
      <c r="D617780" s="335"/>
    </row>
    <row r="617781" spans="2:4">
      <c r="B617781" s="334"/>
      <c r="D617781" s="335"/>
    </row>
    <row r="617782" spans="2:4">
      <c r="B617782" s="334"/>
      <c r="D617782" s="335"/>
    </row>
    <row r="617783" spans="2:4">
      <c r="B617783" s="334"/>
      <c r="D617783" s="335"/>
    </row>
    <row r="617784" spans="2:4">
      <c r="B617784" s="334"/>
      <c r="D617784" s="335"/>
    </row>
    <row r="617785" spans="2:4">
      <c r="B617785" s="334"/>
      <c r="D617785" s="335"/>
    </row>
    <row r="617786" spans="2:4">
      <c r="B617786" s="334"/>
      <c r="D617786" s="335"/>
    </row>
    <row r="617787" spans="2:4">
      <c r="B617787" s="334"/>
      <c r="D617787" s="335"/>
    </row>
    <row r="617788" spans="2:4">
      <c r="B617788" s="334"/>
      <c r="D617788" s="335"/>
    </row>
    <row r="617789" spans="2:4">
      <c r="B617789" s="334"/>
      <c r="D617789" s="335"/>
    </row>
    <row r="617790" spans="2:4">
      <c r="B617790" s="334"/>
      <c r="D617790" s="335"/>
    </row>
    <row r="617791" spans="2:4">
      <c r="B617791" s="334"/>
      <c r="D617791" s="335"/>
    </row>
    <row r="617792" spans="2:4">
      <c r="B617792" s="334"/>
      <c r="D617792" s="335"/>
    </row>
    <row r="617793" spans="2:4">
      <c r="B617793" s="334"/>
      <c r="D617793" s="335"/>
    </row>
    <row r="617794" spans="2:4">
      <c r="B617794" s="334"/>
      <c r="D617794" s="335"/>
    </row>
    <row r="617795" spans="2:4">
      <c r="B617795" s="334"/>
      <c r="D617795" s="335"/>
    </row>
    <row r="617796" spans="2:4">
      <c r="B617796" s="334"/>
      <c r="D617796" s="335"/>
    </row>
    <row r="617797" spans="2:4">
      <c r="B617797" s="334"/>
      <c r="D617797" s="335"/>
    </row>
    <row r="617798" spans="2:4">
      <c r="B617798" s="334"/>
      <c r="D617798" s="335"/>
    </row>
    <row r="617799" spans="2:4">
      <c r="B617799" s="334"/>
      <c r="D617799" s="335"/>
    </row>
    <row r="617800" spans="2:4">
      <c r="B617800" s="334"/>
      <c r="D617800" s="335"/>
    </row>
    <row r="617801" spans="2:4">
      <c r="B617801" s="334"/>
      <c r="D617801" s="335"/>
    </row>
    <row r="617802" spans="2:4">
      <c r="B617802" s="334"/>
      <c r="D617802" s="335"/>
    </row>
    <row r="617803" spans="2:4">
      <c r="B617803" s="334"/>
      <c r="D617803" s="335"/>
    </row>
    <row r="617804" spans="2:4">
      <c r="B617804" s="334"/>
      <c r="D617804" s="335"/>
    </row>
    <row r="617805" spans="2:4">
      <c r="B617805" s="334"/>
      <c r="D617805" s="335"/>
    </row>
    <row r="617806" spans="2:4">
      <c r="B617806" s="334"/>
      <c r="D617806" s="335"/>
    </row>
    <row r="617807" spans="2:4">
      <c r="B617807" s="334"/>
      <c r="D617807" s="335"/>
    </row>
    <row r="617808" spans="2:4">
      <c r="B617808" s="334"/>
      <c r="D617808" s="335"/>
    </row>
    <row r="617809" spans="2:4">
      <c r="B617809" s="334"/>
      <c r="D617809" s="335"/>
    </row>
    <row r="617810" spans="2:4">
      <c r="B617810" s="334"/>
      <c r="D617810" s="335"/>
    </row>
    <row r="617811" spans="2:4">
      <c r="B617811" s="334"/>
      <c r="D617811" s="335"/>
    </row>
    <row r="617812" spans="2:4">
      <c r="B617812" s="334"/>
      <c r="D617812" s="335"/>
    </row>
    <row r="617813" spans="2:4">
      <c r="B617813" s="334"/>
      <c r="D617813" s="335"/>
    </row>
    <row r="617814" spans="2:4">
      <c r="B617814" s="334"/>
      <c r="D617814" s="335"/>
    </row>
    <row r="617815" spans="2:4">
      <c r="B617815" s="334"/>
      <c r="D617815" s="335"/>
    </row>
    <row r="617816" spans="2:4">
      <c r="B617816" s="334"/>
      <c r="D617816" s="335"/>
    </row>
    <row r="617817" spans="2:4">
      <c r="B617817" s="334"/>
      <c r="D617817" s="335"/>
    </row>
    <row r="617818" spans="2:4">
      <c r="B617818" s="334"/>
      <c r="D617818" s="335"/>
    </row>
    <row r="617819" spans="2:4">
      <c r="B617819" s="334"/>
      <c r="D617819" s="335"/>
    </row>
    <row r="617820" spans="2:4">
      <c r="B617820" s="334"/>
      <c r="D617820" s="335"/>
    </row>
    <row r="617821" spans="2:4">
      <c r="B617821" s="334"/>
      <c r="D617821" s="335"/>
    </row>
    <row r="617822" spans="2:4">
      <c r="B617822" s="334"/>
      <c r="D617822" s="335"/>
    </row>
    <row r="617823" spans="2:4">
      <c r="B617823" s="334"/>
      <c r="D617823" s="335"/>
    </row>
    <row r="617824" spans="2:4">
      <c r="B617824" s="334"/>
      <c r="D617824" s="335"/>
    </row>
    <row r="617825" spans="2:4">
      <c r="B617825" s="334"/>
      <c r="D617825" s="335"/>
    </row>
    <row r="617826" spans="2:4">
      <c r="B617826" s="334"/>
      <c r="D617826" s="335"/>
    </row>
    <row r="617827" spans="2:4">
      <c r="B617827" s="334"/>
      <c r="D617827" s="335"/>
    </row>
    <row r="617828" spans="2:4">
      <c r="B617828" s="334"/>
      <c r="D617828" s="335"/>
    </row>
    <row r="617829" spans="2:4">
      <c r="B617829" s="334"/>
      <c r="D617829" s="335"/>
    </row>
    <row r="617830" spans="2:4">
      <c r="B617830" s="334"/>
      <c r="D617830" s="335"/>
    </row>
    <row r="617831" spans="2:4">
      <c r="B617831" s="334"/>
      <c r="D617831" s="335"/>
    </row>
    <row r="617832" spans="2:4">
      <c r="B617832" s="334"/>
      <c r="D617832" s="335"/>
    </row>
    <row r="617833" spans="2:4">
      <c r="B617833" s="334"/>
      <c r="D617833" s="335"/>
    </row>
    <row r="617834" spans="2:4">
      <c r="B617834" s="334"/>
      <c r="D617834" s="335"/>
    </row>
    <row r="617835" spans="2:4">
      <c r="B617835" s="334"/>
      <c r="D617835" s="335"/>
    </row>
    <row r="617836" spans="2:4">
      <c r="B617836" s="334"/>
      <c r="D617836" s="335"/>
    </row>
    <row r="617837" spans="2:4">
      <c r="B617837" s="334"/>
      <c r="D617837" s="335"/>
    </row>
    <row r="617838" spans="2:4">
      <c r="B617838" s="334"/>
      <c r="D617838" s="335"/>
    </row>
    <row r="617839" spans="2:4">
      <c r="B617839" s="334"/>
      <c r="D617839" s="335"/>
    </row>
    <row r="617840" spans="2:4">
      <c r="B617840" s="334"/>
      <c r="D617840" s="335"/>
    </row>
    <row r="617841" spans="2:4">
      <c r="B617841" s="334"/>
      <c r="D617841" s="335"/>
    </row>
    <row r="617842" spans="2:4">
      <c r="B617842" s="334"/>
      <c r="D617842" s="335"/>
    </row>
    <row r="617843" spans="2:4">
      <c r="B617843" s="334"/>
      <c r="D617843" s="335"/>
    </row>
    <row r="617844" spans="2:4">
      <c r="B617844" s="334"/>
      <c r="D617844" s="335"/>
    </row>
    <row r="617845" spans="2:4">
      <c r="B617845" s="334"/>
      <c r="D617845" s="335"/>
    </row>
    <row r="617846" spans="2:4">
      <c r="B617846" s="334"/>
      <c r="D617846" s="335"/>
    </row>
    <row r="617847" spans="2:4">
      <c r="B617847" s="334"/>
      <c r="D617847" s="335"/>
    </row>
    <row r="617848" spans="2:4">
      <c r="B617848" s="334"/>
      <c r="D617848" s="335"/>
    </row>
    <row r="617849" spans="2:4">
      <c r="B617849" s="334"/>
      <c r="D617849" s="335"/>
    </row>
    <row r="617850" spans="2:4">
      <c r="B617850" s="334"/>
      <c r="D617850" s="335"/>
    </row>
    <row r="617851" spans="2:4">
      <c r="B617851" s="334"/>
      <c r="D617851" s="335"/>
    </row>
    <row r="617852" spans="2:4">
      <c r="B617852" s="334"/>
      <c r="D617852" s="335"/>
    </row>
    <row r="617853" spans="2:4">
      <c r="B617853" s="334"/>
      <c r="D617853" s="335"/>
    </row>
    <row r="617854" spans="2:4">
      <c r="B617854" s="334"/>
      <c r="D617854" s="335"/>
    </row>
    <row r="617855" spans="2:4">
      <c r="B617855" s="334"/>
      <c r="D617855" s="335"/>
    </row>
    <row r="617856" spans="2:4">
      <c r="B617856" s="334"/>
      <c r="D617856" s="335"/>
    </row>
    <row r="617857" spans="2:4">
      <c r="B617857" s="334"/>
      <c r="D617857" s="335"/>
    </row>
    <row r="617858" spans="2:4">
      <c r="B617858" s="334"/>
      <c r="D617858" s="335"/>
    </row>
    <row r="617859" spans="2:4">
      <c r="B617859" s="334"/>
      <c r="D617859" s="335"/>
    </row>
    <row r="617860" spans="2:4">
      <c r="B617860" s="334"/>
      <c r="D617860" s="335"/>
    </row>
    <row r="617861" spans="2:4">
      <c r="B617861" s="334"/>
      <c r="D617861" s="335"/>
    </row>
    <row r="617862" spans="2:4">
      <c r="B617862" s="334"/>
      <c r="D617862" s="335"/>
    </row>
    <row r="617863" spans="2:4">
      <c r="B617863" s="334"/>
      <c r="D617863" s="335"/>
    </row>
    <row r="617864" spans="2:4">
      <c r="B617864" s="334"/>
      <c r="D617864" s="335"/>
    </row>
    <row r="617865" spans="2:4">
      <c r="B617865" s="334"/>
      <c r="D617865" s="335"/>
    </row>
    <row r="617866" spans="2:4">
      <c r="B617866" s="334"/>
      <c r="D617866" s="335"/>
    </row>
    <row r="617867" spans="2:4">
      <c r="B617867" s="334"/>
      <c r="D617867" s="335"/>
    </row>
    <row r="617868" spans="2:4">
      <c r="B617868" s="334"/>
      <c r="D617868" s="335"/>
    </row>
    <row r="617869" spans="2:4">
      <c r="B617869" s="334"/>
      <c r="D617869" s="335"/>
    </row>
    <row r="617870" spans="2:4">
      <c r="B617870" s="334"/>
      <c r="D617870" s="335"/>
    </row>
    <row r="617871" spans="2:4">
      <c r="B617871" s="334"/>
      <c r="D617871" s="335"/>
    </row>
    <row r="617872" spans="2:4">
      <c r="B617872" s="334"/>
      <c r="D617872" s="335"/>
    </row>
    <row r="617873" spans="2:4">
      <c r="B617873" s="334"/>
      <c r="D617873" s="335"/>
    </row>
    <row r="617874" spans="2:4">
      <c r="B617874" s="334"/>
      <c r="D617874" s="335"/>
    </row>
    <row r="617875" spans="2:4">
      <c r="B617875" s="334"/>
      <c r="D617875" s="335"/>
    </row>
    <row r="617876" spans="2:4">
      <c r="B617876" s="334"/>
      <c r="D617876" s="335"/>
    </row>
    <row r="617877" spans="2:4">
      <c r="B617877" s="334"/>
      <c r="D617877" s="335"/>
    </row>
    <row r="617878" spans="2:4">
      <c r="B617878" s="334"/>
      <c r="D617878" s="335"/>
    </row>
    <row r="617879" spans="2:4">
      <c r="B617879" s="334"/>
      <c r="D617879" s="335"/>
    </row>
    <row r="617880" spans="2:4">
      <c r="B617880" s="334"/>
      <c r="D617880" s="335"/>
    </row>
    <row r="617881" spans="2:4">
      <c r="B617881" s="334"/>
      <c r="D617881" s="335"/>
    </row>
    <row r="617882" spans="2:4">
      <c r="B617882" s="334"/>
      <c r="D617882" s="335"/>
    </row>
    <row r="617883" spans="2:4">
      <c r="B617883" s="334"/>
      <c r="D617883" s="335"/>
    </row>
    <row r="617884" spans="2:4">
      <c r="B617884" s="334"/>
      <c r="D617884" s="335"/>
    </row>
    <row r="617885" spans="2:4">
      <c r="B617885" s="334"/>
      <c r="D617885" s="335"/>
    </row>
    <row r="617886" spans="2:4">
      <c r="B617886" s="334"/>
      <c r="D617886" s="335"/>
    </row>
    <row r="617887" spans="2:4">
      <c r="B617887" s="334"/>
      <c r="D617887" s="335"/>
    </row>
    <row r="617888" spans="2:4">
      <c r="B617888" s="334"/>
      <c r="D617888" s="335"/>
    </row>
    <row r="617889" spans="2:4">
      <c r="B617889" s="334"/>
      <c r="D617889" s="335"/>
    </row>
    <row r="617890" spans="2:4">
      <c r="B617890" s="334"/>
      <c r="D617890" s="335"/>
    </row>
    <row r="617891" spans="2:4">
      <c r="B617891" s="334"/>
      <c r="D617891" s="335"/>
    </row>
    <row r="617892" spans="2:4">
      <c r="B617892" s="334"/>
      <c r="D617892" s="335"/>
    </row>
    <row r="617893" spans="2:4">
      <c r="B617893" s="334"/>
      <c r="D617893" s="335"/>
    </row>
    <row r="617894" spans="2:4">
      <c r="B617894" s="334"/>
      <c r="D617894" s="335"/>
    </row>
    <row r="617895" spans="2:4">
      <c r="B617895" s="334"/>
      <c r="D617895" s="335"/>
    </row>
    <row r="617896" spans="2:4">
      <c r="B617896" s="334"/>
      <c r="D617896" s="335"/>
    </row>
    <row r="617897" spans="2:4">
      <c r="B617897" s="334"/>
      <c r="D617897" s="335"/>
    </row>
    <row r="617898" spans="2:4">
      <c r="B617898" s="334"/>
      <c r="D617898" s="335"/>
    </row>
    <row r="617899" spans="2:4">
      <c r="B617899" s="334"/>
      <c r="D617899" s="335"/>
    </row>
    <row r="617900" spans="2:4">
      <c r="B617900" s="334"/>
      <c r="D617900" s="335"/>
    </row>
    <row r="617901" spans="2:4">
      <c r="B617901" s="334"/>
      <c r="D617901" s="335"/>
    </row>
    <row r="617902" spans="2:4">
      <c r="B617902" s="334"/>
      <c r="D617902" s="335"/>
    </row>
    <row r="617903" spans="2:4">
      <c r="B617903" s="334"/>
      <c r="D617903" s="335"/>
    </row>
    <row r="617904" spans="2:4">
      <c r="B617904" s="334"/>
      <c r="D617904" s="335"/>
    </row>
    <row r="617905" spans="2:4">
      <c r="B617905" s="334"/>
      <c r="D617905" s="335"/>
    </row>
    <row r="617906" spans="2:4">
      <c r="B617906" s="334"/>
      <c r="D617906" s="335"/>
    </row>
    <row r="617907" spans="2:4">
      <c r="B617907" s="334"/>
      <c r="D617907" s="335"/>
    </row>
    <row r="617908" spans="2:4">
      <c r="B617908" s="334"/>
      <c r="D617908" s="335"/>
    </row>
    <row r="617909" spans="2:4">
      <c r="B617909" s="334"/>
      <c r="D617909" s="335"/>
    </row>
    <row r="617910" spans="2:4">
      <c r="B617910" s="334"/>
      <c r="D617910" s="335"/>
    </row>
    <row r="617911" spans="2:4">
      <c r="B617911" s="334"/>
      <c r="D617911" s="335"/>
    </row>
    <row r="617912" spans="2:4">
      <c r="B617912" s="334"/>
      <c r="D617912" s="335"/>
    </row>
    <row r="617913" spans="2:4">
      <c r="B617913" s="334"/>
      <c r="D617913" s="335"/>
    </row>
    <row r="617914" spans="2:4">
      <c r="B617914" s="334"/>
      <c r="D617914" s="335"/>
    </row>
    <row r="617915" spans="2:4">
      <c r="B617915" s="334"/>
      <c r="D617915" s="335"/>
    </row>
    <row r="617916" spans="2:4">
      <c r="B617916" s="334"/>
      <c r="D617916" s="335"/>
    </row>
    <row r="617917" spans="2:4">
      <c r="B617917" s="334"/>
      <c r="D617917" s="335"/>
    </row>
    <row r="617918" spans="2:4">
      <c r="B617918" s="334"/>
      <c r="D617918" s="335"/>
    </row>
    <row r="617919" spans="2:4">
      <c r="B617919" s="334"/>
      <c r="D617919" s="335"/>
    </row>
    <row r="617920" spans="2:4">
      <c r="B617920" s="334"/>
      <c r="D617920" s="335"/>
    </row>
    <row r="617921" spans="2:4">
      <c r="B617921" s="334"/>
      <c r="D617921" s="335"/>
    </row>
    <row r="617922" spans="2:4">
      <c r="B617922" s="334"/>
      <c r="D617922" s="335"/>
    </row>
    <row r="617923" spans="2:4">
      <c r="B617923" s="334"/>
      <c r="D617923" s="335"/>
    </row>
    <row r="617924" spans="2:4">
      <c r="B617924" s="334"/>
      <c r="D617924" s="335"/>
    </row>
    <row r="617925" spans="2:4">
      <c r="B617925" s="334"/>
      <c r="D617925" s="335"/>
    </row>
    <row r="617926" spans="2:4">
      <c r="B617926" s="334"/>
      <c r="D617926" s="335"/>
    </row>
    <row r="617927" spans="2:4">
      <c r="B617927" s="334"/>
      <c r="D617927" s="335"/>
    </row>
    <row r="617928" spans="2:4">
      <c r="B617928" s="334"/>
      <c r="D617928" s="335"/>
    </row>
    <row r="617929" spans="2:4">
      <c r="B617929" s="334"/>
      <c r="D617929" s="335"/>
    </row>
    <row r="617930" spans="2:4">
      <c r="B617930" s="334"/>
      <c r="D617930" s="335"/>
    </row>
    <row r="617931" spans="2:4">
      <c r="B617931" s="334"/>
      <c r="D617931" s="335"/>
    </row>
    <row r="617932" spans="2:4">
      <c r="B617932" s="334"/>
      <c r="D617932" s="335"/>
    </row>
    <row r="617933" spans="2:4">
      <c r="B617933" s="334"/>
      <c r="D617933" s="335"/>
    </row>
    <row r="617934" spans="2:4">
      <c r="B617934" s="334"/>
      <c r="D617934" s="335"/>
    </row>
    <row r="617935" spans="2:4">
      <c r="B617935" s="334"/>
      <c r="D617935" s="335"/>
    </row>
    <row r="617936" spans="2:4">
      <c r="B617936" s="334"/>
      <c r="D617936" s="335"/>
    </row>
    <row r="617937" spans="2:4">
      <c r="B617937" s="334"/>
      <c r="D617937" s="335"/>
    </row>
    <row r="617938" spans="2:4">
      <c r="B617938" s="334"/>
      <c r="D617938" s="335"/>
    </row>
    <row r="617939" spans="2:4">
      <c r="B617939" s="334"/>
      <c r="D617939" s="335"/>
    </row>
    <row r="617940" spans="2:4">
      <c r="B617940" s="334"/>
      <c r="D617940" s="335"/>
    </row>
    <row r="617941" spans="2:4">
      <c r="B617941" s="334"/>
      <c r="D617941" s="335"/>
    </row>
    <row r="617942" spans="2:4">
      <c r="B617942" s="334"/>
      <c r="D617942" s="335"/>
    </row>
    <row r="617943" spans="2:4">
      <c r="B617943" s="334"/>
      <c r="D617943" s="335"/>
    </row>
    <row r="617944" spans="2:4">
      <c r="B617944" s="334"/>
      <c r="D617944" s="335"/>
    </row>
    <row r="617945" spans="2:4">
      <c r="B617945" s="334"/>
      <c r="D617945" s="335"/>
    </row>
    <row r="617946" spans="2:4">
      <c r="B617946" s="334"/>
      <c r="D617946" s="335"/>
    </row>
    <row r="617947" spans="2:4">
      <c r="B617947" s="334"/>
      <c r="D617947" s="335"/>
    </row>
    <row r="617948" spans="2:4">
      <c r="B617948" s="334"/>
      <c r="D617948" s="335"/>
    </row>
    <row r="617949" spans="2:4">
      <c r="B617949" s="334"/>
      <c r="D617949" s="335"/>
    </row>
    <row r="617950" spans="2:4">
      <c r="B617950" s="334"/>
      <c r="D617950" s="335"/>
    </row>
    <row r="617951" spans="2:4">
      <c r="B617951" s="334"/>
      <c r="D617951" s="335"/>
    </row>
    <row r="617952" spans="2:4">
      <c r="B617952" s="334"/>
      <c r="D617952" s="335"/>
    </row>
    <row r="617953" spans="2:4">
      <c r="B617953" s="334"/>
      <c r="D617953" s="335"/>
    </row>
    <row r="617954" spans="2:4">
      <c r="B617954" s="334"/>
      <c r="D617954" s="335"/>
    </row>
    <row r="617955" spans="2:4">
      <c r="B617955" s="334"/>
      <c r="D617955" s="335"/>
    </row>
    <row r="617956" spans="2:4">
      <c r="B617956" s="334"/>
      <c r="D617956" s="335"/>
    </row>
    <row r="617957" spans="2:4">
      <c r="B617957" s="334"/>
      <c r="D617957" s="335"/>
    </row>
    <row r="617958" spans="2:4">
      <c r="B617958" s="334"/>
      <c r="D617958" s="335"/>
    </row>
    <row r="617959" spans="2:4">
      <c r="B617959" s="334"/>
      <c r="D617959" s="335"/>
    </row>
    <row r="617960" spans="2:4">
      <c r="B617960" s="334"/>
      <c r="D617960" s="335"/>
    </row>
    <row r="617961" spans="2:4">
      <c r="B617961" s="334"/>
      <c r="D617961" s="335"/>
    </row>
    <row r="617962" spans="2:4">
      <c r="B617962" s="334"/>
      <c r="D617962" s="335"/>
    </row>
    <row r="617963" spans="2:4">
      <c r="B617963" s="334"/>
      <c r="D617963" s="335"/>
    </row>
    <row r="617964" spans="2:4">
      <c r="B617964" s="334"/>
      <c r="D617964" s="335"/>
    </row>
    <row r="617965" spans="2:4">
      <c r="B617965" s="334"/>
      <c r="D617965" s="335"/>
    </row>
    <row r="617966" spans="2:4">
      <c r="B617966" s="334"/>
      <c r="D617966" s="335"/>
    </row>
    <row r="617967" spans="2:4">
      <c r="B617967" s="334"/>
      <c r="D617967" s="335"/>
    </row>
    <row r="617968" spans="2:4">
      <c r="B617968" s="334"/>
      <c r="D617968" s="335"/>
    </row>
    <row r="617969" spans="2:4">
      <c r="B617969" s="334"/>
      <c r="D617969" s="335"/>
    </row>
    <row r="617970" spans="2:4">
      <c r="B617970" s="334"/>
      <c r="D617970" s="335"/>
    </row>
    <row r="617971" spans="2:4">
      <c r="B617971" s="334"/>
      <c r="D617971" s="335"/>
    </row>
    <row r="617972" spans="2:4">
      <c r="B617972" s="334"/>
      <c r="D617972" s="335"/>
    </row>
    <row r="617973" spans="2:4">
      <c r="B617973" s="334"/>
      <c r="D617973" s="335"/>
    </row>
    <row r="617974" spans="2:4">
      <c r="B617974" s="334"/>
      <c r="D617974" s="335"/>
    </row>
    <row r="617975" spans="2:4">
      <c r="B617975" s="334"/>
      <c r="D617975" s="335"/>
    </row>
    <row r="617976" spans="2:4">
      <c r="B617976" s="334"/>
      <c r="D617976" s="335"/>
    </row>
    <row r="617977" spans="2:4">
      <c r="B617977" s="334"/>
      <c r="D617977" s="335"/>
    </row>
    <row r="617978" spans="2:4">
      <c r="B617978" s="334"/>
      <c r="D617978" s="335"/>
    </row>
    <row r="617979" spans="2:4">
      <c r="B617979" s="334"/>
      <c r="D617979" s="335"/>
    </row>
    <row r="617980" spans="2:4">
      <c r="B617980" s="334"/>
      <c r="D617980" s="335"/>
    </row>
    <row r="617981" spans="2:4">
      <c r="B617981" s="334"/>
      <c r="D617981" s="335"/>
    </row>
    <row r="617982" spans="2:4">
      <c r="B617982" s="334"/>
      <c r="D617982" s="335"/>
    </row>
    <row r="617983" spans="2:4">
      <c r="B617983" s="334"/>
      <c r="D617983" s="335"/>
    </row>
    <row r="617984" spans="2:4">
      <c r="B617984" s="334"/>
      <c r="D617984" s="335"/>
    </row>
    <row r="617985" spans="2:4">
      <c r="B617985" s="334"/>
      <c r="D617985" s="335"/>
    </row>
    <row r="617986" spans="2:4">
      <c r="B617986" s="334"/>
      <c r="D617986" s="335"/>
    </row>
    <row r="617987" spans="2:4">
      <c r="B617987" s="334"/>
      <c r="D617987" s="335"/>
    </row>
    <row r="617988" spans="2:4">
      <c r="B617988" s="334"/>
      <c r="D617988" s="335"/>
    </row>
    <row r="617989" spans="2:4">
      <c r="B617989" s="334"/>
      <c r="D617989" s="335"/>
    </row>
    <row r="617990" spans="2:4">
      <c r="B617990" s="334"/>
      <c r="D617990" s="335"/>
    </row>
    <row r="617991" spans="2:4">
      <c r="B617991" s="334"/>
      <c r="D617991" s="335"/>
    </row>
    <row r="617992" spans="2:4">
      <c r="B617992" s="334"/>
      <c r="D617992" s="335"/>
    </row>
    <row r="617993" spans="2:4">
      <c r="B617993" s="334"/>
      <c r="D617993" s="335"/>
    </row>
    <row r="617994" spans="2:4">
      <c r="B617994" s="334"/>
      <c r="D617994" s="335"/>
    </row>
    <row r="617995" spans="2:4">
      <c r="B617995" s="334"/>
      <c r="D617995" s="335"/>
    </row>
    <row r="617996" spans="2:4">
      <c r="B617996" s="334"/>
      <c r="D617996" s="335"/>
    </row>
    <row r="617997" spans="2:4">
      <c r="B617997" s="334"/>
      <c r="D617997" s="335"/>
    </row>
    <row r="617998" spans="2:4">
      <c r="B617998" s="334"/>
      <c r="D617998" s="335"/>
    </row>
    <row r="617999" spans="2:4">
      <c r="B617999" s="334"/>
      <c r="D617999" s="335"/>
    </row>
    <row r="618000" spans="2:4">
      <c r="B618000" s="334"/>
      <c r="D618000" s="335"/>
    </row>
    <row r="618001" spans="2:4">
      <c r="B618001" s="334"/>
      <c r="D618001" s="335"/>
    </row>
    <row r="618002" spans="2:4">
      <c r="B618002" s="334"/>
      <c r="D618002" s="335"/>
    </row>
    <row r="618003" spans="2:4">
      <c r="B618003" s="334"/>
      <c r="D618003" s="335"/>
    </row>
    <row r="618004" spans="2:4">
      <c r="B618004" s="334"/>
      <c r="D618004" s="335"/>
    </row>
    <row r="618005" spans="2:4">
      <c r="B618005" s="334"/>
      <c r="D618005" s="335"/>
    </row>
    <row r="618006" spans="2:4">
      <c r="B618006" s="334"/>
      <c r="D618006" s="335"/>
    </row>
    <row r="618007" spans="2:4">
      <c r="B618007" s="334"/>
      <c r="D618007" s="335"/>
    </row>
    <row r="618008" spans="2:4">
      <c r="B618008" s="334"/>
      <c r="D618008" s="335"/>
    </row>
    <row r="618009" spans="2:4">
      <c r="B618009" s="334"/>
      <c r="D618009" s="335"/>
    </row>
    <row r="618010" spans="2:4">
      <c r="B618010" s="334"/>
      <c r="D618010" s="335"/>
    </row>
    <row r="618011" spans="2:4">
      <c r="B618011" s="334"/>
      <c r="D618011" s="335"/>
    </row>
    <row r="618012" spans="2:4">
      <c r="B618012" s="334"/>
      <c r="D618012" s="335"/>
    </row>
    <row r="618013" spans="2:4">
      <c r="B618013" s="334"/>
      <c r="D618013" s="335"/>
    </row>
    <row r="618014" spans="2:4">
      <c r="B618014" s="334"/>
      <c r="D618014" s="335"/>
    </row>
    <row r="618015" spans="2:4">
      <c r="B618015" s="334"/>
      <c r="D618015" s="335"/>
    </row>
    <row r="618016" spans="2:4">
      <c r="B618016" s="334"/>
      <c r="D618016" s="335"/>
    </row>
    <row r="618017" spans="2:4">
      <c r="B618017" s="334"/>
      <c r="D618017" s="335"/>
    </row>
    <row r="618018" spans="2:4">
      <c r="B618018" s="334"/>
      <c r="D618018" s="335"/>
    </row>
    <row r="618019" spans="2:4">
      <c r="B618019" s="334"/>
      <c r="D618019" s="335"/>
    </row>
    <row r="618020" spans="2:4">
      <c r="B618020" s="334"/>
      <c r="D618020" s="335"/>
    </row>
    <row r="618021" spans="2:4">
      <c r="B618021" s="334"/>
      <c r="D618021" s="335"/>
    </row>
    <row r="618022" spans="2:4">
      <c r="B618022" s="334"/>
      <c r="D618022" s="335"/>
    </row>
    <row r="618023" spans="2:4">
      <c r="B618023" s="334"/>
      <c r="D618023" s="335"/>
    </row>
    <row r="618024" spans="2:4">
      <c r="B618024" s="334"/>
      <c r="D618024" s="335"/>
    </row>
    <row r="618025" spans="2:4">
      <c r="B618025" s="334"/>
      <c r="D618025" s="335"/>
    </row>
    <row r="618026" spans="2:4">
      <c r="B618026" s="334"/>
      <c r="D618026" s="335"/>
    </row>
    <row r="618027" spans="2:4">
      <c r="B618027" s="334"/>
      <c r="D618027" s="335"/>
    </row>
    <row r="618028" spans="2:4">
      <c r="B618028" s="334"/>
      <c r="D618028" s="335"/>
    </row>
    <row r="618029" spans="2:4">
      <c r="B618029" s="334"/>
      <c r="D618029" s="335"/>
    </row>
    <row r="618030" spans="2:4">
      <c r="B618030" s="334"/>
      <c r="D618030" s="335"/>
    </row>
    <row r="618031" spans="2:4">
      <c r="B618031" s="334"/>
      <c r="D618031" s="335"/>
    </row>
    <row r="618032" spans="2:4">
      <c r="B618032" s="334"/>
      <c r="D618032" s="335"/>
    </row>
    <row r="618033" spans="2:4">
      <c r="B618033" s="334"/>
      <c r="D618033" s="335"/>
    </row>
    <row r="618034" spans="2:4">
      <c r="B618034" s="334"/>
      <c r="D618034" s="335"/>
    </row>
    <row r="618035" spans="2:4">
      <c r="B618035" s="334"/>
      <c r="D618035" s="335"/>
    </row>
    <row r="618036" spans="2:4">
      <c r="B618036" s="334"/>
      <c r="D618036" s="335"/>
    </row>
    <row r="618037" spans="2:4">
      <c r="B618037" s="334"/>
      <c r="D618037" s="335"/>
    </row>
    <row r="618038" spans="2:4">
      <c r="B618038" s="334"/>
      <c r="D618038" s="335"/>
    </row>
    <row r="618039" spans="2:4">
      <c r="B618039" s="334"/>
      <c r="D618039" s="335"/>
    </row>
    <row r="618040" spans="2:4">
      <c r="B618040" s="334"/>
      <c r="D618040" s="335"/>
    </row>
    <row r="618041" spans="2:4">
      <c r="B618041" s="334"/>
      <c r="D618041" s="335"/>
    </row>
    <row r="618042" spans="2:4">
      <c r="B618042" s="334"/>
      <c r="D618042" s="335"/>
    </row>
    <row r="618043" spans="2:4">
      <c r="B618043" s="334"/>
      <c r="D618043" s="335"/>
    </row>
    <row r="618044" spans="2:4">
      <c r="B618044" s="334"/>
      <c r="D618044" s="335"/>
    </row>
    <row r="618045" spans="2:4">
      <c r="B618045" s="334"/>
      <c r="D618045" s="335"/>
    </row>
    <row r="618046" spans="2:4">
      <c r="B618046" s="334"/>
      <c r="D618046" s="335"/>
    </row>
    <row r="618047" spans="2:4">
      <c r="B618047" s="334"/>
      <c r="D618047" s="335"/>
    </row>
    <row r="618048" spans="2:4">
      <c r="B618048" s="334"/>
      <c r="D618048" s="335"/>
    </row>
    <row r="618049" spans="2:4">
      <c r="B618049" s="334"/>
      <c r="D618049" s="335"/>
    </row>
    <row r="618050" spans="2:4">
      <c r="B618050" s="334"/>
      <c r="D618050" s="335"/>
    </row>
    <row r="618051" spans="2:4">
      <c r="B618051" s="334"/>
      <c r="D618051" s="335"/>
    </row>
    <row r="618052" spans="2:4">
      <c r="B618052" s="334"/>
      <c r="D618052" s="335"/>
    </row>
    <row r="618053" spans="2:4">
      <c r="B618053" s="334"/>
      <c r="D618053" s="335"/>
    </row>
    <row r="618054" spans="2:4">
      <c r="B618054" s="334"/>
      <c r="D618054" s="335"/>
    </row>
    <row r="618055" spans="2:4">
      <c r="B618055" s="334"/>
      <c r="D618055" s="335"/>
    </row>
    <row r="618056" spans="2:4">
      <c r="B618056" s="334"/>
      <c r="D618056" s="335"/>
    </row>
    <row r="618057" spans="2:4">
      <c r="B618057" s="334"/>
      <c r="D618057" s="335"/>
    </row>
    <row r="618058" spans="2:4">
      <c r="B618058" s="334"/>
      <c r="D618058" s="335"/>
    </row>
    <row r="618059" spans="2:4">
      <c r="B618059" s="334"/>
      <c r="D618059" s="335"/>
    </row>
    <row r="618060" spans="2:4">
      <c r="B618060" s="334"/>
      <c r="D618060" s="335"/>
    </row>
    <row r="618061" spans="2:4">
      <c r="B618061" s="334"/>
      <c r="D618061" s="335"/>
    </row>
    <row r="618062" spans="2:4">
      <c r="B618062" s="334"/>
      <c r="D618062" s="335"/>
    </row>
    <row r="618063" spans="2:4">
      <c r="B618063" s="334"/>
      <c r="D618063" s="335"/>
    </row>
    <row r="618064" spans="2:4">
      <c r="B618064" s="334"/>
      <c r="D618064" s="335"/>
    </row>
    <row r="618065" spans="2:4">
      <c r="B618065" s="334"/>
      <c r="D618065" s="335"/>
    </row>
    <row r="618066" spans="2:4">
      <c r="B618066" s="334"/>
      <c r="D618066" s="335"/>
    </row>
    <row r="618067" spans="2:4">
      <c r="B618067" s="334"/>
      <c r="D618067" s="335"/>
    </row>
    <row r="618068" spans="2:4">
      <c r="B618068" s="334"/>
      <c r="D618068" s="335"/>
    </row>
    <row r="618069" spans="2:4">
      <c r="B618069" s="334"/>
      <c r="D618069" s="335"/>
    </row>
    <row r="618070" spans="2:4">
      <c r="B618070" s="334"/>
      <c r="D618070" s="335"/>
    </row>
    <row r="618071" spans="2:4">
      <c r="B618071" s="334"/>
      <c r="D618071" s="335"/>
    </row>
    <row r="618072" spans="2:4">
      <c r="B618072" s="334"/>
      <c r="D618072" s="335"/>
    </row>
    <row r="618073" spans="2:4">
      <c r="B618073" s="334"/>
      <c r="D618073" s="335"/>
    </row>
    <row r="618074" spans="2:4">
      <c r="B618074" s="334"/>
      <c r="D618074" s="335"/>
    </row>
    <row r="618075" spans="2:4">
      <c r="B618075" s="334"/>
      <c r="D618075" s="335"/>
    </row>
    <row r="618076" spans="2:4">
      <c r="B618076" s="334"/>
      <c r="D618076" s="335"/>
    </row>
    <row r="618077" spans="2:4">
      <c r="B618077" s="334"/>
      <c r="D618077" s="335"/>
    </row>
    <row r="618078" spans="2:4">
      <c r="B618078" s="334"/>
      <c r="D618078" s="335"/>
    </row>
    <row r="618079" spans="2:4">
      <c r="B618079" s="334"/>
      <c r="D618079" s="335"/>
    </row>
    <row r="618080" spans="2:4">
      <c r="B618080" s="334"/>
      <c r="D618080" s="335"/>
    </row>
    <row r="618081" spans="2:4">
      <c r="B618081" s="334"/>
      <c r="D618081" s="335"/>
    </row>
    <row r="618082" spans="2:4">
      <c r="B618082" s="334"/>
      <c r="D618082" s="335"/>
    </row>
    <row r="618083" spans="2:4">
      <c r="B618083" s="334"/>
      <c r="D618083" s="335"/>
    </row>
    <row r="618084" spans="2:4">
      <c r="B618084" s="334"/>
      <c r="D618084" s="335"/>
    </row>
    <row r="618085" spans="2:4">
      <c r="B618085" s="334"/>
      <c r="D618085" s="335"/>
    </row>
    <row r="618086" spans="2:4">
      <c r="B618086" s="334"/>
      <c r="D618086" s="335"/>
    </row>
    <row r="618087" spans="2:4">
      <c r="B618087" s="334"/>
      <c r="D618087" s="335"/>
    </row>
    <row r="618088" spans="2:4">
      <c r="B618088" s="334"/>
      <c r="D618088" s="335"/>
    </row>
    <row r="618089" spans="2:4">
      <c r="B618089" s="334"/>
      <c r="D618089" s="335"/>
    </row>
    <row r="618090" spans="2:4">
      <c r="B618090" s="334"/>
      <c r="D618090" s="335"/>
    </row>
    <row r="618091" spans="2:4">
      <c r="B618091" s="334"/>
      <c r="D618091" s="335"/>
    </row>
    <row r="618092" spans="2:4">
      <c r="B618092" s="334"/>
      <c r="D618092" s="335"/>
    </row>
    <row r="618093" spans="2:4">
      <c r="B618093" s="334"/>
      <c r="D618093" s="335"/>
    </row>
    <row r="618094" spans="2:4">
      <c r="B618094" s="334"/>
      <c r="D618094" s="335"/>
    </row>
    <row r="618095" spans="2:4">
      <c r="B618095" s="334"/>
      <c r="D618095" s="335"/>
    </row>
    <row r="618096" spans="2:4">
      <c r="B618096" s="334"/>
      <c r="D618096" s="335"/>
    </row>
    <row r="618097" spans="2:4">
      <c r="B618097" s="334"/>
      <c r="D618097" s="335"/>
    </row>
    <row r="618098" spans="2:4">
      <c r="B618098" s="334"/>
      <c r="D618098" s="335"/>
    </row>
    <row r="618099" spans="2:4">
      <c r="B618099" s="334"/>
      <c r="D618099" s="335"/>
    </row>
    <row r="618100" spans="2:4">
      <c r="B618100" s="334"/>
      <c r="D618100" s="335"/>
    </row>
    <row r="618101" spans="2:4">
      <c r="B618101" s="334"/>
      <c r="D618101" s="335"/>
    </row>
    <row r="618102" spans="2:4">
      <c r="B618102" s="334"/>
      <c r="D618102" s="335"/>
    </row>
    <row r="618103" spans="2:4">
      <c r="B618103" s="334"/>
      <c r="D618103" s="335"/>
    </row>
    <row r="618104" spans="2:4">
      <c r="B618104" s="334"/>
      <c r="D618104" s="335"/>
    </row>
    <row r="618105" spans="2:4">
      <c r="B618105" s="334"/>
      <c r="D618105" s="335"/>
    </row>
    <row r="618106" spans="2:4">
      <c r="B618106" s="334"/>
      <c r="D618106" s="335"/>
    </row>
    <row r="618107" spans="2:4">
      <c r="B618107" s="334"/>
      <c r="D618107" s="335"/>
    </row>
    <row r="618108" spans="2:4">
      <c r="B618108" s="334"/>
      <c r="D618108" s="335"/>
    </row>
    <row r="618109" spans="2:4">
      <c r="B618109" s="334"/>
      <c r="D618109" s="335"/>
    </row>
    <row r="618110" spans="2:4">
      <c r="B618110" s="334"/>
      <c r="D618110" s="335"/>
    </row>
    <row r="618111" spans="2:4">
      <c r="B618111" s="334"/>
      <c r="D618111" s="335"/>
    </row>
    <row r="618112" spans="2:4">
      <c r="B618112" s="334"/>
      <c r="D618112" s="335"/>
    </row>
    <row r="618113" spans="2:4">
      <c r="B618113" s="334"/>
      <c r="D618113" s="335"/>
    </row>
    <row r="618114" spans="2:4">
      <c r="B618114" s="334"/>
      <c r="D618114" s="335"/>
    </row>
    <row r="618115" spans="2:4">
      <c r="B618115" s="334"/>
      <c r="D618115" s="335"/>
    </row>
    <row r="618116" spans="2:4">
      <c r="B618116" s="334"/>
      <c r="D618116" s="335"/>
    </row>
    <row r="618117" spans="2:4">
      <c r="B618117" s="334"/>
      <c r="D618117" s="335"/>
    </row>
    <row r="618118" spans="2:4">
      <c r="B618118" s="334"/>
      <c r="D618118" s="335"/>
    </row>
    <row r="618119" spans="2:4">
      <c r="B618119" s="334"/>
      <c r="D618119" s="335"/>
    </row>
    <row r="618120" spans="2:4">
      <c r="B618120" s="334"/>
      <c r="D618120" s="335"/>
    </row>
    <row r="618121" spans="2:4">
      <c r="B618121" s="334"/>
      <c r="D618121" s="335"/>
    </row>
    <row r="618122" spans="2:4">
      <c r="B618122" s="334"/>
      <c r="D618122" s="335"/>
    </row>
    <row r="618123" spans="2:4">
      <c r="B618123" s="334"/>
      <c r="D618123" s="335"/>
    </row>
    <row r="618124" spans="2:4">
      <c r="B618124" s="334"/>
      <c r="D618124" s="335"/>
    </row>
    <row r="618125" spans="2:4">
      <c r="B618125" s="334"/>
      <c r="D618125" s="335"/>
    </row>
    <row r="618126" spans="2:4">
      <c r="B618126" s="334"/>
      <c r="D618126" s="335"/>
    </row>
    <row r="618127" spans="2:4">
      <c r="B618127" s="334"/>
      <c r="D618127" s="335"/>
    </row>
    <row r="618128" spans="2:4">
      <c r="B618128" s="334"/>
      <c r="D618128" s="335"/>
    </row>
    <row r="618129" spans="2:4">
      <c r="B618129" s="334"/>
      <c r="D618129" s="335"/>
    </row>
    <row r="618130" spans="2:4">
      <c r="B618130" s="334"/>
      <c r="D618130" s="335"/>
    </row>
    <row r="618131" spans="2:4">
      <c r="B618131" s="334"/>
      <c r="D618131" s="335"/>
    </row>
    <row r="618132" spans="2:4">
      <c r="B618132" s="334"/>
      <c r="D618132" s="335"/>
    </row>
    <row r="618133" spans="2:4">
      <c r="B618133" s="334"/>
      <c r="D618133" s="335"/>
    </row>
    <row r="618134" spans="2:4">
      <c r="B618134" s="334"/>
      <c r="D618134" s="335"/>
    </row>
    <row r="618135" spans="2:4">
      <c r="B618135" s="334"/>
      <c r="D618135" s="335"/>
    </row>
    <row r="618136" spans="2:4">
      <c r="B618136" s="334"/>
      <c r="D618136" s="335"/>
    </row>
    <row r="618137" spans="2:4">
      <c r="B618137" s="334"/>
      <c r="D618137" s="335"/>
    </row>
    <row r="618138" spans="2:4">
      <c r="B618138" s="334"/>
      <c r="D618138" s="335"/>
    </row>
    <row r="618139" spans="2:4">
      <c r="B618139" s="334"/>
      <c r="D618139" s="335"/>
    </row>
    <row r="618140" spans="2:4">
      <c r="B618140" s="334"/>
      <c r="D618140" s="335"/>
    </row>
    <row r="618141" spans="2:4">
      <c r="B618141" s="334"/>
      <c r="D618141" s="335"/>
    </row>
    <row r="618142" spans="2:4">
      <c r="B618142" s="334"/>
      <c r="D618142" s="335"/>
    </row>
    <row r="618143" spans="2:4">
      <c r="B618143" s="334"/>
      <c r="D618143" s="335"/>
    </row>
    <row r="618144" spans="2:4">
      <c r="B618144" s="334"/>
      <c r="D618144" s="335"/>
    </row>
    <row r="618145" spans="2:4">
      <c r="B618145" s="334"/>
      <c r="D618145" s="335"/>
    </row>
    <row r="618146" spans="2:4">
      <c r="B618146" s="334"/>
      <c r="D618146" s="335"/>
    </row>
    <row r="618147" spans="2:4">
      <c r="B618147" s="334"/>
      <c r="D618147" s="335"/>
    </row>
    <row r="618148" spans="2:4">
      <c r="B618148" s="334"/>
      <c r="D618148" s="335"/>
    </row>
    <row r="618149" spans="2:4">
      <c r="B618149" s="334"/>
      <c r="D618149" s="335"/>
    </row>
    <row r="618150" spans="2:4">
      <c r="B618150" s="334"/>
      <c r="D618150" s="335"/>
    </row>
    <row r="618151" spans="2:4">
      <c r="B618151" s="334"/>
      <c r="D618151" s="335"/>
    </row>
    <row r="618152" spans="2:4">
      <c r="B618152" s="334"/>
      <c r="D618152" s="335"/>
    </row>
    <row r="618153" spans="2:4">
      <c r="B618153" s="334"/>
      <c r="D618153" s="335"/>
    </row>
    <row r="618154" spans="2:4">
      <c r="B618154" s="334"/>
      <c r="D618154" s="335"/>
    </row>
    <row r="618155" spans="2:4">
      <c r="B618155" s="334"/>
      <c r="D618155" s="335"/>
    </row>
    <row r="618156" spans="2:4">
      <c r="B618156" s="334"/>
      <c r="D618156" s="335"/>
    </row>
    <row r="618157" spans="2:4">
      <c r="B618157" s="334"/>
      <c r="D618157" s="335"/>
    </row>
    <row r="618158" spans="2:4">
      <c r="B618158" s="334"/>
      <c r="D618158" s="335"/>
    </row>
    <row r="618159" spans="2:4">
      <c r="B618159" s="334"/>
      <c r="D618159" s="335"/>
    </row>
    <row r="618160" spans="2:4">
      <c r="B618160" s="334"/>
      <c r="D618160" s="335"/>
    </row>
    <row r="618161" spans="2:4">
      <c r="B618161" s="334"/>
      <c r="D618161" s="335"/>
    </row>
    <row r="618162" spans="2:4">
      <c r="B618162" s="334"/>
      <c r="D618162" s="335"/>
    </row>
    <row r="618163" spans="2:4">
      <c r="B618163" s="334"/>
      <c r="D618163" s="335"/>
    </row>
    <row r="618164" spans="2:4">
      <c r="B618164" s="334"/>
      <c r="D618164" s="335"/>
    </row>
    <row r="618165" spans="2:4">
      <c r="B618165" s="334"/>
      <c r="D618165" s="335"/>
    </row>
    <row r="618166" spans="2:4">
      <c r="B618166" s="334"/>
      <c r="D618166" s="335"/>
    </row>
    <row r="618167" spans="2:4">
      <c r="B618167" s="334"/>
      <c r="D618167" s="335"/>
    </row>
    <row r="618168" spans="2:4">
      <c r="B618168" s="334"/>
      <c r="D618168" s="335"/>
    </row>
    <row r="618169" spans="2:4">
      <c r="B618169" s="334"/>
      <c r="D618169" s="335"/>
    </row>
    <row r="618170" spans="2:4">
      <c r="B618170" s="334"/>
      <c r="D618170" s="335"/>
    </row>
    <row r="618171" spans="2:4">
      <c r="B618171" s="334"/>
      <c r="D618171" s="335"/>
    </row>
    <row r="618172" spans="2:4">
      <c r="B618172" s="334"/>
      <c r="D618172" s="335"/>
    </row>
    <row r="618173" spans="2:4">
      <c r="B618173" s="334"/>
      <c r="D618173" s="335"/>
    </row>
    <row r="618174" spans="2:4">
      <c r="B618174" s="334"/>
      <c r="D618174" s="335"/>
    </row>
    <row r="618175" spans="2:4">
      <c r="B618175" s="334"/>
      <c r="D618175" s="335"/>
    </row>
    <row r="618176" spans="2:4">
      <c r="B618176" s="334"/>
      <c r="D618176" s="335"/>
    </row>
    <row r="618177" spans="2:4">
      <c r="B618177" s="334"/>
      <c r="D618177" s="335"/>
    </row>
    <row r="618178" spans="2:4">
      <c r="B618178" s="334"/>
      <c r="D618178" s="335"/>
    </row>
    <row r="618179" spans="2:4">
      <c r="B618179" s="334"/>
      <c r="D618179" s="335"/>
    </row>
    <row r="618180" spans="2:4">
      <c r="B618180" s="334"/>
      <c r="D618180" s="335"/>
    </row>
    <row r="618181" spans="2:4">
      <c r="B618181" s="334"/>
      <c r="D618181" s="335"/>
    </row>
    <row r="618182" spans="2:4">
      <c r="B618182" s="334"/>
      <c r="D618182" s="335"/>
    </row>
    <row r="618183" spans="2:4">
      <c r="B618183" s="334"/>
      <c r="D618183" s="335"/>
    </row>
    <row r="618184" spans="2:4">
      <c r="B618184" s="334"/>
      <c r="D618184" s="335"/>
    </row>
    <row r="618185" spans="2:4">
      <c r="B618185" s="334"/>
      <c r="D618185" s="335"/>
    </row>
    <row r="618186" spans="2:4">
      <c r="B618186" s="334"/>
      <c r="D618186" s="335"/>
    </row>
    <row r="618187" spans="2:4">
      <c r="B618187" s="334"/>
      <c r="D618187" s="335"/>
    </row>
    <row r="618188" spans="2:4">
      <c r="B618188" s="334"/>
      <c r="D618188" s="335"/>
    </row>
    <row r="618189" spans="2:4">
      <c r="B618189" s="334"/>
      <c r="D618189" s="335"/>
    </row>
    <row r="618190" spans="2:4">
      <c r="B618190" s="334"/>
      <c r="D618190" s="335"/>
    </row>
    <row r="618191" spans="2:4">
      <c r="B618191" s="334"/>
      <c r="D618191" s="335"/>
    </row>
    <row r="618192" spans="2:4">
      <c r="B618192" s="334"/>
      <c r="D618192" s="335"/>
    </row>
    <row r="618193" spans="2:4">
      <c r="B618193" s="334"/>
      <c r="D618193" s="335"/>
    </row>
    <row r="618194" spans="2:4">
      <c r="B618194" s="334"/>
      <c r="D618194" s="335"/>
    </row>
    <row r="618195" spans="2:4">
      <c r="B618195" s="334"/>
      <c r="D618195" s="335"/>
    </row>
    <row r="618196" spans="2:4">
      <c r="B618196" s="334"/>
      <c r="D618196" s="335"/>
    </row>
    <row r="618197" spans="2:4">
      <c r="B618197" s="334"/>
      <c r="D618197" s="335"/>
    </row>
    <row r="618198" spans="2:4">
      <c r="B618198" s="334"/>
      <c r="D618198" s="335"/>
    </row>
    <row r="618199" spans="2:4">
      <c r="B618199" s="334"/>
      <c r="D618199" s="335"/>
    </row>
    <row r="618200" spans="2:4">
      <c r="B618200" s="334"/>
      <c r="D618200" s="335"/>
    </row>
    <row r="618201" spans="2:4">
      <c r="B618201" s="334"/>
      <c r="D618201" s="335"/>
    </row>
    <row r="618202" spans="2:4">
      <c r="B618202" s="334"/>
      <c r="D618202" s="335"/>
    </row>
    <row r="618203" spans="2:4">
      <c r="B618203" s="334"/>
      <c r="D618203" s="335"/>
    </row>
    <row r="618204" spans="2:4">
      <c r="B618204" s="334"/>
      <c r="D618204" s="335"/>
    </row>
    <row r="618205" spans="2:4">
      <c r="B618205" s="334"/>
      <c r="D618205" s="335"/>
    </row>
    <row r="618206" spans="2:4">
      <c r="B618206" s="334"/>
      <c r="D618206" s="335"/>
    </row>
    <row r="618207" spans="2:4">
      <c r="B618207" s="334"/>
      <c r="D618207" s="335"/>
    </row>
    <row r="618208" spans="2:4">
      <c r="B618208" s="334"/>
      <c r="D618208" s="335"/>
    </row>
    <row r="618209" spans="2:4">
      <c r="B618209" s="334"/>
      <c r="D618209" s="335"/>
    </row>
    <row r="618210" spans="2:4">
      <c r="B618210" s="334"/>
      <c r="D618210" s="335"/>
    </row>
    <row r="618211" spans="2:4">
      <c r="B618211" s="334"/>
      <c r="D618211" s="335"/>
    </row>
    <row r="618212" spans="2:4">
      <c r="B618212" s="334"/>
      <c r="D618212" s="335"/>
    </row>
    <row r="618213" spans="2:4">
      <c r="B618213" s="334"/>
      <c r="D618213" s="335"/>
    </row>
    <row r="618214" spans="2:4">
      <c r="B618214" s="334"/>
      <c r="D618214" s="335"/>
    </row>
    <row r="618215" spans="2:4">
      <c r="B618215" s="334"/>
      <c r="D618215" s="335"/>
    </row>
    <row r="618216" spans="2:4">
      <c r="B618216" s="334"/>
      <c r="D618216" s="335"/>
    </row>
    <row r="618217" spans="2:4">
      <c r="B618217" s="334"/>
      <c r="D618217" s="335"/>
    </row>
    <row r="618218" spans="2:4">
      <c r="B618218" s="334"/>
      <c r="D618218" s="335"/>
    </row>
    <row r="618219" spans="2:4">
      <c r="B618219" s="334"/>
      <c r="D618219" s="335"/>
    </row>
    <row r="618220" spans="2:4">
      <c r="B618220" s="334"/>
      <c r="D618220" s="335"/>
    </row>
    <row r="618221" spans="2:4">
      <c r="B618221" s="334"/>
      <c r="D618221" s="335"/>
    </row>
    <row r="618222" spans="2:4">
      <c r="B618222" s="334"/>
      <c r="D618222" s="335"/>
    </row>
    <row r="618223" spans="2:4">
      <c r="B618223" s="334"/>
      <c r="D618223" s="335"/>
    </row>
    <row r="618224" spans="2:4">
      <c r="B618224" s="334"/>
      <c r="D618224" s="335"/>
    </row>
    <row r="618225" spans="2:4">
      <c r="B618225" s="334"/>
      <c r="D618225" s="335"/>
    </row>
    <row r="618226" spans="2:4">
      <c r="B618226" s="334"/>
      <c r="D618226" s="335"/>
    </row>
    <row r="618227" spans="2:4">
      <c r="B618227" s="334"/>
      <c r="D618227" s="335"/>
    </row>
    <row r="618228" spans="2:4">
      <c r="B618228" s="334"/>
      <c r="D618228" s="335"/>
    </row>
    <row r="618229" spans="2:4">
      <c r="B618229" s="334"/>
      <c r="D618229" s="335"/>
    </row>
    <row r="618230" spans="2:4">
      <c r="B618230" s="334"/>
      <c r="D618230" s="335"/>
    </row>
    <row r="618231" spans="2:4">
      <c r="B618231" s="334"/>
      <c r="D618231" s="335"/>
    </row>
    <row r="618232" spans="2:4">
      <c r="B618232" s="334"/>
      <c r="D618232" s="335"/>
    </row>
    <row r="618233" spans="2:4">
      <c r="B618233" s="334"/>
      <c r="D618233" s="335"/>
    </row>
    <row r="618234" spans="2:4">
      <c r="B618234" s="334"/>
      <c r="D618234" s="335"/>
    </row>
    <row r="618235" spans="2:4">
      <c r="B618235" s="334"/>
      <c r="D618235" s="335"/>
    </row>
    <row r="618236" spans="2:4">
      <c r="B618236" s="334"/>
      <c r="D618236" s="335"/>
    </row>
    <row r="618237" spans="2:4">
      <c r="B618237" s="334"/>
      <c r="D618237" s="335"/>
    </row>
    <row r="618238" spans="2:4">
      <c r="B618238" s="334"/>
      <c r="D618238" s="335"/>
    </row>
    <row r="618239" spans="2:4">
      <c r="B618239" s="334"/>
      <c r="D618239" s="335"/>
    </row>
    <row r="618240" spans="2:4">
      <c r="B618240" s="334"/>
      <c r="D618240" s="335"/>
    </row>
    <row r="618241" spans="2:4">
      <c r="B618241" s="334"/>
      <c r="D618241" s="335"/>
    </row>
    <row r="618242" spans="2:4">
      <c r="B618242" s="334"/>
      <c r="D618242" s="335"/>
    </row>
    <row r="618243" spans="2:4">
      <c r="B618243" s="334"/>
      <c r="D618243" s="335"/>
    </row>
    <row r="618244" spans="2:4">
      <c r="B618244" s="334"/>
      <c r="D618244" s="335"/>
    </row>
    <row r="618245" spans="2:4">
      <c r="B618245" s="334"/>
      <c r="D618245" s="335"/>
    </row>
    <row r="618246" spans="2:4">
      <c r="B618246" s="334"/>
      <c r="D618246" s="335"/>
    </row>
    <row r="618247" spans="2:4">
      <c r="B618247" s="334"/>
      <c r="D618247" s="335"/>
    </row>
    <row r="618248" spans="2:4">
      <c r="B618248" s="334"/>
      <c r="D618248" s="335"/>
    </row>
    <row r="618249" spans="2:4">
      <c r="B618249" s="334"/>
      <c r="D618249" s="335"/>
    </row>
    <row r="618250" spans="2:4">
      <c r="B618250" s="334"/>
      <c r="D618250" s="335"/>
    </row>
    <row r="618251" spans="2:4">
      <c r="B618251" s="334"/>
      <c r="D618251" s="335"/>
    </row>
    <row r="618252" spans="2:4">
      <c r="B618252" s="334"/>
      <c r="D618252" s="335"/>
    </row>
    <row r="618253" spans="2:4">
      <c r="B618253" s="334"/>
      <c r="D618253" s="335"/>
    </row>
    <row r="618254" spans="2:4">
      <c r="B618254" s="334"/>
      <c r="D618254" s="335"/>
    </row>
    <row r="618255" spans="2:4">
      <c r="B618255" s="334"/>
      <c r="D618255" s="335"/>
    </row>
    <row r="618256" spans="2:4">
      <c r="B618256" s="334"/>
      <c r="D618256" s="335"/>
    </row>
    <row r="618257" spans="2:4">
      <c r="B618257" s="334"/>
      <c r="D618257" s="335"/>
    </row>
    <row r="618258" spans="2:4">
      <c r="B618258" s="334"/>
      <c r="D618258" s="335"/>
    </row>
    <row r="618259" spans="2:4">
      <c r="B618259" s="334"/>
      <c r="D618259" s="335"/>
    </row>
    <row r="618260" spans="2:4">
      <c r="B618260" s="334"/>
      <c r="D618260" s="335"/>
    </row>
    <row r="618261" spans="2:4">
      <c r="B618261" s="334"/>
      <c r="D618261" s="335"/>
    </row>
    <row r="618262" spans="2:4">
      <c r="B618262" s="334"/>
      <c r="D618262" s="335"/>
    </row>
    <row r="618263" spans="2:4">
      <c r="B618263" s="334"/>
      <c r="D618263" s="335"/>
    </row>
    <row r="618264" spans="2:4">
      <c r="B618264" s="334"/>
      <c r="D618264" s="335"/>
    </row>
    <row r="618265" spans="2:4">
      <c r="B618265" s="334"/>
      <c r="D618265" s="335"/>
    </row>
    <row r="618266" spans="2:4">
      <c r="B618266" s="334"/>
      <c r="D618266" s="335"/>
    </row>
    <row r="618267" spans="2:4">
      <c r="B618267" s="334"/>
      <c r="D618267" s="335"/>
    </row>
    <row r="618268" spans="2:4">
      <c r="B618268" s="334"/>
      <c r="D618268" s="335"/>
    </row>
    <row r="618269" spans="2:4">
      <c r="B618269" s="334"/>
      <c r="D618269" s="335"/>
    </row>
    <row r="618270" spans="2:4">
      <c r="B618270" s="334"/>
      <c r="D618270" s="335"/>
    </row>
    <row r="618271" spans="2:4">
      <c r="B618271" s="334"/>
      <c r="D618271" s="335"/>
    </row>
    <row r="618272" spans="2:4">
      <c r="B618272" s="334"/>
      <c r="D618272" s="335"/>
    </row>
    <row r="618273" spans="2:4">
      <c r="B618273" s="334"/>
      <c r="D618273" s="335"/>
    </row>
    <row r="618274" spans="2:4">
      <c r="B618274" s="334"/>
      <c r="D618274" s="335"/>
    </row>
    <row r="618275" spans="2:4">
      <c r="B618275" s="334"/>
      <c r="D618275" s="335"/>
    </row>
    <row r="618276" spans="2:4">
      <c r="B618276" s="334"/>
      <c r="D618276" s="335"/>
    </row>
    <row r="618277" spans="2:4">
      <c r="B618277" s="334"/>
      <c r="D618277" s="335"/>
    </row>
    <row r="618278" spans="2:4">
      <c r="B618278" s="334"/>
      <c r="D618278" s="335"/>
    </row>
    <row r="618279" spans="2:4">
      <c r="B618279" s="334"/>
      <c r="D618279" s="335"/>
    </row>
    <row r="618280" spans="2:4">
      <c r="B618280" s="334"/>
      <c r="D618280" s="335"/>
    </row>
    <row r="618281" spans="2:4">
      <c r="B618281" s="334"/>
      <c r="D618281" s="335"/>
    </row>
    <row r="618282" spans="2:4">
      <c r="B618282" s="334"/>
      <c r="D618282" s="335"/>
    </row>
    <row r="618283" spans="2:4">
      <c r="B618283" s="334"/>
      <c r="D618283" s="335"/>
    </row>
    <row r="618284" spans="2:4">
      <c r="B618284" s="334"/>
      <c r="D618284" s="335"/>
    </row>
    <row r="618285" spans="2:4">
      <c r="B618285" s="334"/>
      <c r="D618285" s="335"/>
    </row>
    <row r="618286" spans="2:4">
      <c r="B618286" s="334"/>
      <c r="D618286" s="335"/>
    </row>
    <row r="618287" spans="2:4">
      <c r="B618287" s="334"/>
      <c r="D618287" s="335"/>
    </row>
    <row r="618288" spans="2:4">
      <c r="B618288" s="334"/>
      <c r="D618288" s="335"/>
    </row>
    <row r="618289" spans="2:4">
      <c r="B618289" s="334"/>
      <c r="D618289" s="335"/>
    </row>
    <row r="618290" spans="2:4">
      <c r="B618290" s="334"/>
      <c r="D618290" s="335"/>
    </row>
    <row r="618291" spans="2:4">
      <c r="B618291" s="334"/>
      <c r="D618291" s="335"/>
    </row>
    <row r="618292" spans="2:4">
      <c r="B618292" s="334"/>
      <c r="D618292" s="335"/>
    </row>
    <row r="618293" spans="2:4">
      <c r="B618293" s="334"/>
      <c r="D618293" s="335"/>
    </row>
    <row r="618294" spans="2:4">
      <c r="B618294" s="334"/>
      <c r="D618294" s="335"/>
    </row>
    <row r="618295" spans="2:4">
      <c r="B618295" s="334"/>
      <c r="D618295" s="335"/>
    </row>
    <row r="618296" spans="2:4">
      <c r="B618296" s="334"/>
      <c r="D618296" s="335"/>
    </row>
    <row r="618297" spans="2:4">
      <c r="B618297" s="334"/>
      <c r="D618297" s="335"/>
    </row>
    <row r="618298" spans="2:4">
      <c r="B618298" s="334"/>
      <c r="D618298" s="335"/>
    </row>
    <row r="618299" spans="2:4">
      <c r="B618299" s="334"/>
      <c r="D618299" s="335"/>
    </row>
    <row r="618300" spans="2:4">
      <c r="B618300" s="334"/>
      <c r="D618300" s="335"/>
    </row>
    <row r="618301" spans="2:4">
      <c r="B618301" s="334"/>
      <c r="D618301" s="335"/>
    </row>
    <row r="618302" spans="2:4">
      <c r="B618302" s="334"/>
      <c r="D618302" s="335"/>
    </row>
    <row r="618303" spans="2:4">
      <c r="B618303" s="334"/>
      <c r="D618303" s="335"/>
    </row>
    <row r="618304" spans="2:4">
      <c r="B618304" s="334"/>
      <c r="D618304" s="335"/>
    </row>
    <row r="618305" spans="2:4">
      <c r="B618305" s="334"/>
      <c r="D618305" s="335"/>
    </row>
    <row r="618306" spans="2:4">
      <c r="B618306" s="334"/>
      <c r="D618306" s="335"/>
    </row>
    <row r="618307" spans="2:4">
      <c r="B618307" s="334"/>
      <c r="D618307" s="335"/>
    </row>
    <row r="618308" spans="2:4">
      <c r="B618308" s="334"/>
      <c r="D618308" s="335"/>
    </row>
    <row r="618309" spans="2:4">
      <c r="B618309" s="334"/>
      <c r="D618309" s="335"/>
    </row>
    <row r="618310" spans="2:4">
      <c r="B618310" s="334"/>
      <c r="D618310" s="335"/>
    </row>
    <row r="618311" spans="2:4">
      <c r="B618311" s="334"/>
      <c r="D618311" s="335"/>
    </row>
    <row r="618312" spans="2:4">
      <c r="B618312" s="334"/>
      <c r="D618312" s="335"/>
    </row>
    <row r="618313" spans="2:4">
      <c r="B618313" s="334"/>
      <c r="D618313" s="335"/>
    </row>
    <row r="618314" spans="2:4">
      <c r="B618314" s="334"/>
      <c r="D618314" s="335"/>
    </row>
    <row r="618315" spans="2:4">
      <c r="B618315" s="334"/>
      <c r="D618315" s="335"/>
    </row>
    <row r="618316" spans="2:4">
      <c r="B618316" s="334"/>
      <c r="D618316" s="335"/>
    </row>
    <row r="618317" spans="2:4">
      <c r="B618317" s="334"/>
      <c r="D618317" s="335"/>
    </row>
    <row r="618318" spans="2:4">
      <c r="B618318" s="334"/>
      <c r="D618318" s="335"/>
    </row>
    <row r="618319" spans="2:4">
      <c r="B618319" s="334"/>
      <c r="D618319" s="335"/>
    </row>
    <row r="618320" spans="2:4">
      <c r="B618320" s="334"/>
      <c r="D618320" s="335"/>
    </row>
    <row r="618321" spans="2:4">
      <c r="B618321" s="334"/>
      <c r="D618321" s="335"/>
    </row>
    <row r="618322" spans="2:4">
      <c r="B618322" s="334"/>
      <c r="D618322" s="335"/>
    </row>
    <row r="618323" spans="2:4">
      <c r="B618323" s="334"/>
      <c r="D618323" s="335"/>
    </row>
    <row r="618324" spans="2:4">
      <c r="B618324" s="334"/>
      <c r="D618324" s="335"/>
    </row>
    <row r="618325" spans="2:4">
      <c r="B618325" s="334"/>
      <c r="D618325" s="335"/>
    </row>
    <row r="618326" spans="2:4">
      <c r="B618326" s="334"/>
      <c r="D618326" s="335"/>
    </row>
    <row r="618327" spans="2:4">
      <c r="B618327" s="334"/>
      <c r="D618327" s="335"/>
    </row>
    <row r="618328" spans="2:4">
      <c r="B618328" s="334"/>
      <c r="D618328" s="335"/>
    </row>
    <row r="618329" spans="2:4">
      <c r="B618329" s="334"/>
      <c r="D618329" s="335"/>
    </row>
    <row r="618330" spans="2:4">
      <c r="B618330" s="334"/>
      <c r="D618330" s="335"/>
    </row>
    <row r="618331" spans="2:4">
      <c r="B618331" s="334"/>
      <c r="D618331" s="335"/>
    </row>
    <row r="618332" spans="2:4">
      <c r="B618332" s="334"/>
      <c r="D618332" s="335"/>
    </row>
    <row r="618333" spans="2:4">
      <c r="B618333" s="334"/>
      <c r="D618333" s="335"/>
    </row>
    <row r="618334" spans="2:4">
      <c r="B618334" s="334"/>
      <c r="D618334" s="335"/>
    </row>
    <row r="618335" spans="2:4">
      <c r="B618335" s="334"/>
      <c r="D618335" s="335"/>
    </row>
    <row r="618336" spans="2:4">
      <c r="B618336" s="334"/>
      <c r="D618336" s="335"/>
    </row>
    <row r="618337" spans="2:4">
      <c r="B618337" s="334"/>
      <c r="D618337" s="335"/>
    </row>
    <row r="618338" spans="2:4">
      <c r="B618338" s="334"/>
      <c r="D618338" s="335"/>
    </row>
    <row r="618339" spans="2:4">
      <c r="B618339" s="334"/>
      <c r="D618339" s="335"/>
    </row>
    <row r="618340" spans="2:4">
      <c r="B618340" s="334"/>
      <c r="D618340" s="335"/>
    </row>
    <row r="618341" spans="2:4">
      <c r="B618341" s="334"/>
      <c r="D618341" s="335"/>
    </row>
    <row r="618342" spans="2:4">
      <c r="B618342" s="334"/>
      <c r="D618342" s="335"/>
    </row>
    <row r="618343" spans="2:4">
      <c r="B618343" s="334"/>
      <c r="D618343" s="335"/>
    </row>
    <row r="618344" spans="2:4">
      <c r="B618344" s="334"/>
      <c r="D618344" s="335"/>
    </row>
    <row r="618345" spans="2:4">
      <c r="B618345" s="334"/>
      <c r="D618345" s="335"/>
    </row>
    <row r="618346" spans="2:4">
      <c r="B618346" s="334"/>
      <c r="D618346" s="335"/>
    </row>
    <row r="618347" spans="2:4">
      <c r="B618347" s="334"/>
      <c r="D618347" s="335"/>
    </row>
    <row r="618348" spans="2:4">
      <c r="B618348" s="334"/>
      <c r="D618348" s="335"/>
    </row>
    <row r="618349" spans="2:4">
      <c r="B618349" s="334"/>
      <c r="D618349" s="335"/>
    </row>
    <row r="618350" spans="2:4">
      <c r="B618350" s="334"/>
      <c r="D618350" s="335"/>
    </row>
    <row r="618351" spans="2:4">
      <c r="B618351" s="334"/>
      <c r="D618351" s="335"/>
    </row>
    <row r="618352" spans="2:4">
      <c r="B618352" s="334"/>
      <c r="D618352" s="335"/>
    </row>
    <row r="618353" spans="2:4">
      <c r="B618353" s="334"/>
      <c r="D618353" s="335"/>
    </row>
    <row r="618354" spans="2:4">
      <c r="B618354" s="334"/>
      <c r="D618354" s="335"/>
    </row>
    <row r="618355" spans="2:4">
      <c r="B618355" s="334"/>
      <c r="D618355" s="335"/>
    </row>
    <row r="618356" spans="2:4">
      <c r="B618356" s="334"/>
      <c r="D618356" s="335"/>
    </row>
    <row r="618357" spans="2:4">
      <c r="B618357" s="334"/>
      <c r="D618357" s="335"/>
    </row>
    <row r="618358" spans="2:4">
      <c r="B618358" s="334"/>
      <c r="D618358" s="335"/>
    </row>
    <row r="618359" spans="2:4">
      <c r="B618359" s="334"/>
      <c r="D618359" s="335"/>
    </row>
    <row r="618360" spans="2:4">
      <c r="B618360" s="334"/>
      <c r="D618360" s="335"/>
    </row>
    <row r="618361" spans="2:4">
      <c r="B618361" s="334"/>
      <c r="D618361" s="335"/>
    </row>
    <row r="618362" spans="2:4">
      <c r="B618362" s="334"/>
      <c r="D618362" s="335"/>
    </row>
    <row r="618363" spans="2:4">
      <c r="B618363" s="334"/>
      <c r="D618363" s="335"/>
    </row>
    <row r="618364" spans="2:4">
      <c r="B618364" s="334"/>
      <c r="D618364" s="335"/>
    </row>
    <row r="618365" spans="2:4">
      <c r="B618365" s="334"/>
      <c r="D618365" s="335"/>
    </row>
    <row r="618366" spans="2:4">
      <c r="B618366" s="334"/>
      <c r="D618366" s="335"/>
    </row>
    <row r="618367" spans="2:4">
      <c r="B618367" s="334"/>
      <c r="D618367" s="335"/>
    </row>
    <row r="618368" spans="2:4">
      <c r="B618368" s="334"/>
      <c r="D618368" s="335"/>
    </row>
    <row r="618369" spans="2:4">
      <c r="B618369" s="334"/>
      <c r="D618369" s="335"/>
    </row>
    <row r="618370" spans="2:4">
      <c r="B618370" s="334"/>
      <c r="D618370" s="335"/>
    </row>
    <row r="618371" spans="2:4">
      <c r="B618371" s="334"/>
      <c r="D618371" s="335"/>
    </row>
    <row r="618372" spans="2:4">
      <c r="B618372" s="334"/>
      <c r="D618372" s="335"/>
    </row>
    <row r="618373" spans="2:4">
      <c r="B618373" s="334"/>
      <c r="D618373" s="335"/>
    </row>
    <row r="618374" spans="2:4">
      <c r="B618374" s="334"/>
      <c r="D618374" s="335"/>
    </row>
    <row r="618375" spans="2:4">
      <c r="B618375" s="334"/>
      <c r="D618375" s="335"/>
    </row>
    <row r="618376" spans="2:4">
      <c r="B618376" s="334"/>
      <c r="D618376" s="335"/>
    </row>
    <row r="618377" spans="2:4">
      <c r="B618377" s="334"/>
      <c r="D618377" s="335"/>
    </row>
    <row r="618378" spans="2:4">
      <c r="B618378" s="334"/>
      <c r="D618378" s="335"/>
    </row>
    <row r="618379" spans="2:4">
      <c r="B618379" s="334"/>
      <c r="D618379" s="335"/>
    </row>
    <row r="618380" spans="2:4">
      <c r="B618380" s="334"/>
      <c r="D618380" s="335"/>
    </row>
    <row r="618381" spans="2:4">
      <c r="B618381" s="334"/>
      <c r="D618381" s="335"/>
    </row>
    <row r="618382" spans="2:4">
      <c r="B618382" s="334"/>
      <c r="D618382" s="335"/>
    </row>
    <row r="618383" spans="2:4">
      <c r="B618383" s="334"/>
      <c r="D618383" s="335"/>
    </row>
    <row r="618384" spans="2:4">
      <c r="B618384" s="334"/>
      <c r="D618384" s="335"/>
    </row>
    <row r="618385" spans="2:4">
      <c r="B618385" s="334"/>
      <c r="D618385" s="335"/>
    </row>
    <row r="618386" spans="2:4">
      <c r="B618386" s="334"/>
      <c r="D618386" s="335"/>
    </row>
    <row r="618387" spans="2:4">
      <c r="B618387" s="334"/>
      <c r="D618387" s="335"/>
    </row>
    <row r="618388" spans="2:4">
      <c r="B618388" s="334"/>
      <c r="D618388" s="335"/>
    </row>
    <row r="618389" spans="2:4">
      <c r="B618389" s="334"/>
      <c r="D618389" s="335"/>
    </row>
    <row r="618390" spans="2:4">
      <c r="B618390" s="334"/>
      <c r="D618390" s="335"/>
    </row>
    <row r="618391" spans="2:4">
      <c r="B618391" s="334"/>
      <c r="D618391" s="335"/>
    </row>
    <row r="618392" spans="2:4">
      <c r="B618392" s="334"/>
      <c r="D618392" s="335"/>
    </row>
    <row r="618393" spans="2:4">
      <c r="B618393" s="334"/>
      <c r="D618393" s="335"/>
    </row>
    <row r="618394" spans="2:4">
      <c r="B618394" s="334"/>
      <c r="D618394" s="335"/>
    </row>
    <row r="618395" spans="2:4">
      <c r="B618395" s="334"/>
      <c r="D618395" s="335"/>
    </row>
    <row r="618396" spans="2:4">
      <c r="B618396" s="334"/>
      <c r="D618396" s="335"/>
    </row>
    <row r="618397" spans="2:4">
      <c r="B618397" s="334"/>
      <c r="D618397" s="335"/>
    </row>
    <row r="618398" spans="2:4">
      <c r="B618398" s="334"/>
      <c r="D618398" s="335"/>
    </row>
    <row r="618399" spans="2:4">
      <c r="B618399" s="334"/>
      <c r="D618399" s="335"/>
    </row>
    <row r="618400" spans="2:4">
      <c r="B618400" s="334"/>
      <c r="D618400" s="335"/>
    </row>
    <row r="618401" spans="2:4">
      <c r="B618401" s="334"/>
      <c r="D618401" s="335"/>
    </row>
    <row r="618402" spans="2:4">
      <c r="B618402" s="334"/>
      <c r="D618402" s="335"/>
    </row>
    <row r="618403" spans="2:4">
      <c r="B618403" s="334"/>
      <c r="D618403" s="335"/>
    </row>
    <row r="618404" spans="2:4">
      <c r="B618404" s="334"/>
      <c r="D618404" s="335"/>
    </row>
    <row r="618405" spans="2:4">
      <c r="B618405" s="334"/>
      <c r="D618405" s="335"/>
    </row>
    <row r="618406" spans="2:4">
      <c r="B618406" s="334"/>
      <c r="D618406" s="335"/>
    </row>
    <row r="618407" spans="2:4">
      <c r="B618407" s="334"/>
      <c r="D618407" s="335"/>
    </row>
    <row r="618408" spans="2:4">
      <c r="B618408" s="334"/>
      <c r="D618408" s="335"/>
    </row>
    <row r="618409" spans="2:4">
      <c r="B618409" s="334"/>
      <c r="D618409" s="335"/>
    </row>
    <row r="618410" spans="2:4">
      <c r="B618410" s="334"/>
      <c r="D618410" s="335"/>
    </row>
    <row r="618411" spans="2:4">
      <c r="B618411" s="334"/>
      <c r="D618411" s="335"/>
    </row>
    <row r="618412" spans="2:4">
      <c r="B618412" s="334"/>
      <c r="D618412" s="335"/>
    </row>
    <row r="618413" spans="2:4">
      <c r="B618413" s="334"/>
      <c r="D618413" s="335"/>
    </row>
    <row r="618414" spans="2:4">
      <c r="B618414" s="334"/>
      <c r="D618414" s="335"/>
    </row>
    <row r="618415" spans="2:4">
      <c r="B618415" s="334"/>
      <c r="D618415" s="335"/>
    </row>
    <row r="618416" spans="2:4">
      <c r="B618416" s="334"/>
      <c r="D618416" s="335"/>
    </row>
    <row r="618417" spans="2:4">
      <c r="B618417" s="334"/>
      <c r="D618417" s="335"/>
    </row>
    <row r="618418" spans="2:4">
      <c r="B618418" s="334"/>
      <c r="D618418" s="335"/>
    </row>
    <row r="618419" spans="2:4">
      <c r="B618419" s="334"/>
      <c r="D618419" s="335"/>
    </row>
    <row r="618420" spans="2:4">
      <c r="B618420" s="334"/>
      <c r="D618420" s="335"/>
    </row>
    <row r="618421" spans="2:4">
      <c r="B618421" s="334"/>
      <c r="D618421" s="335"/>
    </row>
    <row r="618422" spans="2:4">
      <c r="B618422" s="334"/>
      <c r="D618422" s="335"/>
    </row>
    <row r="618423" spans="2:4">
      <c r="B618423" s="334"/>
      <c r="D618423" s="335"/>
    </row>
    <row r="618424" spans="2:4">
      <c r="B618424" s="334"/>
      <c r="D618424" s="335"/>
    </row>
    <row r="618425" spans="2:4">
      <c r="B618425" s="334"/>
      <c r="D618425" s="335"/>
    </row>
    <row r="618426" spans="2:4">
      <c r="B618426" s="334"/>
      <c r="D618426" s="335"/>
    </row>
    <row r="618427" spans="2:4">
      <c r="B618427" s="334"/>
      <c r="D618427" s="335"/>
    </row>
    <row r="618428" spans="2:4">
      <c r="B618428" s="334"/>
      <c r="D618428" s="335"/>
    </row>
    <row r="618429" spans="2:4">
      <c r="B618429" s="334"/>
      <c r="D618429" s="335"/>
    </row>
    <row r="618430" spans="2:4">
      <c r="B618430" s="334"/>
      <c r="D618430" s="335"/>
    </row>
    <row r="618431" spans="2:4">
      <c r="B618431" s="334"/>
      <c r="D618431" s="335"/>
    </row>
    <row r="618432" spans="2:4">
      <c r="B618432" s="334"/>
      <c r="D618432" s="335"/>
    </row>
    <row r="618433" spans="2:4">
      <c r="B618433" s="334"/>
      <c r="D618433" s="335"/>
    </row>
    <row r="618434" spans="2:4">
      <c r="B618434" s="334"/>
      <c r="D618434" s="335"/>
    </row>
    <row r="618435" spans="2:4">
      <c r="B618435" s="334"/>
      <c r="D618435" s="335"/>
    </row>
    <row r="618436" spans="2:4">
      <c r="B618436" s="334"/>
      <c r="D618436" s="335"/>
    </row>
    <row r="618437" spans="2:4">
      <c r="B618437" s="334"/>
      <c r="D618437" s="335"/>
    </row>
    <row r="618438" spans="2:4">
      <c r="B618438" s="334"/>
      <c r="D618438" s="335"/>
    </row>
    <row r="618439" spans="2:4">
      <c r="B618439" s="334"/>
      <c r="D618439" s="335"/>
    </row>
    <row r="618440" spans="2:4">
      <c r="B618440" s="334"/>
      <c r="D618440" s="335"/>
    </row>
    <row r="618441" spans="2:4">
      <c r="B618441" s="334"/>
      <c r="D618441" s="335"/>
    </row>
    <row r="618442" spans="2:4">
      <c r="B618442" s="334"/>
      <c r="D618442" s="335"/>
    </row>
    <row r="618443" spans="2:4">
      <c r="B618443" s="334"/>
      <c r="D618443" s="335"/>
    </row>
    <row r="618444" spans="2:4">
      <c r="B618444" s="334"/>
      <c r="D618444" s="335"/>
    </row>
    <row r="618445" spans="2:4">
      <c r="B618445" s="334"/>
      <c r="D618445" s="335"/>
    </row>
    <row r="618446" spans="2:4">
      <c r="B618446" s="334"/>
      <c r="D618446" s="335"/>
    </row>
    <row r="618447" spans="2:4">
      <c r="B618447" s="334"/>
      <c r="D618447" s="335"/>
    </row>
    <row r="618448" spans="2:4">
      <c r="B618448" s="334"/>
      <c r="D618448" s="335"/>
    </row>
    <row r="618449" spans="2:4">
      <c r="B618449" s="334"/>
      <c r="D618449" s="335"/>
    </row>
    <row r="618450" spans="2:4">
      <c r="B618450" s="334"/>
      <c r="D618450" s="335"/>
    </row>
    <row r="618451" spans="2:4">
      <c r="B618451" s="334"/>
      <c r="D618451" s="335"/>
    </row>
    <row r="618452" spans="2:4">
      <c r="B618452" s="334"/>
      <c r="D618452" s="335"/>
    </row>
    <row r="618453" spans="2:4">
      <c r="B618453" s="334"/>
      <c r="D618453" s="335"/>
    </row>
    <row r="618454" spans="2:4">
      <c r="B618454" s="334"/>
      <c r="D618454" s="335"/>
    </row>
    <row r="618455" spans="2:4">
      <c r="B618455" s="334"/>
      <c r="D618455" s="335"/>
    </row>
    <row r="618456" spans="2:4">
      <c r="B618456" s="334"/>
      <c r="D618456" s="335"/>
    </row>
    <row r="618457" spans="2:4">
      <c r="B618457" s="334"/>
      <c r="D618457" s="335"/>
    </row>
    <row r="618458" spans="2:4">
      <c r="B618458" s="334"/>
      <c r="D618458" s="335"/>
    </row>
    <row r="618459" spans="2:4">
      <c r="B618459" s="334"/>
      <c r="D618459" s="335"/>
    </row>
    <row r="618460" spans="2:4">
      <c r="B618460" s="334"/>
      <c r="D618460" s="335"/>
    </row>
    <row r="618461" spans="2:4">
      <c r="B618461" s="334"/>
      <c r="D618461" s="335"/>
    </row>
    <row r="618462" spans="2:4">
      <c r="B618462" s="334"/>
      <c r="D618462" s="335"/>
    </row>
    <row r="618463" spans="2:4">
      <c r="B618463" s="334"/>
      <c r="D618463" s="335"/>
    </row>
    <row r="618464" spans="2:4">
      <c r="B618464" s="334"/>
      <c r="D618464" s="335"/>
    </row>
    <row r="618465" spans="2:4">
      <c r="B618465" s="334"/>
      <c r="D618465" s="335"/>
    </row>
    <row r="618466" spans="2:4">
      <c r="B618466" s="334"/>
      <c r="D618466" s="335"/>
    </row>
    <row r="618467" spans="2:4">
      <c r="B618467" s="334"/>
      <c r="D618467" s="335"/>
    </row>
    <row r="618468" spans="2:4">
      <c r="B618468" s="334"/>
      <c r="D618468" s="335"/>
    </row>
    <row r="618469" spans="2:4">
      <c r="B618469" s="334"/>
      <c r="D618469" s="335"/>
    </row>
    <row r="618470" spans="2:4">
      <c r="B618470" s="334"/>
      <c r="D618470" s="335"/>
    </row>
    <row r="618471" spans="2:4">
      <c r="B618471" s="334"/>
      <c r="D618471" s="335"/>
    </row>
    <row r="618472" spans="2:4">
      <c r="B618472" s="334"/>
      <c r="D618472" s="335"/>
    </row>
    <row r="618473" spans="2:4">
      <c r="B618473" s="334"/>
      <c r="D618473" s="335"/>
    </row>
    <row r="618474" spans="2:4">
      <c r="B618474" s="334"/>
      <c r="D618474" s="335"/>
    </row>
    <row r="618475" spans="2:4">
      <c r="B618475" s="334"/>
      <c r="D618475" s="335"/>
    </row>
    <row r="618476" spans="2:4">
      <c r="B618476" s="334"/>
      <c r="D618476" s="335"/>
    </row>
    <row r="618477" spans="2:4">
      <c r="B618477" s="334"/>
      <c r="D618477" s="335"/>
    </row>
    <row r="618478" spans="2:4">
      <c r="B618478" s="334"/>
      <c r="D618478" s="335"/>
    </row>
    <row r="618479" spans="2:4">
      <c r="B618479" s="334"/>
      <c r="D618479" s="335"/>
    </row>
    <row r="618480" spans="2:4">
      <c r="B618480" s="334"/>
      <c r="D618480" s="335"/>
    </row>
    <row r="618481" spans="2:4">
      <c r="B618481" s="334"/>
      <c r="D618481" s="335"/>
    </row>
    <row r="618482" spans="2:4">
      <c r="B618482" s="334"/>
      <c r="D618482" s="335"/>
    </row>
    <row r="618483" spans="2:4">
      <c r="B618483" s="334"/>
      <c r="D618483" s="335"/>
    </row>
    <row r="618484" spans="2:4">
      <c r="B618484" s="334"/>
      <c r="D618484" s="335"/>
    </row>
    <row r="618485" spans="2:4">
      <c r="B618485" s="334"/>
      <c r="D618485" s="335"/>
    </row>
    <row r="618486" spans="2:4">
      <c r="B618486" s="334"/>
      <c r="D618486" s="335"/>
    </row>
    <row r="618487" spans="2:4">
      <c r="B618487" s="334"/>
      <c r="D618487" s="335"/>
    </row>
    <row r="618488" spans="2:4">
      <c r="B618488" s="334"/>
      <c r="D618488" s="335"/>
    </row>
    <row r="618489" spans="2:4">
      <c r="B618489" s="334"/>
      <c r="D618489" s="335"/>
    </row>
    <row r="618490" spans="2:4">
      <c r="B618490" s="334"/>
      <c r="D618490" s="335"/>
    </row>
    <row r="618491" spans="2:4">
      <c r="B618491" s="334"/>
      <c r="D618491" s="335"/>
    </row>
    <row r="618492" spans="2:4">
      <c r="B618492" s="334"/>
      <c r="D618492" s="335"/>
    </row>
    <row r="618493" spans="2:4">
      <c r="B618493" s="334"/>
      <c r="D618493" s="335"/>
    </row>
    <row r="618494" spans="2:4">
      <c r="B618494" s="334"/>
      <c r="D618494" s="335"/>
    </row>
    <row r="618495" spans="2:4">
      <c r="B618495" s="334"/>
      <c r="D618495" s="335"/>
    </row>
    <row r="618496" spans="2:4">
      <c r="B618496" s="334"/>
      <c r="D618496" s="335"/>
    </row>
    <row r="618497" spans="2:4">
      <c r="B618497" s="334"/>
      <c r="D618497" s="335"/>
    </row>
    <row r="618498" spans="2:4">
      <c r="B618498" s="334"/>
      <c r="D618498" s="335"/>
    </row>
    <row r="618499" spans="2:4">
      <c r="B618499" s="334"/>
      <c r="D618499" s="335"/>
    </row>
    <row r="618500" spans="2:4">
      <c r="B618500" s="334"/>
      <c r="D618500" s="335"/>
    </row>
    <row r="618501" spans="2:4">
      <c r="B618501" s="334"/>
      <c r="D618501" s="335"/>
    </row>
    <row r="618502" spans="2:4">
      <c r="B618502" s="334"/>
      <c r="D618502" s="335"/>
    </row>
    <row r="618503" spans="2:4">
      <c r="B618503" s="334"/>
      <c r="D618503" s="335"/>
    </row>
    <row r="618504" spans="2:4">
      <c r="B618504" s="334"/>
      <c r="D618504" s="335"/>
    </row>
    <row r="618505" spans="2:4">
      <c r="B618505" s="334"/>
      <c r="D618505" s="335"/>
    </row>
    <row r="618506" spans="2:4">
      <c r="B618506" s="334"/>
      <c r="D618506" s="335"/>
    </row>
    <row r="618507" spans="2:4">
      <c r="B618507" s="334"/>
      <c r="D618507" s="335"/>
    </row>
    <row r="618508" spans="2:4">
      <c r="B618508" s="334"/>
      <c r="D618508" s="335"/>
    </row>
    <row r="618509" spans="2:4">
      <c r="B618509" s="334"/>
      <c r="D618509" s="335"/>
    </row>
    <row r="618510" spans="2:4">
      <c r="B618510" s="334"/>
      <c r="D618510" s="335"/>
    </row>
    <row r="618511" spans="2:4">
      <c r="B618511" s="334"/>
      <c r="D618511" s="335"/>
    </row>
    <row r="618512" spans="2:4">
      <c r="B618512" s="334"/>
      <c r="D618512" s="335"/>
    </row>
    <row r="618513" spans="2:4">
      <c r="B618513" s="334"/>
      <c r="D618513" s="335"/>
    </row>
    <row r="618514" spans="2:4">
      <c r="B618514" s="334"/>
      <c r="D618514" s="335"/>
    </row>
    <row r="618515" spans="2:4">
      <c r="B618515" s="334"/>
      <c r="D618515" s="335"/>
    </row>
    <row r="618516" spans="2:4">
      <c r="B618516" s="334"/>
      <c r="D618516" s="335"/>
    </row>
    <row r="618517" spans="2:4">
      <c r="B618517" s="334"/>
      <c r="D618517" s="335"/>
    </row>
    <row r="618518" spans="2:4">
      <c r="B618518" s="334"/>
      <c r="D618518" s="335"/>
    </row>
    <row r="618519" spans="2:4">
      <c r="B618519" s="334"/>
      <c r="D618519" s="335"/>
    </row>
    <row r="618520" spans="2:4">
      <c r="B618520" s="334"/>
      <c r="D618520" s="335"/>
    </row>
    <row r="618521" spans="2:4">
      <c r="B618521" s="334"/>
      <c r="D618521" s="335"/>
    </row>
    <row r="618522" spans="2:4">
      <c r="B618522" s="334"/>
      <c r="D618522" s="335"/>
    </row>
    <row r="618523" spans="2:4">
      <c r="B618523" s="334"/>
      <c r="D618523" s="335"/>
    </row>
    <row r="618524" spans="2:4">
      <c r="B618524" s="334"/>
      <c r="D618524" s="335"/>
    </row>
    <row r="618525" spans="2:4">
      <c r="B618525" s="334"/>
      <c r="D618525" s="335"/>
    </row>
    <row r="618526" spans="2:4">
      <c r="B618526" s="334"/>
      <c r="D618526" s="335"/>
    </row>
    <row r="618527" spans="2:4">
      <c r="B618527" s="334"/>
      <c r="D618527" s="335"/>
    </row>
    <row r="618528" spans="2:4">
      <c r="B618528" s="334"/>
      <c r="D618528" s="335"/>
    </row>
    <row r="618529" spans="2:4">
      <c r="B618529" s="334"/>
      <c r="D618529" s="335"/>
    </row>
    <row r="618530" spans="2:4">
      <c r="B618530" s="334"/>
      <c r="D618530" s="335"/>
    </row>
    <row r="618531" spans="2:4">
      <c r="B618531" s="334"/>
      <c r="D618531" s="335"/>
    </row>
    <row r="618532" spans="2:4">
      <c r="B618532" s="334"/>
      <c r="D618532" s="335"/>
    </row>
    <row r="618533" spans="2:4">
      <c r="B618533" s="334"/>
      <c r="D618533" s="335"/>
    </row>
    <row r="618534" spans="2:4">
      <c r="B618534" s="334"/>
      <c r="D618534" s="335"/>
    </row>
    <row r="618535" spans="2:4">
      <c r="B618535" s="334"/>
      <c r="D618535" s="335"/>
    </row>
    <row r="618536" spans="2:4">
      <c r="B618536" s="334"/>
      <c r="D618536" s="335"/>
    </row>
    <row r="618537" spans="2:4">
      <c r="B618537" s="334"/>
      <c r="D618537" s="335"/>
    </row>
    <row r="618538" spans="2:4">
      <c r="B618538" s="334"/>
      <c r="D618538" s="335"/>
    </row>
    <row r="618539" spans="2:4">
      <c r="B618539" s="334"/>
      <c r="D618539" s="335"/>
    </row>
    <row r="618540" spans="2:4">
      <c r="B618540" s="334"/>
      <c r="D618540" s="335"/>
    </row>
    <row r="618541" spans="2:4">
      <c r="B618541" s="334"/>
      <c r="D618541" s="335"/>
    </row>
    <row r="618542" spans="2:4">
      <c r="B618542" s="334"/>
      <c r="D618542" s="335"/>
    </row>
    <row r="618543" spans="2:4">
      <c r="B618543" s="334"/>
      <c r="D618543" s="335"/>
    </row>
    <row r="618544" spans="2:4">
      <c r="B618544" s="334"/>
      <c r="D618544" s="335"/>
    </row>
    <row r="618545" spans="2:4">
      <c r="B618545" s="334"/>
      <c r="D618545" s="335"/>
    </row>
    <row r="618546" spans="2:4">
      <c r="B618546" s="334"/>
      <c r="D618546" s="335"/>
    </row>
    <row r="618547" spans="2:4">
      <c r="B618547" s="334"/>
      <c r="D618547" s="335"/>
    </row>
    <row r="618548" spans="2:4">
      <c r="B618548" s="334"/>
      <c r="D618548" s="335"/>
    </row>
    <row r="618549" spans="2:4">
      <c r="B618549" s="334"/>
      <c r="D618549" s="335"/>
    </row>
    <row r="618550" spans="2:4">
      <c r="B618550" s="334"/>
      <c r="D618550" s="335"/>
    </row>
    <row r="618551" spans="2:4">
      <c r="B618551" s="334"/>
      <c r="D618551" s="335"/>
    </row>
    <row r="618552" spans="2:4">
      <c r="B618552" s="334"/>
      <c r="D618552" s="335"/>
    </row>
    <row r="618553" spans="2:4">
      <c r="B618553" s="334"/>
      <c r="D618553" s="335"/>
    </row>
    <row r="618554" spans="2:4">
      <c r="B618554" s="334"/>
      <c r="D618554" s="335"/>
    </row>
    <row r="618555" spans="2:4">
      <c r="B618555" s="334"/>
      <c r="D618555" s="335"/>
    </row>
    <row r="618556" spans="2:4">
      <c r="B618556" s="334"/>
      <c r="D618556" s="335"/>
    </row>
    <row r="618557" spans="2:4">
      <c r="B618557" s="334"/>
      <c r="D618557" s="335"/>
    </row>
    <row r="618558" spans="2:4">
      <c r="B618558" s="334"/>
      <c r="D618558" s="335"/>
    </row>
    <row r="618559" spans="2:4">
      <c r="B618559" s="334"/>
      <c r="D618559" s="335"/>
    </row>
    <row r="618560" spans="2:4">
      <c r="B618560" s="334"/>
      <c r="D618560" s="335"/>
    </row>
    <row r="618561" spans="2:4">
      <c r="B618561" s="334"/>
      <c r="D618561" s="335"/>
    </row>
    <row r="618562" spans="2:4">
      <c r="B618562" s="334"/>
      <c r="D618562" s="335"/>
    </row>
    <row r="618563" spans="2:4">
      <c r="B618563" s="334"/>
      <c r="D618563" s="335"/>
    </row>
    <row r="618564" spans="2:4">
      <c r="B618564" s="334"/>
      <c r="D618564" s="335"/>
    </row>
    <row r="618565" spans="2:4">
      <c r="B618565" s="334"/>
      <c r="D618565" s="335"/>
    </row>
    <row r="618566" spans="2:4">
      <c r="B618566" s="334"/>
      <c r="D618566" s="335"/>
    </row>
    <row r="618567" spans="2:4">
      <c r="B618567" s="334"/>
      <c r="D618567" s="335"/>
    </row>
    <row r="618568" spans="2:4">
      <c r="B618568" s="334"/>
      <c r="D618568" s="335"/>
    </row>
    <row r="618569" spans="2:4">
      <c r="B618569" s="334"/>
      <c r="D618569" s="335"/>
    </row>
    <row r="618570" spans="2:4">
      <c r="B618570" s="334"/>
      <c r="D618570" s="335"/>
    </row>
    <row r="618571" spans="2:4">
      <c r="B618571" s="334"/>
      <c r="D618571" s="335"/>
    </row>
    <row r="618572" spans="2:4">
      <c r="B618572" s="334"/>
      <c r="D618572" s="335"/>
    </row>
    <row r="618573" spans="2:4">
      <c r="B618573" s="334"/>
      <c r="D618573" s="335"/>
    </row>
    <row r="618574" spans="2:4">
      <c r="B618574" s="334"/>
      <c r="D618574" s="335"/>
    </row>
    <row r="618575" spans="2:4">
      <c r="B618575" s="334"/>
      <c r="D618575" s="335"/>
    </row>
    <row r="618576" spans="2:4">
      <c r="B618576" s="334"/>
      <c r="D618576" s="335"/>
    </row>
    <row r="618577" spans="2:4">
      <c r="B618577" s="334"/>
      <c r="D618577" s="335"/>
    </row>
    <row r="618578" spans="2:4">
      <c r="B618578" s="334"/>
      <c r="D618578" s="335"/>
    </row>
    <row r="618579" spans="2:4">
      <c r="B618579" s="334"/>
      <c r="D618579" s="335"/>
    </row>
    <row r="618580" spans="2:4">
      <c r="B618580" s="334"/>
      <c r="D618580" s="335"/>
    </row>
    <row r="618581" spans="2:4">
      <c r="B618581" s="334"/>
      <c r="D618581" s="335"/>
    </row>
    <row r="618582" spans="2:4">
      <c r="B618582" s="334"/>
      <c r="D618582" s="335"/>
    </row>
    <row r="618583" spans="2:4">
      <c r="B618583" s="334"/>
      <c r="D618583" s="335"/>
    </row>
    <row r="618584" spans="2:4">
      <c r="B618584" s="334"/>
      <c r="D618584" s="335"/>
    </row>
    <row r="618585" spans="2:4">
      <c r="B618585" s="334"/>
      <c r="D618585" s="335"/>
    </row>
    <row r="618586" spans="2:4">
      <c r="B618586" s="334"/>
      <c r="D618586" s="335"/>
    </row>
    <row r="618587" spans="2:4">
      <c r="B618587" s="334"/>
      <c r="D618587" s="335"/>
    </row>
    <row r="618588" spans="2:4">
      <c r="B618588" s="334"/>
      <c r="D618588" s="335"/>
    </row>
    <row r="618589" spans="2:4">
      <c r="B618589" s="334"/>
      <c r="D618589" s="335"/>
    </row>
    <row r="618590" spans="2:4">
      <c r="B618590" s="334"/>
      <c r="D618590" s="335"/>
    </row>
    <row r="618591" spans="2:4">
      <c r="B618591" s="334"/>
      <c r="D618591" s="335"/>
    </row>
    <row r="618592" spans="2:4">
      <c r="B618592" s="334"/>
      <c r="D618592" s="335"/>
    </row>
    <row r="618593" spans="2:4">
      <c r="B618593" s="334"/>
      <c r="D618593" s="335"/>
    </row>
    <row r="618594" spans="2:4">
      <c r="B618594" s="334"/>
      <c r="D618594" s="335"/>
    </row>
    <row r="618595" spans="2:4">
      <c r="B618595" s="334"/>
      <c r="D618595" s="335"/>
    </row>
    <row r="618596" spans="2:4">
      <c r="B618596" s="334"/>
      <c r="D618596" s="335"/>
    </row>
    <row r="618597" spans="2:4">
      <c r="B618597" s="334"/>
      <c r="D618597" s="335"/>
    </row>
    <row r="618598" spans="2:4">
      <c r="B618598" s="334"/>
      <c r="D618598" s="335"/>
    </row>
    <row r="618599" spans="2:4">
      <c r="B618599" s="334"/>
      <c r="D618599" s="335"/>
    </row>
    <row r="618600" spans="2:4">
      <c r="B618600" s="334"/>
      <c r="D618600" s="335"/>
    </row>
    <row r="618601" spans="2:4">
      <c r="B618601" s="334"/>
      <c r="D618601" s="335"/>
    </row>
    <row r="618602" spans="2:4">
      <c r="B618602" s="334"/>
      <c r="D618602" s="335"/>
    </row>
    <row r="618603" spans="2:4">
      <c r="B618603" s="334"/>
      <c r="D618603" s="335"/>
    </row>
    <row r="618604" spans="2:4">
      <c r="B618604" s="334"/>
      <c r="D618604" s="335"/>
    </row>
    <row r="618605" spans="2:4">
      <c r="B618605" s="334"/>
      <c r="D618605" s="335"/>
    </row>
    <row r="618606" spans="2:4">
      <c r="B618606" s="334"/>
      <c r="D618606" s="335"/>
    </row>
    <row r="618607" spans="2:4">
      <c r="B618607" s="334"/>
      <c r="D618607" s="335"/>
    </row>
    <row r="618608" spans="2:4">
      <c r="B618608" s="334"/>
      <c r="D618608" s="335"/>
    </row>
    <row r="618609" spans="2:4">
      <c r="B618609" s="334"/>
      <c r="D618609" s="335"/>
    </row>
    <row r="618610" spans="2:4">
      <c r="B618610" s="334"/>
      <c r="D618610" s="335"/>
    </row>
    <row r="618611" spans="2:4">
      <c r="B618611" s="334"/>
      <c r="D618611" s="335"/>
    </row>
    <row r="618612" spans="2:4">
      <c r="B618612" s="334"/>
      <c r="D618612" s="335"/>
    </row>
    <row r="618613" spans="2:4">
      <c r="B618613" s="334"/>
      <c r="D618613" s="335"/>
    </row>
    <row r="618614" spans="2:4">
      <c r="B618614" s="334"/>
      <c r="D618614" s="335"/>
    </row>
    <row r="618615" spans="2:4">
      <c r="B618615" s="334"/>
      <c r="D618615" s="335"/>
    </row>
    <row r="618616" spans="2:4">
      <c r="B618616" s="334"/>
      <c r="D618616" s="335"/>
    </row>
    <row r="618617" spans="2:4">
      <c r="B618617" s="334"/>
      <c r="D618617" s="335"/>
    </row>
    <row r="618618" spans="2:4">
      <c r="B618618" s="334"/>
      <c r="D618618" s="335"/>
    </row>
    <row r="618619" spans="2:4">
      <c r="B618619" s="334"/>
      <c r="D618619" s="335"/>
    </row>
    <row r="618620" spans="2:4">
      <c r="B618620" s="334"/>
      <c r="D618620" s="335"/>
    </row>
    <row r="618621" spans="2:4">
      <c r="B618621" s="334"/>
      <c r="D618621" s="335"/>
    </row>
    <row r="618622" spans="2:4">
      <c r="B618622" s="334"/>
      <c r="D618622" s="335"/>
    </row>
    <row r="618623" spans="2:4">
      <c r="B618623" s="334"/>
      <c r="D618623" s="335"/>
    </row>
    <row r="618624" spans="2:4">
      <c r="B618624" s="334"/>
      <c r="D618624" s="335"/>
    </row>
    <row r="618625" spans="2:4">
      <c r="B618625" s="334"/>
      <c r="D618625" s="335"/>
    </row>
    <row r="618626" spans="2:4">
      <c r="B618626" s="334"/>
      <c r="D618626" s="335"/>
    </row>
    <row r="618627" spans="2:4">
      <c r="B618627" s="334"/>
      <c r="D618627" s="335"/>
    </row>
    <row r="618628" spans="2:4">
      <c r="B618628" s="334"/>
      <c r="D618628" s="335"/>
    </row>
    <row r="618629" spans="2:4">
      <c r="B618629" s="334"/>
      <c r="D618629" s="335"/>
    </row>
    <row r="618630" spans="2:4">
      <c r="B618630" s="334"/>
      <c r="D618630" s="335"/>
    </row>
    <row r="618631" spans="2:4">
      <c r="B618631" s="334"/>
      <c r="D618631" s="335"/>
    </row>
    <row r="618632" spans="2:4">
      <c r="B618632" s="334"/>
      <c r="D618632" s="335"/>
    </row>
    <row r="618633" spans="2:4">
      <c r="B618633" s="334"/>
      <c r="D618633" s="335"/>
    </row>
    <row r="618634" spans="2:4">
      <c r="B618634" s="334"/>
      <c r="D618634" s="335"/>
    </row>
    <row r="618635" spans="2:4">
      <c r="B618635" s="334"/>
      <c r="D618635" s="335"/>
    </row>
    <row r="618636" spans="2:4">
      <c r="B618636" s="334"/>
      <c r="D618636" s="335"/>
    </row>
    <row r="618637" spans="2:4">
      <c r="B618637" s="334"/>
      <c r="D618637" s="335"/>
    </row>
    <row r="618638" spans="2:4">
      <c r="B618638" s="334"/>
      <c r="D618638" s="335"/>
    </row>
    <row r="618639" spans="2:4">
      <c r="B618639" s="334"/>
      <c r="D618639" s="335"/>
    </row>
    <row r="618640" spans="2:4">
      <c r="B618640" s="334"/>
      <c r="D618640" s="335"/>
    </row>
    <row r="618641" spans="2:4">
      <c r="B618641" s="334"/>
      <c r="D618641" s="335"/>
    </row>
    <row r="618642" spans="2:4">
      <c r="B618642" s="334"/>
      <c r="D618642" s="335"/>
    </row>
    <row r="618643" spans="2:4">
      <c r="B618643" s="334"/>
      <c r="D618643" s="335"/>
    </row>
    <row r="618644" spans="2:4">
      <c r="B618644" s="334"/>
      <c r="D618644" s="335"/>
    </row>
    <row r="618645" spans="2:4">
      <c r="B618645" s="334"/>
      <c r="D618645" s="335"/>
    </row>
    <row r="618646" spans="2:4">
      <c r="B618646" s="334"/>
      <c r="D618646" s="335"/>
    </row>
    <row r="618647" spans="2:4">
      <c r="B618647" s="334"/>
      <c r="D618647" s="335"/>
    </row>
    <row r="618648" spans="2:4">
      <c r="B618648" s="334"/>
      <c r="D618648" s="335"/>
    </row>
    <row r="618649" spans="2:4">
      <c r="B618649" s="334"/>
      <c r="D618649" s="335"/>
    </row>
    <row r="618650" spans="2:4">
      <c r="B618650" s="334"/>
      <c r="D618650" s="335"/>
    </row>
    <row r="618651" spans="2:4">
      <c r="B618651" s="334"/>
      <c r="D618651" s="335"/>
    </row>
    <row r="618652" spans="2:4">
      <c r="B618652" s="334"/>
      <c r="D618652" s="335"/>
    </row>
    <row r="618653" spans="2:4">
      <c r="B618653" s="334"/>
      <c r="D618653" s="335"/>
    </row>
    <row r="618654" spans="2:4">
      <c r="B618654" s="334"/>
      <c r="D618654" s="335"/>
    </row>
    <row r="618655" spans="2:4">
      <c r="B618655" s="334"/>
      <c r="D618655" s="335"/>
    </row>
    <row r="618656" spans="2:4">
      <c r="B618656" s="334"/>
      <c r="D618656" s="335"/>
    </row>
    <row r="618657" spans="2:4">
      <c r="B618657" s="334"/>
      <c r="D618657" s="335"/>
    </row>
    <row r="618658" spans="2:4">
      <c r="B618658" s="334"/>
      <c r="D618658" s="335"/>
    </row>
    <row r="618659" spans="2:4">
      <c r="B618659" s="334"/>
      <c r="D618659" s="335"/>
    </row>
    <row r="618660" spans="2:4">
      <c r="B618660" s="334"/>
      <c r="D618660" s="335"/>
    </row>
    <row r="618661" spans="2:4">
      <c r="B618661" s="334"/>
      <c r="D618661" s="335"/>
    </row>
    <row r="618662" spans="2:4">
      <c r="B618662" s="334"/>
      <c r="D618662" s="335"/>
    </row>
    <row r="618663" spans="2:4">
      <c r="B618663" s="334"/>
      <c r="D618663" s="335"/>
    </row>
    <row r="618664" spans="2:4">
      <c r="B618664" s="334"/>
      <c r="D618664" s="335"/>
    </row>
    <row r="618665" spans="2:4">
      <c r="B618665" s="334"/>
      <c r="D618665" s="335"/>
    </row>
    <row r="618666" spans="2:4">
      <c r="B618666" s="334"/>
      <c r="D618666" s="335"/>
    </row>
    <row r="618667" spans="2:4">
      <c r="B618667" s="334"/>
      <c r="D618667" s="335"/>
    </row>
    <row r="618668" spans="2:4">
      <c r="B618668" s="334"/>
      <c r="D618668" s="335"/>
    </row>
    <row r="618669" spans="2:4">
      <c r="B618669" s="334"/>
      <c r="D618669" s="335"/>
    </row>
    <row r="618670" spans="2:4">
      <c r="B618670" s="334"/>
      <c r="D618670" s="335"/>
    </row>
    <row r="618671" spans="2:4">
      <c r="B618671" s="334"/>
      <c r="D618671" s="335"/>
    </row>
    <row r="618672" spans="2:4">
      <c r="B618672" s="334"/>
      <c r="D618672" s="335"/>
    </row>
    <row r="618673" spans="2:4">
      <c r="B618673" s="334"/>
      <c r="D618673" s="335"/>
    </row>
    <row r="618674" spans="2:4">
      <c r="B618674" s="334"/>
      <c r="D618674" s="335"/>
    </row>
    <row r="618675" spans="2:4">
      <c r="B618675" s="334"/>
      <c r="D618675" s="335"/>
    </row>
    <row r="618676" spans="2:4">
      <c r="B618676" s="334"/>
      <c r="D618676" s="335"/>
    </row>
    <row r="618677" spans="2:4">
      <c r="B618677" s="334"/>
      <c r="D618677" s="335"/>
    </row>
    <row r="618678" spans="2:4">
      <c r="B618678" s="334"/>
      <c r="D618678" s="335"/>
    </row>
    <row r="618679" spans="2:4">
      <c r="B618679" s="334"/>
      <c r="D618679" s="335"/>
    </row>
    <row r="618680" spans="2:4">
      <c r="B618680" s="334"/>
      <c r="D618680" s="335"/>
    </row>
    <row r="618681" spans="2:4">
      <c r="B618681" s="334"/>
      <c r="D618681" s="335"/>
    </row>
    <row r="618682" spans="2:4">
      <c r="B618682" s="334"/>
      <c r="D618682" s="335"/>
    </row>
    <row r="618683" spans="2:4">
      <c r="B618683" s="334"/>
      <c r="D618683" s="335"/>
    </row>
    <row r="618684" spans="2:4">
      <c r="B618684" s="334"/>
      <c r="D618684" s="335"/>
    </row>
    <row r="618685" spans="2:4">
      <c r="B618685" s="334"/>
      <c r="D618685" s="335"/>
    </row>
    <row r="618686" spans="2:4">
      <c r="B618686" s="334"/>
      <c r="D618686" s="335"/>
    </row>
    <row r="618687" spans="2:4">
      <c r="B618687" s="334"/>
      <c r="D618687" s="335"/>
    </row>
    <row r="618688" spans="2:4">
      <c r="B618688" s="334"/>
      <c r="D618688" s="335"/>
    </row>
    <row r="618689" spans="2:4">
      <c r="B618689" s="334"/>
      <c r="D618689" s="335"/>
    </row>
    <row r="618690" spans="2:4">
      <c r="B618690" s="334"/>
      <c r="D618690" s="335"/>
    </row>
    <row r="618691" spans="2:4">
      <c r="B618691" s="334"/>
      <c r="D618691" s="335"/>
    </row>
    <row r="618692" spans="2:4">
      <c r="B618692" s="334"/>
      <c r="D618692" s="335"/>
    </row>
    <row r="618693" spans="2:4">
      <c r="B618693" s="334"/>
      <c r="D618693" s="335"/>
    </row>
    <row r="618694" spans="2:4">
      <c r="B618694" s="334"/>
      <c r="D618694" s="335"/>
    </row>
    <row r="618695" spans="2:4">
      <c r="B618695" s="334"/>
      <c r="D618695" s="335"/>
    </row>
    <row r="618696" spans="2:4">
      <c r="B618696" s="334"/>
      <c r="D618696" s="335"/>
    </row>
    <row r="618697" spans="2:4">
      <c r="B618697" s="334"/>
      <c r="D618697" s="335"/>
    </row>
    <row r="618698" spans="2:4">
      <c r="B618698" s="334"/>
      <c r="D618698" s="335"/>
    </row>
    <row r="618699" spans="2:4">
      <c r="B618699" s="334"/>
      <c r="D618699" s="335"/>
    </row>
    <row r="618700" spans="2:4">
      <c r="B618700" s="334"/>
      <c r="D618700" s="335"/>
    </row>
    <row r="618701" spans="2:4">
      <c r="B618701" s="334"/>
      <c r="D618701" s="335"/>
    </row>
    <row r="618702" spans="2:4">
      <c r="B618702" s="334"/>
      <c r="D618702" s="335"/>
    </row>
    <row r="618703" spans="2:4">
      <c r="B618703" s="334"/>
      <c r="D618703" s="335"/>
    </row>
    <row r="618704" spans="2:4">
      <c r="B618704" s="334"/>
      <c r="D618704" s="335"/>
    </row>
    <row r="618705" spans="2:4">
      <c r="B618705" s="334"/>
      <c r="D618705" s="335"/>
    </row>
    <row r="618706" spans="2:4">
      <c r="B618706" s="334"/>
      <c r="D618706" s="335"/>
    </row>
    <row r="618707" spans="2:4">
      <c r="B618707" s="334"/>
      <c r="D618707" s="335"/>
    </row>
    <row r="618708" spans="2:4">
      <c r="B618708" s="334"/>
      <c r="D618708" s="335"/>
    </row>
    <row r="618709" spans="2:4">
      <c r="B618709" s="334"/>
      <c r="D618709" s="335"/>
    </row>
    <row r="618710" spans="2:4">
      <c r="B618710" s="334"/>
      <c r="D618710" s="335"/>
    </row>
    <row r="618711" spans="2:4">
      <c r="B618711" s="334"/>
      <c r="D618711" s="335"/>
    </row>
    <row r="618712" spans="2:4">
      <c r="B618712" s="334"/>
      <c r="D618712" s="335"/>
    </row>
    <row r="618713" spans="2:4">
      <c r="B618713" s="334"/>
      <c r="D618713" s="335"/>
    </row>
    <row r="618714" spans="2:4">
      <c r="B618714" s="334"/>
      <c r="D618714" s="335"/>
    </row>
    <row r="618715" spans="2:4">
      <c r="B618715" s="334"/>
      <c r="D618715" s="335"/>
    </row>
    <row r="618716" spans="2:4">
      <c r="B618716" s="334"/>
      <c r="D618716" s="335"/>
    </row>
    <row r="618717" spans="2:4">
      <c r="B618717" s="334"/>
      <c r="D618717" s="335"/>
    </row>
    <row r="618718" spans="2:4">
      <c r="B618718" s="334"/>
      <c r="D618718" s="335"/>
    </row>
    <row r="618719" spans="2:4">
      <c r="B618719" s="334"/>
      <c r="D618719" s="335"/>
    </row>
    <row r="618720" spans="2:4">
      <c r="B618720" s="334"/>
      <c r="D618720" s="335"/>
    </row>
    <row r="618721" spans="2:4">
      <c r="B618721" s="334"/>
      <c r="D618721" s="335"/>
    </row>
    <row r="618722" spans="2:4">
      <c r="B618722" s="334"/>
      <c r="D618722" s="335"/>
    </row>
    <row r="618723" spans="2:4">
      <c r="B618723" s="334"/>
      <c r="D618723" s="335"/>
    </row>
    <row r="618724" spans="2:4">
      <c r="B618724" s="334"/>
      <c r="D618724" s="335"/>
    </row>
    <row r="618725" spans="2:4">
      <c r="B618725" s="334"/>
      <c r="D618725" s="335"/>
    </row>
    <row r="618726" spans="2:4">
      <c r="B618726" s="334"/>
      <c r="D618726" s="335"/>
    </row>
    <row r="618727" spans="2:4">
      <c r="B618727" s="334"/>
      <c r="D618727" s="335"/>
    </row>
    <row r="618728" spans="2:4">
      <c r="B618728" s="334"/>
      <c r="D618728" s="335"/>
    </row>
    <row r="618729" spans="2:4">
      <c r="B618729" s="334"/>
      <c r="D618729" s="335"/>
    </row>
    <row r="618730" spans="2:4">
      <c r="B618730" s="334"/>
      <c r="D618730" s="335"/>
    </row>
    <row r="618731" spans="2:4">
      <c r="B618731" s="334"/>
      <c r="D618731" s="335"/>
    </row>
    <row r="618732" spans="2:4">
      <c r="B618732" s="334"/>
      <c r="D618732" s="335"/>
    </row>
    <row r="618733" spans="2:4">
      <c r="B618733" s="334"/>
      <c r="D618733" s="335"/>
    </row>
    <row r="618734" spans="2:4">
      <c r="B618734" s="334"/>
      <c r="D618734" s="335"/>
    </row>
    <row r="618735" spans="2:4">
      <c r="B618735" s="334"/>
      <c r="D618735" s="335"/>
    </row>
    <row r="618736" spans="2:4">
      <c r="B618736" s="334"/>
      <c r="D618736" s="335"/>
    </row>
    <row r="618737" spans="2:4">
      <c r="B618737" s="334"/>
      <c r="D618737" s="335"/>
    </row>
    <row r="618738" spans="2:4">
      <c r="B618738" s="334"/>
      <c r="D618738" s="335"/>
    </row>
    <row r="618739" spans="2:4">
      <c r="B618739" s="334"/>
      <c r="D618739" s="335"/>
    </row>
    <row r="618740" spans="2:4">
      <c r="B618740" s="334"/>
      <c r="D618740" s="335"/>
    </row>
    <row r="618741" spans="2:4">
      <c r="B618741" s="334"/>
      <c r="D618741" s="335"/>
    </row>
    <row r="618742" spans="2:4">
      <c r="B618742" s="334"/>
      <c r="D618742" s="335"/>
    </row>
    <row r="618743" spans="2:4">
      <c r="B618743" s="334"/>
      <c r="D618743" s="335"/>
    </row>
    <row r="618744" spans="2:4">
      <c r="B618744" s="334"/>
      <c r="D618744" s="335"/>
    </row>
    <row r="618745" spans="2:4">
      <c r="B618745" s="334"/>
      <c r="D618745" s="335"/>
    </row>
    <row r="618746" spans="2:4">
      <c r="B618746" s="334"/>
      <c r="D618746" s="335"/>
    </row>
    <row r="618747" spans="2:4">
      <c r="B618747" s="334"/>
      <c r="D618747" s="335"/>
    </row>
    <row r="618748" spans="2:4">
      <c r="B618748" s="334"/>
      <c r="D618748" s="335"/>
    </row>
    <row r="618749" spans="2:4">
      <c r="B618749" s="334"/>
      <c r="D618749" s="335"/>
    </row>
    <row r="618750" spans="2:4">
      <c r="B618750" s="334"/>
      <c r="D618750" s="335"/>
    </row>
    <row r="618751" spans="2:4">
      <c r="B618751" s="334"/>
      <c r="D618751" s="335"/>
    </row>
    <row r="618752" spans="2:4">
      <c r="B618752" s="334"/>
      <c r="D618752" s="335"/>
    </row>
    <row r="618753" spans="2:4">
      <c r="B618753" s="334"/>
      <c r="D618753" s="335"/>
    </row>
    <row r="618754" spans="2:4">
      <c r="B618754" s="334"/>
      <c r="D618754" s="335"/>
    </row>
    <row r="618755" spans="2:4">
      <c r="B618755" s="334"/>
      <c r="D618755" s="335"/>
    </row>
    <row r="618756" spans="2:4">
      <c r="B618756" s="334"/>
      <c r="D618756" s="335"/>
    </row>
    <row r="618757" spans="2:4">
      <c r="B618757" s="334"/>
      <c r="D618757" s="335"/>
    </row>
    <row r="618758" spans="2:4">
      <c r="B618758" s="334"/>
      <c r="D618758" s="335"/>
    </row>
    <row r="618759" spans="2:4">
      <c r="B618759" s="334"/>
      <c r="D618759" s="335"/>
    </row>
    <row r="618760" spans="2:4">
      <c r="B618760" s="334"/>
      <c r="D618760" s="335"/>
    </row>
    <row r="618761" spans="2:4">
      <c r="B618761" s="334"/>
      <c r="D618761" s="335"/>
    </row>
    <row r="618762" spans="2:4">
      <c r="B618762" s="334"/>
      <c r="D618762" s="335"/>
    </row>
    <row r="618763" spans="2:4">
      <c r="B618763" s="334"/>
      <c r="D618763" s="335"/>
    </row>
    <row r="618764" spans="2:4">
      <c r="B618764" s="334"/>
      <c r="D618764" s="335"/>
    </row>
    <row r="618765" spans="2:4">
      <c r="B618765" s="334"/>
      <c r="D618765" s="335"/>
    </row>
    <row r="618766" spans="2:4">
      <c r="B618766" s="334"/>
      <c r="D618766" s="335"/>
    </row>
    <row r="618767" spans="2:4">
      <c r="B618767" s="334"/>
      <c r="D618767" s="335"/>
    </row>
    <row r="618768" spans="2:4">
      <c r="B618768" s="334"/>
      <c r="D618768" s="335"/>
    </row>
    <row r="618769" spans="2:4">
      <c r="B618769" s="334"/>
      <c r="D618769" s="335"/>
    </row>
    <row r="618770" spans="2:4">
      <c r="B618770" s="334"/>
      <c r="D618770" s="335"/>
    </row>
    <row r="618771" spans="2:4">
      <c r="B618771" s="334"/>
      <c r="D618771" s="335"/>
    </row>
    <row r="618772" spans="2:4">
      <c r="B618772" s="334"/>
      <c r="D618772" s="335"/>
    </row>
    <row r="618773" spans="2:4">
      <c r="B618773" s="334"/>
      <c r="D618773" s="335"/>
    </row>
    <row r="618774" spans="2:4">
      <c r="B618774" s="334"/>
      <c r="D618774" s="335"/>
    </row>
    <row r="618775" spans="2:4">
      <c r="B618775" s="334"/>
      <c r="D618775" s="335"/>
    </row>
    <row r="618776" spans="2:4">
      <c r="B618776" s="334"/>
      <c r="D618776" s="335"/>
    </row>
    <row r="618777" spans="2:4">
      <c r="B618777" s="334"/>
      <c r="D618777" s="335"/>
    </row>
    <row r="618778" spans="2:4">
      <c r="B618778" s="334"/>
      <c r="D618778" s="335"/>
    </row>
    <row r="618779" spans="2:4">
      <c r="B618779" s="334"/>
      <c r="D618779" s="335"/>
    </row>
    <row r="618780" spans="2:4">
      <c r="B618780" s="334"/>
      <c r="D618780" s="335"/>
    </row>
    <row r="618781" spans="2:4">
      <c r="B618781" s="334"/>
      <c r="D618781" s="335"/>
    </row>
    <row r="618782" spans="2:4">
      <c r="B618782" s="334"/>
      <c r="D618782" s="335"/>
    </row>
    <row r="618783" spans="2:4">
      <c r="B618783" s="334"/>
      <c r="D618783" s="335"/>
    </row>
    <row r="618784" spans="2:4">
      <c r="B618784" s="334"/>
      <c r="D618784" s="335"/>
    </row>
    <row r="618785" spans="2:4">
      <c r="B618785" s="334"/>
      <c r="D618785" s="335"/>
    </row>
    <row r="618786" spans="2:4">
      <c r="B618786" s="334"/>
      <c r="D618786" s="335"/>
    </row>
    <row r="618787" spans="2:4">
      <c r="B618787" s="334"/>
      <c r="D618787" s="335"/>
    </row>
    <row r="618788" spans="2:4">
      <c r="B618788" s="334"/>
      <c r="D618788" s="335"/>
    </row>
    <row r="618789" spans="2:4">
      <c r="B618789" s="334"/>
      <c r="D618789" s="335"/>
    </row>
    <row r="618790" spans="2:4">
      <c r="B618790" s="334"/>
      <c r="D618790" s="335"/>
    </row>
    <row r="618791" spans="2:4">
      <c r="B618791" s="334"/>
      <c r="D618791" s="335"/>
    </row>
    <row r="618792" spans="2:4">
      <c r="B618792" s="334"/>
      <c r="D618792" s="335"/>
    </row>
    <row r="618793" spans="2:4">
      <c r="B618793" s="334"/>
      <c r="D618793" s="335"/>
    </row>
    <row r="618794" spans="2:4">
      <c r="B618794" s="334"/>
      <c r="D618794" s="335"/>
    </row>
    <row r="618795" spans="2:4">
      <c r="B618795" s="334"/>
      <c r="D618795" s="335"/>
    </row>
    <row r="618796" spans="2:4">
      <c r="B618796" s="334"/>
      <c r="D618796" s="335"/>
    </row>
    <row r="618797" spans="2:4">
      <c r="B618797" s="334"/>
      <c r="D618797" s="335"/>
    </row>
    <row r="618798" spans="2:4">
      <c r="B618798" s="334"/>
      <c r="D618798" s="335"/>
    </row>
    <row r="618799" spans="2:4">
      <c r="B618799" s="334"/>
      <c r="D618799" s="335"/>
    </row>
    <row r="618800" spans="2:4">
      <c r="B618800" s="334"/>
      <c r="D618800" s="335"/>
    </row>
    <row r="618801" spans="2:4">
      <c r="B618801" s="334"/>
      <c r="D618801" s="335"/>
    </row>
    <row r="618802" spans="2:4">
      <c r="B618802" s="334"/>
      <c r="D618802" s="335"/>
    </row>
    <row r="618803" spans="2:4">
      <c r="B618803" s="334"/>
      <c r="D618803" s="335"/>
    </row>
    <row r="618804" spans="2:4">
      <c r="B618804" s="334"/>
      <c r="D618804" s="335"/>
    </row>
    <row r="618805" spans="2:4">
      <c r="B618805" s="334"/>
      <c r="D618805" s="335"/>
    </row>
    <row r="618806" spans="2:4">
      <c r="B618806" s="334"/>
      <c r="D618806" s="335"/>
    </row>
    <row r="618807" spans="2:4">
      <c r="B618807" s="334"/>
      <c r="D618807" s="335"/>
    </row>
    <row r="618808" spans="2:4">
      <c r="B618808" s="334"/>
      <c r="D618808" s="335"/>
    </row>
    <row r="618809" spans="2:4">
      <c r="B618809" s="334"/>
      <c r="D618809" s="335"/>
    </row>
    <row r="618810" spans="2:4">
      <c r="B618810" s="334"/>
      <c r="D618810" s="335"/>
    </row>
    <row r="618811" spans="2:4">
      <c r="B618811" s="334"/>
      <c r="D618811" s="335"/>
    </row>
    <row r="618812" spans="2:4">
      <c r="B618812" s="334"/>
      <c r="D618812" s="335"/>
    </row>
    <row r="618813" spans="2:4">
      <c r="B618813" s="334"/>
      <c r="D618813" s="335"/>
    </row>
    <row r="618814" spans="2:4">
      <c r="B618814" s="334"/>
      <c r="D618814" s="335"/>
    </row>
    <row r="618815" spans="2:4">
      <c r="B618815" s="334"/>
      <c r="D618815" s="335"/>
    </row>
    <row r="618816" spans="2:4">
      <c r="B618816" s="334"/>
      <c r="D618816" s="335"/>
    </row>
    <row r="618817" spans="2:4">
      <c r="B618817" s="334"/>
      <c r="D618817" s="335"/>
    </row>
    <row r="618818" spans="2:4">
      <c r="B618818" s="334"/>
      <c r="D618818" s="335"/>
    </row>
    <row r="618819" spans="2:4">
      <c r="B618819" s="334"/>
      <c r="D618819" s="335"/>
    </row>
    <row r="618820" spans="2:4">
      <c r="B618820" s="334"/>
      <c r="D618820" s="335"/>
    </row>
    <row r="618821" spans="2:4">
      <c r="B618821" s="334"/>
      <c r="D618821" s="335"/>
    </row>
    <row r="618822" spans="2:4">
      <c r="B618822" s="334"/>
      <c r="D618822" s="335"/>
    </row>
    <row r="618823" spans="2:4">
      <c r="B618823" s="334"/>
      <c r="D618823" s="335"/>
    </row>
    <row r="618824" spans="2:4">
      <c r="B618824" s="334"/>
      <c r="D618824" s="335"/>
    </row>
    <row r="618825" spans="2:4">
      <c r="B618825" s="334"/>
      <c r="D618825" s="335"/>
    </row>
    <row r="618826" spans="2:4">
      <c r="B618826" s="334"/>
      <c r="D618826" s="335"/>
    </row>
    <row r="618827" spans="2:4">
      <c r="B618827" s="334"/>
      <c r="D618827" s="335"/>
    </row>
    <row r="618828" spans="2:4">
      <c r="B618828" s="334"/>
      <c r="D618828" s="335"/>
    </row>
    <row r="618829" spans="2:4">
      <c r="B618829" s="334"/>
      <c r="D618829" s="335"/>
    </row>
    <row r="618830" spans="2:4">
      <c r="B618830" s="334"/>
      <c r="D618830" s="335"/>
    </row>
    <row r="618831" spans="2:4">
      <c r="B618831" s="334"/>
      <c r="D618831" s="335"/>
    </row>
    <row r="618832" spans="2:4">
      <c r="B618832" s="334"/>
      <c r="D618832" s="335"/>
    </row>
    <row r="618833" spans="2:4">
      <c r="B618833" s="334"/>
      <c r="D618833" s="335"/>
    </row>
    <row r="618834" spans="2:4">
      <c r="B618834" s="334"/>
      <c r="D618834" s="335"/>
    </row>
    <row r="618835" spans="2:4">
      <c r="B618835" s="334"/>
      <c r="D618835" s="335"/>
    </row>
    <row r="618836" spans="2:4">
      <c r="B618836" s="334"/>
      <c r="D618836" s="335"/>
    </row>
    <row r="618837" spans="2:4">
      <c r="B618837" s="334"/>
      <c r="D618837" s="335"/>
    </row>
    <row r="618838" spans="2:4">
      <c r="B618838" s="334"/>
      <c r="D618838" s="335"/>
    </row>
    <row r="618839" spans="2:4">
      <c r="B618839" s="334"/>
      <c r="D618839" s="335"/>
    </row>
    <row r="618840" spans="2:4">
      <c r="B618840" s="334"/>
      <c r="D618840" s="335"/>
    </row>
    <row r="618841" spans="2:4">
      <c r="B618841" s="334"/>
      <c r="D618841" s="335"/>
    </row>
    <row r="618842" spans="2:4">
      <c r="B618842" s="334"/>
      <c r="D618842" s="335"/>
    </row>
    <row r="618843" spans="2:4">
      <c r="B618843" s="334"/>
      <c r="D618843" s="335"/>
    </row>
    <row r="618844" spans="2:4">
      <c r="B618844" s="334"/>
      <c r="D618844" s="335"/>
    </row>
    <row r="618845" spans="2:4">
      <c r="B618845" s="334"/>
      <c r="D618845" s="335"/>
    </row>
    <row r="618846" spans="2:4">
      <c r="B618846" s="334"/>
      <c r="D618846" s="335"/>
    </row>
    <row r="618847" spans="2:4">
      <c r="B618847" s="334"/>
      <c r="D618847" s="335"/>
    </row>
    <row r="618848" spans="2:4">
      <c r="B618848" s="334"/>
      <c r="D618848" s="335"/>
    </row>
    <row r="618849" spans="2:4">
      <c r="B618849" s="334"/>
      <c r="D618849" s="335"/>
    </row>
    <row r="618850" spans="2:4">
      <c r="B618850" s="334"/>
      <c r="D618850" s="335"/>
    </row>
    <row r="618851" spans="2:4">
      <c r="B618851" s="334"/>
      <c r="D618851" s="335"/>
    </row>
    <row r="618852" spans="2:4">
      <c r="B618852" s="334"/>
      <c r="D618852" s="335"/>
    </row>
    <row r="618853" spans="2:4">
      <c r="B618853" s="334"/>
      <c r="D618853" s="335"/>
    </row>
    <row r="618854" spans="2:4">
      <c r="B618854" s="334"/>
      <c r="D618854" s="335"/>
    </row>
    <row r="618855" spans="2:4">
      <c r="B618855" s="334"/>
      <c r="D618855" s="335"/>
    </row>
    <row r="618856" spans="2:4">
      <c r="B618856" s="334"/>
      <c r="D618856" s="335"/>
    </row>
    <row r="618857" spans="2:4">
      <c r="B618857" s="334"/>
      <c r="D618857" s="335"/>
    </row>
    <row r="618858" spans="2:4">
      <c r="B618858" s="334"/>
      <c r="D618858" s="335"/>
    </row>
    <row r="618859" spans="2:4">
      <c r="B618859" s="334"/>
      <c r="D618859" s="335"/>
    </row>
    <row r="618860" spans="2:4">
      <c r="B618860" s="334"/>
      <c r="D618860" s="335"/>
    </row>
    <row r="618861" spans="2:4">
      <c r="B618861" s="334"/>
      <c r="D618861" s="335"/>
    </row>
    <row r="618862" spans="2:4">
      <c r="B618862" s="334"/>
      <c r="D618862" s="335"/>
    </row>
    <row r="618863" spans="2:4">
      <c r="B618863" s="334"/>
      <c r="D618863" s="335"/>
    </row>
    <row r="618864" spans="2:4">
      <c r="B618864" s="334"/>
      <c r="D618864" s="335"/>
    </row>
    <row r="618865" spans="2:4">
      <c r="B618865" s="334"/>
      <c r="D618865" s="335"/>
    </row>
    <row r="618866" spans="2:4">
      <c r="B618866" s="334"/>
      <c r="D618866" s="335"/>
    </row>
    <row r="618867" spans="2:4">
      <c r="B618867" s="334"/>
      <c r="D618867" s="335"/>
    </row>
    <row r="618868" spans="2:4">
      <c r="B618868" s="334"/>
      <c r="D618868" s="335"/>
    </row>
    <row r="618869" spans="2:4">
      <c r="B618869" s="334"/>
      <c r="D618869" s="335"/>
    </row>
    <row r="618870" spans="2:4">
      <c r="B618870" s="334"/>
      <c r="D618870" s="335"/>
    </row>
    <row r="618871" spans="2:4">
      <c r="B618871" s="334"/>
      <c r="D618871" s="335"/>
    </row>
    <row r="618872" spans="2:4">
      <c r="B618872" s="334"/>
      <c r="D618872" s="335"/>
    </row>
    <row r="618873" spans="2:4">
      <c r="B618873" s="334"/>
      <c r="D618873" s="335"/>
    </row>
    <row r="618874" spans="2:4">
      <c r="B618874" s="334"/>
      <c r="D618874" s="335"/>
    </row>
    <row r="618875" spans="2:4">
      <c r="B618875" s="334"/>
      <c r="D618875" s="335"/>
    </row>
    <row r="618876" spans="2:4">
      <c r="B618876" s="334"/>
      <c r="D618876" s="335"/>
    </row>
    <row r="618877" spans="2:4">
      <c r="B618877" s="334"/>
      <c r="D618877" s="335"/>
    </row>
    <row r="618878" spans="2:4">
      <c r="B618878" s="334"/>
      <c r="D618878" s="335"/>
    </row>
    <row r="618879" spans="2:4">
      <c r="B618879" s="334"/>
      <c r="D618879" s="335"/>
    </row>
    <row r="618880" spans="2:4">
      <c r="B618880" s="334"/>
      <c r="D618880" s="335"/>
    </row>
    <row r="618881" spans="2:4">
      <c r="B618881" s="334"/>
      <c r="D618881" s="335"/>
    </row>
    <row r="618882" spans="2:4">
      <c r="B618882" s="334"/>
      <c r="D618882" s="335"/>
    </row>
    <row r="618883" spans="2:4">
      <c r="B618883" s="334"/>
      <c r="D618883" s="335"/>
    </row>
    <row r="618884" spans="2:4">
      <c r="B618884" s="334"/>
      <c r="D618884" s="335"/>
    </row>
    <row r="618885" spans="2:4">
      <c r="B618885" s="334"/>
      <c r="D618885" s="335"/>
    </row>
    <row r="618886" spans="2:4">
      <c r="B618886" s="334"/>
      <c r="D618886" s="335"/>
    </row>
    <row r="618887" spans="2:4">
      <c r="B618887" s="334"/>
      <c r="D618887" s="335"/>
    </row>
    <row r="618888" spans="2:4">
      <c r="B618888" s="334"/>
      <c r="D618888" s="335"/>
    </row>
    <row r="618889" spans="2:4">
      <c r="B618889" s="334"/>
      <c r="D618889" s="335"/>
    </row>
    <row r="618890" spans="2:4">
      <c r="B618890" s="334"/>
      <c r="D618890" s="335"/>
    </row>
    <row r="618891" spans="2:4">
      <c r="B618891" s="334"/>
      <c r="D618891" s="335"/>
    </row>
    <row r="618892" spans="2:4">
      <c r="B618892" s="334"/>
      <c r="D618892" s="335"/>
    </row>
    <row r="618893" spans="2:4">
      <c r="B618893" s="334"/>
      <c r="D618893" s="335"/>
    </row>
    <row r="618894" spans="2:4">
      <c r="B618894" s="334"/>
      <c r="D618894" s="335"/>
    </row>
    <row r="618895" spans="2:4">
      <c r="B618895" s="334"/>
      <c r="D618895" s="335"/>
    </row>
    <row r="618896" spans="2:4">
      <c r="B618896" s="334"/>
      <c r="D618896" s="335"/>
    </row>
    <row r="618897" spans="2:4">
      <c r="B618897" s="334"/>
      <c r="D618897" s="335"/>
    </row>
    <row r="618898" spans="2:4">
      <c r="B618898" s="334"/>
      <c r="D618898" s="335"/>
    </row>
    <row r="618899" spans="2:4">
      <c r="B618899" s="334"/>
      <c r="D618899" s="335"/>
    </row>
    <row r="618900" spans="2:4">
      <c r="B618900" s="334"/>
      <c r="D618900" s="335"/>
    </row>
    <row r="618901" spans="2:4">
      <c r="B618901" s="334"/>
      <c r="D618901" s="335"/>
    </row>
    <row r="618902" spans="2:4">
      <c r="B618902" s="334"/>
      <c r="D618902" s="335"/>
    </row>
    <row r="618903" spans="2:4">
      <c r="B618903" s="334"/>
      <c r="D618903" s="335"/>
    </row>
    <row r="618904" spans="2:4">
      <c r="B618904" s="334"/>
      <c r="D618904" s="335"/>
    </row>
    <row r="618905" spans="2:4">
      <c r="B618905" s="334"/>
      <c r="D618905" s="335"/>
    </row>
    <row r="618906" spans="2:4">
      <c r="B618906" s="334"/>
      <c r="D618906" s="335"/>
    </row>
    <row r="618907" spans="2:4">
      <c r="B618907" s="334"/>
      <c r="D618907" s="335"/>
    </row>
    <row r="618908" spans="2:4">
      <c r="B618908" s="334"/>
      <c r="D618908" s="335"/>
    </row>
    <row r="618909" spans="2:4">
      <c r="B618909" s="334"/>
      <c r="D618909" s="335"/>
    </row>
    <row r="618910" spans="2:4">
      <c r="B618910" s="334"/>
      <c r="D618910" s="335"/>
    </row>
    <row r="618911" spans="2:4">
      <c r="B618911" s="334"/>
      <c r="D618911" s="335"/>
    </row>
    <row r="618912" spans="2:4">
      <c r="B618912" s="334"/>
      <c r="D618912" s="335"/>
    </row>
    <row r="618913" spans="2:4">
      <c r="B618913" s="334"/>
      <c r="D618913" s="335"/>
    </row>
    <row r="618914" spans="2:4">
      <c r="B618914" s="334"/>
      <c r="D618914" s="335"/>
    </row>
    <row r="618915" spans="2:4">
      <c r="B618915" s="334"/>
      <c r="D618915" s="335"/>
    </row>
    <row r="618916" spans="2:4">
      <c r="B618916" s="334"/>
      <c r="D618916" s="335"/>
    </row>
    <row r="618917" spans="2:4">
      <c r="B618917" s="334"/>
      <c r="D618917" s="335"/>
    </row>
    <row r="618918" spans="2:4">
      <c r="B618918" s="334"/>
      <c r="D618918" s="335"/>
    </row>
    <row r="618919" spans="2:4">
      <c r="B618919" s="334"/>
      <c r="D618919" s="335"/>
    </row>
    <row r="618920" spans="2:4">
      <c r="B618920" s="334"/>
      <c r="D618920" s="335"/>
    </row>
    <row r="618921" spans="2:4">
      <c r="B618921" s="334"/>
      <c r="D618921" s="335"/>
    </row>
    <row r="618922" spans="2:4">
      <c r="B618922" s="334"/>
      <c r="D618922" s="335"/>
    </row>
    <row r="618923" spans="2:4">
      <c r="B618923" s="334"/>
      <c r="D618923" s="335"/>
    </row>
    <row r="618924" spans="2:4">
      <c r="B618924" s="334"/>
      <c r="D618924" s="335"/>
    </row>
    <row r="618925" spans="2:4">
      <c r="B618925" s="334"/>
      <c r="D618925" s="335"/>
    </row>
    <row r="618926" spans="2:4">
      <c r="B618926" s="334"/>
      <c r="D618926" s="335"/>
    </row>
    <row r="618927" spans="2:4">
      <c r="B618927" s="334"/>
      <c r="D618927" s="335"/>
    </row>
    <row r="618928" spans="2:4">
      <c r="B618928" s="334"/>
      <c r="D618928" s="335"/>
    </row>
    <row r="618929" spans="2:4">
      <c r="B618929" s="334"/>
      <c r="D618929" s="335"/>
    </row>
    <row r="618930" spans="2:4">
      <c r="B618930" s="334"/>
      <c r="D618930" s="335"/>
    </row>
    <row r="618931" spans="2:4">
      <c r="B618931" s="334"/>
      <c r="D618931" s="335"/>
    </row>
    <row r="618932" spans="2:4">
      <c r="B618932" s="334"/>
      <c r="D618932" s="335"/>
    </row>
    <row r="618933" spans="2:4">
      <c r="B618933" s="334"/>
      <c r="D618933" s="335"/>
    </row>
    <row r="618934" spans="2:4">
      <c r="B618934" s="334"/>
      <c r="D618934" s="335"/>
    </row>
    <row r="618935" spans="2:4">
      <c r="B618935" s="334"/>
      <c r="D618935" s="335"/>
    </row>
    <row r="618936" spans="2:4">
      <c r="B618936" s="334"/>
      <c r="D618936" s="335"/>
    </row>
    <row r="618937" spans="2:4">
      <c r="B618937" s="334"/>
      <c r="D618937" s="335"/>
    </row>
    <row r="618938" spans="2:4">
      <c r="B618938" s="334"/>
      <c r="D618938" s="335"/>
    </row>
    <row r="618939" spans="2:4">
      <c r="B618939" s="334"/>
      <c r="D618939" s="335"/>
    </row>
    <row r="618940" spans="2:4">
      <c r="B618940" s="334"/>
      <c r="D618940" s="335"/>
    </row>
    <row r="618941" spans="2:4">
      <c r="B618941" s="334"/>
      <c r="D618941" s="335"/>
    </row>
    <row r="618942" spans="2:4">
      <c r="B618942" s="334"/>
      <c r="D618942" s="335"/>
    </row>
    <row r="618943" spans="2:4">
      <c r="B618943" s="334"/>
      <c r="D618943" s="335"/>
    </row>
    <row r="618944" spans="2:4">
      <c r="B618944" s="334"/>
      <c r="D618944" s="335"/>
    </row>
    <row r="618945" spans="2:4">
      <c r="B618945" s="334"/>
      <c r="D618945" s="335"/>
    </row>
    <row r="618946" spans="2:4">
      <c r="B618946" s="334"/>
      <c r="D618946" s="335"/>
    </row>
    <row r="618947" spans="2:4">
      <c r="B618947" s="334"/>
      <c r="D618947" s="335"/>
    </row>
    <row r="618948" spans="2:4">
      <c r="B618948" s="334"/>
      <c r="D618948" s="335"/>
    </row>
    <row r="618949" spans="2:4">
      <c r="B618949" s="334"/>
      <c r="D618949" s="335"/>
    </row>
    <row r="618950" spans="2:4">
      <c r="B618950" s="334"/>
      <c r="D618950" s="335"/>
    </row>
    <row r="618951" spans="2:4">
      <c r="B618951" s="334"/>
      <c r="D618951" s="335"/>
    </row>
    <row r="618952" spans="2:4">
      <c r="B618952" s="334"/>
      <c r="D618952" s="335"/>
    </row>
    <row r="618953" spans="2:4">
      <c r="B618953" s="334"/>
      <c r="D618953" s="335"/>
    </row>
    <row r="618954" spans="2:4">
      <c r="B618954" s="334"/>
      <c r="D618954" s="335"/>
    </row>
    <row r="618955" spans="2:4">
      <c r="B618955" s="334"/>
      <c r="D618955" s="335"/>
    </row>
    <row r="618956" spans="2:4">
      <c r="B618956" s="334"/>
      <c r="D618956" s="335"/>
    </row>
    <row r="618957" spans="2:4">
      <c r="B618957" s="334"/>
      <c r="D618957" s="335"/>
    </row>
    <row r="618958" spans="2:4">
      <c r="B618958" s="334"/>
      <c r="D618958" s="335"/>
    </row>
    <row r="618959" spans="2:4">
      <c r="B618959" s="334"/>
      <c r="D618959" s="335"/>
    </row>
    <row r="618960" spans="2:4">
      <c r="B618960" s="334"/>
      <c r="D618960" s="335"/>
    </row>
    <row r="618961" spans="2:4">
      <c r="B618961" s="334"/>
      <c r="D618961" s="335"/>
    </row>
    <row r="618962" spans="2:4">
      <c r="B618962" s="334"/>
      <c r="D618962" s="335"/>
    </row>
    <row r="618963" spans="2:4">
      <c r="B618963" s="334"/>
      <c r="D618963" s="335"/>
    </row>
    <row r="618964" spans="2:4">
      <c r="B618964" s="334"/>
      <c r="D618964" s="335"/>
    </row>
    <row r="618965" spans="2:4">
      <c r="B618965" s="334"/>
      <c r="D618965" s="335"/>
    </row>
    <row r="618966" spans="2:4">
      <c r="B618966" s="334"/>
      <c r="D618966" s="335"/>
    </row>
    <row r="618967" spans="2:4">
      <c r="B618967" s="334"/>
      <c r="D618967" s="335"/>
    </row>
    <row r="618968" spans="2:4">
      <c r="B618968" s="334"/>
      <c r="D618968" s="335"/>
    </row>
    <row r="618969" spans="2:4">
      <c r="B618969" s="334"/>
      <c r="D618969" s="335"/>
    </row>
    <row r="618970" spans="2:4">
      <c r="B618970" s="334"/>
      <c r="D618970" s="335"/>
    </row>
    <row r="618971" spans="2:4">
      <c r="B618971" s="334"/>
      <c r="D618971" s="335"/>
    </row>
    <row r="618972" spans="2:4">
      <c r="B618972" s="334"/>
      <c r="D618972" s="335"/>
    </row>
    <row r="618973" spans="2:4">
      <c r="B618973" s="334"/>
      <c r="D618973" s="335"/>
    </row>
    <row r="618974" spans="2:4">
      <c r="B618974" s="334"/>
      <c r="D618974" s="335"/>
    </row>
    <row r="618975" spans="2:4">
      <c r="B618975" s="334"/>
      <c r="D618975" s="335"/>
    </row>
    <row r="618976" spans="2:4">
      <c r="B618976" s="334"/>
      <c r="D618976" s="335"/>
    </row>
    <row r="618977" spans="2:4">
      <c r="B618977" s="334"/>
      <c r="D618977" s="335"/>
    </row>
    <row r="618978" spans="2:4">
      <c r="B618978" s="334"/>
      <c r="D618978" s="335"/>
    </row>
    <row r="618979" spans="2:4">
      <c r="B618979" s="334"/>
      <c r="D618979" s="335"/>
    </row>
    <row r="618980" spans="2:4">
      <c r="B618980" s="334"/>
      <c r="D618980" s="335"/>
    </row>
    <row r="618981" spans="2:4">
      <c r="B618981" s="334"/>
      <c r="D618981" s="335"/>
    </row>
    <row r="618982" spans="2:4">
      <c r="B618982" s="334"/>
      <c r="D618982" s="335"/>
    </row>
    <row r="618983" spans="2:4">
      <c r="B618983" s="334"/>
      <c r="D618983" s="335"/>
    </row>
    <row r="618984" spans="2:4">
      <c r="B618984" s="334"/>
      <c r="D618984" s="335"/>
    </row>
    <row r="618985" spans="2:4">
      <c r="B618985" s="334"/>
      <c r="D618985" s="335"/>
    </row>
    <row r="618986" spans="2:4">
      <c r="B618986" s="334"/>
      <c r="D618986" s="335"/>
    </row>
    <row r="618987" spans="2:4">
      <c r="B618987" s="334"/>
      <c r="D618987" s="335"/>
    </row>
    <row r="618988" spans="2:4">
      <c r="B618988" s="334"/>
      <c r="D618988" s="335"/>
    </row>
    <row r="618989" spans="2:4">
      <c r="B618989" s="334"/>
      <c r="D618989" s="335"/>
    </row>
    <row r="618990" spans="2:4">
      <c r="B618990" s="334"/>
      <c r="D618990" s="335"/>
    </row>
    <row r="618991" spans="2:4">
      <c r="B618991" s="334"/>
      <c r="D618991" s="335"/>
    </row>
    <row r="618992" spans="2:4">
      <c r="B618992" s="334"/>
      <c r="D618992" s="335"/>
    </row>
    <row r="618993" spans="2:4">
      <c r="B618993" s="334"/>
      <c r="D618993" s="335"/>
    </row>
    <row r="618994" spans="2:4">
      <c r="B618994" s="334"/>
      <c r="D618994" s="335"/>
    </row>
    <row r="618995" spans="2:4">
      <c r="B618995" s="334"/>
      <c r="D618995" s="335"/>
    </row>
    <row r="618996" spans="2:4">
      <c r="B618996" s="334"/>
      <c r="D618996" s="335"/>
    </row>
    <row r="618997" spans="2:4">
      <c r="B618997" s="334"/>
      <c r="D618997" s="335"/>
    </row>
    <row r="618998" spans="2:4">
      <c r="B618998" s="334"/>
      <c r="D618998" s="335"/>
    </row>
    <row r="618999" spans="2:4">
      <c r="B618999" s="334"/>
      <c r="D618999" s="335"/>
    </row>
    <row r="619000" spans="2:4">
      <c r="B619000" s="334"/>
      <c r="D619000" s="335"/>
    </row>
    <row r="619001" spans="2:4">
      <c r="B619001" s="334"/>
      <c r="D619001" s="335"/>
    </row>
    <row r="619002" spans="2:4">
      <c r="B619002" s="334"/>
      <c r="D619002" s="335"/>
    </row>
    <row r="619003" spans="2:4">
      <c r="B619003" s="334"/>
      <c r="D619003" s="335"/>
    </row>
    <row r="619004" spans="2:4">
      <c r="B619004" s="334"/>
      <c r="D619004" s="335"/>
    </row>
    <row r="619005" spans="2:4">
      <c r="B619005" s="334"/>
      <c r="D619005" s="335"/>
    </row>
    <row r="619006" spans="2:4">
      <c r="B619006" s="334"/>
      <c r="D619006" s="335"/>
    </row>
    <row r="619007" spans="2:4">
      <c r="B619007" s="334"/>
      <c r="D619007" s="335"/>
    </row>
    <row r="619008" spans="2:4">
      <c r="B619008" s="334"/>
      <c r="D619008" s="335"/>
    </row>
    <row r="619009" spans="2:4">
      <c r="B619009" s="334"/>
      <c r="D619009" s="335"/>
    </row>
    <row r="619010" spans="2:4">
      <c r="B619010" s="334"/>
      <c r="D619010" s="335"/>
    </row>
    <row r="619011" spans="2:4">
      <c r="B619011" s="334"/>
      <c r="D619011" s="335"/>
    </row>
    <row r="619012" spans="2:4">
      <c r="B619012" s="334"/>
      <c r="D619012" s="335"/>
    </row>
    <row r="619013" spans="2:4">
      <c r="B619013" s="334"/>
      <c r="D619013" s="335"/>
    </row>
    <row r="619014" spans="2:4">
      <c r="B619014" s="334"/>
      <c r="D619014" s="335"/>
    </row>
    <row r="619015" spans="2:4">
      <c r="B619015" s="334"/>
      <c r="D619015" s="335"/>
    </row>
    <row r="619016" spans="2:4">
      <c r="B619016" s="334"/>
      <c r="D619016" s="335"/>
    </row>
    <row r="619017" spans="2:4">
      <c r="B619017" s="334"/>
      <c r="D619017" s="335"/>
    </row>
    <row r="619018" spans="2:4">
      <c r="B619018" s="334"/>
      <c r="D619018" s="335"/>
    </row>
    <row r="619019" spans="2:4">
      <c r="B619019" s="334"/>
      <c r="D619019" s="335"/>
    </row>
    <row r="619020" spans="2:4">
      <c r="B619020" s="334"/>
      <c r="D619020" s="335"/>
    </row>
    <row r="619021" spans="2:4">
      <c r="B619021" s="334"/>
      <c r="D619021" s="335"/>
    </row>
    <row r="619022" spans="2:4">
      <c r="B619022" s="334"/>
      <c r="D619022" s="335"/>
    </row>
    <row r="619023" spans="2:4">
      <c r="B619023" s="334"/>
      <c r="D619023" s="335"/>
    </row>
    <row r="619024" spans="2:4">
      <c r="B619024" s="334"/>
      <c r="D619024" s="335"/>
    </row>
    <row r="619025" spans="2:4">
      <c r="B619025" s="334"/>
      <c r="D619025" s="335"/>
    </row>
    <row r="619026" spans="2:4">
      <c r="B619026" s="334"/>
      <c r="D619026" s="335"/>
    </row>
    <row r="619027" spans="2:4">
      <c r="B619027" s="334"/>
      <c r="D619027" s="335"/>
    </row>
    <row r="619028" spans="2:4">
      <c r="B619028" s="334"/>
      <c r="D619028" s="335"/>
    </row>
    <row r="619029" spans="2:4">
      <c r="B619029" s="334"/>
      <c r="D619029" s="335"/>
    </row>
    <row r="619030" spans="2:4">
      <c r="B619030" s="334"/>
      <c r="D619030" s="335"/>
    </row>
    <row r="619031" spans="2:4">
      <c r="B619031" s="334"/>
      <c r="D619031" s="335"/>
    </row>
    <row r="619032" spans="2:4">
      <c r="B619032" s="334"/>
      <c r="D619032" s="335"/>
    </row>
    <row r="619033" spans="2:4">
      <c r="B619033" s="334"/>
      <c r="D619033" s="335"/>
    </row>
    <row r="619034" spans="2:4">
      <c r="B619034" s="334"/>
      <c r="D619034" s="335"/>
    </row>
    <row r="619035" spans="2:4">
      <c r="B619035" s="334"/>
      <c r="D619035" s="335"/>
    </row>
    <row r="619036" spans="2:4">
      <c r="B619036" s="334"/>
      <c r="D619036" s="335"/>
    </row>
    <row r="619037" spans="2:4">
      <c r="B619037" s="334"/>
      <c r="D619037" s="335"/>
    </row>
    <row r="619038" spans="2:4">
      <c r="B619038" s="334"/>
      <c r="D619038" s="335"/>
    </row>
    <row r="619039" spans="2:4">
      <c r="B619039" s="334"/>
      <c r="D619039" s="335"/>
    </row>
    <row r="619040" spans="2:4">
      <c r="B619040" s="334"/>
      <c r="D619040" s="335"/>
    </row>
    <row r="619041" spans="2:4">
      <c r="B619041" s="334"/>
      <c r="D619041" s="335"/>
    </row>
    <row r="619042" spans="2:4">
      <c r="B619042" s="334"/>
      <c r="D619042" s="335"/>
    </row>
    <row r="619043" spans="2:4">
      <c r="B619043" s="334"/>
      <c r="D619043" s="335"/>
    </row>
    <row r="619044" spans="2:4">
      <c r="B619044" s="334"/>
      <c r="D619044" s="335"/>
    </row>
    <row r="619045" spans="2:4">
      <c r="B619045" s="334"/>
      <c r="D619045" s="335"/>
    </row>
    <row r="619046" spans="2:4">
      <c r="B619046" s="334"/>
      <c r="D619046" s="335"/>
    </row>
    <row r="619047" spans="2:4">
      <c r="B619047" s="334"/>
      <c r="D619047" s="335"/>
    </row>
    <row r="619048" spans="2:4">
      <c r="B619048" s="334"/>
      <c r="D619048" s="335"/>
    </row>
    <row r="619049" spans="2:4">
      <c r="B619049" s="334"/>
      <c r="D619049" s="335"/>
    </row>
    <row r="619050" spans="2:4">
      <c r="B619050" s="334"/>
      <c r="D619050" s="335"/>
    </row>
    <row r="619051" spans="2:4">
      <c r="B619051" s="334"/>
      <c r="D619051" s="335"/>
    </row>
    <row r="619052" spans="2:4">
      <c r="B619052" s="334"/>
      <c r="D619052" s="335"/>
    </row>
    <row r="619053" spans="2:4">
      <c r="B619053" s="334"/>
      <c r="D619053" s="335"/>
    </row>
    <row r="619054" spans="2:4">
      <c r="B619054" s="334"/>
      <c r="D619054" s="335"/>
    </row>
    <row r="619055" spans="2:4">
      <c r="B619055" s="334"/>
      <c r="D619055" s="335"/>
    </row>
    <row r="619056" spans="2:4">
      <c r="B619056" s="334"/>
      <c r="D619056" s="335"/>
    </row>
    <row r="619057" spans="2:4">
      <c r="B619057" s="334"/>
      <c r="D619057" s="335"/>
    </row>
    <row r="619058" spans="2:4">
      <c r="B619058" s="334"/>
      <c r="D619058" s="335"/>
    </row>
    <row r="619059" spans="2:4">
      <c r="B619059" s="334"/>
      <c r="D619059" s="335"/>
    </row>
    <row r="619060" spans="2:4">
      <c r="B619060" s="334"/>
      <c r="D619060" s="335"/>
    </row>
    <row r="619061" spans="2:4">
      <c r="B619061" s="334"/>
      <c r="D619061" s="335"/>
    </row>
    <row r="619062" spans="2:4">
      <c r="B619062" s="334"/>
      <c r="D619062" s="335"/>
    </row>
    <row r="619063" spans="2:4">
      <c r="B619063" s="334"/>
      <c r="D619063" s="335"/>
    </row>
    <row r="619064" spans="2:4">
      <c r="B619064" s="334"/>
      <c r="D619064" s="335"/>
    </row>
    <row r="619065" spans="2:4">
      <c r="B619065" s="334"/>
      <c r="D619065" s="335"/>
    </row>
    <row r="619066" spans="2:4">
      <c r="B619066" s="334"/>
      <c r="D619066" s="335"/>
    </row>
    <row r="619067" spans="2:4">
      <c r="B619067" s="334"/>
      <c r="D619067" s="335"/>
    </row>
    <row r="619068" spans="2:4">
      <c r="B619068" s="334"/>
      <c r="D619068" s="335"/>
    </row>
    <row r="619069" spans="2:4">
      <c r="B619069" s="334"/>
      <c r="D619069" s="335"/>
    </row>
    <row r="619070" spans="2:4">
      <c r="B619070" s="334"/>
      <c r="D619070" s="335"/>
    </row>
    <row r="619071" spans="2:4">
      <c r="B619071" s="334"/>
      <c r="D619071" s="335"/>
    </row>
    <row r="619072" spans="2:4">
      <c r="B619072" s="334"/>
      <c r="D619072" s="335"/>
    </row>
    <row r="619073" spans="2:4">
      <c r="B619073" s="334"/>
      <c r="D619073" s="335"/>
    </row>
    <row r="619074" spans="2:4">
      <c r="B619074" s="334"/>
      <c r="D619074" s="335"/>
    </row>
    <row r="619075" spans="2:4">
      <c r="B619075" s="334"/>
      <c r="D619075" s="335"/>
    </row>
    <row r="619076" spans="2:4">
      <c r="B619076" s="334"/>
      <c r="D619076" s="335"/>
    </row>
    <row r="619077" spans="2:4">
      <c r="B619077" s="334"/>
      <c r="D619077" s="335"/>
    </row>
    <row r="619078" spans="2:4">
      <c r="B619078" s="334"/>
      <c r="D619078" s="335"/>
    </row>
    <row r="619079" spans="2:4">
      <c r="B619079" s="334"/>
      <c r="D619079" s="335"/>
    </row>
    <row r="619080" spans="2:4">
      <c r="B619080" s="334"/>
      <c r="D619080" s="335"/>
    </row>
    <row r="619081" spans="2:4">
      <c r="B619081" s="334"/>
      <c r="D619081" s="335"/>
    </row>
    <row r="619082" spans="2:4">
      <c r="B619082" s="334"/>
      <c r="D619082" s="335"/>
    </row>
    <row r="619083" spans="2:4">
      <c r="B619083" s="334"/>
      <c r="D619083" s="335"/>
    </row>
    <row r="619084" spans="2:4">
      <c r="B619084" s="334"/>
      <c r="D619084" s="335"/>
    </row>
    <row r="619085" spans="2:4">
      <c r="B619085" s="334"/>
      <c r="D619085" s="335"/>
    </row>
    <row r="619086" spans="2:4">
      <c r="B619086" s="334"/>
      <c r="D619086" s="335"/>
    </row>
    <row r="619087" spans="2:4">
      <c r="B619087" s="334"/>
      <c r="D619087" s="335"/>
    </row>
    <row r="619088" spans="2:4">
      <c r="B619088" s="334"/>
      <c r="D619088" s="335"/>
    </row>
    <row r="619089" spans="2:4">
      <c r="B619089" s="334"/>
      <c r="D619089" s="335"/>
    </row>
    <row r="619090" spans="2:4">
      <c r="B619090" s="334"/>
      <c r="D619090" s="335"/>
    </row>
    <row r="619091" spans="2:4">
      <c r="B619091" s="334"/>
      <c r="D619091" s="335"/>
    </row>
    <row r="619092" spans="2:4">
      <c r="B619092" s="334"/>
      <c r="D619092" s="335"/>
    </row>
    <row r="619093" spans="2:4">
      <c r="B619093" s="334"/>
      <c r="D619093" s="335"/>
    </row>
    <row r="619094" spans="2:4">
      <c r="B619094" s="334"/>
      <c r="D619094" s="335"/>
    </row>
    <row r="619095" spans="2:4">
      <c r="B619095" s="334"/>
      <c r="D619095" s="335"/>
    </row>
    <row r="619096" spans="2:4">
      <c r="B619096" s="334"/>
      <c r="D619096" s="335"/>
    </row>
    <row r="619097" spans="2:4">
      <c r="B619097" s="334"/>
      <c r="D619097" s="335"/>
    </row>
    <row r="619098" spans="2:4">
      <c r="B619098" s="334"/>
      <c r="D619098" s="335"/>
    </row>
    <row r="619099" spans="2:4">
      <c r="B619099" s="334"/>
      <c r="D619099" s="335"/>
    </row>
    <row r="619100" spans="2:4">
      <c r="B619100" s="334"/>
      <c r="D619100" s="335"/>
    </row>
    <row r="619101" spans="2:4">
      <c r="B619101" s="334"/>
      <c r="D619101" s="335"/>
    </row>
    <row r="619102" spans="2:4">
      <c r="B619102" s="334"/>
      <c r="D619102" s="335"/>
    </row>
    <row r="619103" spans="2:4">
      <c r="B619103" s="334"/>
      <c r="D619103" s="335"/>
    </row>
    <row r="619104" spans="2:4">
      <c r="B619104" s="334"/>
      <c r="D619104" s="335"/>
    </row>
    <row r="619105" spans="2:4">
      <c r="B619105" s="334"/>
      <c r="D619105" s="335"/>
    </row>
    <row r="619106" spans="2:4">
      <c r="B619106" s="334"/>
      <c r="D619106" s="335"/>
    </row>
    <row r="619107" spans="2:4">
      <c r="B619107" s="334"/>
      <c r="D619107" s="335"/>
    </row>
    <row r="619108" spans="2:4">
      <c r="B619108" s="334"/>
      <c r="D619108" s="335"/>
    </row>
    <row r="619109" spans="2:4">
      <c r="B619109" s="334"/>
      <c r="D619109" s="335"/>
    </row>
    <row r="619110" spans="2:4">
      <c r="B619110" s="334"/>
      <c r="D619110" s="335"/>
    </row>
    <row r="619111" spans="2:4">
      <c r="B619111" s="334"/>
      <c r="D619111" s="335"/>
    </row>
    <row r="619112" spans="2:4">
      <c r="B619112" s="334"/>
      <c r="D619112" s="335"/>
    </row>
    <row r="619113" spans="2:4">
      <c r="B619113" s="334"/>
      <c r="D619113" s="335"/>
    </row>
    <row r="619114" spans="2:4">
      <c r="B619114" s="334"/>
      <c r="D619114" s="335"/>
    </row>
    <row r="619115" spans="2:4">
      <c r="B619115" s="334"/>
      <c r="D619115" s="335"/>
    </row>
    <row r="619116" spans="2:4">
      <c r="B619116" s="334"/>
      <c r="D619116" s="335"/>
    </row>
    <row r="619117" spans="2:4">
      <c r="B619117" s="334"/>
      <c r="D619117" s="335"/>
    </row>
    <row r="619118" spans="2:4">
      <c r="B619118" s="334"/>
      <c r="D619118" s="335"/>
    </row>
    <row r="619119" spans="2:4">
      <c r="B619119" s="334"/>
      <c r="D619119" s="335"/>
    </row>
    <row r="619120" spans="2:4">
      <c r="B619120" s="334"/>
      <c r="D619120" s="335"/>
    </row>
    <row r="619121" spans="2:4">
      <c r="B619121" s="334"/>
      <c r="D619121" s="335"/>
    </row>
    <row r="619122" spans="2:4">
      <c r="B619122" s="334"/>
      <c r="D619122" s="335"/>
    </row>
    <row r="619123" spans="2:4">
      <c r="B619123" s="334"/>
      <c r="D619123" s="335"/>
    </row>
    <row r="619124" spans="2:4">
      <c r="B619124" s="334"/>
      <c r="D619124" s="335"/>
    </row>
    <row r="619125" spans="2:4">
      <c r="B619125" s="334"/>
      <c r="D619125" s="335"/>
    </row>
    <row r="619126" spans="2:4">
      <c r="B619126" s="334"/>
      <c r="D619126" s="335"/>
    </row>
    <row r="619127" spans="2:4">
      <c r="B619127" s="334"/>
      <c r="D619127" s="335"/>
    </row>
    <row r="619128" spans="2:4">
      <c r="B619128" s="334"/>
      <c r="D619128" s="335"/>
    </row>
    <row r="619129" spans="2:4">
      <c r="B619129" s="334"/>
      <c r="D619129" s="335"/>
    </row>
    <row r="619130" spans="2:4">
      <c r="B619130" s="334"/>
      <c r="D619130" s="335"/>
    </row>
    <row r="619131" spans="2:4">
      <c r="B619131" s="334"/>
      <c r="D619131" s="335"/>
    </row>
    <row r="619132" spans="2:4">
      <c r="B619132" s="334"/>
      <c r="D619132" s="335"/>
    </row>
    <row r="619133" spans="2:4">
      <c r="B619133" s="334"/>
      <c r="D619133" s="335"/>
    </row>
    <row r="619134" spans="2:4">
      <c r="B619134" s="334"/>
      <c r="D619134" s="335"/>
    </row>
    <row r="619135" spans="2:4">
      <c r="B619135" s="334"/>
      <c r="D619135" s="335"/>
    </row>
    <row r="619136" spans="2:4">
      <c r="B619136" s="334"/>
      <c r="D619136" s="335"/>
    </row>
    <row r="619137" spans="2:4">
      <c r="B619137" s="334"/>
      <c r="D619137" s="335"/>
    </row>
    <row r="619138" spans="2:4">
      <c r="B619138" s="334"/>
      <c r="D619138" s="335"/>
    </row>
    <row r="619139" spans="2:4">
      <c r="B619139" s="334"/>
      <c r="D619139" s="335"/>
    </row>
    <row r="619140" spans="2:4">
      <c r="B619140" s="334"/>
      <c r="D619140" s="335"/>
    </row>
    <row r="619141" spans="2:4">
      <c r="B619141" s="334"/>
      <c r="D619141" s="335"/>
    </row>
    <row r="619142" spans="2:4">
      <c r="B619142" s="334"/>
      <c r="D619142" s="335"/>
    </row>
    <row r="619143" spans="2:4">
      <c r="B619143" s="334"/>
      <c r="D619143" s="335"/>
    </row>
    <row r="619144" spans="2:4">
      <c r="B619144" s="334"/>
      <c r="D619144" s="335"/>
    </row>
    <row r="619145" spans="2:4">
      <c r="B619145" s="334"/>
      <c r="D619145" s="335"/>
    </row>
    <row r="619146" spans="2:4">
      <c r="B619146" s="334"/>
      <c r="D619146" s="335"/>
    </row>
    <row r="619147" spans="2:4">
      <c r="B619147" s="334"/>
      <c r="D619147" s="335"/>
    </row>
    <row r="619148" spans="2:4">
      <c r="B619148" s="334"/>
      <c r="D619148" s="335"/>
    </row>
    <row r="619149" spans="2:4">
      <c r="B619149" s="334"/>
      <c r="D619149" s="335"/>
    </row>
    <row r="619150" spans="2:4">
      <c r="B619150" s="334"/>
      <c r="D619150" s="335"/>
    </row>
    <row r="619151" spans="2:4">
      <c r="B619151" s="334"/>
      <c r="D619151" s="335"/>
    </row>
    <row r="619152" spans="2:4">
      <c r="B619152" s="334"/>
      <c r="D619152" s="335"/>
    </row>
    <row r="619153" spans="2:4">
      <c r="B619153" s="334"/>
      <c r="D619153" s="335"/>
    </row>
    <row r="619154" spans="2:4">
      <c r="B619154" s="334"/>
      <c r="D619154" s="335"/>
    </row>
    <row r="619155" spans="2:4">
      <c r="B619155" s="334"/>
      <c r="D619155" s="335"/>
    </row>
    <row r="619156" spans="2:4">
      <c r="B619156" s="334"/>
      <c r="D619156" s="335"/>
    </row>
    <row r="619157" spans="2:4">
      <c r="B619157" s="334"/>
      <c r="D619157" s="335"/>
    </row>
    <row r="619158" spans="2:4">
      <c r="B619158" s="334"/>
      <c r="D619158" s="335"/>
    </row>
    <row r="619159" spans="2:4">
      <c r="B619159" s="334"/>
      <c r="D619159" s="335"/>
    </row>
    <row r="619160" spans="2:4">
      <c r="B619160" s="334"/>
      <c r="D619160" s="335"/>
    </row>
    <row r="619161" spans="2:4">
      <c r="B619161" s="334"/>
      <c r="D619161" s="335"/>
    </row>
    <row r="619162" spans="2:4">
      <c r="B619162" s="334"/>
      <c r="D619162" s="335"/>
    </row>
    <row r="619163" spans="2:4">
      <c r="B619163" s="334"/>
      <c r="D619163" s="335"/>
    </row>
    <row r="619164" spans="2:4">
      <c r="B619164" s="334"/>
      <c r="D619164" s="335"/>
    </row>
    <row r="619165" spans="2:4">
      <c r="B619165" s="334"/>
      <c r="D619165" s="335"/>
    </row>
    <row r="619166" spans="2:4">
      <c r="B619166" s="334"/>
      <c r="D619166" s="335"/>
    </row>
    <row r="619167" spans="2:4">
      <c r="B619167" s="334"/>
      <c r="D619167" s="335"/>
    </row>
    <row r="619168" spans="2:4">
      <c r="B619168" s="334"/>
      <c r="D619168" s="335"/>
    </row>
    <row r="619169" spans="2:4">
      <c r="B619169" s="334"/>
      <c r="D619169" s="335"/>
    </row>
    <row r="619170" spans="2:4">
      <c r="B619170" s="334"/>
      <c r="D619170" s="335"/>
    </row>
    <row r="619171" spans="2:4">
      <c r="B619171" s="334"/>
      <c r="D619171" s="335"/>
    </row>
    <row r="619172" spans="2:4">
      <c r="B619172" s="334"/>
      <c r="D619172" s="335"/>
    </row>
    <row r="619173" spans="2:4">
      <c r="B619173" s="334"/>
      <c r="D619173" s="335"/>
    </row>
    <row r="619174" spans="2:4">
      <c r="B619174" s="334"/>
      <c r="D619174" s="335"/>
    </row>
    <row r="619175" spans="2:4">
      <c r="B619175" s="334"/>
      <c r="D619175" s="335"/>
    </row>
    <row r="619176" spans="2:4">
      <c r="B619176" s="334"/>
      <c r="D619176" s="335"/>
    </row>
    <row r="619177" spans="2:4">
      <c r="B619177" s="334"/>
      <c r="D619177" s="335"/>
    </row>
    <row r="619178" spans="2:4">
      <c r="B619178" s="334"/>
      <c r="D619178" s="335"/>
    </row>
    <row r="619179" spans="2:4">
      <c r="B619179" s="334"/>
      <c r="D619179" s="335"/>
    </row>
    <row r="619180" spans="2:4">
      <c r="B619180" s="334"/>
      <c r="D619180" s="335"/>
    </row>
    <row r="619181" spans="2:4">
      <c r="B619181" s="334"/>
      <c r="D619181" s="335"/>
    </row>
    <row r="619182" spans="2:4">
      <c r="B619182" s="334"/>
      <c r="D619182" s="335"/>
    </row>
    <row r="619183" spans="2:4">
      <c r="B619183" s="334"/>
      <c r="D619183" s="335"/>
    </row>
    <row r="619184" spans="2:4">
      <c r="B619184" s="334"/>
      <c r="D619184" s="335"/>
    </row>
    <row r="619185" spans="2:4">
      <c r="B619185" s="334"/>
      <c r="D619185" s="335"/>
    </row>
    <row r="619186" spans="2:4">
      <c r="B619186" s="334"/>
      <c r="D619186" s="335"/>
    </row>
    <row r="619187" spans="2:4">
      <c r="B619187" s="334"/>
      <c r="D619187" s="335"/>
    </row>
    <row r="619188" spans="2:4">
      <c r="B619188" s="334"/>
      <c r="D619188" s="335"/>
    </row>
    <row r="619189" spans="2:4">
      <c r="B619189" s="334"/>
      <c r="D619189" s="335"/>
    </row>
    <row r="619190" spans="2:4">
      <c r="B619190" s="334"/>
      <c r="D619190" s="335"/>
    </row>
    <row r="619191" spans="2:4">
      <c r="B619191" s="334"/>
      <c r="D619191" s="335"/>
    </row>
    <row r="619192" spans="2:4">
      <c r="B619192" s="334"/>
      <c r="D619192" s="335"/>
    </row>
    <row r="619193" spans="2:4">
      <c r="B619193" s="334"/>
      <c r="D619193" s="335"/>
    </row>
    <row r="619194" spans="2:4">
      <c r="B619194" s="334"/>
      <c r="D619194" s="335"/>
    </row>
    <row r="619195" spans="2:4">
      <c r="B619195" s="334"/>
      <c r="D619195" s="335"/>
    </row>
    <row r="619196" spans="2:4">
      <c r="B619196" s="334"/>
      <c r="D619196" s="335"/>
    </row>
    <row r="619197" spans="2:4">
      <c r="B619197" s="334"/>
      <c r="D619197" s="335"/>
    </row>
    <row r="619198" spans="2:4">
      <c r="B619198" s="334"/>
      <c r="D619198" s="335"/>
    </row>
    <row r="619199" spans="2:4">
      <c r="B619199" s="334"/>
      <c r="D619199" s="335"/>
    </row>
    <row r="619200" spans="2:4">
      <c r="B619200" s="334"/>
      <c r="D619200" s="335"/>
    </row>
    <row r="619201" spans="2:4">
      <c r="B619201" s="334"/>
      <c r="D619201" s="335"/>
    </row>
    <row r="619202" spans="2:4">
      <c r="B619202" s="334"/>
      <c r="D619202" s="335"/>
    </row>
    <row r="619203" spans="2:4">
      <c r="B619203" s="334"/>
      <c r="D619203" s="335"/>
    </row>
    <row r="619204" spans="2:4">
      <c r="B619204" s="334"/>
      <c r="D619204" s="335"/>
    </row>
    <row r="619205" spans="2:4">
      <c r="B619205" s="334"/>
      <c r="D619205" s="335"/>
    </row>
    <row r="619206" spans="2:4">
      <c r="B619206" s="334"/>
      <c r="D619206" s="335"/>
    </row>
    <row r="619207" spans="2:4">
      <c r="B619207" s="334"/>
      <c r="D619207" s="335"/>
    </row>
    <row r="619208" spans="2:4">
      <c r="B619208" s="334"/>
      <c r="D619208" s="335"/>
    </row>
    <row r="619209" spans="2:4">
      <c r="B619209" s="334"/>
      <c r="D619209" s="335"/>
    </row>
    <row r="619210" spans="2:4">
      <c r="B619210" s="334"/>
      <c r="D619210" s="335"/>
    </row>
    <row r="619211" spans="2:4">
      <c r="B619211" s="334"/>
      <c r="D619211" s="335"/>
    </row>
    <row r="619212" spans="2:4">
      <c r="B619212" s="334"/>
      <c r="D619212" s="335"/>
    </row>
    <row r="619213" spans="2:4">
      <c r="B619213" s="334"/>
      <c r="D619213" s="335"/>
    </row>
    <row r="619214" spans="2:4">
      <c r="B619214" s="334"/>
      <c r="D619214" s="335"/>
    </row>
    <row r="619215" spans="2:4">
      <c r="B619215" s="334"/>
      <c r="D619215" s="335"/>
    </row>
    <row r="619216" spans="2:4">
      <c r="B619216" s="334"/>
      <c r="D619216" s="335"/>
    </row>
    <row r="619217" spans="2:4">
      <c r="B619217" s="334"/>
      <c r="D619217" s="335"/>
    </row>
    <row r="619218" spans="2:4">
      <c r="B619218" s="334"/>
      <c r="D619218" s="335"/>
    </row>
    <row r="619219" spans="2:4">
      <c r="B619219" s="334"/>
      <c r="D619219" s="335"/>
    </row>
    <row r="619220" spans="2:4">
      <c r="B619220" s="334"/>
      <c r="D619220" s="335"/>
    </row>
    <row r="619221" spans="2:4">
      <c r="B619221" s="334"/>
      <c r="D619221" s="335"/>
    </row>
    <row r="619222" spans="2:4">
      <c r="B619222" s="334"/>
      <c r="D619222" s="335"/>
    </row>
    <row r="619223" spans="2:4">
      <c r="B619223" s="334"/>
      <c r="D619223" s="335"/>
    </row>
    <row r="619224" spans="2:4">
      <c r="B619224" s="334"/>
      <c r="D619224" s="335"/>
    </row>
    <row r="619225" spans="2:4">
      <c r="B619225" s="334"/>
      <c r="D619225" s="335"/>
    </row>
    <row r="619226" spans="2:4">
      <c r="B619226" s="334"/>
      <c r="D619226" s="335"/>
    </row>
    <row r="619227" spans="2:4">
      <c r="B619227" s="334"/>
      <c r="D619227" s="335"/>
    </row>
    <row r="619228" spans="2:4">
      <c r="B619228" s="334"/>
      <c r="D619228" s="335"/>
    </row>
    <row r="619229" spans="2:4">
      <c r="B619229" s="334"/>
      <c r="D619229" s="335"/>
    </row>
    <row r="619230" spans="2:4">
      <c r="B619230" s="334"/>
      <c r="D619230" s="335"/>
    </row>
    <row r="619231" spans="2:4">
      <c r="B619231" s="334"/>
      <c r="D619231" s="335"/>
    </row>
    <row r="619232" spans="2:4">
      <c r="B619232" s="334"/>
      <c r="D619232" s="335"/>
    </row>
    <row r="619233" spans="2:4">
      <c r="B619233" s="334"/>
      <c r="D619233" s="335"/>
    </row>
    <row r="619234" spans="2:4">
      <c r="B619234" s="334"/>
      <c r="D619234" s="335"/>
    </row>
    <row r="619235" spans="2:4">
      <c r="B619235" s="334"/>
      <c r="D619235" s="335"/>
    </row>
    <row r="619236" spans="2:4">
      <c r="B619236" s="334"/>
      <c r="D619236" s="335"/>
    </row>
    <row r="619237" spans="2:4">
      <c r="B619237" s="334"/>
      <c r="D619237" s="335"/>
    </row>
    <row r="619238" spans="2:4">
      <c r="B619238" s="334"/>
      <c r="D619238" s="335"/>
    </row>
    <row r="619239" spans="2:4">
      <c r="B619239" s="334"/>
      <c r="D619239" s="335"/>
    </row>
    <row r="619240" spans="2:4">
      <c r="B619240" s="334"/>
      <c r="D619240" s="335"/>
    </row>
    <row r="619241" spans="2:4">
      <c r="B619241" s="334"/>
      <c r="D619241" s="335"/>
    </row>
    <row r="619242" spans="2:4">
      <c r="B619242" s="334"/>
      <c r="D619242" s="335"/>
    </row>
    <row r="619243" spans="2:4">
      <c r="B619243" s="334"/>
      <c r="D619243" s="335"/>
    </row>
    <row r="619244" spans="2:4">
      <c r="B619244" s="334"/>
      <c r="D619244" s="335"/>
    </row>
    <row r="619245" spans="2:4">
      <c r="B619245" s="334"/>
      <c r="D619245" s="335"/>
    </row>
    <row r="619246" spans="2:4">
      <c r="B619246" s="334"/>
      <c r="D619246" s="335"/>
    </row>
    <row r="619247" spans="2:4">
      <c r="B619247" s="334"/>
      <c r="D619247" s="335"/>
    </row>
    <row r="619248" spans="2:4">
      <c r="B619248" s="334"/>
      <c r="D619248" s="335"/>
    </row>
    <row r="619249" spans="2:4">
      <c r="B619249" s="334"/>
      <c r="D619249" s="335"/>
    </row>
    <row r="619250" spans="2:4">
      <c r="B619250" s="334"/>
      <c r="D619250" s="335"/>
    </row>
    <row r="619251" spans="2:4">
      <c r="B619251" s="334"/>
      <c r="D619251" s="335"/>
    </row>
    <row r="619252" spans="2:4">
      <c r="B619252" s="334"/>
      <c r="D619252" s="335"/>
    </row>
    <row r="619253" spans="2:4">
      <c r="B619253" s="334"/>
      <c r="D619253" s="335"/>
    </row>
    <row r="619254" spans="2:4">
      <c r="B619254" s="334"/>
      <c r="D619254" s="335"/>
    </row>
    <row r="619255" spans="2:4">
      <c r="B619255" s="334"/>
      <c r="D619255" s="335"/>
    </row>
    <row r="619256" spans="2:4">
      <c r="B619256" s="334"/>
      <c r="D619256" s="335"/>
    </row>
    <row r="619257" spans="2:4">
      <c r="B619257" s="334"/>
      <c r="D619257" s="335"/>
    </row>
    <row r="619258" spans="2:4">
      <c r="B619258" s="334"/>
      <c r="D619258" s="335"/>
    </row>
    <row r="619259" spans="2:4">
      <c r="B619259" s="334"/>
      <c r="D619259" s="335"/>
    </row>
    <row r="619260" spans="2:4">
      <c r="B619260" s="334"/>
      <c r="D619260" s="335"/>
    </row>
    <row r="619261" spans="2:4">
      <c r="B619261" s="334"/>
      <c r="D619261" s="335"/>
    </row>
    <row r="619262" spans="2:4">
      <c r="B619262" s="334"/>
      <c r="D619262" s="335"/>
    </row>
    <row r="619263" spans="2:4">
      <c r="B619263" s="334"/>
      <c r="D619263" s="335"/>
    </row>
    <row r="619264" spans="2:4">
      <c r="B619264" s="334"/>
      <c r="D619264" s="335"/>
    </row>
    <row r="619265" spans="2:4">
      <c r="B619265" s="334"/>
      <c r="D619265" s="335"/>
    </row>
    <row r="619266" spans="2:4">
      <c r="B619266" s="334"/>
      <c r="D619266" s="335"/>
    </row>
    <row r="619267" spans="2:4">
      <c r="B619267" s="334"/>
      <c r="D619267" s="335"/>
    </row>
    <row r="619268" spans="2:4">
      <c r="B619268" s="334"/>
      <c r="D619268" s="335"/>
    </row>
    <row r="619269" spans="2:4">
      <c r="B619269" s="334"/>
      <c r="D619269" s="335"/>
    </row>
    <row r="619270" spans="2:4">
      <c r="B619270" s="334"/>
      <c r="D619270" s="335"/>
    </row>
    <row r="619271" spans="2:4">
      <c r="B619271" s="334"/>
      <c r="D619271" s="335"/>
    </row>
    <row r="619272" spans="2:4">
      <c r="B619272" s="334"/>
      <c r="D619272" s="335"/>
    </row>
    <row r="619273" spans="2:4">
      <c r="B619273" s="334"/>
      <c r="D619273" s="335"/>
    </row>
    <row r="619274" spans="2:4">
      <c r="B619274" s="334"/>
      <c r="D619274" s="335"/>
    </row>
    <row r="619275" spans="2:4">
      <c r="B619275" s="334"/>
      <c r="D619275" s="335"/>
    </row>
    <row r="619276" spans="2:4">
      <c r="B619276" s="334"/>
      <c r="D619276" s="335"/>
    </row>
    <row r="619277" spans="2:4">
      <c r="B619277" s="334"/>
      <c r="D619277" s="335"/>
    </row>
    <row r="619278" spans="2:4">
      <c r="B619278" s="334"/>
      <c r="D619278" s="335"/>
    </row>
    <row r="619279" spans="2:4">
      <c r="B619279" s="334"/>
      <c r="D619279" s="335"/>
    </row>
    <row r="619280" spans="2:4">
      <c r="B619280" s="334"/>
      <c r="D619280" s="335"/>
    </row>
    <row r="619281" spans="2:4">
      <c r="B619281" s="334"/>
      <c r="D619281" s="335"/>
    </row>
    <row r="619282" spans="2:4">
      <c r="B619282" s="334"/>
      <c r="D619282" s="335"/>
    </row>
    <row r="619283" spans="2:4">
      <c r="B619283" s="334"/>
      <c r="D619283" s="335"/>
    </row>
    <row r="619284" spans="2:4">
      <c r="B619284" s="334"/>
      <c r="D619284" s="335"/>
    </row>
    <row r="619285" spans="2:4">
      <c r="B619285" s="334"/>
      <c r="D619285" s="335"/>
    </row>
    <row r="619286" spans="2:4">
      <c r="B619286" s="334"/>
      <c r="D619286" s="335"/>
    </row>
    <row r="619287" spans="2:4">
      <c r="B619287" s="334"/>
      <c r="D619287" s="335"/>
    </row>
    <row r="619288" spans="2:4">
      <c r="B619288" s="334"/>
      <c r="D619288" s="335"/>
    </row>
    <row r="619289" spans="2:4">
      <c r="B619289" s="334"/>
      <c r="D619289" s="335"/>
    </row>
    <row r="619290" spans="2:4">
      <c r="B619290" s="334"/>
      <c r="D619290" s="335"/>
    </row>
    <row r="619291" spans="2:4">
      <c r="B619291" s="334"/>
      <c r="D619291" s="335"/>
    </row>
    <row r="619292" spans="2:4">
      <c r="B619292" s="334"/>
      <c r="D619292" s="335"/>
    </row>
    <row r="619293" spans="2:4">
      <c r="B619293" s="334"/>
      <c r="D619293" s="335"/>
    </row>
    <row r="619294" spans="2:4">
      <c r="B619294" s="334"/>
      <c r="D619294" s="335"/>
    </row>
    <row r="619295" spans="2:4">
      <c r="B619295" s="334"/>
      <c r="D619295" s="335"/>
    </row>
    <row r="619296" spans="2:4">
      <c r="B619296" s="334"/>
      <c r="D619296" s="335"/>
    </row>
    <row r="619297" spans="2:4">
      <c r="B619297" s="334"/>
      <c r="D619297" s="335"/>
    </row>
    <row r="619298" spans="2:4">
      <c r="B619298" s="334"/>
      <c r="D619298" s="335"/>
    </row>
    <row r="619299" spans="2:4">
      <c r="B619299" s="334"/>
      <c r="D619299" s="335"/>
    </row>
    <row r="619300" spans="2:4">
      <c r="B619300" s="334"/>
      <c r="D619300" s="335"/>
    </row>
    <row r="619301" spans="2:4">
      <c r="B619301" s="334"/>
      <c r="D619301" s="335"/>
    </row>
    <row r="619302" spans="2:4">
      <c r="B619302" s="334"/>
      <c r="D619302" s="335"/>
    </row>
    <row r="619303" spans="2:4">
      <c r="B619303" s="334"/>
      <c r="D619303" s="335"/>
    </row>
    <row r="619304" spans="2:4">
      <c r="B619304" s="334"/>
      <c r="D619304" s="335"/>
    </row>
    <row r="619305" spans="2:4">
      <c r="B619305" s="334"/>
      <c r="D619305" s="335"/>
    </row>
    <row r="619306" spans="2:4">
      <c r="B619306" s="334"/>
      <c r="D619306" s="335"/>
    </row>
    <row r="619307" spans="2:4">
      <c r="B619307" s="334"/>
      <c r="D619307" s="335"/>
    </row>
    <row r="619308" spans="2:4">
      <c r="B619308" s="334"/>
      <c r="D619308" s="335"/>
    </row>
    <row r="619309" spans="2:4">
      <c r="B619309" s="334"/>
      <c r="D619309" s="335"/>
    </row>
    <row r="619310" spans="2:4">
      <c r="B619310" s="334"/>
      <c r="D619310" s="335"/>
    </row>
    <row r="619311" spans="2:4">
      <c r="B619311" s="334"/>
      <c r="D619311" s="335"/>
    </row>
    <row r="619312" spans="2:4">
      <c r="B619312" s="334"/>
      <c r="D619312" s="335"/>
    </row>
    <row r="619313" spans="2:4">
      <c r="B619313" s="334"/>
      <c r="D619313" s="335"/>
    </row>
    <row r="619314" spans="2:4">
      <c r="B619314" s="334"/>
      <c r="D619314" s="335"/>
    </row>
    <row r="619315" spans="2:4">
      <c r="B619315" s="334"/>
      <c r="D619315" s="335"/>
    </row>
    <row r="619316" spans="2:4">
      <c r="B619316" s="334"/>
      <c r="D619316" s="335"/>
    </row>
    <row r="619317" spans="2:4">
      <c r="B619317" s="334"/>
      <c r="D619317" s="335"/>
    </row>
    <row r="619318" spans="2:4">
      <c r="B619318" s="334"/>
      <c r="D619318" s="335"/>
    </row>
    <row r="619319" spans="2:4">
      <c r="B619319" s="334"/>
      <c r="D619319" s="335"/>
    </row>
    <row r="619320" spans="2:4">
      <c r="B619320" s="334"/>
      <c r="D619320" s="335"/>
    </row>
    <row r="619321" spans="2:4">
      <c r="B619321" s="334"/>
      <c r="D619321" s="335"/>
    </row>
    <row r="619322" spans="2:4">
      <c r="B619322" s="334"/>
      <c r="D619322" s="335"/>
    </row>
    <row r="619323" spans="2:4">
      <c r="B619323" s="334"/>
      <c r="D619323" s="335"/>
    </row>
    <row r="619324" spans="2:4">
      <c r="B619324" s="334"/>
      <c r="D619324" s="335"/>
    </row>
    <row r="619325" spans="2:4">
      <c r="B619325" s="334"/>
      <c r="D619325" s="335"/>
    </row>
    <row r="619326" spans="2:4">
      <c r="B619326" s="334"/>
      <c r="D619326" s="335"/>
    </row>
    <row r="619327" spans="2:4">
      <c r="B619327" s="334"/>
      <c r="D619327" s="335"/>
    </row>
    <row r="619328" spans="2:4">
      <c r="B619328" s="334"/>
      <c r="D619328" s="335"/>
    </row>
    <row r="619329" spans="2:4">
      <c r="B619329" s="334"/>
      <c r="D619329" s="335"/>
    </row>
    <row r="619330" spans="2:4">
      <c r="B619330" s="334"/>
      <c r="D619330" s="335"/>
    </row>
    <row r="619331" spans="2:4">
      <c r="B619331" s="334"/>
      <c r="D619331" s="335"/>
    </row>
    <row r="619332" spans="2:4">
      <c r="B619332" s="334"/>
      <c r="D619332" s="335"/>
    </row>
    <row r="619333" spans="2:4">
      <c r="B619333" s="334"/>
      <c r="D619333" s="335"/>
    </row>
    <row r="619334" spans="2:4">
      <c r="B619334" s="334"/>
      <c r="D619334" s="335"/>
    </row>
    <row r="619335" spans="2:4">
      <c r="B619335" s="334"/>
      <c r="D619335" s="335"/>
    </row>
    <row r="619336" spans="2:4">
      <c r="B619336" s="334"/>
      <c r="D619336" s="335"/>
    </row>
    <row r="619337" spans="2:4">
      <c r="B619337" s="334"/>
      <c r="D619337" s="335"/>
    </row>
    <row r="619338" spans="2:4">
      <c r="B619338" s="334"/>
      <c r="D619338" s="335"/>
    </row>
    <row r="619339" spans="2:4">
      <c r="B619339" s="334"/>
      <c r="D619339" s="335"/>
    </row>
    <row r="619340" spans="2:4">
      <c r="B619340" s="334"/>
      <c r="D619340" s="335"/>
    </row>
    <row r="619341" spans="2:4">
      <c r="B619341" s="334"/>
      <c r="D619341" s="335"/>
    </row>
    <row r="619342" spans="2:4">
      <c r="B619342" s="334"/>
      <c r="D619342" s="335"/>
    </row>
    <row r="619343" spans="2:4">
      <c r="B619343" s="334"/>
      <c r="D619343" s="335"/>
    </row>
    <row r="619344" spans="2:4">
      <c r="B619344" s="334"/>
      <c r="D619344" s="335"/>
    </row>
    <row r="619345" spans="2:4">
      <c r="B619345" s="334"/>
      <c r="D619345" s="335"/>
    </row>
    <row r="619346" spans="2:4">
      <c r="B619346" s="334"/>
      <c r="D619346" s="335"/>
    </row>
    <row r="619347" spans="2:4">
      <c r="B619347" s="334"/>
      <c r="D619347" s="335"/>
    </row>
    <row r="619348" spans="2:4">
      <c r="B619348" s="334"/>
      <c r="D619348" s="335"/>
    </row>
    <row r="619349" spans="2:4">
      <c r="B619349" s="334"/>
      <c r="D619349" s="335"/>
    </row>
    <row r="619350" spans="2:4">
      <c r="B619350" s="334"/>
      <c r="D619350" s="335"/>
    </row>
    <row r="619351" spans="2:4">
      <c r="B619351" s="334"/>
      <c r="D619351" s="335"/>
    </row>
    <row r="619352" spans="2:4">
      <c r="B619352" s="334"/>
      <c r="D619352" s="335"/>
    </row>
    <row r="619353" spans="2:4">
      <c r="B619353" s="334"/>
      <c r="D619353" s="335"/>
    </row>
    <row r="619354" spans="2:4">
      <c r="B619354" s="334"/>
      <c r="D619354" s="335"/>
    </row>
    <row r="619355" spans="2:4">
      <c r="B619355" s="334"/>
      <c r="D619355" s="335"/>
    </row>
    <row r="619356" spans="2:4">
      <c r="B619356" s="334"/>
      <c r="D619356" s="335"/>
    </row>
    <row r="619357" spans="2:4">
      <c r="B619357" s="334"/>
      <c r="D619357" s="335"/>
    </row>
    <row r="619358" spans="2:4">
      <c r="B619358" s="334"/>
      <c r="D619358" s="335"/>
    </row>
    <row r="619359" spans="2:4">
      <c r="B619359" s="334"/>
      <c r="D619359" s="335"/>
    </row>
    <row r="619360" spans="2:4">
      <c r="B619360" s="334"/>
      <c r="D619360" s="335"/>
    </row>
    <row r="619361" spans="2:4">
      <c r="B619361" s="334"/>
      <c r="D619361" s="335"/>
    </row>
    <row r="619362" spans="2:4">
      <c r="B619362" s="334"/>
      <c r="D619362" s="335"/>
    </row>
    <row r="619363" spans="2:4">
      <c r="B619363" s="334"/>
      <c r="D619363" s="335"/>
    </row>
    <row r="619364" spans="2:4">
      <c r="B619364" s="334"/>
      <c r="D619364" s="335"/>
    </row>
    <row r="619365" spans="2:4">
      <c r="B619365" s="334"/>
      <c r="D619365" s="335"/>
    </row>
    <row r="619366" spans="2:4">
      <c r="B619366" s="334"/>
      <c r="D619366" s="335"/>
    </row>
    <row r="619367" spans="2:4">
      <c r="B619367" s="334"/>
      <c r="D619367" s="335"/>
    </row>
    <row r="619368" spans="2:4">
      <c r="B619368" s="334"/>
      <c r="D619368" s="335"/>
    </row>
    <row r="619369" spans="2:4">
      <c r="B619369" s="334"/>
      <c r="D619369" s="335"/>
    </row>
    <row r="619370" spans="2:4">
      <c r="B619370" s="334"/>
      <c r="D619370" s="335"/>
    </row>
    <row r="619371" spans="2:4">
      <c r="B619371" s="334"/>
      <c r="D619371" s="335"/>
    </row>
    <row r="619372" spans="2:4">
      <c r="B619372" s="334"/>
      <c r="D619372" s="335"/>
    </row>
    <row r="619373" spans="2:4">
      <c r="B619373" s="334"/>
      <c r="D619373" s="335"/>
    </row>
    <row r="619374" spans="2:4">
      <c r="B619374" s="334"/>
      <c r="D619374" s="335"/>
    </row>
    <row r="619375" spans="2:4">
      <c r="B619375" s="334"/>
      <c r="D619375" s="335"/>
    </row>
    <row r="619376" spans="2:4">
      <c r="B619376" s="334"/>
      <c r="D619376" s="335"/>
    </row>
    <row r="619377" spans="2:4">
      <c r="B619377" s="334"/>
      <c r="D619377" s="335"/>
    </row>
    <row r="619378" spans="2:4">
      <c r="B619378" s="334"/>
      <c r="D619378" s="335"/>
    </row>
    <row r="619379" spans="2:4">
      <c r="B619379" s="334"/>
      <c r="D619379" s="335"/>
    </row>
    <row r="619380" spans="2:4">
      <c r="B619380" s="334"/>
      <c r="D619380" s="335"/>
    </row>
    <row r="619381" spans="2:4">
      <c r="B619381" s="334"/>
      <c r="D619381" s="335"/>
    </row>
    <row r="619382" spans="2:4">
      <c r="B619382" s="334"/>
      <c r="D619382" s="335"/>
    </row>
    <row r="619383" spans="2:4">
      <c r="B619383" s="334"/>
      <c r="D619383" s="335"/>
    </row>
    <row r="619384" spans="2:4">
      <c r="B619384" s="334"/>
      <c r="D619384" s="335"/>
    </row>
    <row r="619385" spans="2:4">
      <c r="B619385" s="334"/>
      <c r="D619385" s="335"/>
    </row>
    <row r="619386" spans="2:4">
      <c r="B619386" s="334"/>
      <c r="D619386" s="335"/>
    </row>
    <row r="619387" spans="2:4">
      <c r="B619387" s="334"/>
      <c r="D619387" s="335"/>
    </row>
    <row r="619388" spans="2:4">
      <c r="B619388" s="334"/>
      <c r="D619388" s="335"/>
    </row>
    <row r="619389" spans="2:4">
      <c r="B619389" s="334"/>
      <c r="D619389" s="335"/>
    </row>
    <row r="619390" spans="2:4">
      <c r="B619390" s="334"/>
      <c r="D619390" s="335"/>
    </row>
    <row r="619391" spans="2:4">
      <c r="B619391" s="334"/>
      <c r="D619391" s="335"/>
    </row>
    <row r="619392" spans="2:4">
      <c r="B619392" s="334"/>
      <c r="D619392" s="335"/>
    </row>
    <row r="619393" spans="2:4">
      <c r="B619393" s="334"/>
      <c r="D619393" s="335"/>
    </row>
    <row r="619394" spans="2:4">
      <c r="B619394" s="334"/>
      <c r="D619394" s="335"/>
    </row>
    <row r="619395" spans="2:4">
      <c r="B619395" s="334"/>
      <c r="D619395" s="335"/>
    </row>
    <row r="619396" spans="2:4">
      <c r="B619396" s="334"/>
      <c r="D619396" s="335"/>
    </row>
    <row r="619397" spans="2:4">
      <c r="B619397" s="334"/>
      <c r="D619397" s="335"/>
    </row>
    <row r="619398" spans="2:4">
      <c r="B619398" s="334"/>
      <c r="D619398" s="335"/>
    </row>
    <row r="619399" spans="2:4">
      <c r="B619399" s="334"/>
      <c r="D619399" s="335"/>
    </row>
    <row r="619400" spans="2:4">
      <c r="B619400" s="334"/>
      <c r="D619400" s="335"/>
    </row>
    <row r="619401" spans="2:4">
      <c r="B619401" s="334"/>
      <c r="D619401" s="335"/>
    </row>
    <row r="619402" spans="2:4">
      <c r="B619402" s="334"/>
      <c r="D619402" s="335"/>
    </row>
    <row r="619403" spans="2:4">
      <c r="B619403" s="334"/>
      <c r="D619403" s="335"/>
    </row>
    <row r="619404" spans="2:4">
      <c r="B619404" s="334"/>
      <c r="D619404" s="335"/>
    </row>
    <row r="619405" spans="2:4">
      <c r="B619405" s="334"/>
      <c r="D619405" s="335"/>
    </row>
    <row r="619406" spans="2:4">
      <c r="B619406" s="334"/>
      <c r="D619406" s="335"/>
    </row>
    <row r="619407" spans="2:4">
      <c r="B619407" s="334"/>
      <c r="D619407" s="335"/>
    </row>
    <row r="619408" spans="2:4">
      <c r="B619408" s="334"/>
      <c r="D619408" s="335"/>
    </row>
    <row r="619409" spans="2:4">
      <c r="B619409" s="334"/>
      <c r="D619409" s="335"/>
    </row>
    <row r="619410" spans="2:4">
      <c r="B619410" s="334"/>
      <c r="D619410" s="335"/>
    </row>
    <row r="619411" spans="2:4">
      <c r="B619411" s="334"/>
      <c r="D619411" s="335"/>
    </row>
    <row r="619412" spans="2:4">
      <c r="B619412" s="334"/>
      <c r="D619412" s="335"/>
    </row>
    <row r="619413" spans="2:4">
      <c r="B619413" s="334"/>
      <c r="D619413" s="335"/>
    </row>
    <row r="619414" spans="2:4">
      <c r="B619414" s="334"/>
      <c r="D619414" s="335"/>
    </row>
    <row r="619415" spans="2:4">
      <c r="B619415" s="334"/>
      <c r="D619415" s="335"/>
    </row>
    <row r="619416" spans="2:4">
      <c r="B619416" s="334"/>
      <c r="D619416" s="335"/>
    </row>
    <row r="619417" spans="2:4">
      <c r="B619417" s="334"/>
      <c r="D619417" s="335"/>
    </row>
    <row r="619418" spans="2:4">
      <c r="B619418" s="334"/>
      <c r="D619418" s="335"/>
    </row>
    <row r="619419" spans="2:4">
      <c r="B619419" s="334"/>
      <c r="D619419" s="335"/>
    </row>
    <row r="619420" spans="2:4">
      <c r="B619420" s="334"/>
      <c r="D619420" s="335"/>
    </row>
    <row r="619421" spans="2:4">
      <c r="B619421" s="334"/>
      <c r="D619421" s="335"/>
    </row>
    <row r="619422" spans="2:4">
      <c r="B619422" s="334"/>
      <c r="D619422" s="335"/>
    </row>
    <row r="619423" spans="2:4">
      <c r="B619423" s="334"/>
      <c r="D619423" s="335"/>
    </row>
    <row r="619424" spans="2:4">
      <c r="B619424" s="334"/>
      <c r="D619424" s="335"/>
    </row>
    <row r="619425" spans="2:4">
      <c r="B619425" s="334"/>
      <c r="D619425" s="335"/>
    </row>
    <row r="619426" spans="2:4">
      <c r="B619426" s="334"/>
      <c r="D619426" s="335"/>
    </row>
    <row r="619427" spans="2:4">
      <c r="B619427" s="334"/>
      <c r="D619427" s="335"/>
    </row>
    <row r="619428" spans="2:4">
      <c r="B619428" s="334"/>
      <c r="D619428" s="335"/>
    </row>
    <row r="619429" spans="2:4">
      <c r="B619429" s="334"/>
      <c r="D619429" s="335"/>
    </row>
    <row r="619430" spans="2:4">
      <c r="B619430" s="334"/>
      <c r="D619430" s="335"/>
    </row>
    <row r="619431" spans="2:4">
      <c r="B619431" s="334"/>
      <c r="D619431" s="335"/>
    </row>
    <row r="619432" spans="2:4">
      <c r="B619432" s="334"/>
      <c r="D619432" s="335"/>
    </row>
    <row r="619433" spans="2:4">
      <c r="B619433" s="334"/>
      <c r="D619433" s="335"/>
    </row>
    <row r="619434" spans="2:4">
      <c r="B619434" s="334"/>
      <c r="D619434" s="335"/>
    </row>
    <row r="619435" spans="2:4">
      <c r="B619435" s="334"/>
      <c r="D619435" s="335"/>
    </row>
    <row r="619436" spans="2:4">
      <c r="B619436" s="334"/>
      <c r="D619436" s="335"/>
    </row>
    <row r="619437" spans="2:4">
      <c r="B619437" s="334"/>
      <c r="D619437" s="335"/>
    </row>
    <row r="619438" spans="2:4">
      <c r="B619438" s="334"/>
      <c r="D619438" s="335"/>
    </row>
    <row r="619439" spans="2:4">
      <c r="B619439" s="334"/>
      <c r="D619439" s="335"/>
    </row>
    <row r="619440" spans="2:4">
      <c r="B619440" s="334"/>
      <c r="D619440" s="335"/>
    </row>
    <row r="619441" spans="2:4">
      <c r="B619441" s="334"/>
      <c r="D619441" s="335"/>
    </row>
    <row r="619442" spans="2:4">
      <c r="B619442" s="334"/>
      <c r="D619442" s="335"/>
    </row>
    <row r="619443" spans="2:4">
      <c r="B619443" s="334"/>
      <c r="D619443" s="335"/>
    </row>
    <row r="619444" spans="2:4">
      <c r="B619444" s="334"/>
      <c r="D619444" s="335"/>
    </row>
    <row r="619445" spans="2:4">
      <c r="B619445" s="334"/>
      <c r="D619445" s="335"/>
    </row>
    <row r="619446" spans="2:4">
      <c r="B619446" s="334"/>
      <c r="D619446" s="335"/>
    </row>
    <row r="619447" spans="2:4">
      <c r="B619447" s="334"/>
      <c r="D619447" s="335"/>
    </row>
    <row r="619448" spans="2:4">
      <c r="B619448" s="334"/>
      <c r="D619448" s="335"/>
    </row>
    <row r="619449" spans="2:4">
      <c r="B619449" s="334"/>
      <c r="D619449" s="335"/>
    </row>
    <row r="619450" spans="2:4">
      <c r="B619450" s="334"/>
      <c r="D619450" s="335"/>
    </row>
    <row r="619451" spans="2:4">
      <c r="B619451" s="334"/>
      <c r="D619451" s="335"/>
    </row>
    <row r="619452" spans="2:4">
      <c r="B619452" s="334"/>
      <c r="D619452" s="335"/>
    </row>
    <row r="619453" spans="2:4">
      <c r="B619453" s="334"/>
      <c r="D619453" s="335"/>
    </row>
    <row r="619454" spans="2:4">
      <c r="B619454" s="334"/>
      <c r="D619454" s="335"/>
    </row>
    <row r="619455" spans="2:4">
      <c r="B619455" s="334"/>
      <c r="D619455" s="335"/>
    </row>
    <row r="619456" spans="2:4">
      <c r="B619456" s="334"/>
      <c r="D619456" s="335"/>
    </row>
    <row r="619457" spans="2:4">
      <c r="B619457" s="334"/>
      <c r="D619457" s="335"/>
    </row>
    <row r="619458" spans="2:4">
      <c r="B619458" s="334"/>
      <c r="D619458" s="335"/>
    </row>
    <row r="619459" spans="2:4">
      <c r="B619459" s="334"/>
      <c r="D619459" s="335"/>
    </row>
    <row r="619460" spans="2:4">
      <c r="B619460" s="334"/>
      <c r="D619460" s="335"/>
    </row>
    <row r="619461" spans="2:4">
      <c r="B619461" s="334"/>
      <c r="D619461" s="335"/>
    </row>
    <row r="619462" spans="2:4">
      <c r="B619462" s="334"/>
      <c r="D619462" s="335"/>
    </row>
    <row r="619463" spans="2:4">
      <c r="B619463" s="334"/>
      <c r="D619463" s="335"/>
    </row>
    <row r="619464" spans="2:4">
      <c r="B619464" s="334"/>
      <c r="D619464" s="335"/>
    </row>
    <row r="619465" spans="2:4">
      <c r="B619465" s="334"/>
      <c r="D619465" s="335"/>
    </row>
    <row r="619466" spans="2:4">
      <c r="B619466" s="334"/>
      <c r="D619466" s="335"/>
    </row>
    <row r="619467" spans="2:4">
      <c r="B619467" s="334"/>
      <c r="D619467" s="335"/>
    </row>
    <row r="619468" spans="2:4">
      <c r="B619468" s="334"/>
      <c r="D619468" s="335"/>
    </row>
    <row r="619469" spans="2:4">
      <c r="B619469" s="334"/>
      <c r="D619469" s="335"/>
    </row>
    <row r="619470" spans="2:4">
      <c r="B619470" s="334"/>
      <c r="D619470" s="335"/>
    </row>
    <row r="619471" spans="2:4">
      <c r="B619471" s="334"/>
      <c r="D619471" s="335"/>
    </row>
    <row r="619472" spans="2:4">
      <c r="B619472" s="334"/>
      <c r="D619472" s="335"/>
    </row>
    <row r="619473" spans="2:4">
      <c r="B619473" s="334"/>
      <c r="D619473" s="335"/>
    </row>
    <row r="619474" spans="2:4">
      <c r="B619474" s="334"/>
      <c r="D619474" s="335"/>
    </row>
    <row r="619475" spans="2:4">
      <c r="B619475" s="334"/>
      <c r="D619475" s="335"/>
    </row>
    <row r="619476" spans="2:4">
      <c r="B619476" s="334"/>
      <c r="D619476" s="335"/>
    </row>
    <row r="619477" spans="2:4">
      <c r="B619477" s="334"/>
      <c r="D619477" s="335"/>
    </row>
    <row r="619478" spans="2:4">
      <c r="B619478" s="334"/>
      <c r="D619478" s="335"/>
    </row>
    <row r="619479" spans="2:4">
      <c r="B619479" s="334"/>
      <c r="D619479" s="335"/>
    </row>
    <row r="619480" spans="2:4">
      <c r="B619480" s="334"/>
      <c r="D619480" s="335"/>
    </row>
    <row r="619481" spans="2:4">
      <c r="B619481" s="334"/>
      <c r="D619481" s="335"/>
    </row>
    <row r="619482" spans="2:4">
      <c r="B619482" s="334"/>
      <c r="D619482" s="335"/>
    </row>
    <row r="619483" spans="2:4">
      <c r="B619483" s="334"/>
      <c r="D619483" s="335"/>
    </row>
    <row r="619484" spans="2:4">
      <c r="B619484" s="334"/>
      <c r="D619484" s="335"/>
    </row>
    <row r="619485" spans="2:4">
      <c r="B619485" s="334"/>
      <c r="D619485" s="335"/>
    </row>
    <row r="619486" spans="2:4">
      <c r="B619486" s="334"/>
      <c r="D619486" s="335"/>
    </row>
    <row r="619487" spans="2:4">
      <c r="B619487" s="334"/>
      <c r="D619487" s="335"/>
    </row>
    <row r="619488" spans="2:4">
      <c r="B619488" s="334"/>
      <c r="D619488" s="335"/>
    </row>
    <row r="619489" spans="2:4">
      <c r="B619489" s="334"/>
      <c r="D619489" s="335"/>
    </row>
    <row r="619490" spans="2:4">
      <c r="B619490" s="334"/>
      <c r="D619490" s="335"/>
    </row>
    <row r="619491" spans="2:4">
      <c r="B619491" s="334"/>
      <c r="D619491" s="335"/>
    </row>
    <row r="619492" spans="2:4">
      <c r="B619492" s="334"/>
      <c r="D619492" s="335"/>
    </row>
    <row r="619493" spans="2:4">
      <c r="B619493" s="334"/>
      <c r="D619493" s="335"/>
    </row>
    <row r="619494" spans="2:4">
      <c r="B619494" s="334"/>
      <c r="D619494" s="335"/>
    </row>
    <row r="619495" spans="2:4">
      <c r="B619495" s="334"/>
      <c r="D619495" s="335"/>
    </row>
    <row r="619496" spans="2:4">
      <c r="B619496" s="334"/>
      <c r="D619496" s="335"/>
    </row>
    <row r="619497" spans="2:4">
      <c r="B619497" s="334"/>
      <c r="D619497" s="335"/>
    </row>
    <row r="619498" spans="2:4">
      <c r="B619498" s="334"/>
      <c r="D619498" s="335"/>
    </row>
    <row r="619499" spans="2:4">
      <c r="B619499" s="334"/>
      <c r="D619499" s="335"/>
    </row>
    <row r="619500" spans="2:4">
      <c r="B619500" s="334"/>
      <c r="D619500" s="335"/>
    </row>
    <row r="619501" spans="2:4">
      <c r="B619501" s="334"/>
      <c r="D619501" s="335"/>
    </row>
    <row r="619502" spans="2:4">
      <c r="B619502" s="334"/>
      <c r="D619502" s="335"/>
    </row>
    <row r="619503" spans="2:4">
      <c r="B619503" s="334"/>
      <c r="D619503" s="335"/>
    </row>
    <row r="619504" spans="2:4">
      <c r="B619504" s="334"/>
      <c r="D619504" s="335"/>
    </row>
    <row r="619505" spans="2:4">
      <c r="B619505" s="334"/>
      <c r="D619505" s="335"/>
    </row>
    <row r="619506" spans="2:4">
      <c r="B619506" s="334"/>
      <c r="D619506" s="335"/>
    </row>
    <row r="619507" spans="2:4">
      <c r="B619507" s="334"/>
      <c r="D619507" s="335"/>
    </row>
    <row r="619508" spans="2:4">
      <c r="B619508" s="334"/>
      <c r="D619508" s="335"/>
    </row>
    <row r="619509" spans="2:4">
      <c r="B619509" s="334"/>
      <c r="D619509" s="335"/>
    </row>
    <row r="619510" spans="2:4">
      <c r="B619510" s="334"/>
      <c r="D619510" s="335"/>
    </row>
    <row r="619511" spans="2:4">
      <c r="B619511" s="334"/>
      <c r="D619511" s="335"/>
    </row>
    <row r="619512" spans="2:4">
      <c r="B619512" s="334"/>
      <c r="D619512" s="335"/>
    </row>
    <row r="619513" spans="2:4">
      <c r="B619513" s="334"/>
      <c r="D619513" s="335"/>
    </row>
    <row r="619514" spans="2:4">
      <c r="B619514" s="334"/>
      <c r="D619514" s="335"/>
    </row>
    <row r="619515" spans="2:4">
      <c r="B619515" s="334"/>
      <c r="D619515" s="335"/>
    </row>
    <row r="619516" spans="2:4">
      <c r="B619516" s="334"/>
      <c r="D619516" s="335"/>
    </row>
    <row r="619517" spans="2:4">
      <c r="B619517" s="334"/>
      <c r="D619517" s="335"/>
    </row>
    <row r="619518" spans="2:4">
      <c r="B619518" s="334"/>
      <c r="D619518" s="335"/>
    </row>
    <row r="619519" spans="2:4">
      <c r="B619519" s="334"/>
      <c r="D619519" s="335"/>
    </row>
    <row r="619520" spans="2:4">
      <c r="B619520" s="334"/>
      <c r="D619520" s="335"/>
    </row>
    <row r="619521" spans="2:4">
      <c r="B619521" s="334"/>
      <c r="D619521" s="335"/>
    </row>
    <row r="619522" spans="2:4">
      <c r="B619522" s="334"/>
      <c r="D619522" s="335"/>
    </row>
    <row r="619523" spans="2:4">
      <c r="B619523" s="334"/>
      <c r="D619523" s="335"/>
    </row>
    <row r="619524" spans="2:4">
      <c r="B619524" s="334"/>
      <c r="D619524" s="335"/>
    </row>
    <row r="619525" spans="2:4">
      <c r="B619525" s="334"/>
      <c r="D619525" s="335"/>
    </row>
    <row r="619526" spans="2:4">
      <c r="B619526" s="334"/>
      <c r="D619526" s="335"/>
    </row>
    <row r="619527" spans="2:4">
      <c r="B619527" s="334"/>
      <c r="D619527" s="335"/>
    </row>
    <row r="619528" spans="2:4">
      <c r="B619528" s="334"/>
      <c r="D619528" s="335"/>
    </row>
    <row r="619529" spans="2:4">
      <c r="B619529" s="334"/>
      <c r="D619529" s="335"/>
    </row>
    <row r="619530" spans="2:4">
      <c r="B619530" s="334"/>
      <c r="D619530" s="335"/>
    </row>
    <row r="619531" spans="2:4">
      <c r="B619531" s="334"/>
      <c r="D619531" s="335"/>
    </row>
    <row r="619532" spans="2:4">
      <c r="B619532" s="334"/>
      <c r="D619532" s="335"/>
    </row>
    <row r="619533" spans="2:4">
      <c r="B619533" s="334"/>
      <c r="D619533" s="335"/>
    </row>
    <row r="619534" spans="2:4">
      <c r="B619534" s="334"/>
      <c r="D619534" s="335"/>
    </row>
    <row r="619535" spans="2:4">
      <c r="B619535" s="334"/>
      <c r="D619535" s="335"/>
    </row>
    <row r="619536" spans="2:4">
      <c r="B619536" s="334"/>
      <c r="D619536" s="335"/>
    </row>
    <row r="619537" spans="2:4">
      <c r="B619537" s="334"/>
      <c r="D619537" s="335"/>
    </row>
    <row r="619538" spans="2:4">
      <c r="B619538" s="334"/>
      <c r="D619538" s="335"/>
    </row>
    <row r="619539" spans="2:4">
      <c r="B619539" s="334"/>
      <c r="D619539" s="335"/>
    </row>
    <row r="619540" spans="2:4">
      <c r="B619540" s="334"/>
      <c r="D619540" s="335"/>
    </row>
    <row r="619541" spans="2:4">
      <c r="B619541" s="334"/>
      <c r="D619541" s="335"/>
    </row>
    <row r="619542" spans="2:4">
      <c r="B619542" s="334"/>
      <c r="D619542" s="335"/>
    </row>
    <row r="619543" spans="2:4">
      <c r="B619543" s="334"/>
      <c r="D619543" s="335"/>
    </row>
    <row r="619544" spans="2:4">
      <c r="B619544" s="334"/>
      <c r="D619544" s="335"/>
    </row>
    <row r="619545" spans="2:4">
      <c r="B619545" s="334"/>
      <c r="D619545" s="335"/>
    </row>
    <row r="619546" spans="2:4">
      <c r="B619546" s="334"/>
      <c r="D619546" s="335"/>
    </row>
    <row r="619547" spans="2:4">
      <c r="B619547" s="334"/>
      <c r="D619547" s="335"/>
    </row>
    <row r="619548" spans="2:4">
      <c r="B619548" s="334"/>
      <c r="D619548" s="335"/>
    </row>
    <row r="619549" spans="2:4">
      <c r="B619549" s="334"/>
      <c r="D619549" s="335"/>
    </row>
    <row r="619550" spans="2:4">
      <c r="B619550" s="334"/>
      <c r="D619550" s="335"/>
    </row>
    <row r="619551" spans="2:4">
      <c r="B619551" s="334"/>
      <c r="D619551" s="335"/>
    </row>
    <row r="619552" spans="2:4">
      <c r="B619552" s="334"/>
      <c r="D619552" s="335"/>
    </row>
    <row r="619553" spans="2:4">
      <c r="B619553" s="334"/>
      <c r="D619553" s="335"/>
    </row>
    <row r="619554" spans="2:4">
      <c r="B619554" s="334"/>
      <c r="D619554" s="335"/>
    </row>
    <row r="619555" spans="2:4">
      <c r="B619555" s="334"/>
      <c r="D619555" s="335"/>
    </row>
    <row r="619556" spans="2:4">
      <c r="B619556" s="334"/>
      <c r="D619556" s="335"/>
    </row>
    <row r="619557" spans="2:4">
      <c r="B619557" s="334"/>
      <c r="D619557" s="335"/>
    </row>
    <row r="619558" spans="2:4">
      <c r="B619558" s="334"/>
      <c r="D619558" s="335"/>
    </row>
    <row r="619559" spans="2:4">
      <c r="B619559" s="334"/>
      <c r="D619559" s="335"/>
    </row>
    <row r="619560" spans="2:4">
      <c r="B619560" s="334"/>
      <c r="D619560" s="335"/>
    </row>
    <row r="619561" spans="2:4">
      <c r="B619561" s="334"/>
      <c r="D619561" s="335"/>
    </row>
    <row r="619562" spans="2:4">
      <c r="B619562" s="334"/>
      <c r="D619562" s="335"/>
    </row>
    <row r="619563" spans="2:4">
      <c r="B619563" s="334"/>
      <c r="D619563" s="335"/>
    </row>
    <row r="619564" spans="2:4">
      <c r="B619564" s="334"/>
      <c r="D619564" s="335"/>
    </row>
    <row r="619565" spans="2:4">
      <c r="B619565" s="334"/>
      <c r="D619565" s="335"/>
    </row>
    <row r="619566" spans="2:4">
      <c r="B619566" s="334"/>
      <c r="D619566" s="335"/>
    </row>
    <row r="619567" spans="2:4">
      <c r="B619567" s="334"/>
      <c r="D619567" s="335"/>
    </row>
    <row r="619568" spans="2:4">
      <c r="B619568" s="334"/>
      <c r="D619568" s="335"/>
    </row>
    <row r="619569" spans="2:4">
      <c r="B619569" s="334"/>
      <c r="D619569" s="335"/>
    </row>
    <row r="619570" spans="2:4">
      <c r="B619570" s="334"/>
      <c r="D619570" s="335"/>
    </row>
    <row r="619571" spans="2:4">
      <c r="B619571" s="334"/>
      <c r="D619571" s="335"/>
    </row>
    <row r="619572" spans="2:4">
      <c r="B619572" s="334"/>
      <c r="D619572" s="335"/>
    </row>
    <row r="619573" spans="2:4">
      <c r="B619573" s="334"/>
      <c r="D619573" s="335"/>
    </row>
    <row r="619574" spans="2:4">
      <c r="B619574" s="334"/>
      <c r="D619574" s="335"/>
    </row>
    <row r="619575" spans="2:4">
      <c r="B619575" s="334"/>
      <c r="D619575" s="335"/>
    </row>
    <row r="619576" spans="2:4">
      <c r="B619576" s="334"/>
      <c r="D619576" s="335"/>
    </row>
    <row r="619577" spans="2:4">
      <c r="B619577" s="334"/>
      <c r="D619577" s="335"/>
    </row>
    <row r="619578" spans="2:4">
      <c r="B619578" s="334"/>
      <c r="D619578" s="335"/>
    </row>
    <row r="619579" spans="2:4">
      <c r="B619579" s="334"/>
      <c r="D619579" s="335"/>
    </row>
    <row r="619580" spans="2:4">
      <c r="B619580" s="334"/>
      <c r="D619580" s="335"/>
    </row>
    <row r="619581" spans="2:4">
      <c r="B619581" s="334"/>
      <c r="D619581" s="335"/>
    </row>
    <row r="619582" spans="2:4">
      <c r="B619582" s="334"/>
      <c r="D619582" s="335"/>
    </row>
    <row r="619583" spans="2:4">
      <c r="B619583" s="334"/>
      <c r="D619583" s="335"/>
    </row>
    <row r="619584" spans="2:4">
      <c r="B619584" s="334"/>
      <c r="D619584" s="335"/>
    </row>
    <row r="619585" spans="2:4">
      <c r="B619585" s="334"/>
      <c r="D619585" s="335"/>
    </row>
    <row r="619586" spans="2:4">
      <c r="B619586" s="334"/>
      <c r="D619586" s="335"/>
    </row>
    <row r="619587" spans="2:4">
      <c r="B619587" s="334"/>
      <c r="D619587" s="335"/>
    </row>
    <row r="619588" spans="2:4">
      <c r="B619588" s="334"/>
      <c r="D619588" s="335"/>
    </row>
    <row r="619589" spans="2:4">
      <c r="B619589" s="334"/>
      <c r="D619589" s="335"/>
    </row>
    <row r="619590" spans="2:4">
      <c r="B619590" s="334"/>
      <c r="D619590" s="335"/>
    </row>
    <row r="619591" spans="2:4">
      <c r="B619591" s="334"/>
      <c r="D619591" s="335"/>
    </row>
    <row r="619592" spans="2:4">
      <c r="B619592" s="334"/>
      <c r="D619592" s="335"/>
    </row>
    <row r="619593" spans="2:4">
      <c r="B619593" s="334"/>
      <c r="D619593" s="335"/>
    </row>
    <row r="619594" spans="2:4">
      <c r="B619594" s="334"/>
      <c r="D619594" s="335"/>
    </row>
    <row r="619595" spans="2:4">
      <c r="B619595" s="334"/>
      <c r="D619595" s="335"/>
    </row>
    <row r="619596" spans="2:4">
      <c r="B619596" s="334"/>
      <c r="D619596" s="335"/>
    </row>
    <row r="619597" spans="2:4">
      <c r="B619597" s="334"/>
      <c r="D619597" s="335"/>
    </row>
    <row r="619598" spans="2:4">
      <c r="B619598" s="334"/>
      <c r="D619598" s="335"/>
    </row>
    <row r="619599" spans="2:4">
      <c r="B619599" s="334"/>
      <c r="D619599" s="335"/>
    </row>
    <row r="619600" spans="2:4">
      <c r="B619600" s="334"/>
      <c r="D619600" s="335"/>
    </row>
    <row r="619601" spans="2:4">
      <c r="B619601" s="334"/>
      <c r="D619601" s="335"/>
    </row>
    <row r="619602" spans="2:4">
      <c r="B619602" s="334"/>
      <c r="D619602" s="335"/>
    </row>
    <row r="619603" spans="2:4">
      <c r="B619603" s="334"/>
      <c r="D619603" s="335"/>
    </row>
    <row r="619604" spans="2:4">
      <c r="B619604" s="334"/>
      <c r="D619604" s="335"/>
    </row>
    <row r="619605" spans="2:4">
      <c r="B619605" s="334"/>
      <c r="D619605" s="335"/>
    </row>
    <row r="619606" spans="2:4">
      <c r="B619606" s="334"/>
      <c r="D619606" s="335"/>
    </row>
    <row r="619607" spans="2:4">
      <c r="B619607" s="334"/>
      <c r="D619607" s="335"/>
    </row>
    <row r="619608" spans="2:4">
      <c r="B619608" s="334"/>
      <c r="D619608" s="335"/>
    </row>
    <row r="619609" spans="2:4">
      <c r="B619609" s="334"/>
      <c r="D619609" s="335"/>
    </row>
    <row r="619610" spans="2:4">
      <c r="B619610" s="334"/>
      <c r="D619610" s="335"/>
    </row>
    <row r="619611" spans="2:4">
      <c r="B619611" s="334"/>
      <c r="D619611" s="335"/>
    </row>
    <row r="619612" spans="2:4">
      <c r="B619612" s="334"/>
      <c r="D619612" s="335"/>
    </row>
    <row r="619613" spans="2:4">
      <c r="B619613" s="334"/>
      <c r="D619613" s="335"/>
    </row>
    <row r="619614" spans="2:4">
      <c r="B619614" s="334"/>
      <c r="D619614" s="335"/>
    </row>
    <row r="619615" spans="2:4">
      <c r="B619615" s="334"/>
      <c r="D619615" s="335"/>
    </row>
    <row r="619616" spans="2:4">
      <c r="B619616" s="334"/>
      <c r="D619616" s="335"/>
    </row>
    <row r="619617" spans="2:4">
      <c r="B619617" s="334"/>
      <c r="D619617" s="335"/>
    </row>
    <row r="619618" spans="2:4">
      <c r="B619618" s="334"/>
      <c r="D619618" s="335"/>
    </row>
    <row r="619619" spans="2:4">
      <c r="B619619" s="334"/>
      <c r="D619619" s="335"/>
    </row>
    <row r="619620" spans="2:4">
      <c r="B619620" s="334"/>
      <c r="D619620" s="335"/>
    </row>
    <row r="619621" spans="2:4">
      <c r="B619621" s="334"/>
      <c r="D619621" s="335"/>
    </row>
    <row r="619622" spans="2:4">
      <c r="B619622" s="334"/>
      <c r="D619622" s="335"/>
    </row>
    <row r="619623" spans="2:4">
      <c r="B619623" s="334"/>
      <c r="D619623" s="335"/>
    </row>
    <row r="619624" spans="2:4">
      <c r="B619624" s="334"/>
      <c r="D619624" s="335"/>
    </row>
    <row r="619625" spans="2:4">
      <c r="B619625" s="334"/>
      <c r="D619625" s="335"/>
    </row>
    <row r="619626" spans="2:4">
      <c r="B619626" s="334"/>
      <c r="D619626" s="335"/>
    </row>
    <row r="619627" spans="2:4">
      <c r="B619627" s="334"/>
      <c r="D619627" s="335"/>
    </row>
    <row r="619628" spans="2:4">
      <c r="B619628" s="334"/>
      <c r="D619628" s="335"/>
    </row>
    <row r="619629" spans="2:4">
      <c r="B619629" s="334"/>
      <c r="D619629" s="335"/>
    </row>
    <row r="619630" spans="2:4">
      <c r="B619630" s="334"/>
      <c r="D619630" s="335"/>
    </row>
    <row r="619631" spans="2:4">
      <c r="B619631" s="334"/>
      <c r="D619631" s="335"/>
    </row>
    <row r="619632" spans="2:4">
      <c r="B619632" s="334"/>
      <c r="D619632" s="335"/>
    </row>
    <row r="619633" spans="2:4">
      <c r="B619633" s="334"/>
      <c r="D619633" s="335"/>
    </row>
    <row r="619634" spans="2:4">
      <c r="B619634" s="334"/>
      <c r="D619634" s="335"/>
    </row>
    <row r="619635" spans="2:4">
      <c r="B619635" s="334"/>
      <c r="D619635" s="335"/>
    </row>
    <row r="619636" spans="2:4">
      <c r="B619636" s="334"/>
      <c r="D619636" s="335"/>
    </row>
    <row r="619637" spans="2:4">
      <c r="B619637" s="334"/>
      <c r="D619637" s="335"/>
    </row>
    <row r="619638" spans="2:4">
      <c r="B619638" s="334"/>
      <c r="D619638" s="335"/>
    </row>
    <row r="619639" spans="2:4">
      <c r="B619639" s="334"/>
      <c r="D619639" s="335"/>
    </row>
    <row r="619640" spans="2:4">
      <c r="B619640" s="334"/>
      <c r="D619640" s="335"/>
    </row>
    <row r="619641" spans="2:4">
      <c r="B619641" s="334"/>
      <c r="D619641" s="335"/>
    </row>
    <row r="619642" spans="2:4">
      <c r="B619642" s="334"/>
      <c r="D619642" s="335"/>
    </row>
    <row r="619643" spans="2:4">
      <c r="B619643" s="334"/>
      <c r="D619643" s="335"/>
    </row>
    <row r="619644" spans="2:4">
      <c r="B619644" s="334"/>
      <c r="D619644" s="335"/>
    </row>
    <row r="619645" spans="2:4">
      <c r="B619645" s="334"/>
      <c r="D619645" s="335"/>
    </row>
    <row r="619646" spans="2:4">
      <c r="B619646" s="334"/>
      <c r="D619646" s="335"/>
    </row>
    <row r="619647" spans="2:4">
      <c r="B619647" s="334"/>
      <c r="D619647" s="335"/>
    </row>
    <row r="619648" spans="2:4">
      <c r="B619648" s="334"/>
      <c r="D619648" s="335"/>
    </row>
    <row r="619649" spans="2:4">
      <c r="B619649" s="334"/>
      <c r="D619649" s="335"/>
    </row>
    <row r="619650" spans="2:4">
      <c r="B619650" s="334"/>
      <c r="D619650" s="335"/>
    </row>
    <row r="619651" spans="2:4">
      <c r="B619651" s="334"/>
      <c r="D619651" s="335"/>
    </row>
    <row r="619652" spans="2:4">
      <c r="B619652" s="334"/>
      <c r="D619652" s="335"/>
    </row>
    <row r="619653" spans="2:4">
      <c r="B619653" s="334"/>
      <c r="D619653" s="335"/>
    </row>
    <row r="619654" spans="2:4">
      <c r="B619654" s="334"/>
      <c r="D619654" s="335"/>
    </row>
    <row r="619655" spans="2:4">
      <c r="B619655" s="334"/>
      <c r="D619655" s="335"/>
    </row>
    <row r="619656" spans="2:4">
      <c r="B619656" s="334"/>
      <c r="D619656" s="335"/>
    </row>
    <row r="619657" spans="2:4">
      <c r="B619657" s="334"/>
      <c r="D619657" s="335"/>
    </row>
    <row r="619658" spans="2:4">
      <c r="B619658" s="334"/>
      <c r="D619658" s="335"/>
    </row>
    <row r="619659" spans="2:4">
      <c r="B619659" s="334"/>
      <c r="D619659" s="335"/>
    </row>
    <row r="619660" spans="2:4">
      <c r="B619660" s="334"/>
      <c r="D619660" s="335"/>
    </row>
    <row r="619661" spans="2:4">
      <c r="B619661" s="334"/>
      <c r="D619661" s="335"/>
    </row>
    <row r="619662" spans="2:4">
      <c r="B619662" s="334"/>
      <c r="D619662" s="335"/>
    </row>
    <row r="619663" spans="2:4">
      <c r="B619663" s="334"/>
      <c r="D619663" s="335"/>
    </row>
    <row r="619664" spans="2:4">
      <c r="B619664" s="334"/>
      <c r="D619664" s="335"/>
    </row>
    <row r="619665" spans="2:4">
      <c r="B619665" s="334"/>
      <c r="D619665" s="335"/>
    </row>
    <row r="619666" spans="2:4">
      <c r="B619666" s="334"/>
      <c r="D619666" s="335"/>
    </row>
    <row r="619667" spans="2:4">
      <c r="B619667" s="334"/>
      <c r="D619667" s="335"/>
    </row>
    <row r="619668" spans="2:4">
      <c r="B619668" s="334"/>
      <c r="D619668" s="335"/>
    </row>
    <row r="619669" spans="2:4">
      <c r="B619669" s="334"/>
      <c r="D619669" s="335"/>
    </row>
    <row r="619670" spans="2:4">
      <c r="B619670" s="334"/>
      <c r="D619670" s="335"/>
    </row>
    <row r="619671" spans="2:4">
      <c r="B619671" s="334"/>
      <c r="D619671" s="335"/>
    </row>
    <row r="619672" spans="2:4">
      <c r="B619672" s="334"/>
      <c r="D619672" s="335"/>
    </row>
    <row r="619673" spans="2:4">
      <c r="B619673" s="334"/>
      <c r="D619673" s="335"/>
    </row>
    <row r="619674" spans="2:4">
      <c r="B619674" s="334"/>
      <c r="D619674" s="335"/>
    </row>
    <row r="619675" spans="2:4">
      <c r="B619675" s="334"/>
      <c r="D619675" s="335"/>
    </row>
    <row r="619676" spans="2:4">
      <c r="B619676" s="334"/>
      <c r="D619676" s="335"/>
    </row>
    <row r="619677" spans="2:4">
      <c r="B619677" s="334"/>
      <c r="D619677" s="335"/>
    </row>
    <row r="619678" spans="2:4">
      <c r="B619678" s="334"/>
      <c r="D619678" s="335"/>
    </row>
    <row r="619679" spans="2:4">
      <c r="B619679" s="334"/>
      <c r="D619679" s="335"/>
    </row>
    <row r="619680" spans="2:4">
      <c r="B619680" s="334"/>
      <c r="D619680" s="335"/>
    </row>
    <row r="619681" spans="2:4">
      <c r="B619681" s="334"/>
      <c r="D619681" s="335"/>
    </row>
    <row r="619682" spans="2:4">
      <c r="B619682" s="334"/>
      <c r="D619682" s="335"/>
    </row>
    <row r="619683" spans="2:4">
      <c r="B619683" s="334"/>
      <c r="D619683" s="335"/>
    </row>
    <row r="619684" spans="2:4">
      <c r="B619684" s="334"/>
      <c r="D619684" s="335"/>
    </row>
    <row r="619685" spans="2:4">
      <c r="B619685" s="334"/>
      <c r="D619685" s="335"/>
    </row>
    <row r="619686" spans="2:4">
      <c r="B619686" s="334"/>
      <c r="D619686" s="335"/>
    </row>
    <row r="619687" spans="2:4">
      <c r="B619687" s="334"/>
      <c r="D619687" s="335"/>
    </row>
    <row r="619688" spans="2:4">
      <c r="B619688" s="334"/>
      <c r="D619688" s="335"/>
    </row>
    <row r="619689" spans="2:4">
      <c r="B619689" s="334"/>
      <c r="D619689" s="335"/>
    </row>
    <row r="619690" spans="2:4">
      <c r="B619690" s="334"/>
      <c r="D619690" s="335"/>
    </row>
    <row r="619691" spans="2:4">
      <c r="B619691" s="334"/>
      <c r="D619691" s="335"/>
    </row>
    <row r="619692" spans="2:4">
      <c r="B619692" s="334"/>
      <c r="D619692" s="335"/>
    </row>
    <row r="619693" spans="2:4">
      <c r="B619693" s="334"/>
      <c r="D619693" s="335"/>
    </row>
    <row r="619694" spans="2:4">
      <c r="B619694" s="334"/>
      <c r="D619694" s="335"/>
    </row>
    <row r="619695" spans="2:4">
      <c r="B619695" s="334"/>
      <c r="D619695" s="335"/>
    </row>
    <row r="619696" spans="2:4">
      <c r="B619696" s="334"/>
      <c r="D619696" s="335"/>
    </row>
    <row r="619697" spans="2:4">
      <c r="B619697" s="334"/>
      <c r="D619697" s="335"/>
    </row>
    <row r="619698" spans="2:4">
      <c r="B619698" s="334"/>
      <c r="D619698" s="335"/>
    </row>
    <row r="619699" spans="2:4">
      <c r="B619699" s="334"/>
      <c r="D619699" s="335"/>
    </row>
    <row r="619700" spans="2:4">
      <c r="B619700" s="334"/>
      <c r="D619700" s="335"/>
    </row>
    <row r="619701" spans="2:4">
      <c r="B619701" s="334"/>
      <c r="D619701" s="335"/>
    </row>
    <row r="619702" spans="2:4">
      <c r="B619702" s="334"/>
      <c r="D619702" s="335"/>
    </row>
    <row r="619703" spans="2:4">
      <c r="B619703" s="334"/>
      <c r="D619703" s="335"/>
    </row>
    <row r="619704" spans="2:4">
      <c r="B619704" s="334"/>
      <c r="D619704" s="335"/>
    </row>
    <row r="619705" spans="2:4">
      <c r="B619705" s="334"/>
      <c r="D619705" s="335"/>
    </row>
    <row r="619706" spans="2:4">
      <c r="B619706" s="334"/>
      <c r="D619706" s="335"/>
    </row>
    <row r="619707" spans="2:4">
      <c r="B619707" s="334"/>
      <c r="D619707" s="335"/>
    </row>
    <row r="619708" spans="2:4">
      <c r="B619708" s="334"/>
      <c r="D619708" s="335"/>
    </row>
    <row r="619709" spans="2:4">
      <c r="B619709" s="334"/>
      <c r="D619709" s="335"/>
    </row>
    <row r="619710" spans="2:4">
      <c r="B619710" s="334"/>
      <c r="D619710" s="335"/>
    </row>
    <row r="619711" spans="2:4">
      <c r="B619711" s="334"/>
      <c r="D619711" s="335"/>
    </row>
    <row r="619712" spans="2:4">
      <c r="B619712" s="334"/>
      <c r="D619712" s="335"/>
    </row>
    <row r="619713" spans="2:4">
      <c r="B619713" s="334"/>
      <c r="D619713" s="335"/>
    </row>
    <row r="619714" spans="2:4">
      <c r="B619714" s="334"/>
      <c r="D619714" s="335"/>
    </row>
    <row r="619715" spans="2:4">
      <c r="B619715" s="334"/>
      <c r="D619715" s="335"/>
    </row>
    <row r="619716" spans="2:4">
      <c r="B619716" s="334"/>
      <c r="D619716" s="335"/>
    </row>
    <row r="619717" spans="2:4">
      <c r="B619717" s="334"/>
      <c r="D619717" s="335"/>
    </row>
    <row r="619718" spans="2:4">
      <c r="B619718" s="334"/>
      <c r="D619718" s="335"/>
    </row>
    <row r="619719" spans="2:4">
      <c r="B619719" s="334"/>
      <c r="D619719" s="335"/>
    </row>
    <row r="619720" spans="2:4">
      <c r="B619720" s="334"/>
      <c r="D619720" s="335"/>
    </row>
    <row r="619721" spans="2:4">
      <c r="B619721" s="334"/>
      <c r="D619721" s="335"/>
    </row>
    <row r="619722" spans="2:4">
      <c r="B619722" s="334"/>
      <c r="D619722" s="335"/>
    </row>
    <row r="619723" spans="2:4">
      <c r="B619723" s="334"/>
      <c r="D619723" s="335"/>
    </row>
    <row r="619724" spans="2:4">
      <c r="B619724" s="334"/>
      <c r="D619724" s="335"/>
    </row>
    <row r="619725" spans="2:4">
      <c r="B619725" s="334"/>
      <c r="D619725" s="335"/>
    </row>
    <row r="619726" spans="2:4">
      <c r="B619726" s="334"/>
      <c r="D619726" s="335"/>
    </row>
    <row r="619727" spans="2:4">
      <c r="B619727" s="334"/>
      <c r="D619727" s="335"/>
    </row>
    <row r="619728" spans="2:4">
      <c r="B619728" s="334"/>
      <c r="D619728" s="335"/>
    </row>
    <row r="619729" spans="2:4">
      <c r="B619729" s="334"/>
      <c r="D619729" s="335"/>
    </row>
    <row r="619730" spans="2:4">
      <c r="B619730" s="334"/>
      <c r="D619730" s="335"/>
    </row>
    <row r="619731" spans="2:4">
      <c r="B619731" s="334"/>
      <c r="D619731" s="335"/>
    </row>
    <row r="619732" spans="2:4">
      <c r="B619732" s="334"/>
      <c r="D619732" s="335"/>
    </row>
    <row r="619733" spans="2:4">
      <c r="B619733" s="334"/>
      <c r="D619733" s="335"/>
    </row>
    <row r="619734" spans="2:4">
      <c r="B619734" s="334"/>
      <c r="D619734" s="335"/>
    </row>
    <row r="619735" spans="2:4">
      <c r="B619735" s="334"/>
      <c r="D619735" s="335"/>
    </row>
    <row r="619736" spans="2:4">
      <c r="B619736" s="334"/>
      <c r="D619736" s="335"/>
    </row>
    <row r="619737" spans="2:4">
      <c r="B619737" s="334"/>
      <c r="D619737" s="335"/>
    </row>
    <row r="619738" spans="2:4">
      <c r="B619738" s="334"/>
      <c r="D619738" s="335"/>
    </row>
    <row r="619739" spans="2:4">
      <c r="B619739" s="334"/>
      <c r="D619739" s="335"/>
    </row>
    <row r="619740" spans="2:4">
      <c r="B619740" s="334"/>
      <c r="D619740" s="335"/>
    </row>
    <row r="619741" spans="2:4">
      <c r="B619741" s="334"/>
      <c r="D619741" s="335"/>
    </row>
    <row r="619742" spans="2:4">
      <c r="B619742" s="334"/>
      <c r="D619742" s="335"/>
    </row>
    <row r="619743" spans="2:4">
      <c r="B619743" s="334"/>
      <c r="D619743" s="335"/>
    </row>
    <row r="619744" spans="2:4">
      <c r="B619744" s="334"/>
      <c r="D619744" s="335"/>
    </row>
    <row r="619745" spans="2:4">
      <c r="B619745" s="334"/>
      <c r="D619745" s="335"/>
    </row>
    <row r="619746" spans="2:4">
      <c r="B619746" s="334"/>
      <c r="D619746" s="335"/>
    </row>
    <row r="619747" spans="2:4">
      <c r="B619747" s="334"/>
      <c r="D619747" s="335"/>
    </row>
    <row r="619748" spans="2:4">
      <c r="B619748" s="334"/>
      <c r="D619748" s="335"/>
    </row>
    <row r="619749" spans="2:4">
      <c r="B619749" s="334"/>
      <c r="D619749" s="335"/>
    </row>
    <row r="619750" spans="2:4">
      <c r="B619750" s="334"/>
      <c r="D619750" s="335"/>
    </row>
    <row r="619751" spans="2:4">
      <c r="B619751" s="334"/>
      <c r="D619751" s="335"/>
    </row>
    <row r="619752" spans="2:4">
      <c r="B619752" s="334"/>
      <c r="D619752" s="335"/>
    </row>
    <row r="619753" spans="2:4">
      <c r="B619753" s="334"/>
      <c r="D619753" s="335"/>
    </row>
    <row r="619754" spans="2:4">
      <c r="B619754" s="334"/>
      <c r="D619754" s="335"/>
    </row>
    <row r="619755" spans="2:4">
      <c r="B619755" s="334"/>
      <c r="D619755" s="335"/>
    </row>
    <row r="619756" spans="2:4">
      <c r="B619756" s="334"/>
      <c r="D619756" s="335"/>
    </row>
    <row r="619757" spans="2:4">
      <c r="B619757" s="334"/>
      <c r="D619757" s="335"/>
    </row>
    <row r="619758" spans="2:4">
      <c r="B619758" s="334"/>
      <c r="D619758" s="335"/>
    </row>
    <row r="619759" spans="2:4">
      <c r="B619759" s="334"/>
      <c r="D619759" s="335"/>
    </row>
    <row r="619760" spans="2:4">
      <c r="B619760" s="334"/>
      <c r="D619760" s="335"/>
    </row>
    <row r="619761" spans="2:4">
      <c r="B619761" s="334"/>
      <c r="D619761" s="335"/>
    </row>
    <row r="619762" spans="2:4">
      <c r="B619762" s="334"/>
      <c r="D619762" s="335"/>
    </row>
    <row r="619763" spans="2:4">
      <c r="B619763" s="334"/>
      <c r="D619763" s="335"/>
    </row>
    <row r="619764" spans="2:4">
      <c r="B619764" s="334"/>
      <c r="D619764" s="335"/>
    </row>
    <row r="619765" spans="2:4">
      <c r="B619765" s="334"/>
      <c r="D619765" s="335"/>
    </row>
    <row r="619766" spans="2:4">
      <c r="B619766" s="334"/>
      <c r="D619766" s="335"/>
    </row>
    <row r="619767" spans="2:4">
      <c r="B619767" s="334"/>
      <c r="D619767" s="335"/>
    </row>
    <row r="619768" spans="2:4">
      <c r="B619768" s="334"/>
      <c r="D619768" s="335"/>
    </row>
    <row r="619769" spans="2:4">
      <c r="B619769" s="334"/>
      <c r="D619769" s="335"/>
    </row>
    <row r="619770" spans="2:4">
      <c r="B619770" s="334"/>
      <c r="D619770" s="335"/>
    </row>
    <row r="619771" spans="2:4">
      <c r="B619771" s="334"/>
      <c r="D619771" s="335"/>
    </row>
    <row r="619772" spans="2:4">
      <c r="B619772" s="334"/>
      <c r="D619772" s="335"/>
    </row>
    <row r="619773" spans="2:4">
      <c r="B619773" s="334"/>
      <c r="D619773" s="335"/>
    </row>
    <row r="619774" spans="2:4">
      <c r="B619774" s="334"/>
      <c r="D619774" s="335"/>
    </row>
    <row r="619775" spans="2:4">
      <c r="B619775" s="334"/>
      <c r="D619775" s="335"/>
    </row>
    <row r="619776" spans="2:4">
      <c r="B619776" s="334"/>
      <c r="D619776" s="335"/>
    </row>
    <row r="619777" spans="2:4">
      <c r="B619777" s="334"/>
      <c r="D619777" s="335"/>
    </row>
    <row r="619778" spans="2:4">
      <c r="B619778" s="334"/>
      <c r="D619778" s="335"/>
    </row>
    <row r="619779" spans="2:4">
      <c r="B619779" s="334"/>
      <c r="D619779" s="335"/>
    </row>
    <row r="619780" spans="2:4">
      <c r="B619780" s="334"/>
      <c r="D619780" s="335"/>
    </row>
    <row r="619781" spans="2:4">
      <c r="B619781" s="334"/>
      <c r="D619781" s="335"/>
    </row>
    <row r="619782" spans="2:4">
      <c r="B619782" s="334"/>
      <c r="D619782" s="335"/>
    </row>
    <row r="619783" spans="2:4">
      <c r="B619783" s="334"/>
      <c r="D619783" s="335"/>
    </row>
    <row r="619784" spans="2:4">
      <c r="B619784" s="334"/>
      <c r="D619784" s="335"/>
    </row>
    <row r="619785" spans="2:4">
      <c r="B619785" s="334"/>
      <c r="D619785" s="335"/>
    </row>
    <row r="619786" spans="2:4">
      <c r="B619786" s="334"/>
      <c r="D619786" s="335"/>
    </row>
    <row r="619787" spans="2:4">
      <c r="B619787" s="334"/>
      <c r="D619787" s="335"/>
    </row>
    <row r="619788" spans="2:4">
      <c r="B619788" s="334"/>
      <c r="D619788" s="335"/>
    </row>
    <row r="619789" spans="2:4">
      <c r="B619789" s="334"/>
      <c r="D619789" s="335"/>
    </row>
    <row r="619790" spans="2:4">
      <c r="B619790" s="334"/>
      <c r="D619790" s="335"/>
    </row>
    <row r="619791" spans="2:4">
      <c r="B619791" s="334"/>
      <c r="D619791" s="335"/>
    </row>
    <row r="619792" spans="2:4">
      <c r="B619792" s="334"/>
      <c r="D619792" s="335"/>
    </row>
    <row r="619793" spans="2:4">
      <c r="B619793" s="334"/>
      <c r="D619793" s="335"/>
    </row>
    <row r="619794" spans="2:4">
      <c r="B619794" s="334"/>
      <c r="D619794" s="335"/>
    </row>
    <row r="619795" spans="2:4">
      <c r="B619795" s="334"/>
      <c r="D619795" s="335"/>
    </row>
    <row r="619796" spans="2:4">
      <c r="B619796" s="334"/>
      <c r="D619796" s="335"/>
    </row>
    <row r="619797" spans="2:4">
      <c r="B619797" s="334"/>
      <c r="D619797" s="335"/>
    </row>
    <row r="619798" spans="2:4">
      <c r="B619798" s="334"/>
      <c r="D619798" s="335"/>
    </row>
    <row r="619799" spans="2:4">
      <c r="B619799" s="334"/>
      <c r="D619799" s="335"/>
    </row>
    <row r="619800" spans="2:4">
      <c r="B619800" s="334"/>
      <c r="D619800" s="335"/>
    </row>
    <row r="619801" spans="2:4">
      <c r="B619801" s="334"/>
      <c r="D619801" s="335"/>
    </row>
    <row r="619802" spans="2:4">
      <c r="B619802" s="334"/>
      <c r="D619802" s="335"/>
    </row>
    <row r="619803" spans="2:4">
      <c r="B619803" s="334"/>
      <c r="D619803" s="335"/>
    </row>
    <row r="619804" spans="2:4">
      <c r="B619804" s="334"/>
      <c r="D619804" s="335"/>
    </row>
    <row r="619805" spans="2:4">
      <c r="B619805" s="334"/>
      <c r="D619805" s="335"/>
    </row>
    <row r="619806" spans="2:4">
      <c r="B619806" s="334"/>
      <c r="D619806" s="335"/>
    </row>
    <row r="619807" spans="2:4">
      <c r="B619807" s="334"/>
      <c r="D619807" s="335"/>
    </row>
    <row r="619808" spans="2:4">
      <c r="B619808" s="334"/>
      <c r="D619808" s="335"/>
    </row>
    <row r="619809" spans="2:4">
      <c r="B619809" s="334"/>
      <c r="D619809" s="335"/>
    </row>
    <row r="619810" spans="2:4">
      <c r="B619810" s="334"/>
      <c r="D619810" s="335"/>
    </row>
    <row r="619811" spans="2:4">
      <c r="B619811" s="334"/>
      <c r="D619811" s="335"/>
    </row>
    <row r="619812" spans="2:4">
      <c r="B619812" s="334"/>
      <c r="D619812" s="335"/>
    </row>
    <row r="619813" spans="2:4">
      <c r="B619813" s="334"/>
      <c r="D619813" s="335"/>
    </row>
    <row r="619814" spans="2:4">
      <c r="B619814" s="334"/>
      <c r="D619814" s="335"/>
    </row>
    <row r="619815" spans="2:4">
      <c r="B619815" s="334"/>
      <c r="D619815" s="335"/>
    </row>
    <row r="619816" spans="2:4">
      <c r="B619816" s="334"/>
      <c r="D619816" s="335"/>
    </row>
    <row r="619817" spans="2:4">
      <c r="B619817" s="334"/>
      <c r="D619817" s="335"/>
    </row>
    <row r="619818" spans="2:4">
      <c r="B619818" s="334"/>
      <c r="D619818" s="335"/>
    </row>
    <row r="619819" spans="2:4">
      <c r="B619819" s="334"/>
      <c r="D619819" s="335"/>
    </row>
    <row r="619820" spans="2:4">
      <c r="B619820" s="334"/>
      <c r="D619820" s="335"/>
    </row>
    <row r="619821" spans="2:4">
      <c r="B619821" s="334"/>
      <c r="D619821" s="335"/>
    </row>
    <row r="619822" spans="2:4">
      <c r="B619822" s="334"/>
      <c r="D619822" s="335"/>
    </row>
    <row r="619823" spans="2:4">
      <c r="B619823" s="334"/>
      <c r="D619823" s="335"/>
    </row>
    <row r="619824" spans="2:4">
      <c r="B619824" s="334"/>
      <c r="D619824" s="335"/>
    </row>
    <row r="619825" spans="2:4">
      <c r="B619825" s="334"/>
      <c r="D619825" s="335"/>
    </row>
    <row r="619826" spans="2:4">
      <c r="B619826" s="334"/>
      <c r="D619826" s="335"/>
    </row>
    <row r="619827" spans="2:4">
      <c r="B619827" s="334"/>
      <c r="D619827" s="335"/>
    </row>
    <row r="619828" spans="2:4">
      <c r="B619828" s="334"/>
      <c r="D619828" s="335"/>
    </row>
    <row r="619829" spans="2:4">
      <c r="B619829" s="334"/>
      <c r="D619829" s="335"/>
    </row>
    <row r="619830" spans="2:4">
      <c r="B619830" s="334"/>
      <c r="D619830" s="335"/>
    </row>
    <row r="619831" spans="2:4">
      <c r="B619831" s="334"/>
      <c r="D619831" s="335"/>
    </row>
    <row r="619832" spans="2:4">
      <c r="B619832" s="334"/>
      <c r="D619832" s="335"/>
    </row>
    <row r="619833" spans="2:4">
      <c r="B619833" s="334"/>
      <c r="D619833" s="335"/>
    </row>
    <row r="619834" spans="2:4">
      <c r="B619834" s="334"/>
      <c r="D619834" s="335"/>
    </row>
    <row r="619835" spans="2:4">
      <c r="B619835" s="334"/>
      <c r="D619835" s="335"/>
    </row>
    <row r="619836" spans="2:4">
      <c r="B619836" s="334"/>
      <c r="D619836" s="335"/>
    </row>
    <row r="619837" spans="2:4">
      <c r="B619837" s="334"/>
      <c r="D619837" s="335"/>
    </row>
    <row r="619838" spans="2:4">
      <c r="B619838" s="334"/>
      <c r="D619838" s="335"/>
    </row>
    <row r="619839" spans="2:4">
      <c r="B619839" s="334"/>
      <c r="D619839" s="335"/>
    </row>
    <row r="619840" spans="2:4">
      <c r="B619840" s="334"/>
      <c r="D619840" s="335"/>
    </row>
    <row r="619841" spans="2:4">
      <c r="B619841" s="334"/>
      <c r="D619841" s="335"/>
    </row>
    <row r="619842" spans="2:4">
      <c r="B619842" s="334"/>
      <c r="D619842" s="335"/>
    </row>
    <row r="619843" spans="2:4">
      <c r="B619843" s="334"/>
      <c r="D619843" s="335"/>
    </row>
    <row r="619844" spans="2:4">
      <c r="B619844" s="334"/>
      <c r="D619844" s="335"/>
    </row>
    <row r="619845" spans="2:4">
      <c r="B619845" s="334"/>
      <c r="D619845" s="335"/>
    </row>
    <row r="619846" spans="2:4">
      <c r="B619846" s="334"/>
      <c r="D619846" s="335"/>
    </row>
    <row r="619847" spans="2:4">
      <c r="B619847" s="334"/>
      <c r="D619847" s="335"/>
    </row>
    <row r="619848" spans="2:4">
      <c r="B619848" s="334"/>
      <c r="D619848" s="335"/>
    </row>
    <row r="619849" spans="2:4">
      <c r="B619849" s="334"/>
      <c r="D619849" s="335"/>
    </row>
    <row r="619850" spans="2:4">
      <c r="B619850" s="334"/>
      <c r="D619850" s="335"/>
    </row>
    <row r="619851" spans="2:4">
      <c r="B619851" s="334"/>
      <c r="D619851" s="335"/>
    </row>
    <row r="619852" spans="2:4">
      <c r="B619852" s="334"/>
      <c r="D619852" s="335"/>
    </row>
    <row r="619853" spans="2:4">
      <c r="B619853" s="334"/>
      <c r="D619853" s="335"/>
    </row>
    <row r="619854" spans="2:4">
      <c r="B619854" s="334"/>
      <c r="D619854" s="335"/>
    </row>
    <row r="619855" spans="2:4">
      <c r="B619855" s="334"/>
      <c r="D619855" s="335"/>
    </row>
    <row r="619856" spans="2:4">
      <c r="B619856" s="334"/>
      <c r="D619856" s="335"/>
    </row>
    <row r="619857" spans="2:4">
      <c r="B619857" s="334"/>
      <c r="D619857" s="335"/>
    </row>
    <row r="619858" spans="2:4">
      <c r="B619858" s="334"/>
      <c r="D619858" s="335"/>
    </row>
    <row r="619859" spans="2:4">
      <c r="B619859" s="334"/>
      <c r="D619859" s="335"/>
    </row>
    <row r="619860" spans="2:4">
      <c r="B619860" s="334"/>
      <c r="D619860" s="335"/>
    </row>
    <row r="619861" spans="2:4">
      <c r="B619861" s="334"/>
      <c r="D619861" s="335"/>
    </row>
    <row r="619862" spans="2:4">
      <c r="B619862" s="334"/>
      <c r="D619862" s="335"/>
    </row>
    <row r="619863" spans="2:4">
      <c r="B619863" s="334"/>
      <c r="D619863" s="335"/>
    </row>
    <row r="619864" spans="2:4">
      <c r="B619864" s="334"/>
      <c r="D619864" s="335"/>
    </row>
    <row r="619865" spans="2:4">
      <c r="B619865" s="334"/>
      <c r="D619865" s="335"/>
    </row>
    <row r="619866" spans="2:4">
      <c r="B619866" s="334"/>
      <c r="D619866" s="335"/>
    </row>
    <row r="619867" spans="2:4">
      <c r="B619867" s="334"/>
      <c r="D619867" s="335"/>
    </row>
    <row r="619868" spans="2:4">
      <c r="B619868" s="334"/>
      <c r="D619868" s="335"/>
    </row>
    <row r="619869" spans="2:4">
      <c r="B619869" s="334"/>
      <c r="D619869" s="335"/>
    </row>
    <row r="619870" spans="2:4">
      <c r="B619870" s="334"/>
      <c r="D619870" s="335"/>
    </row>
    <row r="619871" spans="2:4">
      <c r="B619871" s="334"/>
      <c r="D619871" s="335"/>
    </row>
    <row r="619872" spans="2:4">
      <c r="B619872" s="334"/>
      <c r="D619872" s="335"/>
    </row>
    <row r="619873" spans="2:4">
      <c r="B619873" s="334"/>
      <c r="D619873" s="335"/>
    </row>
    <row r="619874" spans="2:4">
      <c r="B619874" s="334"/>
      <c r="D619874" s="335"/>
    </row>
    <row r="619875" spans="2:4">
      <c r="B619875" s="334"/>
      <c r="D619875" s="335"/>
    </row>
    <row r="619876" spans="2:4">
      <c r="B619876" s="334"/>
      <c r="D619876" s="335"/>
    </row>
    <row r="619877" spans="2:4">
      <c r="B619877" s="334"/>
      <c r="D619877" s="335"/>
    </row>
    <row r="619878" spans="2:4">
      <c r="B619878" s="334"/>
      <c r="D619878" s="335"/>
    </row>
    <row r="619879" spans="2:4">
      <c r="B619879" s="334"/>
      <c r="D619879" s="335"/>
    </row>
    <row r="619880" spans="2:4">
      <c r="B619880" s="334"/>
      <c r="D619880" s="335"/>
    </row>
    <row r="619881" spans="2:4">
      <c r="B619881" s="334"/>
      <c r="D619881" s="335"/>
    </row>
    <row r="619882" spans="2:4">
      <c r="B619882" s="334"/>
      <c r="D619882" s="335"/>
    </row>
    <row r="619883" spans="2:4">
      <c r="B619883" s="334"/>
      <c r="D619883" s="335"/>
    </row>
    <row r="619884" spans="2:4">
      <c r="B619884" s="334"/>
      <c r="D619884" s="335"/>
    </row>
    <row r="619885" spans="2:4">
      <c r="B619885" s="334"/>
      <c r="D619885" s="335"/>
    </row>
    <row r="619886" spans="2:4">
      <c r="B619886" s="334"/>
      <c r="D619886" s="335"/>
    </row>
    <row r="619887" spans="2:4">
      <c r="B619887" s="334"/>
      <c r="D619887" s="335"/>
    </row>
    <row r="619888" spans="2:4">
      <c r="B619888" s="334"/>
      <c r="D619888" s="335"/>
    </row>
    <row r="619889" spans="2:4">
      <c r="B619889" s="334"/>
      <c r="D619889" s="335"/>
    </row>
    <row r="619890" spans="2:4">
      <c r="B619890" s="334"/>
      <c r="D619890" s="335"/>
    </row>
    <row r="619891" spans="2:4">
      <c r="B619891" s="334"/>
      <c r="D619891" s="335"/>
    </row>
    <row r="619892" spans="2:4">
      <c r="B619892" s="334"/>
      <c r="D619892" s="335"/>
    </row>
    <row r="619893" spans="2:4">
      <c r="B619893" s="334"/>
      <c r="D619893" s="335"/>
    </row>
    <row r="619894" spans="2:4">
      <c r="B619894" s="334"/>
      <c r="D619894" s="335"/>
    </row>
    <row r="619895" spans="2:4">
      <c r="B619895" s="334"/>
      <c r="D619895" s="335"/>
    </row>
    <row r="619896" spans="2:4">
      <c r="B619896" s="334"/>
      <c r="D619896" s="335"/>
    </row>
    <row r="619897" spans="2:4">
      <c r="B619897" s="334"/>
      <c r="D619897" s="335"/>
    </row>
    <row r="619898" spans="2:4">
      <c r="B619898" s="334"/>
      <c r="D619898" s="335"/>
    </row>
    <row r="619899" spans="2:4">
      <c r="B619899" s="334"/>
      <c r="D619899" s="335"/>
    </row>
    <row r="619900" spans="2:4">
      <c r="B619900" s="334"/>
      <c r="D619900" s="335"/>
    </row>
    <row r="619901" spans="2:4">
      <c r="B619901" s="334"/>
      <c r="D619901" s="335"/>
    </row>
    <row r="619902" spans="2:4">
      <c r="B619902" s="334"/>
      <c r="D619902" s="335"/>
    </row>
    <row r="619903" spans="2:4">
      <c r="B619903" s="334"/>
      <c r="D619903" s="335"/>
    </row>
    <row r="619904" spans="2:4">
      <c r="B619904" s="334"/>
      <c r="D619904" s="335"/>
    </row>
    <row r="619905" spans="2:4">
      <c r="B619905" s="334"/>
      <c r="D619905" s="335"/>
    </row>
    <row r="619906" spans="2:4">
      <c r="B619906" s="334"/>
      <c r="D619906" s="335"/>
    </row>
    <row r="619907" spans="2:4">
      <c r="B619907" s="334"/>
      <c r="D619907" s="335"/>
    </row>
    <row r="619908" spans="2:4">
      <c r="B619908" s="334"/>
      <c r="D619908" s="335"/>
    </row>
    <row r="619909" spans="2:4">
      <c r="B619909" s="334"/>
      <c r="D619909" s="335"/>
    </row>
    <row r="619910" spans="2:4">
      <c r="B619910" s="334"/>
      <c r="D619910" s="335"/>
    </row>
    <row r="619911" spans="2:4">
      <c r="B619911" s="334"/>
      <c r="D619911" s="335"/>
    </row>
    <row r="619912" spans="2:4">
      <c r="B619912" s="334"/>
      <c r="D619912" s="335"/>
    </row>
    <row r="619913" spans="2:4">
      <c r="B619913" s="334"/>
      <c r="D619913" s="335"/>
    </row>
    <row r="619914" spans="2:4">
      <c r="B619914" s="334"/>
      <c r="D619914" s="335"/>
    </row>
    <row r="619915" spans="2:4">
      <c r="B619915" s="334"/>
      <c r="D619915" s="335"/>
    </row>
    <row r="619916" spans="2:4">
      <c r="B619916" s="334"/>
      <c r="D619916" s="335"/>
    </row>
    <row r="619917" spans="2:4">
      <c r="B619917" s="334"/>
      <c r="D619917" s="335"/>
    </row>
    <row r="619918" spans="2:4">
      <c r="B619918" s="334"/>
      <c r="D619918" s="335"/>
    </row>
    <row r="619919" spans="2:4">
      <c r="B619919" s="334"/>
      <c r="D619919" s="335"/>
    </row>
    <row r="619920" spans="2:4">
      <c r="B619920" s="334"/>
      <c r="D619920" s="335"/>
    </row>
    <row r="619921" spans="2:4">
      <c r="B619921" s="334"/>
      <c r="D619921" s="335"/>
    </row>
    <row r="619922" spans="2:4">
      <c r="B619922" s="334"/>
      <c r="D619922" s="335"/>
    </row>
    <row r="619923" spans="2:4">
      <c r="B619923" s="334"/>
      <c r="D619923" s="335"/>
    </row>
    <row r="619924" spans="2:4">
      <c r="B619924" s="334"/>
      <c r="D619924" s="335"/>
    </row>
    <row r="619925" spans="2:4">
      <c r="B619925" s="334"/>
      <c r="D619925" s="335"/>
    </row>
    <row r="619926" spans="2:4">
      <c r="B619926" s="334"/>
      <c r="D619926" s="335"/>
    </row>
    <row r="619927" spans="2:4">
      <c r="B619927" s="334"/>
      <c r="D619927" s="335"/>
    </row>
    <row r="619928" spans="2:4">
      <c r="B619928" s="334"/>
      <c r="D619928" s="335"/>
    </row>
    <row r="619929" spans="2:4">
      <c r="B619929" s="334"/>
      <c r="D619929" s="335"/>
    </row>
    <row r="619930" spans="2:4">
      <c r="B619930" s="334"/>
      <c r="D619930" s="335"/>
    </row>
    <row r="619931" spans="2:4">
      <c r="B619931" s="334"/>
      <c r="D619931" s="335"/>
    </row>
    <row r="619932" spans="2:4">
      <c r="B619932" s="334"/>
      <c r="D619932" s="335"/>
    </row>
    <row r="619933" spans="2:4">
      <c r="B619933" s="334"/>
      <c r="D619933" s="335"/>
    </row>
    <row r="619934" spans="2:4">
      <c r="B619934" s="334"/>
      <c r="D619934" s="335"/>
    </row>
    <row r="619935" spans="2:4">
      <c r="B619935" s="334"/>
      <c r="D619935" s="335"/>
    </row>
    <row r="619936" spans="2:4">
      <c r="B619936" s="334"/>
      <c r="D619936" s="335"/>
    </row>
    <row r="619937" spans="2:4">
      <c r="B619937" s="334"/>
      <c r="D619937" s="335"/>
    </row>
    <row r="619938" spans="2:4">
      <c r="B619938" s="334"/>
      <c r="D619938" s="335"/>
    </row>
    <row r="619939" spans="2:4">
      <c r="B619939" s="334"/>
      <c r="D619939" s="335"/>
    </row>
    <row r="619940" spans="2:4">
      <c r="B619940" s="334"/>
      <c r="D619940" s="335"/>
    </row>
    <row r="619941" spans="2:4">
      <c r="B619941" s="334"/>
      <c r="D619941" s="335"/>
    </row>
    <row r="619942" spans="2:4">
      <c r="B619942" s="334"/>
      <c r="D619942" s="335"/>
    </row>
    <row r="619943" spans="2:4">
      <c r="B619943" s="334"/>
      <c r="D619943" s="335"/>
    </row>
    <row r="619944" spans="2:4">
      <c r="B619944" s="334"/>
      <c r="D619944" s="335"/>
    </row>
    <row r="619945" spans="2:4">
      <c r="B619945" s="334"/>
      <c r="D619945" s="335"/>
    </row>
    <row r="619946" spans="2:4">
      <c r="B619946" s="334"/>
      <c r="D619946" s="335"/>
    </row>
    <row r="619947" spans="2:4">
      <c r="B619947" s="334"/>
      <c r="D619947" s="335"/>
    </row>
    <row r="619948" spans="2:4">
      <c r="B619948" s="334"/>
      <c r="D619948" s="335"/>
    </row>
    <row r="619949" spans="2:4">
      <c r="B619949" s="334"/>
      <c r="D619949" s="335"/>
    </row>
    <row r="619950" spans="2:4">
      <c r="B619950" s="334"/>
      <c r="D619950" s="335"/>
    </row>
    <row r="619951" spans="2:4">
      <c r="B619951" s="334"/>
      <c r="D619951" s="335"/>
    </row>
    <row r="619952" spans="2:4">
      <c r="B619952" s="334"/>
      <c r="D619952" s="335"/>
    </row>
    <row r="619953" spans="2:4">
      <c r="B619953" s="334"/>
      <c r="D619953" s="335"/>
    </row>
    <row r="619954" spans="2:4">
      <c r="B619954" s="334"/>
      <c r="D619954" s="335"/>
    </row>
    <row r="619955" spans="2:4">
      <c r="B619955" s="334"/>
      <c r="D619955" s="335"/>
    </row>
    <row r="619956" spans="2:4">
      <c r="B619956" s="334"/>
      <c r="D619956" s="335"/>
    </row>
    <row r="619957" spans="2:4">
      <c r="B619957" s="334"/>
      <c r="D619957" s="335"/>
    </row>
    <row r="619958" spans="2:4">
      <c r="B619958" s="334"/>
      <c r="D619958" s="335"/>
    </row>
    <row r="619959" spans="2:4">
      <c r="B619959" s="334"/>
      <c r="D619959" s="335"/>
    </row>
    <row r="619960" spans="2:4">
      <c r="B619960" s="334"/>
      <c r="D619960" s="335"/>
    </row>
    <row r="619961" spans="2:4">
      <c r="B619961" s="334"/>
      <c r="D619961" s="335"/>
    </row>
    <row r="619962" spans="2:4">
      <c r="B619962" s="334"/>
      <c r="D619962" s="335"/>
    </row>
    <row r="619963" spans="2:4">
      <c r="B619963" s="334"/>
      <c r="D619963" s="335"/>
    </row>
    <row r="619964" spans="2:4">
      <c r="B619964" s="334"/>
      <c r="D619964" s="335"/>
    </row>
    <row r="619965" spans="2:4">
      <c r="B619965" s="334"/>
      <c r="D619965" s="335"/>
    </row>
    <row r="619966" spans="2:4">
      <c r="B619966" s="334"/>
      <c r="D619966" s="335"/>
    </row>
    <row r="619967" spans="2:4">
      <c r="B619967" s="334"/>
      <c r="D619967" s="335"/>
    </row>
    <row r="619968" spans="2:4">
      <c r="B619968" s="334"/>
      <c r="D619968" s="335"/>
    </row>
    <row r="619969" spans="2:4">
      <c r="B619969" s="334"/>
      <c r="D619969" s="335"/>
    </row>
    <row r="619970" spans="2:4">
      <c r="B619970" s="334"/>
      <c r="D619970" s="335"/>
    </row>
    <row r="619971" spans="2:4">
      <c r="B619971" s="334"/>
      <c r="D619971" s="335"/>
    </row>
    <row r="619972" spans="2:4">
      <c r="B619972" s="334"/>
      <c r="D619972" s="335"/>
    </row>
    <row r="619973" spans="2:4">
      <c r="B619973" s="334"/>
      <c r="D619973" s="335"/>
    </row>
    <row r="619974" spans="2:4">
      <c r="B619974" s="334"/>
      <c r="D619974" s="335"/>
    </row>
    <row r="619975" spans="2:4">
      <c r="B619975" s="334"/>
      <c r="D619975" s="335"/>
    </row>
    <row r="619976" spans="2:4">
      <c r="B619976" s="334"/>
      <c r="D619976" s="335"/>
    </row>
    <row r="619977" spans="2:4">
      <c r="B619977" s="334"/>
      <c r="D619977" s="335"/>
    </row>
    <row r="619978" spans="2:4">
      <c r="B619978" s="334"/>
      <c r="D619978" s="335"/>
    </row>
    <row r="619979" spans="2:4">
      <c r="B619979" s="334"/>
      <c r="D619979" s="335"/>
    </row>
    <row r="619980" spans="2:4">
      <c r="B619980" s="334"/>
      <c r="D619980" s="335"/>
    </row>
    <row r="619981" spans="2:4">
      <c r="B619981" s="334"/>
      <c r="D619981" s="335"/>
    </row>
    <row r="619982" spans="2:4">
      <c r="B619982" s="334"/>
      <c r="D619982" s="335"/>
    </row>
    <row r="619983" spans="2:4">
      <c r="B619983" s="334"/>
      <c r="D619983" s="335"/>
    </row>
    <row r="619984" spans="2:4">
      <c r="B619984" s="334"/>
      <c r="D619984" s="335"/>
    </row>
    <row r="619985" spans="2:4">
      <c r="B619985" s="334"/>
      <c r="D619985" s="335"/>
    </row>
    <row r="619986" spans="2:4">
      <c r="B619986" s="334"/>
      <c r="D619986" s="335"/>
    </row>
    <row r="619987" spans="2:4">
      <c r="B619987" s="334"/>
      <c r="D619987" s="335"/>
    </row>
    <row r="619988" spans="2:4">
      <c r="B619988" s="334"/>
      <c r="D619988" s="335"/>
    </row>
    <row r="619989" spans="2:4">
      <c r="B619989" s="334"/>
      <c r="D619989" s="335"/>
    </row>
    <row r="619990" spans="2:4">
      <c r="B619990" s="334"/>
      <c r="D619990" s="335"/>
    </row>
    <row r="619991" spans="2:4">
      <c r="B619991" s="334"/>
      <c r="D619991" s="335"/>
    </row>
    <row r="619992" spans="2:4">
      <c r="B619992" s="334"/>
      <c r="D619992" s="335"/>
    </row>
    <row r="619993" spans="2:4">
      <c r="B619993" s="334"/>
      <c r="D619993" s="335"/>
    </row>
    <row r="619994" spans="2:4">
      <c r="B619994" s="334"/>
      <c r="D619994" s="335"/>
    </row>
    <row r="619995" spans="2:4">
      <c r="B619995" s="334"/>
      <c r="D619995" s="335"/>
    </row>
    <row r="619996" spans="2:4">
      <c r="B619996" s="334"/>
      <c r="D619996" s="335"/>
    </row>
    <row r="619997" spans="2:4">
      <c r="B619997" s="334"/>
      <c r="D619997" s="335"/>
    </row>
    <row r="619998" spans="2:4">
      <c r="B619998" s="334"/>
      <c r="D619998" s="335"/>
    </row>
    <row r="619999" spans="2:4">
      <c r="B619999" s="334"/>
      <c r="D619999" s="335"/>
    </row>
    <row r="620000" spans="2:4">
      <c r="B620000" s="334"/>
      <c r="D620000" s="335"/>
    </row>
    <row r="620001" spans="2:4">
      <c r="B620001" s="334"/>
      <c r="D620001" s="335"/>
    </row>
    <row r="620002" spans="2:4">
      <c r="B620002" s="334"/>
      <c r="D620002" s="335"/>
    </row>
    <row r="620003" spans="2:4">
      <c r="B620003" s="334"/>
      <c r="D620003" s="335"/>
    </row>
    <row r="620004" spans="2:4">
      <c r="B620004" s="334"/>
      <c r="D620004" s="335"/>
    </row>
    <row r="620005" spans="2:4">
      <c r="B620005" s="334"/>
      <c r="D620005" s="335"/>
    </row>
    <row r="620006" spans="2:4">
      <c r="B620006" s="334"/>
      <c r="D620006" s="335"/>
    </row>
    <row r="620007" spans="2:4">
      <c r="B620007" s="334"/>
      <c r="D620007" s="335"/>
    </row>
    <row r="620008" spans="2:4">
      <c r="B620008" s="334"/>
      <c r="D620008" s="335"/>
    </row>
    <row r="620009" spans="2:4">
      <c r="B620009" s="334"/>
      <c r="D620009" s="335"/>
    </row>
    <row r="620010" spans="2:4">
      <c r="B620010" s="334"/>
      <c r="D620010" s="335"/>
    </row>
    <row r="620011" spans="2:4">
      <c r="B620011" s="334"/>
      <c r="D620011" s="335"/>
    </row>
    <row r="620012" spans="2:4">
      <c r="B620012" s="334"/>
      <c r="D620012" s="335"/>
    </row>
    <row r="620013" spans="2:4">
      <c r="B620013" s="334"/>
      <c r="D620013" s="335"/>
    </row>
    <row r="620014" spans="2:4">
      <c r="B620014" s="334"/>
      <c r="D620014" s="335"/>
    </row>
    <row r="620015" spans="2:4">
      <c r="B620015" s="334"/>
      <c r="D620015" s="335"/>
    </row>
    <row r="620016" spans="2:4">
      <c r="B620016" s="334"/>
      <c r="D620016" s="335"/>
    </row>
    <row r="620017" spans="2:4">
      <c r="B620017" s="334"/>
      <c r="D620017" s="335"/>
    </row>
    <row r="620018" spans="2:4">
      <c r="B620018" s="334"/>
      <c r="D620018" s="335"/>
    </row>
    <row r="620019" spans="2:4">
      <c r="B620019" s="334"/>
      <c r="D620019" s="335"/>
    </row>
    <row r="620020" spans="2:4">
      <c r="B620020" s="334"/>
      <c r="D620020" s="335"/>
    </row>
    <row r="620021" spans="2:4">
      <c r="B620021" s="334"/>
      <c r="D620021" s="335"/>
    </row>
    <row r="620022" spans="2:4">
      <c r="B620022" s="334"/>
      <c r="D620022" s="335"/>
    </row>
    <row r="620023" spans="2:4">
      <c r="B620023" s="334"/>
      <c r="D620023" s="335"/>
    </row>
    <row r="620024" spans="2:4">
      <c r="B620024" s="334"/>
      <c r="D620024" s="335"/>
    </row>
    <row r="620025" spans="2:4">
      <c r="B620025" s="334"/>
      <c r="D620025" s="335"/>
    </row>
    <row r="620026" spans="2:4">
      <c r="B620026" s="334"/>
      <c r="D620026" s="335"/>
    </row>
    <row r="620027" spans="2:4">
      <c r="B620027" s="334"/>
      <c r="D620027" s="335"/>
    </row>
    <row r="620028" spans="2:4">
      <c r="B620028" s="334"/>
      <c r="D620028" s="335"/>
    </row>
    <row r="620029" spans="2:4">
      <c r="B620029" s="334"/>
      <c r="D620029" s="335"/>
    </row>
    <row r="620030" spans="2:4">
      <c r="B620030" s="334"/>
      <c r="D620030" s="335"/>
    </row>
    <row r="620031" spans="2:4">
      <c r="B620031" s="334"/>
      <c r="D620031" s="335"/>
    </row>
    <row r="620032" spans="2:4">
      <c r="B620032" s="334"/>
      <c r="D620032" s="335"/>
    </row>
    <row r="620033" spans="2:4">
      <c r="B620033" s="334"/>
      <c r="D620033" s="335"/>
    </row>
    <row r="620034" spans="2:4">
      <c r="B620034" s="334"/>
      <c r="D620034" s="335"/>
    </row>
    <row r="620035" spans="2:4">
      <c r="B620035" s="334"/>
      <c r="D620035" s="335"/>
    </row>
    <row r="620036" spans="2:4">
      <c r="B620036" s="334"/>
      <c r="D620036" s="335"/>
    </row>
    <row r="620037" spans="2:4">
      <c r="B620037" s="334"/>
      <c r="D620037" s="335"/>
    </row>
    <row r="620038" spans="2:4">
      <c r="B620038" s="334"/>
      <c r="D620038" s="335"/>
    </row>
    <row r="620039" spans="2:4">
      <c r="B620039" s="334"/>
      <c r="D620039" s="335"/>
    </row>
    <row r="620040" spans="2:4">
      <c r="B620040" s="334"/>
      <c r="D620040" s="335"/>
    </row>
    <row r="620041" spans="2:4">
      <c r="B620041" s="334"/>
      <c r="D620041" s="335"/>
    </row>
    <row r="620042" spans="2:4">
      <c r="B620042" s="334"/>
      <c r="D620042" s="335"/>
    </row>
    <row r="620043" spans="2:4">
      <c r="B620043" s="334"/>
      <c r="D620043" s="335"/>
    </row>
    <row r="620044" spans="2:4">
      <c r="B620044" s="334"/>
      <c r="D620044" s="335"/>
    </row>
    <row r="620045" spans="2:4">
      <c r="B620045" s="334"/>
      <c r="D620045" s="335"/>
    </row>
    <row r="620046" spans="2:4">
      <c r="B620046" s="334"/>
      <c r="D620046" s="335"/>
    </row>
    <row r="620047" spans="2:4">
      <c r="B620047" s="334"/>
      <c r="D620047" s="335"/>
    </row>
    <row r="620048" spans="2:4">
      <c r="B620048" s="334"/>
      <c r="D620048" s="335"/>
    </row>
    <row r="620049" spans="2:4">
      <c r="B620049" s="334"/>
      <c r="D620049" s="335"/>
    </row>
    <row r="620050" spans="2:4">
      <c r="B620050" s="334"/>
      <c r="D620050" s="335"/>
    </row>
    <row r="620051" spans="2:4">
      <c r="B620051" s="334"/>
      <c r="D620051" s="335"/>
    </row>
    <row r="620052" spans="2:4">
      <c r="B620052" s="334"/>
      <c r="D620052" s="335"/>
    </row>
    <row r="620053" spans="2:4">
      <c r="B620053" s="334"/>
      <c r="D620053" s="335"/>
    </row>
    <row r="620054" spans="2:4">
      <c r="B620054" s="334"/>
      <c r="D620054" s="335"/>
    </row>
    <row r="620055" spans="2:4">
      <c r="B620055" s="334"/>
      <c r="D620055" s="335"/>
    </row>
    <row r="620056" spans="2:4">
      <c r="B620056" s="334"/>
      <c r="D620056" s="335"/>
    </row>
    <row r="620057" spans="2:4">
      <c r="B620057" s="334"/>
      <c r="D620057" s="335"/>
    </row>
    <row r="620058" spans="2:4">
      <c r="B620058" s="334"/>
      <c r="D620058" s="335"/>
    </row>
    <row r="620059" spans="2:4">
      <c r="B620059" s="334"/>
      <c r="D620059" s="335"/>
    </row>
    <row r="620060" spans="2:4">
      <c r="B620060" s="334"/>
      <c r="D620060" s="335"/>
    </row>
    <row r="620061" spans="2:4">
      <c r="B620061" s="334"/>
      <c r="D620061" s="335"/>
    </row>
    <row r="620062" spans="2:4">
      <c r="B620062" s="334"/>
      <c r="D620062" s="335"/>
    </row>
    <row r="620063" spans="2:4">
      <c r="B620063" s="334"/>
      <c r="D620063" s="335"/>
    </row>
    <row r="620064" spans="2:4">
      <c r="B620064" s="334"/>
      <c r="D620064" s="335"/>
    </row>
    <row r="620065" spans="2:4">
      <c r="B620065" s="334"/>
      <c r="D620065" s="335"/>
    </row>
    <row r="620066" spans="2:4">
      <c r="B620066" s="334"/>
      <c r="D620066" s="335"/>
    </row>
    <row r="620067" spans="2:4">
      <c r="B620067" s="334"/>
      <c r="D620067" s="335"/>
    </row>
    <row r="620068" spans="2:4">
      <c r="B620068" s="334"/>
      <c r="D620068" s="335"/>
    </row>
    <row r="620069" spans="2:4">
      <c r="B620069" s="334"/>
      <c r="D620069" s="335"/>
    </row>
    <row r="620070" spans="2:4">
      <c r="B620070" s="334"/>
      <c r="D620070" s="335"/>
    </row>
    <row r="620071" spans="2:4">
      <c r="B620071" s="334"/>
      <c r="D620071" s="335"/>
    </row>
    <row r="620072" spans="2:4">
      <c r="B620072" s="334"/>
      <c r="D620072" s="335"/>
    </row>
    <row r="620073" spans="2:4">
      <c r="B620073" s="334"/>
      <c r="D620073" s="335"/>
    </row>
    <row r="620074" spans="2:4">
      <c r="B620074" s="334"/>
      <c r="D620074" s="335"/>
    </row>
    <row r="620075" spans="2:4">
      <c r="B620075" s="334"/>
      <c r="D620075" s="335"/>
    </row>
    <row r="620076" spans="2:4">
      <c r="B620076" s="334"/>
      <c r="D620076" s="335"/>
    </row>
    <row r="620077" spans="2:4">
      <c r="B620077" s="334"/>
      <c r="D620077" s="335"/>
    </row>
    <row r="620078" spans="2:4">
      <c r="B620078" s="334"/>
      <c r="D620078" s="335"/>
    </row>
    <row r="620079" spans="2:4">
      <c r="B620079" s="334"/>
      <c r="D620079" s="335"/>
    </row>
    <row r="620080" spans="2:4">
      <c r="B620080" s="334"/>
      <c r="D620080" s="335"/>
    </row>
    <row r="620081" spans="2:4">
      <c r="B620081" s="334"/>
      <c r="D620081" s="335"/>
    </row>
    <row r="620082" spans="2:4">
      <c r="B620082" s="334"/>
      <c r="D620082" s="335"/>
    </row>
    <row r="620083" spans="2:4">
      <c r="B620083" s="334"/>
      <c r="D620083" s="335"/>
    </row>
    <row r="620084" spans="2:4">
      <c r="B620084" s="334"/>
      <c r="D620084" s="335"/>
    </row>
    <row r="620085" spans="2:4">
      <c r="B620085" s="334"/>
      <c r="D620085" s="335"/>
    </row>
    <row r="620086" spans="2:4">
      <c r="B620086" s="334"/>
      <c r="D620086" s="335"/>
    </row>
    <row r="620087" spans="2:4">
      <c r="B620087" s="334"/>
      <c r="D620087" s="335"/>
    </row>
    <row r="620088" spans="2:4">
      <c r="B620088" s="334"/>
      <c r="D620088" s="335"/>
    </row>
    <row r="620089" spans="2:4">
      <c r="B620089" s="334"/>
      <c r="D620089" s="335"/>
    </row>
    <row r="620090" spans="2:4">
      <c r="B620090" s="334"/>
      <c r="D620090" s="335"/>
    </row>
    <row r="620091" spans="2:4">
      <c r="B620091" s="334"/>
      <c r="D620091" s="335"/>
    </row>
    <row r="620092" spans="2:4">
      <c r="B620092" s="334"/>
      <c r="D620092" s="335"/>
    </row>
    <row r="620093" spans="2:4">
      <c r="B620093" s="334"/>
      <c r="D620093" s="335"/>
    </row>
    <row r="620094" spans="2:4">
      <c r="B620094" s="334"/>
      <c r="D620094" s="335"/>
    </row>
    <row r="620095" spans="2:4">
      <c r="B620095" s="334"/>
      <c r="D620095" s="335"/>
    </row>
    <row r="620096" spans="2:4">
      <c r="B620096" s="334"/>
      <c r="D620096" s="335"/>
    </row>
    <row r="620097" spans="2:4">
      <c r="B620097" s="334"/>
      <c r="D620097" s="335"/>
    </row>
    <row r="620098" spans="2:4">
      <c r="B620098" s="334"/>
      <c r="D620098" s="335"/>
    </row>
    <row r="620099" spans="2:4">
      <c r="B620099" s="334"/>
      <c r="D620099" s="335"/>
    </row>
    <row r="620100" spans="2:4">
      <c r="B620100" s="334"/>
      <c r="D620100" s="335"/>
    </row>
    <row r="620101" spans="2:4">
      <c r="B620101" s="334"/>
      <c r="D620101" s="335"/>
    </row>
    <row r="620102" spans="2:4">
      <c r="B620102" s="334"/>
      <c r="D620102" s="335"/>
    </row>
    <row r="620103" spans="2:4">
      <c r="B620103" s="334"/>
      <c r="D620103" s="335"/>
    </row>
    <row r="620104" spans="2:4">
      <c r="B620104" s="334"/>
      <c r="D620104" s="335"/>
    </row>
    <row r="620105" spans="2:4">
      <c r="B620105" s="334"/>
      <c r="D620105" s="335"/>
    </row>
    <row r="620106" spans="2:4">
      <c r="B620106" s="334"/>
      <c r="D620106" s="335"/>
    </row>
    <row r="620107" spans="2:4">
      <c r="B620107" s="334"/>
      <c r="D620107" s="335"/>
    </row>
    <row r="620108" spans="2:4">
      <c r="B620108" s="334"/>
      <c r="D620108" s="335"/>
    </row>
    <row r="620109" spans="2:4">
      <c r="B620109" s="334"/>
      <c r="D620109" s="335"/>
    </row>
    <row r="620110" spans="2:4">
      <c r="B620110" s="334"/>
      <c r="D620110" s="335"/>
    </row>
    <row r="620111" spans="2:4">
      <c r="B620111" s="334"/>
      <c r="D620111" s="335"/>
    </row>
    <row r="620112" spans="2:4">
      <c r="B620112" s="334"/>
      <c r="D620112" s="335"/>
    </row>
    <row r="620113" spans="2:4">
      <c r="B620113" s="334"/>
      <c r="D620113" s="335"/>
    </row>
    <row r="620114" spans="2:4">
      <c r="B620114" s="334"/>
      <c r="D620114" s="335"/>
    </row>
    <row r="620115" spans="2:4">
      <c r="B620115" s="334"/>
      <c r="D620115" s="335"/>
    </row>
    <row r="620116" spans="2:4">
      <c r="B620116" s="334"/>
      <c r="D620116" s="335"/>
    </row>
    <row r="620117" spans="2:4">
      <c r="B620117" s="334"/>
      <c r="D620117" s="335"/>
    </row>
    <row r="620118" spans="2:4">
      <c r="B620118" s="334"/>
      <c r="D620118" s="335"/>
    </row>
    <row r="620119" spans="2:4">
      <c r="B620119" s="334"/>
      <c r="D620119" s="335"/>
    </row>
    <row r="620120" spans="2:4">
      <c r="B620120" s="334"/>
      <c r="D620120" s="335"/>
    </row>
    <row r="620121" spans="2:4">
      <c r="B620121" s="334"/>
      <c r="D620121" s="335"/>
    </row>
    <row r="620122" spans="2:4">
      <c r="B620122" s="334"/>
      <c r="D620122" s="335"/>
    </row>
    <row r="620123" spans="2:4">
      <c r="B620123" s="334"/>
      <c r="D620123" s="335"/>
    </row>
    <row r="620124" spans="2:4">
      <c r="B620124" s="334"/>
      <c r="D620124" s="335"/>
    </row>
    <row r="620125" spans="2:4">
      <c r="B620125" s="334"/>
      <c r="D620125" s="335"/>
    </row>
    <row r="620126" spans="2:4">
      <c r="B620126" s="334"/>
      <c r="D620126" s="335"/>
    </row>
    <row r="620127" spans="2:4">
      <c r="B620127" s="334"/>
      <c r="D620127" s="335"/>
    </row>
    <row r="620128" spans="2:4">
      <c r="B620128" s="334"/>
      <c r="D620128" s="335"/>
    </row>
    <row r="620129" spans="2:4">
      <c r="B620129" s="334"/>
      <c r="D620129" s="335"/>
    </row>
    <row r="620130" spans="2:4">
      <c r="B620130" s="334"/>
      <c r="D620130" s="335"/>
    </row>
    <row r="620131" spans="2:4">
      <c r="B620131" s="334"/>
      <c r="D620131" s="335"/>
    </row>
    <row r="620132" spans="2:4">
      <c r="B620132" s="334"/>
      <c r="D620132" s="335"/>
    </row>
    <row r="620133" spans="2:4">
      <c r="B620133" s="334"/>
      <c r="D620133" s="335"/>
    </row>
    <row r="620134" spans="2:4">
      <c r="B620134" s="334"/>
      <c r="D620134" s="335"/>
    </row>
    <row r="620135" spans="2:4">
      <c r="B620135" s="334"/>
      <c r="D620135" s="335"/>
    </row>
    <row r="620136" spans="2:4">
      <c r="B620136" s="334"/>
      <c r="D620136" s="335"/>
    </row>
    <row r="620137" spans="2:4">
      <c r="B620137" s="334"/>
      <c r="D620137" s="335"/>
    </row>
    <row r="620138" spans="2:4">
      <c r="B620138" s="334"/>
      <c r="D620138" s="335"/>
    </row>
    <row r="620139" spans="2:4">
      <c r="B620139" s="334"/>
      <c r="D620139" s="335"/>
    </row>
    <row r="620140" spans="2:4">
      <c r="B620140" s="334"/>
      <c r="D620140" s="335"/>
    </row>
    <row r="620141" spans="2:4">
      <c r="B620141" s="334"/>
      <c r="D620141" s="335"/>
    </row>
    <row r="620142" spans="2:4">
      <c r="B620142" s="334"/>
      <c r="D620142" s="335"/>
    </row>
    <row r="620143" spans="2:4">
      <c r="B620143" s="334"/>
      <c r="D620143" s="335"/>
    </row>
    <row r="620144" spans="2:4">
      <c r="B620144" s="334"/>
      <c r="D620144" s="335"/>
    </row>
    <row r="620145" spans="2:4">
      <c r="B620145" s="334"/>
      <c r="D620145" s="335"/>
    </row>
    <row r="620146" spans="2:4">
      <c r="B620146" s="334"/>
      <c r="D620146" s="335"/>
    </row>
    <row r="620147" spans="2:4">
      <c r="B620147" s="334"/>
      <c r="D620147" s="335"/>
    </row>
    <row r="620148" spans="2:4">
      <c r="B620148" s="334"/>
      <c r="D620148" s="335"/>
    </row>
    <row r="620149" spans="2:4">
      <c r="B620149" s="334"/>
      <c r="D620149" s="335"/>
    </row>
    <row r="620150" spans="2:4">
      <c r="B620150" s="334"/>
      <c r="D620150" s="335"/>
    </row>
    <row r="620151" spans="2:4">
      <c r="B620151" s="334"/>
      <c r="D620151" s="335"/>
    </row>
    <row r="620152" spans="2:4">
      <c r="B620152" s="334"/>
      <c r="D620152" s="335"/>
    </row>
    <row r="620153" spans="2:4">
      <c r="B620153" s="334"/>
      <c r="D620153" s="335"/>
    </row>
    <row r="620154" spans="2:4">
      <c r="B620154" s="334"/>
      <c r="D620154" s="335"/>
    </row>
    <row r="620155" spans="2:4">
      <c r="B620155" s="334"/>
      <c r="D620155" s="335"/>
    </row>
    <row r="620156" spans="2:4">
      <c r="B620156" s="334"/>
      <c r="D620156" s="335"/>
    </row>
    <row r="620157" spans="2:4">
      <c r="B620157" s="334"/>
      <c r="D620157" s="335"/>
    </row>
    <row r="620158" spans="2:4">
      <c r="B620158" s="334"/>
      <c r="D620158" s="335"/>
    </row>
    <row r="620159" spans="2:4">
      <c r="B620159" s="334"/>
      <c r="D620159" s="335"/>
    </row>
    <row r="620160" spans="2:4">
      <c r="B620160" s="334"/>
      <c r="D620160" s="335"/>
    </row>
    <row r="620161" spans="2:4">
      <c r="B620161" s="334"/>
      <c r="D620161" s="335"/>
    </row>
    <row r="620162" spans="2:4">
      <c r="B620162" s="334"/>
      <c r="D620162" s="335"/>
    </row>
    <row r="620163" spans="2:4">
      <c r="B620163" s="334"/>
      <c r="D620163" s="335"/>
    </row>
    <row r="620164" spans="2:4">
      <c r="B620164" s="334"/>
      <c r="D620164" s="335"/>
    </row>
    <row r="620165" spans="2:4">
      <c r="B620165" s="334"/>
      <c r="D620165" s="335"/>
    </row>
    <row r="620166" spans="2:4">
      <c r="B620166" s="334"/>
      <c r="D620166" s="335"/>
    </row>
    <row r="620167" spans="2:4">
      <c r="B620167" s="334"/>
      <c r="D620167" s="335"/>
    </row>
    <row r="620168" spans="2:4">
      <c r="B620168" s="334"/>
      <c r="D620168" s="335"/>
    </row>
    <row r="620169" spans="2:4">
      <c r="B620169" s="334"/>
      <c r="D620169" s="335"/>
    </row>
    <row r="620170" spans="2:4">
      <c r="B620170" s="334"/>
      <c r="D620170" s="335"/>
    </row>
    <row r="620171" spans="2:4">
      <c r="B620171" s="334"/>
      <c r="D620171" s="335"/>
    </row>
    <row r="620172" spans="2:4">
      <c r="B620172" s="334"/>
      <c r="D620172" s="335"/>
    </row>
    <row r="620173" spans="2:4">
      <c r="B620173" s="334"/>
      <c r="D620173" s="335"/>
    </row>
    <row r="620174" spans="2:4">
      <c r="B620174" s="334"/>
      <c r="D620174" s="335"/>
    </row>
    <row r="620175" spans="2:4">
      <c r="B620175" s="334"/>
      <c r="D620175" s="335"/>
    </row>
    <row r="620176" spans="2:4">
      <c r="B620176" s="334"/>
      <c r="D620176" s="335"/>
    </row>
    <row r="620177" spans="2:4">
      <c r="B620177" s="334"/>
      <c r="D620177" s="335"/>
    </row>
    <row r="620178" spans="2:4">
      <c r="B620178" s="334"/>
      <c r="D620178" s="335"/>
    </row>
    <row r="620179" spans="2:4">
      <c r="B620179" s="334"/>
      <c r="D620179" s="335"/>
    </row>
    <row r="620180" spans="2:4">
      <c r="B620180" s="334"/>
      <c r="D620180" s="335"/>
    </row>
    <row r="620181" spans="2:4">
      <c r="B620181" s="334"/>
      <c r="D620181" s="335"/>
    </row>
    <row r="620182" spans="2:4">
      <c r="B620182" s="334"/>
      <c r="D620182" s="335"/>
    </row>
    <row r="620183" spans="2:4">
      <c r="B620183" s="334"/>
      <c r="D620183" s="335"/>
    </row>
    <row r="620184" spans="2:4">
      <c r="B620184" s="334"/>
      <c r="D620184" s="335"/>
    </row>
    <row r="620185" spans="2:4">
      <c r="B620185" s="334"/>
      <c r="D620185" s="335"/>
    </row>
    <row r="620186" spans="2:4">
      <c r="B620186" s="334"/>
      <c r="D620186" s="335"/>
    </row>
    <row r="620187" spans="2:4">
      <c r="B620187" s="334"/>
      <c r="D620187" s="335"/>
    </row>
    <row r="620188" spans="2:4">
      <c r="B620188" s="334"/>
      <c r="D620188" s="335"/>
    </row>
    <row r="620189" spans="2:4">
      <c r="B620189" s="334"/>
      <c r="D620189" s="335"/>
    </row>
    <row r="620190" spans="2:4">
      <c r="B620190" s="334"/>
      <c r="D620190" s="335"/>
    </row>
    <row r="620191" spans="2:4">
      <c r="B620191" s="334"/>
      <c r="D620191" s="335"/>
    </row>
    <row r="620192" spans="2:4">
      <c r="B620192" s="334"/>
      <c r="D620192" s="335"/>
    </row>
    <row r="620193" spans="2:4">
      <c r="B620193" s="334"/>
      <c r="D620193" s="335"/>
    </row>
    <row r="620194" spans="2:4">
      <c r="B620194" s="334"/>
      <c r="D620194" s="335"/>
    </row>
    <row r="620195" spans="2:4">
      <c r="B620195" s="334"/>
      <c r="D620195" s="335"/>
    </row>
    <row r="620196" spans="2:4">
      <c r="B620196" s="334"/>
      <c r="D620196" s="335"/>
    </row>
    <row r="620197" spans="2:4">
      <c r="B620197" s="334"/>
      <c r="D620197" s="335"/>
    </row>
    <row r="620198" spans="2:4">
      <c r="B620198" s="334"/>
      <c r="D620198" s="335"/>
    </row>
    <row r="620199" spans="2:4">
      <c r="B620199" s="334"/>
      <c r="D620199" s="335"/>
    </row>
    <row r="620200" spans="2:4">
      <c r="B620200" s="334"/>
      <c r="D620200" s="335"/>
    </row>
    <row r="620201" spans="2:4">
      <c r="B620201" s="334"/>
      <c r="D620201" s="335"/>
    </row>
    <row r="620202" spans="2:4">
      <c r="B620202" s="334"/>
      <c r="D620202" s="335"/>
    </row>
    <row r="620203" spans="2:4">
      <c r="B620203" s="334"/>
      <c r="D620203" s="335"/>
    </row>
    <row r="620204" spans="2:4">
      <c r="B620204" s="334"/>
      <c r="D620204" s="335"/>
    </row>
    <row r="620205" spans="2:4">
      <c r="B620205" s="334"/>
      <c r="D620205" s="335"/>
    </row>
    <row r="620206" spans="2:4">
      <c r="B620206" s="334"/>
      <c r="D620206" s="335"/>
    </row>
    <row r="620207" spans="2:4">
      <c r="B620207" s="334"/>
      <c r="D620207" s="335"/>
    </row>
    <row r="620208" spans="2:4">
      <c r="B620208" s="334"/>
      <c r="D620208" s="335"/>
    </row>
    <row r="620209" spans="2:4">
      <c r="B620209" s="334"/>
      <c r="D620209" s="335"/>
    </row>
    <row r="620210" spans="2:4">
      <c r="B620210" s="334"/>
      <c r="D620210" s="335"/>
    </row>
    <row r="620211" spans="2:4">
      <c r="B620211" s="334"/>
      <c r="D620211" s="335"/>
    </row>
    <row r="620212" spans="2:4">
      <c r="B620212" s="334"/>
      <c r="D620212" s="335"/>
    </row>
    <row r="620213" spans="2:4">
      <c r="B620213" s="334"/>
      <c r="D620213" s="335"/>
    </row>
    <row r="620214" spans="2:4">
      <c r="B620214" s="334"/>
      <c r="D620214" s="335"/>
    </row>
    <row r="620215" spans="2:4">
      <c r="B620215" s="334"/>
      <c r="D620215" s="335"/>
    </row>
    <row r="620216" spans="2:4">
      <c r="B620216" s="334"/>
      <c r="D620216" s="335"/>
    </row>
    <row r="620217" spans="2:4">
      <c r="B620217" s="334"/>
      <c r="D620217" s="335"/>
    </row>
    <row r="620218" spans="2:4">
      <c r="B620218" s="334"/>
      <c r="D620218" s="335"/>
    </row>
    <row r="620219" spans="2:4">
      <c r="B620219" s="334"/>
      <c r="D620219" s="335"/>
    </row>
    <row r="620220" spans="2:4">
      <c r="B620220" s="334"/>
      <c r="D620220" s="335"/>
    </row>
    <row r="620221" spans="2:4">
      <c r="B620221" s="334"/>
      <c r="D620221" s="335"/>
    </row>
    <row r="620222" spans="2:4">
      <c r="B620222" s="334"/>
      <c r="D620222" s="335"/>
    </row>
    <row r="620223" spans="2:4">
      <c r="B620223" s="334"/>
      <c r="D620223" s="335"/>
    </row>
    <row r="620224" spans="2:4">
      <c r="B620224" s="334"/>
      <c r="D620224" s="335"/>
    </row>
    <row r="620225" spans="2:4">
      <c r="B620225" s="334"/>
      <c r="D620225" s="335"/>
    </row>
    <row r="620226" spans="2:4">
      <c r="B620226" s="334"/>
      <c r="D620226" s="335"/>
    </row>
    <row r="620227" spans="2:4">
      <c r="B620227" s="334"/>
      <c r="D620227" s="335"/>
    </row>
    <row r="620228" spans="2:4">
      <c r="B620228" s="334"/>
      <c r="D620228" s="335"/>
    </row>
    <row r="620229" spans="2:4">
      <c r="B620229" s="334"/>
      <c r="D620229" s="335"/>
    </row>
    <row r="620230" spans="2:4">
      <c r="B620230" s="334"/>
      <c r="D620230" s="335"/>
    </row>
    <row r="620231" spans="2:4">
      <c r="B620231" s="334"/>
      <c r="D620231" s="335"/>
    </row>
    <row r="620232" spans="2:4">
      <c r="B620232" s="334"/>
      <c r="D620232" s="335"/>
    </row>
    <row r="620233" spans="2:4">
      <c r="B620233" s="334"/>
      <c r="D620233" s="335"/>
    </row>
    <row r="620234" spans="2:4">
      <c r="B620234" s="334"/>
      <c r="D620234" s="335"/>
    </row>
    <row r="620235" spans="2:4">
      <c r="B620235" s="334"/>
      <c r="D620235" s="335"/>
    </row>
    <row r="620236" spans="2:4">
      <c r="B620236" s="334"/>
      <c r="D620236" s="335"/>
    </row>
    <row r="620237" spans="2:4">
      <c r="B620237" s="334"/>
      <c r="D620237" s="335"/>
    </row>
    <row r="620238" spans="2:4">
      <c r="B620238" s="334"/>
      <c r="D620238" s="335"/>
    </row>
    <row r="620239" spans="2:4">
      <c r="B620239" s="334"/>
      <c r="D620239" s="335"/>
    </row>
    <row r="620240" spans="2:4">
      <c r="B620240" s="334"/>
      <c r="D620240" s="335"/>
    </row>
    <row r="620241" spans="2:4">
      <c r="B620241" s="334"/>
      <c r="D620241" s="335"/>
    </row>
    <row r="620242" spans="2:4">
      <c r="B620242" s="334"/>
      <c r="D620242" s="335"/>
    </row>
    <row r="620243" spans="2:4">
      <c r="B620243" s="334"/>
      <c r="D620243" s="335"/>
    </row>
    <row r="620244" spans="2:4">
      <c r="B620244" s="334"/>
      <c r="D620244" s="335"/>
    </row>
    <row r="620245" spans="2:4">
      <c r="B620245" s="334"/>
      <c r="D620245" s="335"/>
    </row>
    <row r="620246" spans="2:4">
      <c r="B620246" s="334"/>
      <c r="D620246" s="335"/>
    </row>
    <row r="620247" spans="2:4">
      <c r="B620247" s="334"/>
      <c r="D620247" s="335"/>
    </row>
    <row r="620248" spans="2:4">
      <c r="B620248" s="334"/>
      <c r="D620248" s="335"/>
    </row>
    <row r="620249" spans="2:4">
      <c r="B620249" s="334"/>
      <c r="D620249" s="335"/>
    </row>
    <row r="620250" spans="2:4">
      <c r="B620250" s="334"/>
      <c r="D620250" s="335"/>
    </row>
    <row r="620251" spans="2:4">
      <c r="B620251" s="334"/>
      <c r="D620251" s="335"/>
    </row>
    <row r="620252" spans="2:4">
      <c r="B620252" s="334"/>
      <c r="D620252" s="335"/>
    </row>
    <row r="620253" spans="2:4">
      <c r="B620253" s="334"/>
      <c r="D620253" s="335"/>
    </row>
    <row r="620254" spans="2:4">
      <c r="B620254" s="334"/>
      <c r="D620254" s="335"/>
    </row>
    <row r="620255" spans="2:4">
      <c r="B620255" s="334"/>
      <c r="D620255" s="335"/>
    </row>
    <row r="620256" spans="2:4">
      <c r="B620256" s="334"/>
      <c r="D620256" s="335"/>
    </row>
    <row r="620257" spans="2:4">
      <c r="B620257" s="334"/>
      <c r="D620257" s="335"/>
    </row>
    <row r="620258" spans="2:4">
      <c r="B620258" s="334"/>
      <c r="D620258" s="335"/>
    </row>
    <row r="620259" spans="2:4">
      <c r="B620259" s="334"/>
      <c r="D620259" s="335"/>
    </row>
    <row r="620260" spans="2:4">
      <c r="B620260" s="334"/>
      <c r="D620260" s="335"/>
    </row>
    <row r="620261" spans="2:4">
      <c r="B620261" s="334"/>
      <c r="D620261" s="335"/>
    </row>
    <row r="620262" spans="2:4">
      <c r="B620262" s="334"/>
      <c r="D620262" s="335"/>
    </row>
    <row r="620263" spans="2:4">
      <c r="B620263" s="334"/>
      <c r="D620263" s="335"/>
    </row>
    <row r="620264" spans="2:4">
      <c r="B620264" s="334"/>
      <c r="D620264" s="335"/>
    </row>
    <row r="620265" spans="2:4">
      <c r="B620265" s="334"/>
      <c r="D620265" s="335"/>
    </row>
    <row r="620266" spans="2:4">
      <c r="B620266" s="334"/>
      <c r="D620266" s="335"/>
    </row>
    <row r="620267" spans="2:4">
      <c r="B620267" s="334"/>
      <c r="D620267" s="335"/>
    </row>
    <row r="620268" spans="2:4">
      <c r="B620268" s="334"/>
      <c r="D620268" s="335"/>
    </row>
    <row r="620269" spans="2:4">
      <c r="B620269" s="334"/>
      <c r="D620269" s="335"/>
    </row>
    <row r="620270" spans="2:4">
      <c r="B620270" s="334"/>
      <c r="D620270" s="335"/>
    </row>
    <row r="620271" spans="2:4">
      <c r="B620271" s="334"/>
      <c r="D620271" s="335"/>
    </row>
    <row r="620272" spans="2:4">
      <c r="B620272" s="334"/>
      <c r="D620272" s="335"/>
    </row>
    <row r="620273" spans="2:4">
      <c r="B620273" s="334"/>
      <c r="D620273" s="335"/>
    </row>
    <row r="620274" spans="2:4">
      <c r="B620274" s="334"/>
      <c r="D620274" s="335"/>
    </row>
    <row r="620275" spans="2:4">
      <c r="B620275" s="334"/>
      <c r="D620275" s="335"/>
    </row>
    <row r="620276" spans="2:4">
      <c r="B620276" s="334"/>
      <c r="D620276" s="335"/>
    </row>
    <row r="620277" spans="2:4">
      <c r="B620277" s="334"/>
      <c r="D620277" s="335"/>
    </row>
    <row r="620278" spans="2:4">
      <c r="B620278" s="334"/>
      <c r="D620278" s="335"/>
    </row>
    <row r="620279" spans="2:4">
      <c r="B620279" s="334"/>
      <c r="D620279" s="335"/>
    </row>
    <row r="620280" spans="2:4">
      <c r="B620280" s="334"/>
      <c r="D620280" s="335"/>
    </row>
    <row r="620281" spans="2:4">
      <c r="B620281" s="334"/>
      <c r="D620281" s="335"/>
    </row>
    <row r="620282" spans="2:4">
      <c r="B620282" s="334"/>
      <c r="D620282" s="335"/>
    </row>
    <row r="620283" spans="2:4">
      <c r="B620283" s="334"/>
      <c r="D620283" s="335"/>
    </row>
    <row r="620284" spans="2:4">
      <c r="B620284" s="334"/>
      <c r="D620284" s="335"/>
    </row>
    <row r="620285" spans="2:4">
      <c r="B620285" s="334"/>
      <c r="D620285" s="335"/>
    </row>
    <row r="620286" spans="2:4">
      <c r="B620286" s="334"/>
      <c r="D620286" s="335"/>
    </row>
    <row r="620287" spans="2:4">
      <c r="B620287" s="334"/>
      <c r="D620287" s="335"/>
    </row>
    <row r="620288" spans="2:4">
      <c r="B620288" s="334"/>
      <c r="D620288" s="335"/>
    </row>
    <row r="620289" spans="2:4">
      <c r="B620289" s="334"/>
      <c r="D620289" s="335"/>
    </row>
    <row r="620290" spans="2:4">
      <c r="B620290" s="334"/>
      <c r="D620290" s="335"/>
    </row>
    <row r="620291" spans="2:4">
      <c r="B620291" s="334"/>
      <c r="D620291" s="335"/>
    </row>
    <row r="620292" spans="2:4">
      <c r="B620292" s="334"/>
      <c r="D620292" s="335"/>
    </row>
    <row r="620293" spans="2:4">
      <c r="B620293" s="334"/>
      <c r="D620293" s="335"/>
    </row>
    <row r="620294" spans="2:4">
      <c r="B620294" s="334"/>
      <c r="D620294" s="335"/>
    </row>
    <row r="620295" spans="2:4">
      <c r="B620295" s="334"/>
      <c r="D620295" s="335"/>
    </row>
    <row r="620296" spans="2:4">
      <c r="B620296" s="334"/>
      <c r="D620296" s="335"/>
    </row>
    <row r="620297" spans="2:4">
      <c r="B620297" s="334"/>
      <c r="D620297" s="335"/>
    </row>
    <row r="620298" spans="2:4">
      <c r="B620298" s="334"/>
      <c r="D620298" s="335"/>
    </row>
    <row r="620299" spans="2:4">
      <c r="B620299" s="334"/>
      <c r="D620299" s="335"/>
    </row>
    <row r="620300" spans="2:4">
      <c r="B620300" s="334"/>
      <c r="D620300" s="335"/>
    </row>
    <row r="620301" spans="2:4">
      <c r="B620301" s="334"/>
      <c r="D620301" s="335"/>
    </row>
    <row r="620302" spans="2:4">
      <c r="B620302" s="334"/>
      <c r="D620302" s="335"/>
    </row>
    <row r="620303" spans="2:4">
      <c r="B620303" s="334"/>
      <c r="D620303" s="335"/>
    </row>
    <row r="620304" spans="2:4">
      <c r="B620304" s="334"/>
      <c r="D620304" s="335"/>
    </row>
    <row r="620305" spans="2:4">
      <c r="B620305" s="334"/>
      <c r="D620305" s="335"/>
    </row>
    <row r="620306" spans="2:4">
      <c r="B620306" s="334"/>
      <c r="D620306" s="335"/>
    </row>
    <row r="620307" spans="2:4">
      <c r="B620307" s="334"/>
      <c r="D620307" s="335"/>
    </row>
    <row r="620308" spans="2:4">
      <c r="B620308" s="334"/>
      <c r="D620308" s="335"/>
    </row>
    <row r="620309" spans="2:4">
      <c r="B620309" s="334"/>
      <c r="D620309" s="335"/>
    </row>
    <row r="620310" spans="2:4">
      <c r="B620310" s="334"/>
      <c r="D620310" s="335"/>
    </row>
    <row r="620311" spans="2:4">
      <c r="B620311" s="334"/>
      <c r="D620311" s="335"/>
    </row>
    <row r="620312" spans="2:4">
      <c r="B620312" s="334"/>
      <c r="D620312" s="335"/>
    </row>
    <row r="620313" spans="2:4">
      <c r="B620313" s="334"/>
      <c r="D620313" s="335"/>
    </row>
    <row r="620314" spans="2:4">
      <c r="B620314" s="334"/>
      <c r="D620314" s="335"/>
    </row>
    <row r="620315" spans="2:4">
      <c r="B620315" s="334"/>
      <c r="D620315" s="335"/>
    </row>
    <row r="620316" spans="2:4">
      <c r="B620316" s="334"/>
      <c r="D620316" s="335"/>
    </row>
    <row r="620317" spans="2:4">
      <c r="B620317" s="334"/>
      <c r="D620317" s="335"/>
    </row>
    <row r="620318" spans="2:4">
      <c r="B620318" s="334"/>
      <c r="D620318" s="335"/>
    </row>
    <row r="620319" spans="2:4">
      <c r="B620319" s="334"/>
      <c r="D620319" s="335"/>
    </row>
    <row r="620320" spans="2:4">
      <c r="B620320" s="334"/>
      <c r="D620320" s="335"/>
    </row>
    <row r="620321" spans="2:4">
      <c r="B620321" s="334"/>
      <c r="D620321" s="335"/>
    </row>
    <row r="620322" spans="2:4">
      <c r="B620322" s="334"/>
      <c r="D620322" s="335"/>
    </row>
    <row r="620323" spans="2:4">
      <c r="B620323" s="334"/>
      <c r="D620323" s="335"/>
    </row>
    <row r="620324" spans="2:4">
      <c r="B620324" s="334"/>
      <c r="D620324" s="335"/>
    </row>
    <row r="620325" spans="2:4">
      <c r="B620325" s="334"/>
      <c r="D620325" s="335"/>
    </row>
    <row r="620326" spans="2:4">
      <c r="B620326" s="334"/>
      <c r="D620326" s="335"/>
    </row>
    <row r="620327" spans="2:4">
      <c r="B620327" s="334"/>
      <c r="D620327" s="335"/>
    </row>
    <row r="620328" spans="2:4">
      <c r="B620328" s="334"/>
      <c r="D620328" s="335"/>
    </row>
    <row r="620329" spans="2:4">
      <c r="B620329" s="334"/>
      <c r="D620329" s="335"/>
    </row>
    <row r="620330" spans="2:4">
      <c r="B620330" s="334"/>
      <c r="D620330" s="335"/>
    </row>
    <row r="620331" spans="2:4">
      <c r="B620331" s="334"/>
      <c r="D620331" s="335"/>
    </row>
    <row r="620332" spans="2:4">
      <c r="B620332" s="334"/>
      <c r="D620332" s="335"/>
    </row>
    <row r="620333" spans="2:4">
      <c r="B620333" s="334"/>
      <c r="D620333" s="335"/>
    </row>
    <row r="620334" spans="2:4">
      <c r="B620334" s="334"/>
      <c r="D620334" s="335"/>
    </row>
    <row r="620335" spans="2:4">
      <c r="B620335" s="334"/>
      <c r="D620335" s="335"/>
    </row>
    <row r="620336" spans="2:4">
      <c r="B620336" s="334"/>
      <c r="D620336" s="335"/>
    </row>
    <row r="620337" spans="2:4">
      <c r="B620337" s="334"/>
      <c r="D620337" s="335"/>
    </row>
    <row r="620338" spans="2:4">
      <c r="B620338" s="334"/>
      <c r="D620338" s="335"/>
    </row>
    <row r="620339" spans="2:4">
      <c r="B620339" s="334"/>
      <c r="D620339" s="335"/>
    </row>
    <row r="620340" spans="2:4">
      <c r="B620340" s="334"/>
      <c r="D620340" s="335"/>
    </row>
    <row r="620341" spans="2:4">
      <c r="B620341" s="334"/>
      <c r="D620341" s="335"/>
    </row>
    <row r="620342" spans="2:4">
      <c r="B620342" s="334"/>
      <c r="D620342" s="335"/>
    </row>
    <row r="620343" spans="2:4">
      <c r="B620343" s="334"/>
      <c r="D620343" s="335"/>
    </row>
    <row r="620344" spans="2:4">
      <c r="B620344" s="334"/>
      <c r="D620344" s="335"/>
    </row>
    <row r="620345" spans="2:4">
      <c r="B620345" s="334"/>
      <c r="D620345" s="335"/>
    </row>
    <row r="620346" spans="2:4">
      <c r="B620346" s="334"/>
      <c r="D620346" s="335"/>
    </row>
    <row r="620347" spans="2:4">
      <c r="B620347" s="334"/>
      <c r="D620347" s="335"/>
    </row>
    <row r="620348" spans="2:4">
      <c r="B620348" s="334"/>
      <c r="D620348" s="335"/>
    </row>
    <row r="620349" spans="2:4">
      <c r="B620349" s="334"/>
      <c r="D620349" s="335"/>
    </row>
    <row r="620350" spans="2:4">
      <c r="B620350" s="334"/>
      <c r="D620350" s="335"/>
    </row>
    <row r="620351" spans="2:4">
      <c r="B620351" s="334"/>
      <c r="D620351" s="335"/>
    </row>
    <row r="620352" spans="2:4">
      <c r="B620352" s="334"/>
      <c r="D620352" s="335"/>
    </row>
    <row r="620353" spans="2:4">
      <c r="B620353" s="334"/>
      <c r="D620353" s="335"/>
    </row>
    <row r="620354" spans="2:4">
      <c r="B620354" s="334"/>
      <c r="D620354" s="335"/>
    </row>
    <row r="620355" spans="2:4">
      <c r="B620355" s="334"/>
      <c r="D620355" s="335"/>
    </row>
    <row r="620356" spans="2:4">
      <c r="B620356" s="334"/>
      <c r="D620356" s="335"/>
    </row>
    <row r="620357" spans="2:4">
      <c r="B620357" s="334"/>
      <c r="D620357" s="335"/>
    </row>
    <row r="620358" spans="2:4">
      <c r="B620358" s="334"/>
      <c r="D620358" s="335"/>
    </row>
    <row r="620359" spans="2:4">
      <c r="B620359" s="334"/>
      <c r="D620359" s="335"/>
    </row>
    <row r="620360" spans="2:4">
      <c r="B620360" s="334"/>
      <c r="D620360" s="335"/>
    </row>
    <row r="620361" spans="2:4">
      <c r="B620361" s="334"/>
      <c r="D620361" s="335"/>
    </row>
    <row r="620362" spans="2:4">
      <c r="B620362" s="334"/>
      <c r="D620362" s="335"/>
    </row>
    <row r="620363" spans="2:4">
      <c r="B620363" s="334"/>
      <c r="D620363" s="335"/>
    </row>
    <row r="620364" spans="2:4">
      <c r="B620364" s="334"/>
      <c r="D620364" s="335"/>
    </row>
    <row r="620365" spans="2:4">
      <c r="B620365" s="334"/>
      <c r="D620365" s="335"/>
    </row>
    <row r="620366" spans="2:4">
      <c r="B620366" s="334"/>
      <c r="D620366" s="335"/>
    </row>
    <row r="620367" spans="2:4">
      <c r="B620367" s="334"/>
      <c r="D620367" s="335"/>
    </row>
    <row r="620368" spans="2:4">
      <c r="B620368" s="334"/>
      <c r="D620368" s="335"/>
    </row>
    <row r="620369" spans="2:4">
      <c r="B620369" s="334"/>
      <c r="D620369" s="335"/>
    </row>
    <row r="620370" spans="2:4">
      <c r="B620370" s="334"/>
      <c r="D620370" s="335"/>
    </row>
    <row r="620371" spans="2:4">
      <c r="B620371" s="334"/>
      <c r="D620371" s="335"/>
    </row>
    <row r="620372" spans="2:4">
      <c r="B620372" s="334"/>
      <c r="D620372" s="335"/>
    </row>
    <row r="620373" spans="2:4">
      <c r="B620373" s="334"/>
      <c r="D620373" s="335"/>
    </row>
    <row r="620374" spans="2:4">
      <c r="B620374" s="334"/>
      <c r="D620374" s="335"/>
    </row>
    <row r="620375" spans="2:4">
      <c r="B620375" s="334"/>
      <c r="D620375" s="335"/>
    </row>
    <row r="620376" spans="2:4">
      <c r="B620376" s="334"/>
      <c r="D620376" s="335"/>
    </row>
    <row r="620377" spans="2:4">
      <c r="B620377" s="334"/>
      <c r="D620377" s="335"/>
    </row>
    <row r="620378" spans="2:4">
      <c r="B620378" s="334"/>
      <c r="D620378" s="335"/>
    </row>
    <row r="620379" spans="2:4">
      <c r="B620379" s="334"/>
      <c r="D620379" s="335"/>
    </row>
    <row r="620380" spans="2:4">
      <c r="B620380" s="334"/>
      <c r="D620380" s="335"/>
    </row>
    <row r="620381" spans="2:4">
      <c r="B620381" s="334"/>
      <c r="D620381" s="335"/>
    </row>
    <row r="620382" spans="2:4">
      <c r="B620382" s="334"/>
      <c r="D620382" s="335"/>
    </row>
    <row r="620383" spans="2:4">
      <c r="B620383" s="334"/>
      <c r="D620383" s="335"/>
    </row>
    <row r="620384" spans="2:4">
      <c r="B620384" s="334"/>
      <c r="D620384" s="335"/>
    </row>
    <row r="620385" spans="2:4">
      <c r="B620385" s="334"/>
      <c r="D620385" s="335"/>
    </row>
    <row r="620386" spans="2:4">
      <c r="B620386" s="334"/>
      <c r="D620386" s="335"/>
    </row>
    <row r="620387" spans="2:4">
      <c r="B620387" s="334"/>
      <c r="D620387" s="335"/>
    </row>
    <row r="620388" spans="2:4">
      <c r="B620388" s="334"/>
      <c r="D620388" s="335"/>
    </row>
    <row r="620389" spans="2:4">
      <c r="B620389" s="334"/>
      <c r="D620389" s="335"/>
    </row>
    <row r="620390" spans="2:4">
      <c r="B620390" s="334"/>
      <c r="D620390" s="335"/>
    </row>
    <row r="620391" spans="2:4">
      <c r="B620391" s="334"/>
      <c r="D620391" s="335"/>
    </row>
    <row r="620392" spans="2:4">
      <c r="B620392" s="334"/>
      <c r="D620392" s="335"/>
    </row>
    <row r="620393" spans="2:4">
      <c r="B620393" s="334"/>
      <c r="D620393" s="335"/>
    </row>
    <row r="620394" spans="2:4">
      <c r="B620394" s="334"/>
      <c r="D620394" s="335"/>
    </row>
    <row r="620395" spans="2:4">
      <c r="B620395" s="334"/>
      <c r="D620395" s="335"/>
    </row>
    <row r="620396" spans="2:4">
      <c r="B620396" s="334"/>
      <c r="D620396" s="335"/>
    </row>
    <row r="620397" spans="2:4">
      <c r="B620397" s="334"/>
      <c r="D620397" s="335"/>
    </row>
    <row r="620398" spans="2:4">
      <c r="B620398" s="334"/>
      <c r="D620398" s="335"/>
    </row>
    <row r="620399" spans="2:4">
      <c r="B620399" s="334"/>
      <c r="D620399" s="335"/>
    </row>
    <row r="620400" spans="2:4">
      <c r="B620400" s="334"/>
      <c r="D620400" s="335"/>
    </row>
    <row r="620401" spans="2:4">
      <c r="B620401" s="334"/>
      <c r="D620401" s="335"/>
    </row>
    <row r="620402" spans="2:4">
      <c r="B620402" s="334"/>
      <c r="D620402" s="335"/>
    </row>
    <row r="620403" spans="2:4">
      <c r="B620403" s="334"/>
      <c r="D620403" s="335"/>
    </row>
    <row r="620404" spans="2:4">
      <c r="B620404" s="334"/>
      <c r="D620404" s="335"/>
    </row>
    <row r="620405" spans="2:4">
      <c r="B620405" s="334"/>
      <c r="D620405" s="335"/>
    </row>
    <row r="620406" spans="2:4">
      <c r="B620406" s="334"/>
      <c r="D620406" s="335"/>
    </row>
    <row r="620407" spans="2:4">
      <c r="B620407" s="334"/>
      <c r="D620407" s="335"/>
    </row>
    <row r="620408" spans="2:4">
      <c r="B620408" s="334"/>
      <c r="D620408" s="335"/>
    </row>
    <row r="620409" spans="2:4">
      <c r="B620409" s="334"/>
      <c r="D620409" s="335"/>
    </row>
    <row r="620410" spans="2:4">
      <c r="B620410" s="334"/>
      <c r="D620410" s="335"/>
    </row>
    <row r="620411" spans="2:4">
      <c r="B620411" s="334"/>
      <c r="D620411" s="335"/>
    </row>
    <row r="620412" spans="2:4">
      <c r="B620412" s="334"/>
      <c r="D620412" s="335"/>
    </row>
    <row r="620413" spans="2:4">
      <c r="B620413" s="334"/>
      <c r="D620413" s="335"/>
    </row>
    <row r="620414" spans="2:4">
      <c r="B620414" s="334"/>
      <c r="D620414" s="335"/>
    </row>
    <row r="620415" spans="2:4">
      <c r="B620415" s="334"/>
      <c r="D620415" s="335"/>
    </row>
    <row r="620416" spans="2:4">
      <c r="B620416" s="334"/>
      <c r="D620416" s="335"/>
    </row>
    <row r="620417" spans="2:4">
      <c r="B620417" s="334"/>
      <c r="D620417" s="335"/>
    </row>
    <row r="620418" spans="2:4">
      <c r="B620418" s="334"/>
      <c r="D620418" s="335"/>
    </row>
    <row r="620419" spans="2:4">
      <c r="B620419" s="334"/>
      <c r="D620419" s="335"/>
    </row>
    <row r="620420" spans="2:4">
      <c r="B620420" s="334"/>
      <c r="D620420" s="335"/>
    </row>
    <row r="620421" spans="2:4">
      <c r="B620421" s="334"/>
      <c r="D620421" s="335"/>
    </row>
    <row r="620422" spans="2:4">
      <c r="B620422" s="334"/>
      <c r="D620422" s="335"/>
    </row>
    <row r="620423" spans="2:4">
      <c r="B620423" s="334"/>
      <c r="D620423" s="335"/>
    </row>
    <row r="620424" spans="2:4">
      <c r="B620424" s="334"/>
      <c r="D620424" s="335"/>
    </row>
    <row r="620425" spans="2:4">
      <c r="B620425" s="334"/>
      <c r="D620425" s="335"/>
    </row>
    <row r="620426" spans="2:4">
      <c r="B620426" s="334"/>
      <c r="D620426" s="335"/>
    </row>
    <row r="620427" spans="2:4">
      <c r="B620427" s="334"/>
      <c r="D620427" s="335"/>
    </row>
    <row r="620428" spans="2:4">
      <c r="B620428" s="334"/>
      <c r="D620428" s="335"/>
    </row>
    <row r="620429" spans="2:4">
      <c r="B620429" s="334"/>
      <c r="D620429" s="335"/>
    </row>
    <row r="620430" spans="2:4">
      <c r="B620430" s="334"/>
      <c r="D620430" s="335"/>
    </row>
    <row r="620431" spans="2:4">
      <c r="B620431" s="334"/>
      <c r="D620431" s="335"/>
    </row>
    <row r="620432" spans="2:4">
      <c r="B620432" s="334"/>
      <c r="D620432" s="335"/>
    </row>
    <row r="620433" spans="2:4">
      <c r="B620433" s="334"/>
      <c r="D620433" s="335"/>
    </row>
    <row r="620434" spans="2:4">
      <c r="B620434" s="334"/>
      <c r="D620434" s="335"/>
    </row>
    <row r="620435" spans="2:4">
      <c r="B620435" s="334"/>
      <c r="D620435" s="335"/>
    </row>
    <row r="620436" spans="2:4">
      <c r="B620436" s="334"/>
      <c r="D620436" s="335"/>
    </row>
    <row r="620437" spans="2:4">
      <c r="B620437" s="334"/>
      <c r="D620437" s="335"/>
    </row>
    <row r="620438" spans="2:4">
      <c r="B620438" s="334"/>
      <c r="D620438" s="335"/>
    </row>
    <row r="620439" spans="2:4">
      <c r="B620439" s="334"/>
      <c r="D620439" s="335"/>
    </row>
    <row r="620440" spans="2:4">
      <c r="B620440" s="334"/>
      <c r="D620440" s="335"/>
    </row>
    <row r="620441" spans="2:4">
      <c r="B620441" s="334"/>
      <c r="D620441" s="335"/>
    </row>
    <row r="620442" spans="2:4">
      <c r="B620442" s="334"/>
      <c r="D620442" s="335"/>
    </row>
    <row r="620443" spans="2:4">
      <c r="B620443" s="334"/>
      <c r="D620443" s="335"/>
    </row>
    <row r="620444" spans="2:4">
      <c r="B620444" s="334"/>
      <c r="D620444" s="335"/>
    </row>
    <row r="620445" spans="2:4">
      <c r="B620445" s="334"/>
      <c r="D620445" s="335"/>
    </row>
    <row r="620446" spans="2:4">
      <c r="B620446" s="334"/>
      <c r="D620446" s="335"/>
    </row>
    <row r="620447" spans="2:4">
      <c r="B620447" s="334"/>
      <c r="D620447" s="335"/>
    </row>
    <row r="620448" spans="2:4">
      <c r="B620448" s="334"/>
      <c r="D620448" s="335"/>
    </row>
    <row r="620449" spans="2:4">
      <c r="B620449" s="334"/>
      <c r="D620449" s="335"/>
    </row>
    <row r="620450" spans="2:4">
      <c r="B620450" s="334"/>
      <c r="D620450" s="335"/>
    </row>
    <row r="620451" spans="2:4">
      <c r="B620451" s="334"/>
      <c r="D620451" s="335"/>
    </row>
    <row r="620452" spans="2:4">
      <c r="B620452" s="334"/>
      <c r="D620452" s="335"/>
    </row>
    <row r="620453" spans="2:4">
      <c r="B620453" s="334"/>
      <c r="D620453" s="335"/>
    </row>
    <row r="620454" spans="2:4">
      <c r="B620454" s="334"/>
      <c r="D620454" s="335"/>
    </row>
    <row r="620455" spans="2:4">
      <c r="B620455" s="334"/>
      <c r="D620455" s="335"/>
    </row>
    <row r="620456" spans="2:4">
      <c r="B620456" s="334"/>
      <c r="D620456" s="335"/>
    </row>
    <row r="620457" spans="2:4">
      <c r="B620457" s="334"/>
      <c r="D620457" s="335"/>
    </row>
    <row r="620458" spans="2:4">
      <c r="B620458" s="334"/>
      <c r="D620458" s="335"/>
    </row>
    <row r="620459" spans="2:4">
      <c r="B620459" s="334"/>
      <c r="D620459" s="335"/>
    </row>
    <row r="620460" spans="2:4">
      <c r="B620460" s="334"/>
      <c r="D620460" s="335"/>
    </row>
    <row r="620461" spans="2:4">
      <c r="B620461" s="334"/>
      <c r="D620461" s="335"/>
    </row>
    <row r="620462" spans="2:4">
      <c r="B620462" s="334"/>
      <c r="D620462" s="335"/>
    </row>
    <row r="620463" spans="2:4">
      <c r="B620463" s="334"/>
      <c r="D620463" s="335"/>
    </row>
    <row r="620464" spans="2:4">
      <c r="B620464" s="334"/>
      <c r="D620464" s="335"/>
    </row>
    <row r="620465" spans="2:4">
      <c r="B620465" s="334"/>
      <c r="D620465" s="335"/>
    </row>
    <row r="620466" spans="2:4">
      <c r="B620466" s="334"/>
      <c r="D620466" s="335"/>
    </row>
    <row r="620467" spans="2:4">
      <c r="B620467" s="334"/>
      <c r="D620467" s="335"/>
    </row>
    <row r="620468" spans="2:4">
      <c r="B620468" s="334"/>
      <c r="D620468" s="335"/>
    </row>
    <row r="620469" spans="2:4">
      <c r="B620469" s="334"/>
      <c r="D620469" s="335"/>
    </row>
    <row r="620470" spans="2:4">
      <c r="B620470" s="334"/>
      <c r="D620470" s="335"/>
    </row>
    <row r="620471" spans="2:4">
      <c r="B620471" s="334"/>
      <c r="D620471" s="335"/>
    </row>
    <row r="620472" spans="2:4">
      <c r="B620472" s="334"/>
      <c r="D620472" s="335"/>
    </row>
    <row r="620473" spans="2:4">
      <c r="B620473" s="334"/>
      <c r="D620473" s="335"/>
    </row>
    <row r="620474" spans="2:4">
      <c r="B620474" s="334"/>
      <c r="D620474" s="335"/>
    </row>
    <row r="620475" spans="2:4">
      <c r="B620475" s="334"/>
      <c r="D620475" s="335"/>
    </row>
    <row r="620476" spans="2:4">
      <c r="B620476" s="334"/>
      <c r="D620476" s="335"/>
    </row>
    <row r="620477" spans="2:4">
      <c r="B620477" s="334"/>
      <c r="D620477" s="335"/>
    </row>
    <row r="620478" spans="2:4">
      <c r="B620478" s="334"/>
      <c r="D620478" s="335"/>
    </row>
    <row r="620479" spans="2:4">
      <c r="B620479" s="334"/>
      <c r="D620479" s="335"/>
    </row>
    <row r="620480" spans="2:4">
      <c r="B620480" s="334"/>
      <c r="D620480" s="335"/>
    </row>
    <row r="620481" spans="2:4">
      <c r="B620481" s="334"/>
      <c r="D620481" s="335"/>
    </row>
    <row r="620482" spans="2:4">
      <c r="B620482" s="334"/>
      <c r="D620482" s="335"/>
    </row>
    <row r="620483" spans="2:4">
      <c r="B620483" s="334"/>
      <c r="D620483" s="335"/>
    </row>
    <row r="620484" spans="2:4">
      <c r="B620484" s="334"/>
      <c r="D620484" s="335"/>
    </row>
    <row r="620485" spans="2:4">
      <c r="B620485" s="334"/>
      <c r="D620485" s="335"/>
    </row>
    <row r="620486" spans="2:4">
      <c r="B620486" s="334"/>
      <c r="D620486" s="335"/>
    </row>
    <row r="620487" spans="2:4">
      <c r="B620487" s="334"/>
      <c r="D620487" s="335"/>
    </row>
    <row r="620488" spans="2:4">
      <c r="B620488" s="334"/>
      <c r="D620488" s="335"/>
    </row>
    <row r="620489" spans="2:4">
      <c r="B620489" s="334"/>
      <c r="D620489" s="335"/>
    </row>
    <row r="620490" spans="2:4">
      <c r="B620490" s="334"/>
      <c r="D620490" s="335"/>
    </row>
    <row r="620491" spans="2:4">
      <c r="B620491" s="334"/>
      <c r="D620491" s="335"/>
    </row>
    <row r="620492" spans="2:4">
      <c r="B620492" s="334"/>
      <c r="D620492" s="335"/>
    </row>
    <row r="620493" spans="2:4">
      <c r="B620493" s="334"/>
      <c r="D620493" s="335"/>
    </row>
    <row r="620494" spans="2:4">
      <c r="B620494" s="334"/>
      <c r="D620494" s="335"/>
    </row>
    <row r="620495" spans="2:4">
      <c r="B620495" s="334"/>
      <c r="D620495" s="335"/>
    </row>
    <row r="620496" spans="2:4">
      <c r="B620496" s="334"/>
      <c r="D620496" s="335"/>
    </row>
    <row r="620497" spans="2:4">
      <c r="B620497" s="334"/>
      <c r="D620497" s="335"/>
    </row>
    <row r="620498" spans="2:4">
      <c r="B620498" s="334"/>
      <c r="D620498" s="335"/>
    </row>
    <row r="620499" spans="2:4">
      <c r="B620499" s="334"/>
      <c r="D620499" s="335"/>
    </row>
    <row r="620500" spans="2:4">
      <c r="B620500" s="334"/>
      <c r="D620500" s="335"/>
    </row>
    <row r="620501" spans="2:4">
      <c r="B620501" s="334"/>
      <c r="D620501" s="335"/>
    </row>
    <row r="620502" spans="2:4">
      <c r="B620502" s="334"/>
      <c r="D620502" s="335"/>
    </row>
    <row r="620503" spans="2:4">
      <c r="B620503" s="334"/>
      <c r="D620503" s="335"/>
    </row>
    <row r="620504" spans="2:4">
      <c r="B620504" s="334"/>
      <c r="D620504" s="335"/>
    </row>
    <row r="620505" spans="2:4">
      <c r="B620505" s="334"/>
      <c r="D620505" s="335"/>
    </row>
    <row r="620506" spans="2:4">
      <c r="B620506" s="334"/>
      <c r="D620506" s="335"/>
    </row>
    <row r="620507" spans="2:4">
      <c r="B620507" s="334"/>
      <c r="D620507" s="335"/>
    </row>
    <row r="620508" spans="2:4">
      <c r="B620508" s="334"/>
      <c r="D620508" s="335"/>
    </row>
    <row r="620509" spans="2:4">
      <c r="B620509" s="334"/>
      <c r="D620509" s="335"/>
    </row>
    <row r="620510" spans="2:4">
      <c r="B620510" s="334"/>
      <c r="D620510" s="335"/>
    </row>
    <row r="620511" spans="2:4">
      <c r="B620511" s="334"/>
      <c r="D620511" s="335"/>
    </row>
    <row r="620512" spans="2:4">
      <c r="B620512" s="334"/>
      <c r="D620512" s="335"/>
    </row>
    <row r="620513" spans="2:4">
      <c r="B620513" s="334"/>
      <c r="D620513" s="335"/>
    </row>
    <row r="620514" spans="2:4">
      <c r="B620514" s="334"/>
      <c r="D620514" s="335"/>
    </row>
    <row r="620515" spans="2:4">
      <c r="B620515" s="334"/>
      <c r="D620515" s="335"/>
    </row>
    <row r="620516" spans="2:4">
      <c r="B620516" s="334"/>
      <c r="D620516" s="335"/>
    </row>
    <row r="620517" spans="2:4">
      <c r="B620517" s="334"/>
      <c r="D620517" s="335"/>
    </row>
    <row r="620518" spans="2:4">
      <c r="B620518" s="334"/>
      <c r="D620518" s="335"/>
    </row>
    <row r="620519" spans="2:4">
      <c r="B620519" s="334"/>
      <c r="D620519" s="335"/>
    </row>
    <row r="620520" spans="2:4">
      <c r="B620520" s="334"/>
      <c r="D620520" s="335"/>
    </row>
    <row r="620521" spans="2:4">
      <c r="B620521" s="334"/>
      <c r="D620521" s="335"/>
    </row>
    <row r="620522" spans="2:4">
      <c r="B620522" s="334"/>
      <c r="D620522" s="335"/>
    </row>
    <row r="620523" spans="2:4">
      <c r="B620523" s="334"/>
      <c r="D620523" s="335"/>
    </row>
    <row r="620524" spans="2:4">
      <c r="B620524" s="334"/>
      <c r="D620524" s="335"/>
    </row>
    <row r="620525" spans="2:4">
      <c r="B620525" s="334"/>
      <c r="D620525" s="335"/>
    </row>
    <row r="620526" spans="2:4">
      <c r="B620526" s="334"/>
      <c r="D620526" s="335"/>
    </row>
    <row r="620527" spans="2:4">
      <c r="B620527" s="334"/>
      <c r="D620527" s="335"/>
    </row>
    <row r="620528" spans="2:4">
      <c r="B620528" s="334"/>
      <c r="D620528" s="335"/>
    </row>
    <row r="620529" spans="2:4">
      <c r="B620529" s="334"/>
      <c r="D620529" s="335"/>
    </row>
    <row r="620530" spans="2:4">
      <c r="B620530" s="334"/>
      <c r="D620530" s="335"/>
    </row>
    <row r="620531" spans="2:4">
      <c r="B620531" s="334"/>
      <c r="D620531" s="335"/>
    </row>
    <row r="620532" spans="2:4">
      <c r="B620532" s="334"/>
      <c r="D620532" s="335"/>
    </row>
    <row r="620533" spans="2:4">
      <c r="B620533" s="334"/>
      <c r="D620533" s="335"/>
    </row>
    <row r="620534" spans="2:4">
      <c r="B620534" s="334"/>
      <c r="D620534" s="335"/>
    </row>
    <row r="620535" spans="2:4">
      <c r="B620535" s="334"/>
      <c r="D620535" s="335"/>
    </row>
    <row r="620536" spans="2:4">
      <c r="B620536" s="334"/>
      <c r="D620536" s="335"/>
    </row>
    <row r="620537" spans="2:4">
      <c r="B620537" s="334"/>
      <c r="D620537" s="335"/>
    </row>
    <row r="620538" spans="2:4">
      <c r="B620538" s="334"/>
      <c r="D620538" s="335"/>
    </row>
    <row r="620539" spans="2:4">
      <c r="B620539" s="334"/>
      <c r="D620539" s="335"/>
    </row>
    <row r="620540" spans="2:4">
      <c r="B620540" s="334"/>
      <c r="D620540" s="335"/>
    </row>
    <row r="620541" spans="2:4">
      <c r="B620541" s="334"/>
      <c r="D620541" s="335"/>
    </row>
    <row r="620542" spans="2:4">
      <c r="B620542" s="334"/>
      <c r="D620542" s="335"/>
    </row>
    <row r="620543" spans="2:4">
      <c r="B620543" s="334"/>
      <c r="D620543" s="335"/>
    </row>
    <row r="620544" spans="2:4">
      <c r="B620544" s="334"/>
      <c r="D620544" s="335"/>
    </row>
    <row r="620545" spans="2:4">
      <c r="B620545" s="334"/>
      <c r="D620545" s="335"/>
    </row>
    <row r="620546" spans="2:4">
      <c r="B620546" s="334"/>
      <c r="D620546" s="335"/>
    </row>
    <row r="620547" spans="2:4">
      <c r="B620547" s="334"/>
      <c r="D620547" s="335"/>
    </row>
    <row r="620548" spans="2:4">
      <c r="B620548" s="334"/>
      <c r="D620548" s="335"/>
    </row>
    <row r="620549" spans="2:4">
      <c r="B620549" s="334"/>
      <c r="D620549" s="335"/>
    </row>
    <row r="620550" spans="2:4">
      <c r="B620550" s="334"/>
      <c r="D620550" s="335"/>
    </row>
    <row r="620551" spans="2:4">
      <c r="B620551" s="334"/>
      <c r="D620551" s="335"/>
    </row>
    <row r="620552" spans="2:4">
      <c r="B620552" s="334"/>
      <c r="D620552" s="335"/>
    </row>
    <row r="620553" spans="2:4">
      <c r="B620553" s="334"/>
      <c r="D620553" s="335"/>
    </row>
    <row r="620554" spans="2:4">
      <c r="B620554" s="334"/>
      <c r="D620554" s="335"/>
    </row>
    <row r="620555" spans="2:4">
      <c r="B620555" s="334"/>
      <c r="D620555" s="335"/>
    </row>
    <row r="620556" spans="2:4">
      <c r="B620556" s="334"/>
      <c r="D620556" s="335"/>
    </row>
    <row r="620557" spans="2:4">
      <c r="B620557" s="334"/>
      <c r="D620557" s="335"/>
    </row>
    <row r="620558" spans="2:4">
      <c r="B620558" s="334"/>
      <c r="D620558" s="335"/>
    </row>
    <row r="620559" spans="2:4">
      <c r="B620559" s="334"/>
      <c r="D620559" s="335"/>
    </row>
    <row r="620560" spans="2:4">
      <c r="B620560" s="334"/>
      <c r="D620560" s="335"/>
    </row>
    <row r="620561" spans="2:4">
      <c r="B620561" s="334"/>
      <c r="D620561" s="335"/>
    </row>
    <row r="620562" spans="2:4">
      <c r="B620562" s="334"/>
      <c r="D620562" s="335"/>
    </row>
    <row r="620563" spans="2:4">
      <c r="B620563" s="334"/>
      <c r="D620563" s="335"/>
    </row>
    <row r="620564" spans="2:4">
      <c r="B620564" s="334"/>
      <c r="D620564" s="335"/>
    </row>
    <row r="620565" spans="2:4">
      <c r="B620565" s="334"/>
      <c r="D620565" s="335"/>
    </row>
    <row r="620566" spans="2:4">
      <c r="B620566" s="334"/>
      <c r="D620566" s="335"/>
    </row>
    <row r="620567" spans="2:4">
      <c r="B620567" s="334"/>
      <c r="D620567" s="335"/>
    </row>
    <row r="620568" spans="2:4">
      <c r="B620568" s="334"/>
      <c r="D620568" s="335"/>
    </row>
    <row r="620569" spans="2:4">
      <c r="B620569" s="334"/>
      <c r="D620569" s="335"/>
    </row>
    <row r="620570" spans="2:4">
      <c r="B620570" s="334"/>
      <c r="D620570" s="335"/>
    </row>
    <row r="620571" spans="2:4">
      <c r="B620571" s="334"/>
      <c r="D620571" s="335"/>
    </row>
    <row r="620572" spans="2:4">
      <c r="B620572" s="334"/>
      <c r="D620572" s="335"/>
    </row>
    <row r="620573" spans="2:4">
      <c r="B620573" s="334"/>
      <c r="D620573" s="335"/>
    </row>
    <row r="620574" spans="2:4">
      <c r="B620574" s="334"/>
      <c r="D620574" s="335"/>
    </row>
    <row r="620575" spans="2:4">
      <c r="B620575" s="334"/>
      <c r="D620575" s="335"/>
    </row>
    <row r="620576" spans="2:4">
      <c r="B620576" s="334"/>
      <c r="D620576" s="335"/>
    </row>
    <row r="620577" spans="2:4">
      <c r="B620577" s="334"/>
      <c r="D620577" s="335"/>
    </row>
    <row r="620578" spans="2:4">
      <c r="B620578" s="334"/>
      <c r="D620578" s="335"/>
    </row>
    <row r="620579" spans="2:4">
      <c r="B620579" s="334"/>
      <c r="D620579" s="335"/>
    </row>
    <row r="620580" spans="2:4">
      <c r="B620580" s="334"/>
      <c r="D620580" s="335"/>
    </row>
    <row r="620581" spans="2:4">
      <c r="B620581" s="334"/>
      <c r="D620581" s="335"/>
    </row>
    <row r="620582" spans="2:4">
      <c r="B620582" s="334"/>
      <c r="D620582" s="335"/>
    </row>
    <row r="620583" spans="2:4">
      <c r="B620583" s="334"/>
      <c r="D620583" s="335"/>
    </row>
    <row r="620584" spans="2:4">
      <c r="B620584" s="334"/>
      <c r="D620584" s="335"/>
    </row>
    <row r="620585" spans="2:4">
      <c r="B620585" s="334"/>
      <c r="D620585" s="335"/>
    </row>
    <row r="620586" spans="2:4">
      <c r="B620586" s="334"/>
      <c r="D620586" s="335"/>
    </row>
    <row r="620587" spans="2:4">
      <c r="B620587" s="334"/>
      <c r="D620587" s="335"/>
    </row>
    <row r="620588" spans="2:4">
      <c r="B620588" s="334"/>
      <c r="D620588" s="335"/>
    </row>
    <row r="620589" spans="2:4">
      <c r="B620589" s="334"/>
      <c r="D620589" s="335"/>
    </row>
    <row r="620590" spans="2:4">
      <c r="B620590" s="334"/>
      <c r="D620590" s="335"/>
    </row>
    <row r="620591" spans="2:4">
      <c r="B620591" s="334"/>
      <c r="D620591" s="335"/>
    </row>
    <row r="620592" spans="2:4">
      <c r="B620592" s="334"/>
      <c r="D620592" s="335"/>
    </row>
    <row r="620593" spans="2:4">
      <c r="B620593" s="334"/>
      <c r="D620593" s="335"/>
    </row>
    <row r="620594" spans="2:4">
      <c r="B620594" s="334"/>
      <c r="D620594" s="335"/>
    </row>
    <row r="620595" spans="2:4">
      <c r="B620595" s="334"/>
      <c r="D620595" s="335"/>
    </row>
    <row r="620596" spans="2:4">
      <c r="B620596" s="334"/>
      <c r="D620596" s="335"/>
    </row>
    <row r="620597" spans="2:4">
      <c r="B620597" s="334"/>
      <c r="D620597" s="335"/>
    </row>
    <row r="620598" spans="2:4">
      <c r="B620598" s="334"/>
      <c r="D620598" s="335"/>
    </row>
    <row r="620599" spans="2:4">
      <c r="B620599" s="334"/>
      <c r="D620599" s="335"/>
    </row>
    <row r="620600" spans="2:4">
      <c r="B620600" s="334"/>
      <c r="D620600" s="335"/>
    </row>
    <row r="620601" spans="2:4">
      <c r="B620601" s="334"/>
      <c r="D620601" s="335"/>
    </row>
    <row r="620602" spans="2:4">
      <c r="B620602" s="334"/>
      <c r="D620602" s="335"/>
    </row>
    <row r="620603" spans="2:4">
      <c r="B620603" s="334"/>
      <c r="D620603" s="335"/>
    </row>
    <row r="620604" spans="2:4">
      <c r="B620604" s="334"/>
      <c r="D620604" s="335"/>
    </row>
    <row r="620605" spans="2:4">
      <c r="B620605" s="334"/>
      <c r="D620605" s="335"/>
    </row>
    <row r="620606" spans="2:4">
      <c r="B620606" s="334"/>
      <c r="D620606" s="335"/>
    </row>
    <row r="620607" spans="2:4">
      <c r="B620607" s="334"/>
      <c r="D620607" s="335"/>
    </row>
    <row r="620608" spans="2:4">
      <c r="B620608" s="334"/>
      <c r="D620608" s="335"/>
    </row>
    <row r="620609" spans="2:4">
      <c r="B620609" s="334"/>
      <c r="D620609" s="335"/>
    </row>
    <row r="620610" spans="2:4">
      <c r="B620610" s="334"/>
      <c r="D620610" s="335"/>
    </row>
    <row r="620611" spans="2:4">
      <c r="B620611" s="334"/>
      <c r="D620611" s="335"/>
    </row>
    <row r="620612" spans="2:4">
      <c r="B620612" s="334"/>
      <c r="D620612" s="335"/>
    </row>
    <row r="620613" spans="2:4">
      <c r="B620613" s="334"/>
      <c r="D620613" s="335"/>
    </row>
    <row r="620614" spans="2:4">
      <c r="B620614" s="334"/>
      <c r="D620614" s="335"/>
    </row>
    <row r="620615" spans="2:4">
      <c r="B620615" s="334"/>
      <c r="D620615" s="335"/>
    </row>
    <row r="620616" spans="2:4">
      <c r="B620616" s="334"/>
      <c r="D620616" s="335"/>
    </row>
    <row r="620617" spans="2:4">
      <c r="B620617" s="334"/>
      <c r="D620617" s="335"/>
    </row>
    <row r="620618" spans="2:4">
      <c r="B620618" s="334"/>
      <c r="D620618" s="335"/>
    </row>
    <row r="620619" spans="2:4">
      <c r="B620619" s="334"/>
      <c r="D620619" s="335"/>
    </row>
    <row r="620620" spans="2:4">
      <c r="B620620" s="334"/>
      <c r="D620620" s="335"/>
    </row>
    <row r="620621" spans="2:4">
      <c r="B620621" s="334"/>
      <c r="D620621" s="335"/>
    </row>
    <row r="620622" spans="2:4">
      <c r="B620622" s="334"/>
      <c r="D620622" s="335"/>
    </row>
    <row r="620623" spans="2:4">
      <c r="B620623" s="334"/>
      <c r="D620623" s="335"/>
    </row>
    <row r="620624" spans="2:4">
      <c r="B620624" s="334"/>
      <c r="D620624" s="335"/>
    </row>
    <row r="620625" spans="2:4">
      <c r="B620625" s="334"/>
      <c r="D620625" s="335"/>
    </row>
    <row r="620626" spans="2:4">
      <c r="B620626" s="334"/>
      <c r="D620626" s="335"/>
    </row>
    <row r="620627" spans="2:4">
      <c r="B620627" s="334"/>
      <c r="D620627" s="335"/>
    </row>
    <row r="620628" spans="2:4">
      <c r="B620628" s="334"/>
      <c r="D620628" s="335"/>
    </row>
    <row r="620629" spans="2:4">
      <c r="B620629" s="334"/>
      <c r="D620629" s="335"/>
    </row>
    <row r="620630" spans="2:4">
      <c r="B620630" s="334"/>
      <c r="D620630" s="335"/>
    </row>
    <row r="620631" spans="2:4">
      <c r="B620631" s="334"/>
      <c r="D620631" s="335"/>
    </row>
    <row r="620632" spans="2:4">
      <c r="B620632" s="334"/>
      <c r="D620632" s="335"/>
    </row>
    <row r="620633" spans="2:4">
      <c r="B620633" s="334"/>
      <c r="D620633" s="335"/>
    </row>
    <row r="620634" spans="2:4">
      <c r="B620634" s="334"/>
      <c r="D620634" s="335"/>
    </row>
    <row r="620635" spans="2:4">
      <c r="B620635" s="334"/>
      <c r="D620635" s="335"/>
    </row>
    <row r="620636" spans="2:4">
      <c r="B620636" s="334"/>
      <c r="D620636" s="335"/>
    </row>
    <row r="620637" spans="2:4">
      <c r="B620637" s="334"/>
      <c r="D620637" s="335"/>
    </row>
    <row r="620638" spans="2:4">
      <c r="B620638" s="334"/>
      <c r="D620638" s="335"/>
    </row>
    <row r="620639" spans="2:4">
      <c r="B620639" s="334"/>
      <c r="D620639" s="335"/>
    </row>
    <row r="620640" spans="2:4">
      <c r="B620640" s="334"/>
      <c r="D620640" s="335"/>
    </row>
    <row r="620641" spans="2:4">
      <c r="B620641" s="334"/>
      <c r="D620641" s="335"/>
    </row>
    <row r="620642" spans="2:4">
      <c r="B620642" s="334"/>
      <c r="D620642" s="335"/>
    </row>
    <row r="620643" spans="2:4">
      <c r="B620643" s="334"/>
      <c r="D620643" s="335"/>
    </row>
    <row r="620644" spans="2:4">
      <c r="B620644" s="334"/>
      <c r="D620644" s="335"/>
    </row>
    <row r="620645" spans="2:4">
      <c r="B620645" s="334"/>
      <c r="D620645" s="335"/>
    </row>
    <row r="620646" spans="2:4">
      <c r="B620646" s="334"/>
      <c r="D620646" s="335"/>
    </row>
    <row r="620647" spans="2:4">
      <c r="B620647" s="334"/>
      <c r="D620647" s="335"/>
    </row>
    <row r="620648" spans="2:4">
      <c r="B620648" s="334"/>
      <c r="D620648" s="335"/>
    </row>
    <row r="620649" spans="2:4">
      <c r="B620649" s="334"/>
      <c r="D620649" s="335"/>
    </row>
    <row r="620650" spans="2:4">
      <c r="B620650" s="334"/>
      <c r="D620650" s="335"/>
    </row>
    <row r="620651" spans="2:4">
      <c r="B620651" s="334"/>
      <c r="D620651" s="335"/>
    </row>
    <row r="620652" spans="2:4">
      <c r="B620652" s="334"/>
      <c r="D620652" s="335"/>
    </row>
    <row r="620653" spans="2:4">
      <c r="B620653" s="334"/>
      <c r="D620653" s="335"/>
    </row>
    <row r="620654" spans="2:4">
      <c r="B620654" s="334"/>
      <c r="D620654" s="335"/>
    </row>
    <row r="620655" spans="2:4">
      <c r="B620655" s="334"/>
      <c r="D620655" s="335"/>
    </row>
    <row r="620656" spans="2:4">
      <c r="B620656" s="334"/>
      <c r="D620656" s="335"/>
    </row>
    <row r="620657" spans="2:4">
      <c r="B620657" s="334"/>
      <c r="D620657" s="335"/>
    </row>
    <row r="620658" spans="2:4">
      <c r="B620658" s="334"/>
      <c r="D620658" s="335"/>
    </row>
    <row r="620659" spans="2:4">
      <c r="B620659" s="334"/>
      <c r="D620659" s="335"/>
    </row>
    <row r="620660" spans="2:4">
      <c r="B620660" s="334"/>
      <c r="D620660" s="335"/>
    </row>
    <row r="620661" spans="2:4">
      <c r="B620661" s="334"/>
      <c r="D620661" s="335"/>
    </row>
    <row r="620662" spans="2:4">
      <c r="B620662" s="334"/>
      <c r="D620662" s="335"/>
    </row>
    <row r="620663" spans="2:4">
      <c r="B620663" s="334"/>
      <c r="D620663" s="335"/>
    </row>
    <row r="620664" spans="2:4">
      <c r="B620664" s="334"/>
      <c r="D620664" s="335"/>
    </row>
    <row r="620665" spans="2:4">
      <c r="B620665" s="334"/>
      <c r="D620665" s="335"/>
    </row>
    <row r="620666" spans="2:4">
      <c r="B620666" s="334"/>
      <c r="D620666" s="335"/>
    </row>
    <row r="620667" spans="2:4">
      <c r="B620667" s="334"/>
      <c r="D620667" s="335"/>
    </row>
    <row r="620668" spans="2:4">
      <c r="B620668" s="334"/>
      <c r="D620668" s="335"/>
    </row>
    <row r="620669" spans="2:4">
      <c r="B620669" s="334"/>
      <c r="D620669" s="335"/>
    </row>
    <row r="620670" spans="2:4">
      <c r="B620670" s="334"/>
      <c r="D620670" s="335"/>
    </row>
    <row r="620671" spans="2:4">
      <c r="B620671" s="334"/>
      <c r="D620671" s="335"/>
    </row>
    <row r="620672" spans="2:4">
      <c r="B620672" s="334"/>
      <c r="D620672" s="335"/>
    </row>
    <row r="620673" spans="2:4">
      <c r="B620673" s="334"/>
      <c r="D620673" s="335"/>
    </row>
    <row r="620674" spans="2:4">
      <c r="B620674" s="334"/>
      <c r="D620674" s="335"/>
    </row>
    <row r="620675" spans="2:4">
      <c r="B620675" s="334"/>
      <c r="D620675" s="335"/>
    </row>
    <row r="620676" spans="2:4">
      <c r="B620676" s="334"/>
      <c r="D620676" s="335"/>
    </row>
    <row r="620677" spans="2:4">
      <c r="B620677" s="334"/>
      <c r="D620677" s="335"/>
    </row>
    <row r="620678" spans="2:4">
      <c r="B620678" s="334"/>
      <c r="D620678" s="335"/>
    </row>
    <row r="620679" spans="2:4">
      <c r="B620679" s="334"/>
      <c r="D620679" s="335"/>
    </row>
    <row r="620680" spans="2:4">
      <c r="B620680" s="334"/>
      <c r="D620680" s="335"/>
    </row>
    <row r="620681" spans="2:4">
      <c r="B620681" s="334"/>
      <c r="D620681" s="335"/>
    </row>
    <row r="620682" spans="2:4">
      <c r="B620682" s="334"/>
      <c r="D620682" s="335"/>
    </row>
    <row r="620683" spans="2:4">
      <c r="B620683" s="334"/>
      <c r="D620683" s="335"/>
    </row>
    <row r="620684" spans="2:4">
      <c r="B620684" s="334"/>
      <c r="D620684" s="335"/>
    </row>
    <row r="620685" spans="2:4">
      <c r="B620685" s="334"/>
      <c r="D620685" s="335"/>
    </row>
    <row r="620686" spans="2:4">
      <c r="B620686" s="334"/>
      <c r="D620686" s="335"/>
    </row>
    <row r="620687" spans="2:4">
      <c r="B620687" s="334"/>
      <c r="D620687" s="335"/>
    </row>
    <row r="620688" spans="2:4">
      <c r="B620688" s="334"/>
      <c r="D620688" s="335"/>
    </row>
    <row r="620689" spans="2:4">
      <c r="B620689" s="334"/>
      <c r="D620689" s="335"/>
    </row>
    <row r="620690" spans="2:4">
      <c r="B620690" s="334"/>
      <c r="D620690" s="335"/>
    </row>
    <row r="620691" spans="2:4">
      <c r="B620691" s="334"/>
      <c r="D620691" s="335"/>
    </row>
    <row r="620692" spans="2:4">
      <c r="B620692" s="334"/>
      <c r="D620692" s="335"/>
    </row>
    <row r="620693" spans="2:4">
      <c r="B620693" s="334"/>
      <c r="D620693" s="335"/>
    </row>
    <row r="620694" spans="2:4">
      <c r="B620694" s="334"/>
      <c r="D620694" s="335"/>
    </row>
    <row r="620695" spans="2:4">
      <c r="B620695" s="334"/>
      <c r="D620695" s="335"/>
    </row>
    <row r="620696" spans="2:4">
      <c r="B620696" s="334"/>
      <c r="D620696" s="335"/>
    </row>
    <row r="620697" spans="2:4">
      <c r="B620697" s="334"/>
      <c r="D620697" s="335"/>
    </row>
    <row r="620698" spans="2:4">
      <c r="B620698" s="334"/>
      <c r="D620698" s="335"/>
    </row>
    <row r="620699" spans="2:4">
      <c r="B620699" s="334"/>
      <c r="D620699" s="335"/>
    </row>
    <row r="620700" spans="2:4">
      <c r="B620700" s="334"/>
      <c r="D620700" s="335"/>
    </row>
    <row r="620701" spans="2:4">
      <c r="B620701" s="334"/>
      <c r="D620701" s="335"/>
    </row>
    <row r="620702" spans="2:4">
      <c r="B620702" s="334"/>
      <c r="D620702" s="335"/>
    </row>
    <row r="620703" spans="2:4">
      <c r="B620703" s="334"/>
      <c r="D620703" s="335"/>
    </row>
    <row r="620704" spans="2:4">
      <c r="B620704" s="334"/>
      <c r="D620704" s="335"/>
    </row>
    <row r="620705" spans="2:4">
      <c r="B620705" s="334"/>
      <c r="D620705" s="335"/>
    </row>
    <row r="620706" spans="2:4">
      <c r="B620706" s="334"/>
      <c r="D620706" s="335"/>
    </row>
    <row r="620707" spans="2:4">
      <c r="B620707" s="334"/>
      <c r="D620707" s="335"/>
    </row>
    <row r="620708" spans="2:4">
      <c r="B620708" s="334"/>
      <c r="D620708" s="335"/>
    </row>
    <row r="620709" spans="2:4">
      <c r="B620709" s="334"/>
      <c r="D620709" s="335"/>
    </row>
    <row r="620710" spans="2:4">
      <c r="B620710" s="334"/>
      <c r="D620710" s="335"/>
    </row>
    <row r="620711" spans="2:4">
      <c r="B620711" s="334"/>
      <c r="D620711" s="335"/>
    </row>
    <row r="620712" spans="2:4">
      <c r="B620712" s="334"/>
      <c r="D620712" s="335"/>
    </row>
    <row r="620713" spans="2:4">
      <c r="B620713" s="334"/>
      <c r="D620713" s="335"/>
    </row>
    <row r="620714" spans="2:4">
      <c r="B620714" s="334"/>
      <c r="D620714" s="335"/>
    </row>
    <row r="620715" spans="2:4">
      <c r="B620715" s="334"/>
      <c r="D620715" s="335"/>
    </row>
    <row r="620716" spans="2:4">
      <c r="B620716" s="334"/>
      <c r="D620716" s="335"/>
    </row>
    <row r="620717" spans="2:4">
      <c r="B620717" s="334"/>
      <c r="D620717" s="335"/>
    </row>
    <row r="620718" spans="2:4">
      <c r="B620718" s="334"/>
      <c r="D620718" s="335"/>
    </row>
    <row r="620719" spans="2:4">
      <c r="B620719" s="334"/>
      <c r="D620719" s="335"/>
    </row>
    <row r="620720" spans="2:4">
      <c r="B620720" s="334"/>
      <c r="D620720" s="335"/>
    </row>
    <row r="620721" spans="2:4">
      <c r="B620721" s="334"/>
      <c r="D620721" s="335"/>
    </row>
    <row r="620722" spans="2:4">
      <c r="B620722" s="334"/>
      <c r="D620722" s="335"/>
    </row>
    <row r="620723" spans="2:4">
      <c r="B620723" s="334"/>
      <c r="D620723" s="335"/>
    </row>
    <row r="620724" spans="2:4">
      <c r="B620724" s="334"/>
      <c r="D620724" s="335"/>
    </row>
    <row r="620725" spans="2:4">
      <c r="B620725" s="334"/>
      <c r="D620725" s="335"/>
    </row>
    <row r="620726" spans="2:4">
      <c r="B620726" s="334"/>
      <c r="D620726" s="335"/>
    </row>
    <row r="620727" spans="2:4">
      <c r="B620727" s="334"/>
      <c r="D620727" s="335"/>
    </row>
    <row r="620728" spans="2:4">
      <c r="B620728" s="334"/>
      <c r="D620728" s="335"/>
    </row>
    <row r="620729" spans="2:4">
      <c r="B620729" s="334"/>
      <c r="D620729" s="335"/>
    </row>
    <row r="620730" spans="2:4">
      <c r="B620730" s="334"/>
      <c r="D620730" s="335"/>
    </row>
    <row r="620731" spans="2:4">
      <c r="B620731" s="334"/>
      <c r="D620731" s="335"/>
    </row>
    <row r="620732" spans="2:4">
      <c r="B620732" s="334"/>
      <c r="D620732" s="335"/>
    </row>
    <row r="620733" spans="2:4">
      <c r="B620733" s="334"/>
      <c r="D620733" s="335"/>
    </row>
    <row r="620734" spans="2:4">
      <c r="B620734" s="334"/>
      <c r="D620734" s="335"/>
    </row>
    <row r="620735" spans="2:4">
      <c r="B620735" s="334"/>
      <c r="D620735" s="335"/>
    </row>
    <row r="620736" spans="2:4">
      <c r="B620736" s="334"/>
      <c r="D620736" s="335"/>
    </row>
    <row r="620737" spans="2:4">
      <c r="B620737" s="334"/>
      <c r="D620737" s="335"/>
    </row>
    <row r="620738" spans="2:4">
      <c r="B620738" s="334"/>
      <c r="D620738" s="335"/>
    </row>
    <row r="620739" spans="2:4">
      <c r="B620739" s="334"/>
      <c r="D620739" s="335"/>
    </row>
    <row r="620740" spans="2:4">
      <c r="B620740" s="334"/>
      <c r="D620740" s="335"/>
    </row>
    <row r="620741" spans="2:4">
      <c r="B620741" s="334"/>
      <c r="D620741" s="335"/>
    </row>
    <row r="620742" spans="2:4">
      <c r="B620742" s="334"/>
      <c r="D620742" s="335"/>
    </row>
    <row r="620743" spans="2:4">
      <c r="B620743" s="334"/>
      <c r="D620743" s="335"/>
    </row>
    <row r="620744" spans="2:4">
      <c r="B620744" s="334"/>
      <c r="D620744" s="335"/>
    </row>
    <row r="620745" spans="2:4">
      <c r="B620745" s="334"/>
      <c r="D620745" s="335"/>
    </row>
    <row r="620746" spans="2:4">
      <c r="B620746" s="334"/>
      <c r="D620746" s="335"/>
    </row>
    <row r="620747" spans="2:4">
      <c r="B620747" s="334"/>
      <c r="D620747" s="335"/>
    </row>
    <row r="620748" spans="2:4">
      <c r="B620748" s="334"/>
      <c r="D620748" s="335"/>
    </row>
    <row r="620749" spans="2:4">
      <c r="B620749" s="334"/>
      <c r="D620749" s="335"/>
    </row>
    <row r="620750" spans="2:4">
      <c r="B620750" s="334"/>
      <c r="D620750" s="335"/>
    </row>
    <row r="620751" spans="2:4">
      <c r="B620751" s="334"/>
      <c r="D620751" s="335"/>
    </row>
    <row r="620752" spans="2:4">
      <c r="B620752" s="334"/>
      <c r="D620752" s="335"/>
    </row>
    <row r="620753" spans="2:4">
      <c r="B620753" s="334"/>
      <c r="D620753" s="335"/>
    </row>
    <row r="620754" spans="2:4">
      <c r="B620754" s="334"/>
      <c r="D620754" s="335"/>
    </row>
    <row r="620755" spans="2:4">
      <c r="B620755" s="334"/>
      <c r="D620755" s="335"/>
    </row>
    <row r="620756" spans="2:4">
      <c r="B620756" s="334"/>
      <c r="D620756" s="335"/>
    </row>
    <row r="620757" spans="2:4">
      <c r="B620757" s="334"/>
      <c r="D620757" s="335"/>
    </row>
    <row r="620758" spans="2:4">
      <c r="B620758" s="334"/>
      <c r="D620758" s="335"/>
    </row>
    <row r="620759" spans="2:4">
      <c r="B620759" s="334"/>
      <c r="D620759" s="335"/>
    </row>
    <row r="620760" spans="2:4">
      <c r="B620760" s="334"/>
      <c r="D620760" s="335"/>
    </row>
    <row r="620761" spans="2:4">
      <c r="B620761" s="334"/>
      <c r="D620761" s="335"/>
    </row>
    <row r="620762" spans="2:4">
      <c r="B620762" s="334"/>
      <c r="D620762" s="335"/>
    </row>
    <row r="620763" spans="2:4">
      <c r="B620763" s="334"/>
      <c r="D620763" s="335"/>
    </row>
    <row r="620764" spans="2:4">
      <c r="B620764" s="334"/>
      <c r="D620764" s="335"/>
    </row>
    <row r="620765" spans="2:4">
      <c r="B620765" s="334"/>
      <c r="D620765" s="335"/>
    </row>
    <row r="620766" spans="2:4">
      <c r="B620766" s="334"/>
      <c r="D620766" s="335"/>
    </row>
    <row r="620767" spans="2:4">
      <c r="B620767" s="334"/>
      <c r="D620767" s="335"/>
    </row>
    <row r="620768" spans="2:4">
      <c r="B620768" s="334"/>
      <c r="D620768" s="335"/>
    </row>
    <row r="620769" spans="2:4">
      <c r="B620769" s="334"/>
      <c r="D620769" s="335"/>
    </row>
    <row r="620770" spans="2:4">
      <c r="B620770" s="334"/>
      <c r="D620770" s="335"/>
    </row>
    <row r="620771" spans="2:4">
      <c r="B620771" s="334"/>
      <c r="D620771" s="335"/>
    </row>
    <row r="620772" spans="2:4">
      <c r="B620772" s="334"/>
      <c r="D620772" s="335"/>
    </row>
    <row r="620773" spans="2:4">
      <c r="B620773" s="334"/>
      <c r="D620773" s="335"/>
    </row>
    <row r="620774" spans="2:4">
      <c r="B620774" s="334"/>
      <c r="D620774" s="335"/>
    </row>
    <row r="620775" spans="2:4">
      <c r="B620775" s="334"/>
      <c r="D620775" s="335"/>
    </row>
    <row r="620776" spans="2:4">
      <c r="B620776" s="334"/>
      <c r="D620776" s="335"/>
    </row>
    <row r="620777" spans="2:4">
      <c r="B620777" s="334"/>
      <c r="D620777" s="335"/>
    </row>
    <row r="620778" spans="2:4">
      <c r="B620778" s="334"/>
      <c r="D620778" s="335"/>
    </row>
    <row r="620779" spans="2:4">
      <c r="B620779" s="334"/>
      <c r="D620779" s="335"/>
    </row>
    <row r="620780" spans="2:4">
      <c r="B620780" s="334"/>
      <c r="D620780" s="335"/>
    </row>
    <row r="620781" spans="2:4">
      <c r="B620781" s="334"/>
      <c r="D620781" s="335"/>
    </row>
    <row r="620782" spans="2:4">
      <c r="B620782" s="334"/>
      <c r="D620782" s="335"/>
    </row>
    <row r="620783" spans="2:4">
      <c r="B620783" s="334"/>
      <c r="D620783" s="335"/>
    </row>
    <row r="620784" spans="2:4">
      <c r="B620784" s="334"/>
      <c r="D620784" s="335"/>
    </row>
    <row r="620785" spans="2:4">
      <c r="B620785" s="334"/>
      <c r="D620785" s="335"/>
    </row>
    <row r="620786" spans="2:4">
      <c r="B620786" s="334"/>
      <c r="D620786" s="335"/>
    </row>
    <row r="620787" spans="2:4">
      <c r="B620787" s="334"/>
      <c r="D620787" s="335"/>
    </row>
    <row r="620788" spans="2:4">
      <c r="B620788" s="334"/>
      <c r="D620788" s="335"/>
    </row>
    <row r="620789" spans="2:4">
      <c r="B620789" s="334"/>
      <c r="D620789" s="335"/>
    </row>
    <row r="620790" spans="2:4">
      <c r="B620790" s="334"/>
      <c r="D620790" s="335"/>
    </row>
    <row r="620791" spans="2:4">
      <c r="B620791" s="334"/>
      <c r="D620791" s="335"/>
    </row>
    <row r="620792" spans="2:4">
      <c r="B620792" s="334"/>
      <c r="D620792" s="335"/>
    </row>
    <row r="620793" spans="2:4">
      <c r="B620793" s="334"/>
      <c r="D620793" s="335"/>
    </row>
    <row r="620794" spans="2:4">
      <c r="B620794" s="334"/>
      <c r="D620794" s="335"/>
    </row>
    <row r="620795" spans="2:4">
      <c r="B620795" s="334"/>
      <c r="D620795" s="335"/>
    </row>
    <row r="620796" spans="2:4">
      <c r="B620796" s="334"/>
      <c r="D620796" s="335"/>
    </row>
    <row r="620797" spans="2:4">
      <c r="B620797" s="334"/>
      <c r="D620797" s="335"/>
    </row>
    <row r="620798" spans="2:4">
      <c r="B620798" s="334"/>
      <c r="D620798" s="335"/>
    </row>
    <row r="620799" spans="2:4">
      <c r="B620799" s="334"/>
      <c r="D620799" s="335"/>
    </row>
    <row r="620800" spans="2:4">
      <c r="B620800" s="334"/>
      <c r="D620800" s="335"/>
    </row>
    <row r="620801" spans="2:4">
      <c r="B620801" s="334"/>
      <c r="D620801" s="335"/>
    </row>
    <row r="620802" spans="2:4">
      <c r="B620802" s="334"/>
      <c r="D620802" s="335"/>
    </row>
    <row r="620803" spans="2:4">
      <c r="B620803" s="334"/>
      <c r="D620803" s="335"/>
    </row>
    <row r="620804" spans="2:4">
      <c r="B620804" s="334"/>
      <c r="D620804" s="335"/>
    </row>
    <row r="620805" spans="2:4">
      <c r="B620805" s="334"/>
      <c r="D620805" s="335"/>
    </row>
    <row r="620806" spans="2:4">
      <c r="B620806" s="334"/>
      <c r="D620806" s="335"/>
    </row>
    <row r="620807" spans="2:4">
      <c r="B620807" s="334"/>
      <c r="D620807" s="335"/>
    </row>
    <row r="620808" spans="2:4">
      <c r="B620808" s="334"/>
      <c r="D620808" s="335"/>
    </row>
    <row r="620809" spans="2:4">
      <c r="B620809" s="334"/>
      <c r="D620809" s="335"/>
    </row>
    <row r="620810" spans="2:4">
      <c r="B620810" s="334"/>
      <c r="D620810" s="335"/>
    </row>
    <row r="620811" spans="2:4">
      <c r="B620811" s="334"/>
      <c r="D620811" s="335"/>
    </row>
    <row r="620812" spans="2:4">
      <c r="B620812" s="334"/>
      <c r="D620812" s="335"/>
    </row>
    <row r="620813" spans="2:4">
      <c r="B620813" s="334"/>
      <c r="D620813" s="335"/>
    </row>
    <row r="620814" spans="2:4">
      <c r="B620814" s="334"/>
      <c r="D620814" s="335"/>
    </row>
    <row r="620815" spans="2:4">
      <c r="B620815" s="334"/>
      <c r="D620815" s="335"/>
    </row>
    <row r="620816" spans="2:4">
      <c r="B620816" s="334"/>
      <c r="D620816" s="335"/>
    </row>
    <row r="620817" spans="2:4">
      <c r="B620817" s="334"/>
      <c r="D620817" s="335"/>
    </row>
    <row r="620818" spans="2:4">
      <c r="B620818" s="334"/>
      <c r="D620818" s="335"/>
    </row>
    <row r="620819" spans="2:4">
      <c r="B620819" s="334"/>
      <c r="D620819" s="335"/>
    </row>
    <row r="620820" spans="2:4">
      <c r="B620820" s="334"/>
      <c r="D620820" s="335"/>
    </row>
    <row r="620821" spans="2:4">
      <c r="B620821" s="334"/>
      <c r="D620821" s="335"/>
    </row>
    <row r="620822" spans="2:4">
      <c r="B620822" s="334"/>
      <c r="D620822" s="335"/>
    </row>
    <row r="620823" spans="2:4">
      <c r="B620823" s="334"/>
      <c r="D620823" s="335"/>
    </row>
    <row r="620824" spans="2:4">
      <c r="B620824" s="334"/>
      <c r="D620824" s="335"/>
    </row>
    <row r="620825" spans="2:4">
      <c r="B620825" s="334"/>
      <c r="D620825" s="335"/>
    </row>
    <row r="620826" spans="2:4">
      <c r="B620826" s="334"/>
      <c r="D620826" s="335"/>
    </row>
    <row r="620827" spans="2:4">
      <c r="B620827" s="334"/>
      <c r="D620827" s="335"/>
    </row>
    <row r="620828" spans="2:4">
      <c r="B620828" s="334"/>
      <c r="D620828" s="335"/>
    </row>
    <row r="620829" spans="2:4">
      <c r="B620829" s="334"/>
      <c r="D620829" s="335"/>
    </row>
    <row r="620830" spans="2:4">
      <c r="B620830" s="334"/>
      <c r="D620830" s="335"/>
    </row>
    <row r="620831" spans="2:4">
      <c r="B620831" s="334"/>
      <c r="D620831" s="335"/>
    </row>
    <row r="620832" spans="2:4">
      <c r="B620832" s="334"/>
      <c r="D620832" s="335"/>
    </row>
    <row r="620833" spans="2:4">
      <c r="B620833" s="334"/>
      <c r="D620833" s="335"/>
    </row>
    <row r="620834" spans="2:4">
      <c r="B620834" s="334"/>
      <c r="D620834" s="335"/>
    </row>
    <row r="620835" spans="2:4">
      <c r="B620835" s="334"/>
      <c r="D620835" s="335"/>
    </row>
    <row r="620836" spans="2:4">
      <c r="B620836" s="334"/>
      <c r="D620836" s="335"/>
    </row>
    <row r="620837" spans="2:4">
      <c r="B620837" s="334"/>
      <c r="D620837" s="335"/>
    </row>
    <row r="620838" spans="2:4">
      <c r="B620838" s="334"/>
      <c r="D620838" s="335"/>
    </row>
    <row r="620839" spans="2:4">
      <c r="B620839" s="334"/>
      <c r="D620839" s="335"/>
    </row>
    <row r="620840" spans="2:4">
      <c r="B620840" s="334"/>
      <c r="D620840" s="335"/>
    </row>
    <row r="620841" spans="2:4">
      <c r="B620841" s="334"/>
      <c r="D620841" s="335"/>
    </row>
    <row r="620842" spans="2:4">
      <c r="B620842" s="334"/>
      <c r="D620842" s="335"/>
    </row>
    <row r="620843" spans="2:4">
      <c r="B620843" s="334"/>
      <c r="D620843" s="335"/>
    </row>
    <row r="620844" spans="2:4">
      <c r="B620844" s="334"/>
      <c r="D620844" s="335"/>
    </row>
    <row r="620845" spans="2:4">
      <c r="B620845" s="334"/>
      <c r="D620845" s="335"/>
    </row>
    <row r="620846" spans="2:4">
      <c r="B620846" s="334"/>
      <c r="D620846" s="335"/>
    </row>
    <row r="620847" spans="2:4">
      <c r="B620847" s="334"/>
      <c r="D620847" s="335"/>
    </row>
    <row r="620848" spans="2:4">
      <c r="B620848" s="334"/>
      <c r="D620848" s="335"/>
    </row>
    <row r="620849" spans="2:4">
      <c r="B620849" s="334"/>
      <c r="D620849" s="335"/>
    </row>
    <row r="620850" spans="2:4">
      <c r="B620850" s="334"/>
      <c r="D620850" s="335"/>
    </row>
    <row r="620851" spans="2:4">
      <c r="B620851" s="334"/>
      <c r="D620851" s="335"/>
    </row>
    <row r="620852" spans="2:4">
      <c r="B620852" s="334"/>
      <c r="D620852" s="335"/>
    </row>
    <row r="620853" spans="2:4">
      <c r="B620853" s="334"/>
      <c r="D620853" s="335"/>
    </row>
    <row r="620854" spans="2:4">
      <c r="B620854" s="334"/>
      <c r="D620854" s="335"/>
    </row>
    <row r="620855" spans="2:4">
      <c r="B620855" s="334"/>
      <c r="D620855" s="335"/>
    </row>
    <row r="620856" spans="2:4">
      <c r="B620856" s="334"/>
      <c r="D620856" s="335"/>
    </row>
    <row r="620857" spans="2:4">
      <c r="B620857" s="334"/>
      <c r="D620857" s="335"/>
    </row>
    <row r="620858" spans="2:4">
      <c r="B620858" s="334"/>
      <c r="D620858" s="335"/>
    </row>
    <row r="620859" spans="2:4">
      <c r="B620859" s="334"/>
      <c r="D620859" s="335"/>
    </row>
    <row r="620860" spans="2:4">
      <c r="B620860" s="334"/>
      <c r="D620860" s="335"/>
    </row>
    <row r="620861" spans="2:4">
      <c r="B620861" s="334"/>
      <c r="D620861" s="335"/>
    </row>
    <row r="620862" spans="2:4">
      <c r="B620862" s="334"/>
      <c r="D620862" s="335"/>
    </row>
    <row r="620863" spans="2:4">
      <c r="B620863" s="334"/>
      <c r="D620863" s="335"/>
    </row>
    <row r="620864" spans="2:4">
      <c r="B620864" s="334"/>
      <c r="D620864" s="335"/>
    </row>
    <row r="620865" spans="2:4">
      <c r="B620865" s="334"/>
      <c r="D620865" s="335"/>
    </row>
    <row r="620866" spans="2:4">
      <c r="B620866" s="334"/>
      <c r="D620866" s="335"/>
    </row>
    <row r="620867" spans="2:4">
      <c r="B620867" s="334"/>
      <c r="D620867" s="335"/>
    </row>
    <row r="620868" spans="2:4">
      <c r="B620868" s="334"/>
      <c r="D620868" s="335"/>
    </row>
    <row r="620869" spans="2:4">
      <c r="B620869" s="334"/>
      <c r="D620869" s="335"/>
    </row>
    <row r="620870" spans="2:4">
      <c r="B620870" s="334"/>
      <c r="D620870" s="335"/>
    </row>
    <row r="620871" spans="2:4">
      <c r="B620871" s="334"/>
      <c r="D620871" s="335"/>
    </row>
    <row r="620872" spans="2:4">
      <c r="B620872" s="334"/>
      <c r="D620872" s="335"/>
    </row>
    <row r="620873" spans="2:4">
      <c r="B620873" s="334"/>
      <c r="D620873" s="335"/>
    </row>
    <row r="620874" spans="2:4">
      <c r="B620874" s="334"/>
      <c r="D620874" s="335"/>
    </row>
    <row r="620875" spans="2:4">
      <c r="B620875" s="334"/>
      <c r="D620875" s="335"/>
    </row>
    <row r="620876" spans="2:4">
      <c r="B620876" s="334"/>
      <c r="D620876" s="335"/>
    </row>
    <row r="620877" spans="2:4">
      <c r="B620877" s="334"/>
      <c r="D620877" s="335"/>
    </row>
    <row r="620878" spans="2:4">
      <c r="B620878" s="334"/>
      <c r="D620878" s="335"/>
    </row>
    <row r="620879" spans="2:4">
      <c r="B620879" s="334"/>
      <c r="D620879" s="335"/>
    </row>
    <row r="620880" spans="2:4">
      <c r="B620880" s="334"/>
      <c r="D620880" s="335"/>
    </row>
    <row r="620881" spans="2:4">
      <c r="B620881" s="334"/>
      <c r="D620881" s="335"/>
    </row>
    <row r="620882" spans="2:4">
      <c r="B620882" s="334"/>
      <c r="D620882" s="335"/>
    </row>
    <row r="620883" spans="2:4">
      <c r="B620883" s="334"/>
      <c r="D620883" s="335"/>
    </row>
    <row r="620884" spans="2:4">
      <c r="B620884" s="334"/>
      <c r="D620884" s="335"/>
    </row>
    <row r="620885" spans="2:4">
      <c r="B620885" s="334"/>
      <c r="D620885" s="335"/>
    </row>
    <row r="620886" spans="2:4">
      <c r="B620886" s="334"/>
      <c r="D620886" s="335"/>
    </row>
    <row r="620887" spans="2:4">
      <c r="B620887" s="334"/>
      <c r="D620887" s="335"/>
    </row>
    <row r="620888" spans="2:4">
      <c r="B620888" s="334"/>
      <c r="D620888" s="335"/>
    </row>
    <row r="620889" spans="2:4">
      <c r="B620889" s="334"/>
      <c r="D620889" s="335"/>
    </row>
    <row r="620890" spans="2:4">
      <c r="B620890" s="334"/>
      <c r="D620890" s="335"/>
    </row>
    <row r="620891" spans="2:4">
      <c r="B620891" s="334"/>
      <c r="D620891" s="335"/>
    </row>
    <row r="620892" spans="2:4">
      <c r="B620892" s="334"/>
      <c r="D620892" s="335"/>
    </row>
    <row r="620893" spans="2:4">
      <c r="B620893" s="334"/>
      <c r="D620893" s="335"/>
    </row>
    <row r="620894" spans="2:4">
      <c r="B620894" s="334"/>
      <c r="D620894" s="335"/>
    </row>
    <row r="620895" spans="2:4">
      <c r="B620895" s="334"/>
      <c r="D620895" s="335"/>
    </row>
    <row r="620896" spans="2:4">
      <c r="B620896" s="334"/>
      <c r="D620896" s="335"/>
    </row>
    <row r="620897" spans="2:4">
      <c r="B620897" s="334"/>
      <c r="D620897" s="335"/>
    </row>
    <row r="620898" spans="2:4">
      <c r="B620898" s="334"/>
      <c r="D620898" s="335"/>
    </row>
    <row r="620899" spans="2:4">
      <c r="B620899" s="334"/>
      <c r="D620899" s="335"/>
    </row>
    <row r="620900" spans="2:4">
      <c r="B620900" s="334"/>
      <c r="D620900" s="335"/>
    </row>
    <row r="620901" spans="2:4">
      <c r="B620901" s="334"/>
      <c r="D620901" s="335"/>
    </row>
    <row r="620902" spans="2:4">
      <c r="B620902" s="334"/>
      <c r="D620902" s="335"/>
    </row>
    <row r="620903" spans="2:4">
      <c r="B620903" s="334"/>
      <c r="D620903" s="335"/>
    </row>
    <row r="620904" spans="2:4">
      <c r="B620904" s="334"/>
      <c r="D620904" s="335"/>
    </row>
    <row r="620905" spans="2:4">
      <c r="B620905" s="334"/>
      <c r="D620905" s="335"/>
    </row>
    <row r="620906" spans="2:4">
      <c r="B620906" s="334"/>
      <c r="D620906" s="335"/>
    </row>
    <row r="620907" spans="2:4">
      <c r="B620907" s="334"/>
      <c r="D620907" s="335"/>
    </row>
    <row r="620908" spans="2:4">
      <c r="B620908" s="334"/>
      <c r="D620908" s="335"/>
    </row>
    <row r="620909" spans="2:4">
      <c r="B620909" s="334"/>
      <c r="D620909" s="335"/>
    </row>
    <row r="620910" spans="2:4">
      <c r="B620910" s="334"/>
      <c r="D620910" s="335"/>
    </row>
    <row r="620911" spans="2:4">
      <c r="B620911" s="334"/>
      <c r="D620911" s="335"/>
    </row>
    <row r="620912" spans="2:4">
      <c r="B620912" s="334"/>
      <c r="D620912" s="335"/>
    </row>
    <row r="620913" spans="2:4">
      <c r="B620913" s="334"/>
      <c r="D620913" s="335"/>
    </row>
    <row r="620914" spans="2:4">
      <c r="B620914" s="334"/>
      <c r="D620914" s="335"/>
    </row>
    <row r="620915" spans="2:4">
      <c r="B620915" s="334"/>
      <c r="D620915" s="335"/>
    </row>
    <row r="620916" spans="2:4">
      <c r="B620916" s="334"/>
      <c r="D620916" s="335"/>
    </row>
    <row r="620917" spans="2:4">
      <c r="B620917" s="334"/>
      <c r="D620917" s="335"/>
    </row>
    <row r="620918" spans="2:4">
      <c r="B620918" s="334"/>
      <c r="D620918" s="335"/>
    </row>
    <row r="620919" spans="2:4">
      <c r="B620919" s="334"/>
      <c r="D620919" s="335"/>
    </row>
    <row r="620920" spans="2:4">
      <c r="B620920" s="334"/>
      <c r="D620920" s="335"/>
    </row>
    <row r="620921" spans="2:4">
      <c r="B620921" s="334"/>
      <c r="D620921" s="335"/>
    </row>
    <row r="620922" spans="2:4">
      <c r="B620922" s="334"/>
      <c r="D620922" s="335"/>
    </row>
    <row r="620923" spans="2:4">
      <c r="B620923" s="334"/>
      <c r="D620923" s="335"/>
    </row>
    <row r="620924" spans="2:4">
      <c r="B620924" s="334"/>
      <c r="D620924" s="335"/>
    </row>
    <row r="620925" spans="2:4">
      <c r="B620925" s="334"/>
      <c r="D620925" s="335"/>
    </row>
    <row r="620926" spans="2:4">
      <c r="B620926" s="334"/>
      <c r="D620926" s="335"/>
    </row>
    <row r="620927" spans="2:4">
      <c r="B620927" s="334"/>
      <c r="D620927" s="335"/>
    </row>
    <row r="620928" spans="2:4">
      <c r="B620928" s="334"/>
      <c r="D620928" s="335"/>
    </row>
    <row r="620929" spans="2:4">
      <c r="B620929" s="334"/>
      <c r="D620929" s="335"/>
    </row>
    <row r="620930" spans="2:4">
      <c r="B620930" s="334"/>
      <c r="D620930" s="335"/>
    </row>
    <row r="620931" spans="2:4">
      <c r="B620931" s="334"/>
      <c r="D620931" s="335"/>
    </row>
    <row r="620932" spans="2:4">
      <c r="B620932" s="334"/>
      <c r="D620932" s="335"/>
    </row>
    <row r="620933" spans="2:4">
      <c r="B620933" s="334"/>
      <c r="D620933" s="335"/>
    </row>
    <row r="620934" spans="2:4">
      <c r="B620934" s="334"/>
      <c r="D620934" s="335"/>
    </row>
    <row r="620935" spans="2:4">
      <c r="B620935" s="334"/>
      <c r="D620935" s="335"/>
    </row>
    <row r="620936" spans="2:4">
      <c r="B620936" s="334"/>
      <c r="D620936" s="335"/>
    </row>
    <row r="620937" spans="2:4">
      <c r="B620937" s="334"/>
      <c r="D620937" s="335"/>
    </row>
    <row r="620938" spans="2:4">
      <c r="B620938" s="334"/>
      <c r="D620938" s="335"/>
    </row>
    <row r="620939" spans="2:4">
      <c r="B620939" s="334"/>
      <c r="D620939" s="335"/>
    </row>
    <row r="620940" spans="2:4">
      <c r="B620940" s="334"/>
      <c r="D620940" s="335"/>
    </row>
    <row r="620941" spans="2:4">
      <c r="B620941" s="334"/>
      <c r="D620941" s="335"/>
    </row>
    <row r="620942" spans="2:4">
      <c r="B620942" s="334"/>
      <c r="D620942" s="335"/>
    </row>
    <row r="620943" spans="2:4">
      <c r="B620943" s="334"/>
      <c r="D620943" s="335"/>
    </row>
    <row r="620944" spans="2:4">
      <c r="B620944" s="334"/>
      <c r="D620944" s="335"/>
    </row>
    <row r="620945" spans="2:4">
      <c r="B620945" s="334"/>
      <c r="D620945" s="335"/>
    </row>
    <row r="620946" spans="2:4">
      <c r="B620946" s="334"/>
      <c r="D620946" s="335"/>
    </row>
    <row r="620947" spans="2:4">
      <c r="B620947" s="334"/>
      <c r="D620947" s="335"/>
    </row>
    <row r="620948" spans="2:4">
      <c r="B620948" s="334"/>
      <c r="D620948" s="335"/>
    </row>
    <row r="620949" spans="2:4">
      <c r="B620949" s="334"/>
      <c r="D620949" s="335"/>
    </row>
    <row r="620950" spans="2:4">
      <c r="B620950" s="334"/>
      <c r="D620950" s="335"/>
    </row>
    <row r="620951" spans="2:4">
      <c r="B620951" s="334"/>
      <c r="D620951" s="335"/>
    </row>
    <row r="620952" spans="2:4">
      <c r="B620952" s="334"/>
      <c r="D620952" s="335"/>
    </row>
    <row r="620953" spans="2:4">
      <c r="B620953" s="334"/>
      <c r="D620953" s="335"/>
    </row>
    <row r="620954" spans="2:4">
      <c r="B620954" s="334"/>
      <c r="D620954" s="335"/>
    </row>
    <row r="620955" spans="2:4">
      <c r="B620955" s="334"/>
      <c r="D620955" s="335"/>
    </row>
    <row r="620956" spans="2:4">
      <c r="B620956" s="334"/>
      <c r="D620956" s="335"/>
    </row>
    <row r="620957" spans="2:4">
      <c r="B620957" s="334"/>
      <c r="D620957" s="335"/>
    </row>
    <row r="620958" spans="2:4">
      <c r="B620958" s="334"/>
      <c r="D620958" s="335"/>
    </row>
    <row r="620959" spans="2:4">
      <c r="B620959" s="334"/>
      <c r="D620959" s="335"/>
    </row>
    <row r="620960" spans="2:4">
      <c r="B620960" s="334"/>
      <c r="D620960" s="335"/>
    </row>
    <row r="620961" spans="2:4">
      <c r="B620961" s="334"/>
      <c r="D620961" s="335"/>
    </row>
    <row r="620962" spans="2:4">
      <c r="B620962" s="334"/>
      <c r="D620962" s="335"/>
    </row>
    <row r="620963" spans="2:4">
      <c r="B620963" s="334"/>
      <c r="D620963" s="335"/>
    </row>
    <row r="620964" spans="2:4">
      <c r="B620964" s="334"/>
      <c r="D620964" s="335"/>
    </row>
    <row r="620965" spans="2:4">
      <c r="B620965" s="334"/>
      <c r="D620965" s="335"/>
    </row>
    <row r="620966" spans="2:4">
      <c r="B620966" s="334"/>
      <c r="D620966" s="335"/>
    </row>
    <row r="620967" spans="2:4">
      <c r="B620967" s="334"/>
      <c r="D620967" s="335"/>
    </row>
    <row r="620968" spans="2:4">
      <c r="B620968" s="334"/>
      <c r="D620968" s="335"/>
    </row>
    <row r="620969" spans="2:4">
      <c r="B620969" s="334"/>
      <c r="D620969" s="335"/>
    </row>
    <row r="620970" spans="2:4">
      <c r="B620970" s="334"/>
      <c r="D620970" s="335"/>
    </row>
    <row r="620971" spans="2:4">
      <c r="B620971" s="334"/>
      <c r="D620971" s="335"/>
    </row>
    <row r="620972" spans="2:4">
      <c r="B620972" s="334"/>
      <c r="D620972" s="335"/>
    </row>
    <row r="620973" spans="2:4">
      <c r="B620973" s="334"/>
      <c r="D620973" s="335"/>
    </row>
    <row r="620974" spans="2:4">
      <c r="B620974" s="334"/>
      <c r="D620974" s="335"/>
    </row>
    <row r="620975" spans="2:4">
      <c r="B620975" s="334"/>
      <c r="D620975" s="335"/>
    </row>
    <row r="620976" spans="2:4">
      <c r="B620976" s="334"/>
      <c r="D620976" s="335"/>
    </row>
    <row r="620977" spans="2:4">
      <c r="B620977" s="334"/>
      <c r="D620977" s="335"/>
    </row>
    <row r="620978" spans="2:4">
      <c r="B620978" s="334"/>
      <c r="D620978" s="335"/>
    </row>
    <row r="620979" spans="2:4">
      <c r="B620979" s="334"/>
      <c r="D620979" s="335"/>
    </row>
    <row r="620980" spans="2:4">
      <c r="B620980" s="334"/>
      <c r="D620980" s="335"/>
    </row>
    <row r="620981" spans="2:4">
      <c r="B620981" s="334"/>
      <c r="D620981" s="335"/>
    </row>
    <row r="620982" spans="2:4">
      <c r="B620982" s="334"/>
      <c r="D620982" s="335"/>
    </row>
    <row r="620983" spans="2:4">
      <c r="B620983" s="334"/>
      <c r="D620983" s="335"/>
    </row>
    <row r="620984" spans="2:4">
      <c r="B620984" s="334"/>
      <c r="D620984" s="335"/>
    </row>
    <row r="620985" spans="2:4">
      <c r="B620985" s="334"/>
      <c r="D620985" s="335"/>
    </row>
    <row r="620986" spans="2:4">
      <c r="B620986" s="334"/>
      <c r="D620986" s="335"/>
    </row>
    <row r="620987" spans="2:4">
      <c r="B620987" s="334"/>
      <c r="D620987" s="335"/>
    </row>
    <row r="620988" spans="2:4">
      <c r="B620988" s="334"/>
      <c r="D620988" s="335"/>
    </row>
    <row r="620989" spans="2:4">
      <c r="B620989" s="334"/>
      <c r="D620989" s="335"/>
    </row>
    <row r="620990" spans="2:4">
      <c r="B620990" s="334"/>
      <c r="D620990" s="335"/>
    </row>
    <row r="620991" spans="2:4">
      <c r="B620991" s="334"/>
      <c r="D620991" s="335"/>
    </row>
    <row r="620992" spans="2:4">
      <c r="B620992" s="334"/>
      <c r="D620992" s="335"/>
    </row>
    <row r="620993" spans="2:4">
      <c r="B620993" s="334"/>
      <c r="D620993" s="335"/>
    </row>
    <row r="620994" spans="2:4">
      <c r="B620994" s="334"/>
      <c r="D620994" s="335"/>
    </row>
    <row r="620995" spans="2:4">
      <c r="B620995" s="334"/>
      <c r="D620995" s="335"/>
    </row>
    <row r="620996" spans="2:4">
      <c r="B620996" s="334"/>
      <c r="D620996" s="335"/>
    </row>
    <row r="620997" spans="2:4">
      <c r="B620997" s="334"/>
      <c r="D620997" s="335"/>
    </row>
    <row r="620998" spans="2:4">
      <c r="B620998" s="334"/>
      <c r="D620998" s="335"/>
    </row>
    <row r="620999" spans="2:4">
      <c r="B620999" s="334"/>
      <c r="D620999" s="335"/>
    </row>
    <row r="621000" spans="2:4">
      <c r="B621000" s="334"/>
      <c r="D621000" s="335"/>
    </row>
    <row r="621001" spans="2:4">
      <c r="B621001" s="334"/>
      <c r="D621001" s="335"/>
    </row>
    <row r="621002" spans="2:4">
      <c r="B621002" s="334"/>
      <c r="D621002" s="335"/>
    </row>
    <row r="621003" spans="2:4">
      <c r="B621003" s="334"/>
      <c r="D621003" s="335"/>
    </row>
    <row r="621004" spans="2:4">
      <c r="B621004" s="334"/>
      <c r="D621004" s="335"/>
    </row>
    <row r="621005" spans="2:4">
      <c r="B621005" s="334"/>
      <c r="D621005" s="335"/>
    </row>
    <row r="621006" spans="2:4">
      <c r="B621006" s="334"/>
      <c r="D621006" s="335"/>
    </row>
    <row r="621007" spans="2:4">
      <c r="B621007" s="334"/>
      <c r="D621007" s="335"/>
    </row>
    <row r="621008" spans="2:4">
      <c r="B621008" s="334"/>
      <c r="D621008" s="335"/>
    </row>
    <row r="621009" spans="2:4">
      <c r="B621009" s="334"/>
      <c r="D621009" s="335"/>
    </row>
    <row r="621010" spans="2:4">
      <c r="B621010" s="334"/>
      <c r="D621010" s="335"/>
    </row>
    <row r="621011" spans="2:4">
      <c r="B621011" s="334"/>
      <c r="D621011" s="335"/>
    </row>
    <row r="621012" spans="2:4">
      <c r="B621012" s="334"/>
      <c r="D621012" s="335"/>
    </row>
    <row r="621013" spans="2:4">
      <c r="B621013" s="334"/>
      <c r="D621013" s="335"/>
    </row>
    <row r="621014" spans="2:4">
      <c r="B621014" s="334"/>
      <c r="D621014" s="335"/>
    </row>
    <row r="621015" spans="2:4">
      <c r="B621015" s="334"/>
      <c r="D621015" s="335"/>
    </row>
    <row r="621016" spans="2:4">
      <c r="B621016" s="334"/>
      <c r="D621016" s="335"/>
    </row>
    <row r="621017" spans="2:4">
      <c r="B621017" s="334"/>
      <c r="D621017" s="335"/>
    </row>
    <row r="621018" spans="2:4">
      <c r="B621018" s="334"/>
      <c r="D621018" s="335"/>
    </row>
    <row r="621019" spans="2:4">
      <c r="B621019" s="334"/>
      <c r="D621019" s="335"/>
    </row>
    <row r="621020" spans="2:4">
      <c r="B621020" s="334"/>
      <c r="D621020" s="335"/>
    </row>
    <row r="621021" spans="2:4">
      <c r="B621021" s="334"/>
      <c r="D621021" s="335"/>
    </row>
    <row r="621022" spans="2:4">
      <c r="B621022" s="334"/>
      <c r="D621022" s="335"/>
    </row>
    <row r="621023" spans="2:4">
      <c r="B621023" s="334"/>
      <c r="D621023" s="335"/>
    </row>
    <row r="621024" spans="2:4">
      <c r="B621024" s="334"/>
      <c r="D621024" s="335"/>
    </row>
    <row r="621025" spans="2:4">
      <c r="B621025" s="334"/>
      <c r="D621025" s="335"/>
    </row>
    <row r="621026" spans="2:4">
      <c r="B621026" s="334"/>
      <c r="D621026" s="335"/>
    </row>
    <row r="621027" spans="2:4">
      <c r="B621027" s="334"/>
      <c r="D621027" s="335"/>
    </row>
    <row r="621028" spans="2:4">
      <c r="B621028" s="334"/>
      <c r="D621028" s="335"/>
    </row>
    <row r="621029" spans="2:4">
      <c r="B621029" s="334"/>
      <c r="D621029" s="335"/>
    </row>
    <row r="621030" spans="2:4">
      <c r="B621030" s="334"/>
      <c r="D621030" s="335"/>
    </row>
    <row r="621031" spans="2:4">
      <c r="B621031" s="334"/>
      <c r="D621031" s="335"/>
    </row>
    <row r="621032" spans="2:4">
      <c r="B621032" s="334"/>
      <c r="D621032" s="335"/>
    </row>
    <row r="621033" spans="2:4">
      <c r="B621033" s="334"/>
      <c r="D621033" s="335"/>
    </row>
    <row r="621034" spans="2:4">
      <c r="B621034" s="334"/>
      <c r="D621034" s="335"/>
    </row>
    <row r="621035" spans="2:4">
      <c r="B621035" s="334"/>
      <c r="D621035" s="335"/>
    </row>
    <row r="621036" spans="2:4">
      <c r="B621036" s="334"/>
      <c r="D621036" s="335"/>
    </row>
    <row r="621037" spans="2:4">
      <c r="B621037" s="334"/>
      <c r="D621037" s="335"/>
    </row>
    <row r="621038" spans="2:4">
      <c r="B621038" s="334"/>
      <c r="D621038" s="335"/>
    </row>
    <row r="621039" spans="2:4">
      <c r="B621039" s="334"/>
      <c r="D621039" s="335"/>
    </row>
    <row r="621040" spans="2:4">
      <c r="B621040" s="334"/>
      <c r="D621040" s="335"/>
    </row>
    <row r="621041" spans="2:4">
      <c r="B621041" s="334"/>
      <c r="D621041" s="335"/>
    </row>
    <row r="621042" spans="2:4">
      <c r="B621042" s="334"/>
      <c r="D621042" s="335"/>
    </row>
    <row r="621043" spans="2:4">
      <c r="B621043" s="334"/>
      <c r="D621043" s="335"/>
    </row>
    <row r="621044" spans="2:4">
      <c r="B621044" s="334"/>
      <c r="D621044" s="335"/>
    </row>
    <row r="621045" spans="2:4">
      <c r="B621045" s="334"/>
      <c r="D621045" s="335"/>
    </row>
    <row r="621046" spans="2:4">
      <c r="B621046" s="334"/>
      <c r="D621046" s="335"/>
    </row>
    <row r="621047" spans="2:4">
      <c r="B621047" s="334"/>
      <c r="D621047" s="335"/>
    </row>
    <row r="621048" spans="2:4">
      <c r="B621048" s="334"/>
      <c r="D621048" s="335"/>
    </row>
    <row r="621049" spans="2:4">
      <c r="B621049" s="334"/>
      <c r="D621049" s="335"/>
    </row>
    <row r="621050" spans="2:4">
      <c r="B621050" s="334"/>
      <c r="D621050" s="335"/>
    </row>
    <row r="621051" spans="2:4">
      <c r="B621051" s="334"/>
      <c r="D621051" s="335"/>
    </row>
    <row r="621052" spans="2:4">
      <c r="B621052" s="334"/>
      <c r="D621052" s="335"/>
    </row>
    <row r="621053" spans="2:4">
      <c r="B621053" s="334"/>
      <c r="D621053" s="335"/>
    </row>
    <row r="621054" spans="2:4">
      <c r="B621054" s="334"/>
      <c r="D621054" s="335"/>
    </row>
    <row r="621055" spans="2:4">
      <c r="B621055" s="334"/>
      <c r="D621055" s="335"/>
    </row>
    <row r="621056" spans="2:4">
      <c r="B621056" s="334"/>
      <c r="D621056" s="335"/>
    </row>
    <row r="621057" spans="2:4">
      <c r="B621057" s="334"/>
      <c r="D621057" s="335"/>
    </row>
    <row r="621058" spans="2:4">
      <c r="B621058" s="334"/>
      <c r="D621058" s="335"/>
    </row>
    <row r="621059" spans="2:4">
      <c r="B621059" s="334"/>
      <c r="D621059" s="335"/>
    </row>
    <row r="621060" spans="2:4">
      <c r="B621060" s="334"/>
      <c r="D621060" s="335"/>
    </row>
    <row r="621061" spans="2:4">
      <c r="B621061" s="334"/>
      <c r="D621061" s="335"/>
    </row>
    <row r="621062" spans="2:4">
      <c r="B621062" s="334"/>
      <c r="D621062" s="335"/>
    </row>
    <row r="621063" spans="2:4">
      <c r="B621063" s="334"/>
      <c r="D621063" s="335"/>
    </row>
    <row r="621064" spans="2:4">
      <c r="B621064" s="334"/>
      <c r="D621064" s="335"/>
    </row>
    <row r="621065" spans="2:4">
      <c r="B621065" s="334"/>
      <c r="D621065" s="335"/>
    </row>
    <row r="621066" spans="2:4">
      <c r="B621066" s="334"/>
      <c r="D621066" s="335"/>
    </row>
    <row r="621067" spans="2:4">
      <c r="B621067" s="334"/>
      <c r="D621067" s="335"/>
    </row>
    <row r="621068" spans="2:4">
      <c r="B621068" s="334"/>
      <c r="D621068" s="335"/>
    </row>
    <row r="621069" spans="2:4">
      <c r="B621069" s="334"/>
      <c r="D621069" s="335"/>
    </row>
    <row r="621070" spans="2:4">
      <c r="B621070" s="334"/>
      <c r="D621070" s="335"/>
    </row>
    <row r="621071" spans="2:4">
      <c r="B621071" s="334"/>
      <c r="D621071" s="335"/>
    </row>
    <row r="621072" spans="2:4">
      <c r="B621072" s="334"/>
      <c r="D621072" s="335"/>
    </row>
    <row r="621073" spans="2:4">
      <c r="B621073" s="334"/>
      <c r="D621073" s="335"/>
    </row>
    <row r="621074" spans="2:4">
      <c r="B621074" s="334"/>
      <c r="D621074" s="335"/>
    </row>
    <row r="621075" spans="2:4">
      <c r="B621075" s="334"/>
      <c r="D621075" s="335"/>
    </row>
    <row r="621076" spans="2:4">
      <c r="B621076" s="334"/>
      <c r="D621076" s="335"/>
    </row>
    <row r="621077" spans="2:4">
      <c r="B621077" s="334"/>
      <c r="D621077" s="335"/>
    </row>
    <row r="621078" spans="2:4">
      <c r="B621078" s="334"/>
      <c r="D621078" s="335"/>
    </row>
    <row r="621079" spans="2:4">
      <c r="B621079" s="334"/>
      <c r="D621079" s="335"/>
    </row>
    <row r="621080" spans="2:4">
      <c r="B621080" s="334"/>
      <c r="D621080" s="335"/>
    </row>
    <row r="621081" spans="2:4">
      <c r="B621081" s="334"/>
      <c r="D621081" s="335"/>
    </row>
    <row r="621082" spans="2:4">
      <c r="B621082" s="334"/>
      <c r="D621082" s="335"/>
    </row>
    <row r="621083" spans="2:4">
      <c r="B621083" s="334"/>
      <c r="D621083" s="335"/>
    </row>
    <row r="621084" spans="2:4">
      <c r="B621084" s="334"/>
      <c r="D621084" s="335"/>
    </row>
    <row r="621085" spans="2:4">
      <c r="B621085" s="334"/>
      <c r="D621085" s="335"/>
    </row>
    <row r="621086" spans="2:4">
      <c r="B621086" s="334"/>
      <c r="D621086" s="335"/>
    </row>
    <row r="621087" spans="2:4">
      <c r="B621087" s="334"/>
      <c r="D621087" s="335"/>
    </row>
    <row r="621088" spans="2:4">
      <c r="B621088" s="334"/>
      <c r="D621088" s="335"/>
    </row>
    <row r="621089" spans="2:4">
      <c r="B621089" s="334"/>
      <c r="D621089" s="335"/>
    </row>
    <row r="621090" spans="2:4">
      <c r="B621090" s="334"/>
      <c r="D621090" s="335"/>
    </row>
    <row r="621091" spans="2:4">
      <c r="B621091" s="334"/>
      <c r="D621091" s="335"/>
    </row>
    <row r="621092" spans="2:4">
      <c r="B621092" s="334"/>
      <c r="D621092" s="335"/>
    </row>
    <row r="621093" spans="2:4">
      <c r="B621093" s="334"/>
      <c r="D621093" s="335"/>
    </row>
    <row r="621094" spans="2:4">
      <c r="B621094" s="334"/>
      <c r="D621094" s="335"/>
    </row>
    <row r="621095" spans="2:4">
      <c r="B621095" s="334"/>
      <c r="D621095" s="335"/>
    </row>
    <row r="621096" spans="2:4">
      <c r="B621096" s="334"/>
      <c r="D621096" s="335"/>
    </row>
    <row r="621097" spans="2:4">
      <c r="B621097" s="334"/>
      <c r="D621097" s="335"/>
    </row>
    <row r="621098" spans="2:4">
      <c r="B621098" s="334"/>
      <c r="D621098" s="335"/>
    </row>
    <row r="621099" spans="2:4">
      <c r="B621099" s="334"/>
      <c r="D621099" s="335"/>
    </row>
    <row r="621100" spans="2:4">
      <c r="B621100" s="334"/>
      <c r="D621100" s="335"/>
    </row>
    <row r="621101" spans="2:4">
      <c r="B621101" s="334"/>
      <c r="D621101" s="335"/>
    </row>
    <row r="621102" spans="2:4">
      <c r="B621102" s="334"/>
      <c r="D621102" s="335"/>
    </row>
    <row r="621103" spans="2:4">
      <c r="B621103" s="334"/>
      <c r="D621103" s="335"/>
    </row>
    <row r="621104" spans="2:4">
      <c r="B621104" s="334"/>
      <c r="D621104" s="335"/>
    </row>
    <row r="621105" spans="2:4">
      <c r="B621105" s="334"/>
      <c r="D621105" s="335"/>
    </row>
    <row r="621106" spans="2:4">
      <c r="B621106" s="334"/>
      <c r="D621106" s="335"/>
    </row>
    <row r="621107" spans="2:4">
      <c r="B621107" s="334"/>
      <c r="D621107" s="335"/>
    </row>
    <row r="621108" spans="2:4">
      <c r="B621108" s="334"/>
      <c r="D621108" s="335"/>
    </row>
    <row r="621109" spans="2:4">
      <c r="B621109" s="334"/>
      <c r="D621109" s="335"/>
    </row>
    <row r="621110" spans="2:4">
      <c r="B621110" s="334"/>
      <c r="D621110" s="335"/>
    </row>
    <row r="621111" spans="2:4">
      <c r="B621111" s="334"/>
      <c r="D621111" s="335"/>
    </row>
    <row r="621112" spans="2:4">
      <c r="B621112" s="334"/>
      <c r="D621112" s="335"/>
    </row>
    <row r="621113" spans="2:4">
      <c r="B621113" s="334"/>
      <c r="D621113" s="335"/>
    </row>
    <row r="621114" spans="2:4">
      <c r="B621114" s="334"/>
      <c r="D621114" s="335"/>
    </row>
    <row r="621115" spans="2:4">
      <c r="B621115" s="334"/>
      <c r="D621115" s="335"/>
    </row>
    <row r="621116" spans="2:4">
      <c r="B621116" s="334"/>
      <c r="D621116" s="335"/>
    </row>
    <row r="621117" spans="2:4">
      <c r="B621117" s="334"/>
      <c r="D621117" s="335"/>
    </row>
    <row r="621118" spans="2:4">
      <c r="B621118" s="334"/>
      <c r="D621118" s="335"/>
    </row>
    <row r="621119" spans="2:4">
      <c r="B621119" s="334"/>
      <c r="D621119" s="335"/>
    </row>
    <row r="621120" spans="2:4">
      <c r="B621120" s="334"/>
      <c r="D621120" s="335"/>
    </row>
    <row r="621121" spans="2:4">
      <c r="B621121" s="334"/>
      <c r="D621121" s="335"/>
    </row>
    <row r="621122" spans="2:4">
      <c r="B621122" s="334"/>
      <c r="D621122" s="335"/>
    </row>
    <row r="621123" spans="2:4">
      <c r="B621123" s="334"/>
      <c r="D621123" s="335"/>
    </row>
    <row r="621124" spans="2:4">
      <c r="B621124" s="334"/>
      <c r="D621124" s="335"/>
    </row>
    <row r="621125" spans="2:4">
      <c r="B621125" s="334"/>
      <c r="D621125" s="335"/>
    </row>
    <row r="621126" spans="2:4">
      <c r="B621126" s="334"/>
      <c r="D621126" s="335"/>
    </row>
    <row r="621127" spans="2:4">
      <c r="B621127" s="334"/>
      <c r="D621127" s="335"/>
    </row>
    <row r="621128" spans="2:4">
      <c r="B621128" s="334"/>
      <c r="D621128" s="335"/>
    </row>
    <row r="621129" spans="2:4">
      <c r="B621129" s="334"/>
      <c r="D621129" s="335"/>
    </row>
    <row r="621130" spans="2:4">
      <c r="B621130" s="334"/>
      <c r="D621130" s="335"/>
    </row>
    <row r="621131" spans="2:4">
      <c r="B621131" s="334"/>
      <c r="D621131" s="335"/>
    </row>
    <row r="621132" spans="2:4">
      <c r="B621132" s="334"/>
      <c r="D621132" s="335"/>
    </row>
    <row r="621133" spans="2:4">
      <c r="B621133" s="334"/>
      <c r="D621133" s="335"/>
    </row>
    <row r="621134" spans="2:4">
      <c r="B621134" s="334"/>
      <c r="D621134" s="335"/>
    </row>
    <row r="621135" spans="2:4">
      <c r="B621135" s="334"/>
      <c r="D621135" s="335"/>
    </row>
    <row r="621136" spans="2:4">
      <c r="B621136" s="334"/>
      <c r="D621136" s="335"/>
    </row>
    <row r="621137" spans="2:4">
      <c r="B621137" s="334"/>
      <c r="D621137" s="335"/>
    </row>
    <row r="621138" spans="2:4">
      <c r="B621138" s="334"/>
      <c r="D621138" s="335"/>
    </row>
    <row r="621139" spans="2:4">
      <c r="B621139" s="334"/>
      <c r="D621139" s="335"/>
    </row>
    <row r="621140" spans="2:4">
      <c r="B621140" s="334"/>
      <c r="D621140" s="335"/>
    </row>
    <row r="621141" spans="2:4">
      <c r="B621141" s="334"/>
      <c r="D621141" s="335"/>
    </row>
    <row r="621142" spans="2:4">
      <c r="B621142" s="334"/>
      <c r="D621142" s="335"/>
    </row>
    <row r="621143" spans="2:4">
      <c r="B621143" s="334"/>
      <c r="D621143" s="335"/>
    </row>
    <row r="621144" spans="2:4">
      <c r="B621144" s="334"/>
      <c r="D621144" s="335"/>
    </row>
    <row r="621145" spans="2:4">
      <c r="B621145" s="334"/>
      <c r="D621145" s="335"/>
    </row>
    <row r="621146" spans="2:4">
      <c r="B621146" s="334"/>
      <c r="D621146" s="335"/>
    </row>
    <row r="621147" spans="2:4">
      <c r="B621147" s="334"/>
      <c r="D621147" s="335"/>
    </row>
    <row r="621148" spans="2:4">
      <c r="B621148" s="334"/>
      <c r="D621148" s="335"/>
    </row>
    <row r="621149" spans="2:4">
      <c r="B621149" s="334"/>
      <c r="D621149" s="335"/>
    </row>
    <row r="621150" spans="2:4">
      <c r="B621150" s="334"/>
      <c r="D621150" s="335"/>
    </row>
    <row r="621151" spans="2:4">
      <c r="B621151" s="334"/>
      <c r="D621151" s="335"/>
    </row>
    <row r="621152" spans="2:4">
      <c r="B621152" s="334"/>
      <c r="D621152" s="335"/>
    </row>
    <row r="621153" spans="2:4">
      <c r="B621153" s="334"/>
      <c r="D621153" s="335"/>
    </row>
    <row r="621154" spans="2:4">
      <c r="B621154" s="334"/>
      <c r="D621154" s="335"/>
    </row>
    <row r="621155" spans="2:4">
      <c r="B621155" s="334"/>
      <c r="D621155" s="335"/>
    </row>
    <row r="621156" spans="2:4">
      <c r="B621156" s="334"/>
      <c r="D621156" s="335"/>
    </row>
    <row r="621157" spans="2:4">
      <c r="B621157" s="334"/>
      <c r="D621157" s="335"/>
    </row>
    <row r="621158" spans="2:4">
      <c r="B621158" s="334"/>
      <c r="D621158" s="335"/>
    </row>
    <row r="621159" spans="2:4">
      <c r="B621159" s="334"/>
      <c r="D621159" s="335"/>
    </row>
    <row r="621160" spans="2:4">
      <c r="B621160" s="334"/>
      <c r="D621160" s="335"/>
    </row>
    <row r="621161" spans="2:4">
      <c r="B621161" s="334"/>
      <c r="D621161" s="335"/>
    </row>
    <row r="621162" spans="2:4">
      <c r="B621162" s="334"/>
      <c r="D621162" s="335"/>
    </row>
    <row r="621163" spans="2:4">
      <c r="B621163" s="334"/>
      <c r="D621163" s="335"/>
    </row>
    <row r="621164" spans="2:4">
      <c r="B621164" s="334"/>
      <c r="D621164" s="335"/>
    </row>
    <row r="621165" spans="2:4">
      <c r="B621165" s="334"/>
      <c r="D621165" s="335"/>
    </row>
    <row r="621166" spans="2:4">
      <c r="B621166" s="334"/>
      <c r="D621166" s="335"/>
    </row>
    <row r="621167" spans="2:4">
      <c r="B621167" s="334"/>
      <c r="D621167" s="335"/>
    </row>
    <row r="621168" spans="2:4">
      <c r="B621168" s="334"/>
      <c r="D621168" s="335"/>
    </row>
    <row r="621169" spans="2:4">
      <c r="B621169" s="334"/>
      <c r="D621169" s="335"/>
    </row>
    <row r="621170" spans="2:4">
      <c r="B621170" s="334"/>
      <c r="D621170" s="335"/>
    </row>
    <row r="621171" spans="2:4">
      <c r="B621171" s="334"/>
      <c r="D621171" s="335"/>
    </row>
    <row r="621172" spans="2:4">
      <c r="B621172" s="334"/>
      <c r="D621172" s="335"/>
    </row>
    <row r="621173" spans="2:4">
      <c r="B621173" s="334"/>
      <c r="D621173" s="335"/>
    </row>
    <row r="621174" spans="2:4">
      <c r="B621174" s="334"/>
      <c r="D621174" s="335"/>
    </row>
    <row r="621175" spans="2:4">
      <c r="B621175" s="334"/>
      <c r="D621175" s="335"/>
    </row>
    <row r="621176" spans="2:4">
      <c r="B621176" s="334"/>
      <c r="D621176" s="335"/>
    </row>
    <row r="621177" spans="2:4">
      <c r="B621177" s="334"/>
      <c r="D621177" s="335"/>
    </row>
    <row r="621178" spans="2:4">
      <c r="B621178" s="334"/>
      <c r="D621178" s="335"/>
    </row>
    <row r="621179" spans="2:4">
      <c r="B621179" s="334"/>
      <c r="D621179" s="335"/>
    </row>
    <row r="621180" spans="2:4">
      <c r="B621180" s="334"/>
      <c r="D621180" s="335"/>
    </row>
    <row r="621181" spans="2:4">
      <c r="B621181" s="334"/>
      <c r="D621181" s="335"/>
    </row>
    <row r="621182" spans="2:4">
      <c r="B621182" s="334"/>
      <c r="D621182" s="335"/>
    </row>
    <row r="621183" spans="2:4">
      <c r="B621183" s="334"/>
      <c r="D621183" s="335"/>
    </row>
    <row r="621184" spans="2:4">
      <c r="B621184" s="334"/>
      <c r="D621184" s="335"/>
    </row>
    <row r="621185" spans="2:4">
      <c r="B621185" s="334"/>
      <c r="D621185" s="335"/>
    </row>
    <row r="621186" spans="2:4">
      <c r="B621186" s="334"/>
      <c r="D621186" s="335"/>
    </row>
    <row r="621187" spans="2:4">
      <c r="B621187" s="334"/>
      <c r="D621187" s="335"/>
    </row>
    <row r="621188" spans="2:4">
      <c r="B621188" s="334"/>
      <c r="D621188" s="335"/>
    </row>
    <row r="621189" spans="2:4">
      <c r="B621189" s="334"/>
      <c r="D621189" s="335"/>
    </row>
    <row r="621190" spans="2:4">
      <c r="B621190" s="334"/>
      <c r="D621190" s="335"/>
    </row>
    <row r="621191" spans="2:4">
      <c r="B621191" s="334"/>
      <c r="D621191" s="335"/>
    </row>
    <row r="621192" spans="2:4">
      <c r="B621192" s="334"/>
      <c r="D621192" s="335"/>
    </row>
    <row r="621193" spans="2:4">
      <c r="B621193" s="334"/>
      <c r="D621193" s="335"/>
    </row>
    <row r="621194" spans="2:4">
      <c r="B621194" s="334"/>
      <c r="D621194" s="335"/>
    </row>
    <row r="621195" spans="2:4">
      <c r="B621195" s="334"/>
      <c r="D621195" s="335"/>
    </row>
    <row r="621196" spans="2:4">
      <c r="B621196" s="334"/>
      <c r="D621196" s="335"/>
    </row>
    <row r="621197" spans="2:4">
      <c r="B621197" s="334"/>
      <c r="D621197" s="335"/>
    </row>
    <row r="621198" spans="2:4">
      <c r="B621198" s="334"/>
      <c r="D621198" s="335"/>
    </row>
    <row r="621199" spans="2:4">
      <c r="B621199" s="334"/>
      <c r="D621199" s="335"/>
    </row>
    <row r="621200" spans="2:4">
      <c r="B621200" s="334"/>
      <c r="D621200" s="335"/>
    </row>
    <row r="621201" spans="2:4">
      <c r="B621201" s="334"/>
      <c r="D621201" s="335"/>
    </row>
    <row r="621202" spans="2:4">
      <c r="B621202" s="334"/>
      <c r="D621202" s="335"/>
    </row>
    <row r="621203" spans="2:4">
      <c r="B621203" s="334"/>
      <c r="D621203" s="335"/>
    </row>
    <row r="621204" spans="2:4">
      <c r="B621204" s="334"/>
      <c r="D621204" s="335"/>
    </row>
    <row r="621205" spans="2:4">
      <c r="B621205" s="334"/>
      <c r="D621205" s="335"/>
    </row>
    <row r="621206" spans="2:4">
      <c r="B621206" s="334"/>
      <c r="D621206" s="335"/>
    </row>
    <row r="621207" spans="2:4">
      <c r="B621207" s="334"/>
      <c r="D621207" s="335"/>
    </row>
    <row r="621208" spans="2:4">
      <c r="B621208" s="334"/>
      <c r="D621208" s="335"/>
    </row>
    <row r="621209" spans="2:4">
      <c r="B621209" s="334"/>
      <c r="D621209" s="335"/>
    </row>
    <row r="621210" spans="2:4">
      <c r="B621210" s="334"/>
      <c r="D621210" s="335"/>
    </row>
    <row r="621211" spans="2:4">
      <c r="B621211" s="334"/>
      <c r="D621211" s="335"/>
    </row>
    <row r="621212" spans="2:4">
      <c r="B621212" s="334"/>
      <c r="D621212" s="335"/>
    </row>
    <row r="621213" spans="2:4">
      <c r="B621213" s="334"/>
      <c r="D621213" s="335"/>
    </row>
    <row r="621214" spans="2:4">
      <c r="B621214" s="334"/>
      <c r="D621214" s="335"/>
    </row>
    <row r="621215" spans="2:4">
      <c r="B621215" s="334"/>
      <c r="D621215" s="335"/>
    </row>
    <row r="621216" spans="2:4">
      <c r="B621216" s="334"/>
      <c r="D621216" s="335"/>
    </row>
    <row r="621217" spans="2:4">
      <c r="B621217" s="334"/>
      <c r="D621217" s="335"/>
    </row>
    <row r="621218" spans="2:4">
      <c r="B621218" s="334"/>
      <c r="D621218" s="335"/>
    </row>
    <row r="621219" spans="2:4">
      <c r="B621219" s="334"/>
      <c r="D621219" s="335"/>
    </row>
    <row r="621220" spans="2:4">
      <c r="B621220" s="334"/>
      <c r="D621220" s="335"/>
    </row>
    <row r="621221" spans="2:4">
      <c r="B621221" s="334"/>
      <c r="D621221" s="335"/>
    </row>
    <row r="621222" spans="2:4">
      <c r="B621222" s="334"/>
      <c r="D621222" s="335"/>
    </row>
    <row r="621223" spans="2:4">
      <c r="B621223" s="334"/>
      <c r="D621223" s="335"/>
    </row>
    <row r="621224" spans="2:4">
      <c r="B621224" s="334"/>
      <c r="D621224" s="335"/>
    </row>
    <row r="621225" spans="2:4">
      <c r="B621225" s="334"/>
      <c r="D621225" s="335"/>
    </row>
    <row r="621226" spans="2:4">
      <c r="B621226" s="334"/>
      <c r="D621226" s="335"/>
    </row>
    <row r="621227" spans="2:4">
      <c r="B621227" s="334"/>
      <c r="D621227" s="335"/>
    </row>
    <row r="621228" spans="2:4">
      <c r="B621228" s="334"/>
      <c r="D621228" s="335"/>
    </row>
    <row r="621229" spans="2:4">
      <c r="B621229" s="334"/>
      <c r="D621229" s="335"/>
    </row>
    <row r="621230" spans="2:4">
      <c r="B621230" s="334"/>
      <c r="D621230" s="335"/>
    </row>
    <row r="621231" spans="2:4">
      <c r="B621231" s="334"/>
      <c r="D621231" s="335"/>
    </row>
    <row r="621232" spans="2:4">
      <c r="B621232" s="334"/>
      <c r="D621232" s="335"/>
    </row>
    <row r="621233" spans="2:4">
      <c r="B621233" s="334"/>
      <c r="D621233" s="335"/>
    </row>
    <row r="621234" spans="2:4">
      <c r="B621234" s="334"/>
      <c r="D621234" s="335"/>
    </row>
    <row r="621235" spans="2:4">
      <c r="B621235" s="334"/>
      <c r="D621235" s="335"/>
    </row>
    <row r="621236" spans="2:4">
      <c r="B621236" s="334"/>
      <c r="D621236" s="335"/>
    </row>
    <row r="621237" spans="2:4">
      <c r="B621237" s="334"/>
      <c r="D621237" s="335"/>
    </row>
    <row r="621238" spans="2:4">
      <c r="B621238" s="334"/>
      <c r="D621238" s="335"/>
    </row>
    <row r="621239" spans="2:4">
      <c r="B621239" s="334"/>
      <c r="D621239" s="335"/>
    </row>
    <row r="621240" spans="2:4">
      <c r="B621240" s="334"/>
      <c r="D621240" s="335"/>
    </row>
    <row r="621241" spans="2:4">
      <c r="B621241" s="334"/>
      <c r="D621241" s="335"/>
    </row>
    <row r="621242" spans="2:4">
      <c r="B621242" s="334"/>
      <c r="D621242" s="335"/>
    </row>
    <row r="621243" spans="2:4">
      <c r="B621243" s="334"/>
      <c r="D621243" s="335"/>
    </row>
    <row r="621244" spans="2:4">
      <c r="B621244" s="334"/>
      <c r="D621244" s="335"/>
    </row>
    <row r="621245" spans="2:4">
      <c r="B621245" s="334"/>
      <c r="D621245" s="335"/>
    </row>
    <row r="621246" spans="2:4">
      <c r="B621246" s="334"/>
      <c r="D621246" s="335"/>
    </row>
    <row r="621247" spans="2:4">
      <c r="B621247" s="334"/>
      <c r="D621247" s="335"/>
    </row>
    <row r="621248" spans="2:4">
      <c r="B621248" s="334"/>
      <c r="D621248" s="335"/>
    </row>
    <row r="621249" spans="2:4">
      <c r="B621249" s="334"/>
      <c r="D621249" s="335"/>
    </row>
    <row r="621250" spans="2:4">
      <c r="B621250" s="334"/>
      <c r="D621250" s="335"/>
    </row>
    <row r="621251" spans="2:4">
      <c r="B621251" s="334"/>
      <c r="D621251" s="335"/>
    </row>
    <row r="621252" spans="2:4">
      <c r="B621252" s="334"/>
      <c r="D621252" s="335"/>
    </row>
    <row r="621253" spans="2:4">
      <c r="B621253" s="334"/>
      <c r="D621253" s="335"/>
    </row>
    <row r="621254" spans="2:4">
      <c r="B621254" s="334"/>
      <c r="D621254" s="335"/>
    </row>
    <row r="621255" spans="2:4">
      <c r="B621255" s="334"/>
      <c r="D621255" s="335"/>
    </row>
    <row r="621256" spans="2:4">
      <c r="B621256" s="334"/>
      <c r="D621256" s="335"/>
    </row>
    <row r="621257" spans="2:4">
      <c r="B621257" s="334"/>
      <c r="D621257" s="335"/>
    </row>
    <row r="621258" spans="2:4">
      <c r="B621258" s="334"/>
      <c r="D621258" s="335"/>
    </row>
    <row r="621259" spans="2:4">
      <c r="B621259" s="334"/>
      <c r="D621259" s="335"/>
    </row>
    <row r="621260" spans="2:4">
      <c r="B621260" s="334"/>
      <c r="D621260" s="335"/>
    </row>
    <row r="621261" spans="2:4">
      <c r="B621261" s="334"/>
      <c r="D621261" s="335"/>
    </row>
    <row r="621262" spans="2:4">
      <c r="B621262" s="334"/>
      <c r="D621262" s="335"/>
    </row>
    <row r="621263" spans="2:4">
      <c r="B621263" s="334"/>
      <c r="D621263" s="335"/>
    </row>
    <row r="621264" spans="2:4">
      <c r="B621264" s="334"/>
      <c r="D621264" s="335"/>
    </row>
    <row r="621265" spans="2:4">
      <c r="B621265" s="334"/>
      <c r="D621265" s="335"/>
    </row>
    <row r="621266" spans="2:4">
      <c r="B621266" s="334"/>
      <c r="D621266" s="335"/>
    </row>
    <row r="621267" spans="2:4">
      <c r="B621267" s="334"/>
      <c r="D621267" s="335"/>
    </row>
    <row r="621268" spans="2:4">
      <c r="B621268" s="334"/>
      <c r="D621268" s="335"/>
    </row>
    <row r="621269" spans="2:4">
      <c r="B621269" s="334"/>
      <c r="D621269" s="335"/>
    </row>
    <row r="621270" spans="2:4">
      <c r="B621270" s="334"/>
      <c r="D621270" s="335"/>
    </row>
    <row r="621271" spans="2:4">
      <c r="B621271" s="334"/>
      <c r="D621271" s="335"/>
    </row>
    <row r="621272" spans="2:4">
      <c r="B621272" s="334"/>
      <c r="D621272" s="335"/>
    </row>
    <row r="621273" spans="2:4">
      <c r="B621273" s="334"/>
      <c r="D621273" s="335"/>
    </row>
    <row r="621274" spans="2:4">
      <c r="B621274" s="334"/>
      <c r="D621274" s="335"/>
    </row>
    <row r="621275" spans="2:4">
      <c r="B621275" s="334"/>
      <c r="D621275" s="335"/>
    </row>
    <row r="621276" spans="2:4">
      <c r="B621276" s="334"/>
      <c r="D621276" s="335"/>
    </row>
    <row r="621277" spans="2:4">
      <c r="B621277" s="334"/>
      <c r="D621277" s="335"/>
    </row>
    <row r="621278" spans="2:4">
      <c r="B621278" s="334"/>
      <c r="D621278" s="335"/>
    </row>
    <row r="621279" spans="2:4">
      <c r="B621279" s="334"/>
      <c r="D621279" s="335"/>
    </row>
    <row r="621280" spans="2:4">
      <c r="B621280" s="334"/>
      <c r="D621280" s="335"/>
    </row>
    <row r="621281" spans="2:4">
      <c r="B621281" s="334"/>
      <c r="D621281" s="335"/>
    </row>
    <row r="621282" spans="2:4">
      <c r="B621282" s="334"/>
      <c r="D621282" s="335"/>
    </row>
    <row r="621283" spans="2:4">
      <c r="B621283" s="334"/>
      <c r="D621283" s="335"/>
    </row>
    <row r="621284" spans="2:4">
      <c r="B621284" s="334"/>
      <c r="D621284" s="335"/>
    </row>
    <row r="621285" spans="2:4">
      <c r="B621285" s="334"/>
      <c r="D621285" s="335"/>
    </row>
    <row r="621286" spans="2:4">
      <c r="B621286" s="334"/>
      <c r="D621286" s="335"/>
    </row>
    <row r="621287" spans="2:4">
      <c r="B621287" s="334"/>
      <c r="D621287" s="335"/>
    </row>
    <row r="621288" spans="2:4">
      <c r="B621288" s="334"/>
      <c r="D621288" s="335"/>
    </row>
    <row r="621289" spans="2:4">
      <c r="B621289" s="334"/>
      <c r="D621289" s="335"/>
    </row>
    <row r="621290" spans="2:4">
      <c r="B621290" s="334"/>
      <c r="D621290" s="335"/>
    </row>
    <row r="621291" spans="2:4">
      <c r="B621291" s="334"/>
      <c r="D621291" s="335"/>
    </row>
    <row r="621292" spans="2:4">
      <c r="B621292" s="334"/>
      <c r="D621292" s="335"/>
    </row>
    <row r="621293" spans="2:4">
      <c r="B621293" s="334"/>
      <c r="D621293" s="335"/>
    </row>
    <row r="621294" spans="2:4">
      <c r="B621294" s="334"/>
      <c r="D621294" s="335"/>
    </row>
    <row r="621295" spans="2:4">
      <c r="B621295" s="334"/>
      <c r="D621295" s="335"/>
    </row>
    <row r="621296" spans="2:4">
      <c r="B621296" s="334"/>
      <c r="D621296" s="335"/>
    </row>
    <row r="621297" spans="2:4">
      <c r="B621297" s="334"/>
      <c r="D621297" s="335"/>
    </row>
    <row r="621298" spans="2:4">
      <c r="B621298" s="334"/>
      <c r="D621298" s="335"/>
    </row>
    <row r="621299" spans="2:4">
      <c r="B621299" s="334"/>
      <c r="D621299" s="335"/>
    </row>
    <row r="621300" spans="2:4">
      <c r="B621300" s="334"/>
      <c r="D621300" s="335"/>
    </row>
    <row r="621301" spans="2:4">
      <c r="B621301" s="334"/>
      <c r="D621301" s="335"/>
    </row>
    <row r="621302" spans="2:4">
      <c r="B621302" s="334"/>
      <c r="D621302" s="335"/>
    </row>
    <row r="621303" spans="2:4">
      <c r="B621303" s="334"/>
      <c r="D621303" s="335"/>
    </row>
    <row r="621304" spans="2:4">
      <c r="B621304" s="334"/>
      <c r="D621304" s="335"/>
    </row>
    <row r="621305" spans="2:4">
      <c r="B621305" s="334"/>
      <c r="D621305" s="335"/>
    </row>
    <row r="621306" spans="2:4">
      <c r="B621306" s="334"/>
      <c r="D621306" s="335"/>
    </row>
    <row r="621307" spans="2:4">
      <c r="B621307" s="334"/>
      <c r="D621307" s="335"/>
    </row>
    <row r="621308" spans="2:4">
      <c r="B621308" s="334"/>
      <c r="D621308" s="335"/>
    </row>
    <row r="621309" spans="2:4">
      <c r="B621309" s="334"/>
      <c r="D621309" s="335"/>
    </row>
    <row r="621310" spans="2:4">
      <c r="B621310" s="334"/>
      <c r="D621310" s="335"/>
    </row>
    <row r="621311" spans="2:4">
      <c r="B621311" s="334"/>
      <c r="D621311" s="335"/>
    </row>
    <row r="621312" spans="2:4">
      <c r="B621312" s="334"/>
      <c r="D621312" s="335"/>
    </row>
    <row r="621313" spans="2:4">
      <c r="B621313" s="334"/>
      <c r="D621313" s="335"/>
    </row>
    <row r="621314" spans="2:4">
      <c r="B621314" s="334"/>
      <c r="D621314" s="335"/>
    </row>
    <row r="621315" spans="2:4">
      <c r="B621315" s="334"/>
      <c r="D621315" s="335"/>
    </row>
    <row r="621316" spans="2:4">
      <c r="B621316" s="334"/>
      <c r="D621316" s="335"/>
    </row>
    <row r="621317" spans="2:4">
      <c r="B621317" s="334"/>
      <c r="D621317" s="335"/>
    </row>
    <row r="621318" spans="2:4">
      <c r="B621318" s="334"/>
      <c r="D621318" s="335"/>
    </row>
    <row r="621319" spans="2:4">
      <c r="B621319" s="334"/>
      <c r="D621319" s="335"/>
    </row>
    <row r="621320" spans="2:4">
      <c r="B621320" s="334"/>
      <c r="D621320" s="335"/>
    </row>
    <row r="621321" spans="2:4">
      <c r="B621321" s="334"/>
      <c r="D621321" s="335"/>
    </row>
    <row r="621322" spans="2:4">
      <c r="B621322" s="334"/>
      <c r="D621322" s="335"/>
    </row>
    <row r="621323" spans="2:4">
      <c r="B621323" s="334"/>
      <c r="D621323" s="335"/>
    </row>
    <row r="621324" spans="2:4">
      <c r="B621324" s="334"/>
      <c r="D621324" s="335"/>
    </row>
    <row r="621325" spans="2:4">
      <c r="B621325" s="334"/>
      <c r="D621325" s="335"/>
    </row>
    <row r="621326" spans="2:4">
      <c r="B621326" s="334"/>
      <c r="D621326" s="335"/>
    </row>
    <row r="621327" spans="2:4">
      <c r="B621327" s="334"/>
      <c r="D621327" s="335"/>
    </row>
    <row r="621328" spans="2:4">
      <c r="B621328" s="334"/>
      <c r="D621328" s="335"/>
    </row>
    <row r="621329" spans="2:4">
      <c r="B621329" s="334"/>
      <c r="D621329" s="335"/>
    </row>
    <row r="621330" spans="2:4">
      <c r="B621330" s="334"/>
      <c r="D621330" s="335"/>
    </row>
    <row r="621331" spans="2:4">
      <c r="B621331" s="334"/>
      <c r="D621331" s="335"/>
    </row>
    <row r="621332" spans="2:4">
      <c r="B621332" s="334"/>
      <c r="D621332" s="335"/>
    </row>
    <row r="621333" spans="2:4">
      <c r="B621333" s="334"/>
      <c r="D621333" s="335"/>
    </row>
    <row r="621334" spans="2:4">
      <c r="B621334" s="334"/>
      <c r="D621334" s="335"/>
    </row>
    <row r="621335" spans="2:4">
      <c r="B621335" s="334"/>
      <c r="D621335" s="335"/>
    </row>
    <row r="621336" spans="2:4">
      <c r="B621336" s="334"/>
      <c r="D621336" s="335"/>
    </row>
    <row r="621337" spans="2:4">
      <c r="B621337" s="334"/>
      <c r="D621337" s="335"/>
    </row>
    <row r="621338" spans="2:4">
      <c r="B621338" s="334"/>
      <c r="D621338" s="335"/>
    </row>
    <row r="621339" spans="2:4">
      <c r="B621339" s="334"/>
      <c r="D621339" s="335"/>
    </row>
    <row r="621340" spans="2:4">
      <c r="B621340" s="334"/>
      <c r="D621340" s="335"/>
    </row>
    <row r="621341" spans="2:4">
      <c r="B621341" s="334"/>
      <c r="D621341" s="335"/>
    </row>
    <row r="621342" spans="2:4">
      <c r="B621342" s="334"/>
      <c r="D621342" s="335"/>
    </row>
    <row r="621343" spans="2:4">
      <c r="B621343" s="334"/>
      <c r="D621343" s="335"/>
    </row>
    <row r="621344" spans="2:4">
      <c r="B621344" s="334"/>
      <c r="D621344" s="335"/>
    </row>
    <row r="621345" spans="2:4">
      <c r="B621345" s="334"/>
      <c r="D621345" s="335"/>
    </row>
    <row r="621346" spans="2:4">
      <c r="B621346" s="334"/>
      <c r="D621346" s="335"/>
    </row>
    <row r="621347" spans="2:4">
      <c r="B621347" s="334"/>
      <c r="D621347" s="335"/>
    </row>
    <row r="621348" spans="2:4">
      <c r="B621348" s="334"/>
      <c r="D621348" s="335"/>
    </row>
    <row r="621349" spans="2:4">
      <c r="B621349" s="334"/>
      <c r="D621349" s="335"/>
    </row>
    <row r="621350" spans="2:4">
      <c r="B621350" s="334"/>
      <c r="D621350" s="335"/>
    </row>
    <row r="621351" spans="2:4">
      <c r="B621351" s="334"/>
      <c r="D621351" s="335"/>
    </row>
    <row r="621352" spans="2:4">
      <c r="B621352" s="334"/>
      <c r="D621352" s="335"/>
    </row>
    <row r="621353" spans="2:4">
      <c r="B621353" s="334"/>
      <c r="D621353" s="335"/>
    </row>
    <row r="621354" spans="2:4">
      <c r="B621354" s="334"/>
      <c r="D621354" s="335"/>
    </row>
    <row r="621355" spans="2:4">
      <c r="B621355" s="334"/>
      <c r="D621355" s="335"/>
    </row>
    <row r="621356" spans="2:4">
      <c r="B621356" s="334"/>
      <c r="D621356" s="335"/>
    </row>
    <row r="621357" spans="2:4">
      <c r="B621357" s="334"/>
      <c r="D621357" s="335"/>
    </row>
    <row r="621358" spans="2:4">
      <c r="B621358" s="334"/>
      <c r="D621358" s="335"/>
    </row>
    <row r="621359" spans="2:4">
      <c r="B621359" s="334"/>
      <c r="D621359" s="335"/>
    </row>
    <row r="621360" spans="2:4">
      <c r="B621360" s="334"/>
      <c r="D621360" s="335"/>
    </row>
    <row r="621361" spans="2:4">
      <c r="B621361" s="334"/>
      <c r="D621361" s="335"/>
    </row>
    <row r="621362" spans="2:4">
      <c r="B621362" s="334"/>
      <c r="D621362" s="335"/>
    </row>
    <row r="621363" spans="2:4">
      <c r="B621363" s="334"/>
      <c r="D621363" s="335"/>
    </row>
    <row r="621364" spans="2:4">
      <c r="B621364" s="334"/>
      <c r="D621364" s="335"/>
    </row>
    <row r="621365" spans="2:4">
      <c r="B621365" s="334"/>
      <c r="D621365" s="335"/>
    </row>
    <row r="621366" spans="2:4">
      <c r="B621366" s="334"/>
      <c r="D621366" s="335"/>
    </row>
    <row r="621367" spans="2:4">
      <c r="B621367" s="334"/>
      <c r="D621367" s="335"/>
    </row>
    <row r="621368" spans="2:4">
      <c r="B621368" s="334"/>
      <c r="D621368" s="335"/>
    </row>
    <row r="621369" spans="2:4">
      <c r="B621369" s="334"/>
      <c r="D621369" s="335"/>
    </row>
    <row r="621370" spans="2:4">
      <c r="B621370" s="334"/>
      <c r="D621370" s="335"/>
    </row>
    <row r="621371" spans="2:4">
      <c r="B621371" s="334"/>
      <c r="D621371" s="335"/>
    </row>
    <row r="621372" spans="2:4">
      <c r="B621372" s="334"/>
      <c r="D621372" s="335"/>
    </row>
    <row r="621373" spans="2:4">
      <c r="B621373" s="334"/>
      <c r="D621373" s="335"/>
    </row>
    <row r="621374" spans="2:4">
      <c r="B621374" s="334"/>
      <c r="D621374" s="335"/>
    </row>
    <row r="621375" spans="2:4">
      <c r="B621375" s="334"/>
      <c r="D621375" s="335"/>
    </row>
    <row r="621376" spans="2:4">
      <c r="B621376" s="334"/>
      <c r="D621376" s="335"/>
    </row>
    <row r="621377" spans="2:4">
      <c r="B621377" s="334"/>
      <c r="D621377" s="335"/>
    </row>
    <row r="621378" spans="2:4">
      <c r="B621378" s="334"/>
      <c r="D621378" s="335"/>
    </row>
    <row r="621379" spans="2:4">
      <c r="B621379" s="334"/>
      <c r="D621379" s="335"/>
    </row>
    <row r="621380" spans="2:4">
      <c r="B621380" s="334"/>
      <c r="D621380" s="335"/>
    </row>
    <row r="621381" spans="2:4">
      <c r="B621381" s="334"/>
      <c r="D621381" s="335"/>
    </row>
    <row r="621382" spans="2:4">
      <c r="B621382" s="334"/>
      <c r="D621382" s="335"/>
    </row>
    <row r="621383" spans="2:4">
      <c r="B621383" s="334"/>
      <c r="D621383" s="335"/>
    </row>
    <row r="621384" spans="2:4">
      <c r="B621384" s="334"/>
      <c r="D621384" s="335"/>
    </row>
    <row r="621385" spans="2:4">
      <c r="B621385" s="334"/>
      <c r="D621385" s="335"/>
    </row>
    <row r="621386" spans="2:4">
      <c r="B621386" s="334"/>
      <c r="D621386" s="335"/>
    </row>
    <row r="621387" spans="2:4">
      <c r="B621387" s="334"/>
      <c r="D621387" s="335"/>
    </row>
    <row r="621388" spans="2:4">
      <c r="B621388" s="334"/>
      <c r="D621388" s="335"/>
    </row>
    <row r="621389" spans="2:4">
      <c r="B621389" s="334"/>
      <c r="D621389" s="335"/>
    </row>
    <row r="621390" spans="2:4">
      <c r="B621390" s="334"/>
      <c r="D621390" s="335"/>
    </row>
    <row r="621391" spans="2:4">
      <c r="B621391" s="334"/>
      <c r="D621391" s="335"/>
    </row>
    <row r="621392" spans="2:4">
      <c r="B621392" s="334"/>
      <c r="D621392" s="335"/>
    </row>
    <row r="621393" spans="2:4">
      <c r="B621393" s="334"/>
      <c r="D621393" s="335"/>
    </row>
    <row r="621394" spans="2:4">
      <c r="B621394" s="334"/>
      <c r="D621394" s="335"/>
    </row>
    <row r="621395" spans="2:4">
      <c r="B621395" s="334"/>
      <c r="D621395" s="335"/>
    </row>
    <row r="621396" spans="2:4">
      <c r="B621396" s="334"/>
      <c r="D621396" s="335"/>
    </row>
    <row r="621397" spans="2:4">
      <c r="B621397" s="334"/>
      <c r="D621397" s="335"/>
    </row>
    <row r="621398" spans="2:4">
      <c r="B621398" s="334"/>
      <c r="D621398" s="335"/>
    </row>
    <row r="621399" spans="2:4">
      <c r="B621399" s="334"/>
      <c r="D621399" s="335"/>
    </row>
    <row r="621400" spans="2:4">
      <c r="B621400" s="334"/>
      <c r="D621400" s="335"/>
    </row>
    <row r="621401" spans="2:4">
      <c r="B621401" s="334"/>
      <c r="D621401" s="335"/>
    </row>
    <row r="621402" spans="2:4">
      <c r="B621402" s="334"/>
      <c r="D621402" s="335"/>
    </row>
    <row r="621403" spans="2:4">
      <c r="B621403" s="334"/>
      <c r="D621403" s="335"/>
    </row>
    <row r="621404" spans="2:4">
      <c r="B621404" s="334"/>
      <c r="D621404" s="335"/>
    </row>
    <row r="621405" spans="2:4">
      <c r="B621405" s="334"/>
      <c r="D621405" s="335"/>
    </row>
    <row r="621406" spans="2:4">
      <c r="B621406" s="334"/>
      <c r="D621406" s="335"/>
    </row>
    <row r="621407" spans="2:4">
      <c r="B621407" s="334"/>
      <c r="D621407" s="335"/>
    </row>
    <row r="621408" spans="2:4">
      <c r="B621408" s="334"/>
      <c r="D621408" s="335"/>
    </row>
    <row r="621409" spans="2:4">
      <c r="B621409" s="334"/>
      <c r="D621409" s="335"/>
    </row>
    <row r="621410" spans="2:4">
      <c r="B621410" s="334"/>
      <c r="D621410" s="335"/>
    </row>
    <row r="621411" spans="2:4">
      <c r="B621411" s="334"/>
      <c r="D621411" s="335"/>
    </row>
    <row r="621412" spans="2:4">
      <c r="B621412" s="334"/>
      <c r="D621412" s="335"/>
    </row>
    <row r="621413" spans="2:4">
      <c r="B621413" s="334"/>
      <c r="D621413" s="335"/>
    </row>
    <row r="621414" spans="2:4">
      <c r="B621414" s="334"/>
      <c r="D621414" s="335"/>
    </row>
    <row r="621415" spans="2:4">
      <c r="B621415" s="334"/>
      <c r="D621415" s="335"/>
    </row>
    <row r="621416" spans="2:4">
      <c r="B621416" s="334"/>
      <c r="D621416" s="335"/>
    </row>
    <row r="621417" spans="2:4">
      <c r="B621417" s="334"/>
      <c r="D621417" s="335"/>
    </row>
    <row r="621418" spans="2:4">
      <c r="B621418" s="334"/>
      <c r="D621418" s="335"/>
    </row>
    <row r="621419" spans="2:4">
      <c r="B621419" s="334"/>
      <c r="D621419" s="335"/>
    </row>
    <row r="621420" spans="2:4">
      <c r="B621420" s="334"/>
      <c r="D621420" s="335"/>
    </row>
    <row r="621421" spans="2:4">
      <c r="B621421" s="334"/>
      <c r="D621421" s="335"/>
    </row>
    <row r="621422" spans="2:4">
      <c r="B621422" s="334"/>
      <c r="D621422" s="335"/>
    </row>
    <row r="621423" spans="2:4">
      <c r="B621423" s="334"/>
      <c r="D621423" s="335"/>
    </row>
    <row r="621424" spans="2:4">
      <c r="B621424" s="334"/>
      <c r="D621424" s="335"/>
    </row>
    <row r="621425" spans="2:4">
      <c r="B621425" s="334"/>
      <c r="D621425" s="335"/>
    </row>
    <row r="621426" spans="2:4">
      <c r="B621426" s="334"/>
      <c r="D621426" s="335"/>
    </row>
    <row r="621427" spans="2:4">
      <c r="B621427" s="334"/>
      <c r="D621427" s="335"/>
    </row>
    <row r="621428" spans="2:4">
      <c r="B621428" s="334"/>
      <c r="D621428" s="335"/>
    </row>
    <row r="621429" spans="2:4">
      <c r="B621429" s="334"/>
      <c r="D621429" s="335"/>
    </row>
    <row r="621430" spans="2:4">
      <c r="B621430" s="334"/>
      <c r="D621430" s="335"/>
    </row>
    <row r="621431" spans="2:4">
      <c r="B621431" s="334"/>
      <c r="D621431" s="335"/>
    </row>
    <row r="621432" spans="2:4">
      <c r="B621432" s="334"/>
      <c r="D621432" s="335"/>
    </row>
    <row r="621433" spans="2:4">
      <c r="B621433" s="334"/>
      <c r="D621433" s="335"/>
    </row>
    <row r="621434" spans="2:4">
      <c r="B621434" s="334"/>
      <c r="D621434" s="335"/>
    </row>
    <row r="621435" spans="2:4">
      <c r="B621435" s="334"/>
      <c r="D621435" s="335"/>
    </row>
    <row r="621436" spans="2:4">
      <c r="B621436" s="334"/>
      <c r="D621436" s="335"/>
    </row>
    <row r="621437" spans="2:4">
      <c r="B621437" s="334"/>
      <c r="D621437" s="335"/>
    </row>
    <row r="621438" spans="2:4">
      <c r="B621438" s="334"/>
      <c r="D621438" s="335"/>
    </row>
    <row r="621439" spans="2:4">
      <c r="B621439" s="334"/>
      <c r="D621439" s="335"/>
    </row>
    <row r="621440" spans="2:4">
      <c r="B621440" s="334"/>
      <c r="D621440" s="335"/>
    </row>
    <row r="621441" spans="2:4">
      <c r="B621441" s="334"/>
      <c r="D621441" s="335"/>
    </row>
    <row r="621442" spans="2:4">
      <c r="B621442" s="334"/>
      <c r="D621442" s="335"/>
    </row>
    <row r="621443" spans="2:4">
      <c r="B621443" s="334"/>
      <c r="D621443" s="335"/>
    </row>
    <row r="621444" spans="2:4">
      <c r="B621444" s="334"/>
      <c r="D621444" s="335"/>
    </row>
    <row r="621445" spans="2:4">
      <c r="B621445" s="334"/>
      <c r="D621445" s="335"/>
    </row>
    <row r="621446" spans="2:4">
      <c r="B621446" s="334"/>
      <c r="D621446" s="335"/>
    </row>
    <row r="621447" spans="2:4">
      <c r="B621447" s="334"/>
      <c r="D621447" s="335"/>
    </row>
    <row r="621448" spans="2:4">
      <c r="B621448" s="334"/>
      <c r="D621448" s="335"/>
    </row>
    <row r="621449" spans="2:4">
      <c r="B621449" s="334"/>
      <c r="D621449" s="335"/>
    </row>
    <row r="621450" spans="2:4">
      <c r="B621450" s="334"/>
      <c r="D621450" s="335"/>
    </row>
    <row r="621451" spans="2:4">
      <c r="B621451" s="334"/>
      <c r="D621451" s="335"/>
    </row>
    <row r="621452" spans="2:4">
      <c r="B621452" s="334"/>
      <c r="D621452" s="335"/>
    </row>
    <row r="621453" spans="2:4">
      <c r="B621453" s="334"/>
      <c r="D621453" s="335"/>
    </row>
    <row r="621454" spans="2:4">
      <c r="B621454" s="334"/>
      <c r="D621454" s="335"/>
    </row>
    <row r="621455" spans="2:4">
      <c r="B621455" s="334"/>
      <c r="D621455" s="335"/>
    </row>
    <row r="621456" spans="2:4">
      <c r="B621456" s="334"/>
      <c r="D621456" s="335"/>
    </row>
    <row r="621457" spans="2:4">
      <c r="B621457" s="334"/>
      <c r="D621457" s="335"/>
    </row>
    <row r="621458" spans="2:4">
      <c r="B621458" s="334"/>
      <c r="D621458" s="335"/>
    </row>
    <row r="621459" spans="2:4">
      <c r="B621459" s="334"/>
      <c r="D621459" s="335"/>
    </row>
    <row r="621460" spans="2:4">
      <c r="B621460" s="334"/>
      <c r="D621460" s="335"/>
    </row>
    <row r="621461" spans="2:4">
      <c r="B621461" s="334"/>
      <c r="D621461" s="335"/>
    </row>
    <row r="621462" spans="2:4">
      <c r="B621462" s="334"/>
      <c r="D621462" s="335"/>
    </row>
    <row r="621463" spans="2:4">
      <c r="B621463" s="334"/>
      <c r="D621463" s="335"/>
    </row>
    <row r="621464" spans="2:4">
      <c r="B621464" s="334"/>
      <c r="D621464" s="335"/>
    </row>
    <row r="621465" spans="2:4">
      <c r="B621465" s="334"/>
      <c r="D621465" s="335"/>
    </row>
    <row r="621466" spans="2:4">
      <c r="B621466" s="334"/>
      <c r="D621466" s="335"/>
    </row>
    <row r="621467" spans="2:4">
      <c r="B621467" s="334"/>
      <c r="D621467" s="335"/>
    </row>
    <row r="621468" spans="2:4">
      <c r="B621468" s="334"/>
      <c r="D621468" s="335"/>
    </row>
    <row r="621469" spans="2:4">
      <c r="B621469" s="334"/>
      <c r="D621469" s="335"/>
    </row>
    <row r="621470" spans="2:4">
      <c r="B621470" s="334"/>
      <c r="D621470" s="335"/>
    </row>
    <row r="621471" spans="2:4">
      <c r="B621471" s="334"/>
      <c r="D621471" s="335"/>
    </row>
    <row r="621472" spans="2:4">
      <c r="B621472" s="334"/>
      <c r="D621472" s="335"/>
    </row>
    <row r="621473" spans="2:4">
      <c r="B621473" s="334"/>
      <c r="D621473" s="335"/>
    </row>
    <row r="621474" spans="2:4">
      <c r="B621474" s="334"/>
      <c r="D621474" s="335"/>
    </row>
    <row r="621475" spans="2:4">
      <c r="B621475" s="334"/>
      <c r="D621475" s="335"/>
    </row>
    <row r="621476" spans="2:4">
      <c r="B621476" s="334"/>
      <c r="D621476" s="335"/>
    </row>
    <row r="621477" spans="2:4">
      <c r="B621477" s="334"/>
      <c r="D621477" s="335"/>
    </row>
    <row r="621478" spans="2:4">
      <c r="B621478" s="334"/>
      <c r="D621478" s="335"/>
    </row>
    <row r="621479" spans="2:4">
      <c r="B621479" s="334"/>
      <c r="D621479" s="335"/>
    </row>
    <row r="621480" spans="2:4">
      <c r="B621480" s="334"/>
      <c r="D621480" s="335"/>
    </row>
    <row r="621481" spans="2:4">
      <c r="B621481" s="334"/>
      <c r="D621481" s="335"/>
    </row>
    <row r="621482" spans="2:4">
      <c r="B621482" s="334"/>
      <c r="D621482" s="335"/>
    </row>
    <row r="621483" spans="2:4">
      <c r="B621483" s="334"/>
      <c r="D621483" s="335"/>
    </row>
    <row r="621484" spans="2:4">
      <c r="B621484" s="334"/>
      <c r="D621484" s="335"/>
    </row>
    <row r="621485" spans="2:4">
      <c r="B621485" s="334"/>
      <c r="D621485" s="335"/>
    </row>
    <row r="621486" spans="2:4">
      <c r="B621486" s="334"/>
      <c r="D621486" s="335"/>
    </row>
    <row r="621487" spans="2:4">
      <c r="B621487" s="334"/>
      <c r="D621487" s="335"/>
    </row>
    <row r="621488" spans="2:4">
      <c r="B621488" s="334"/>
      <c r="D621488" s="335"/>
    </row>
    <row r="621489" spans="2:4">
      <c r="B621489" s="334"/>
      <c r="D621489" s="335"/>
    </row>
    <row r="621490" spans="2:4">
      <c r="B621490" s="334"/>
      <c r="D621490" s="335"/>
    </row>
    <row r="621491" spans="2:4">
      <c r="B621491" s="334"/>
      <c r="D621491" s="335"/>
    </row>
    <row r="621492" spans="2:4">
      <c r="B621492" s="334"/>
      <c r="D621492" s="335"/>
    </row>
    <row r="621493" spans="2:4">
      <c r="B621493" s="334"/>
      <c r="D621493" s="335"/>
    </row>
    <row r="621494" spans="2:4">
      <c r="B621494" s="334"/>
      <c r="D621494" s="335"/>
    </row>
    <row r="621495" spans="2:4">
      <c r="B621495" s="334"/>
      <c r="D621495" s="335"/>
    </row>
    <row r="621496" spans="2:4">
      <c r="B621496" s="334"/>
      <c r="D621496" s="335"/>
    </row>
    <row r="621497" spans="2:4">
      <c r="B621497" s="334"/>
      <c r="D621497" s="335"/>
    </row>
    <row r="621498" spans="2:4">
      <c r="B621498" s="334"/>
      <c r="D621498" s="335"/>
    </row>
    <row r="621499" spans="2:4">
      <c r="B621499" s="334"/>
      <c r="D621499" s="335"/>
    </row>
    <row r="621500" spans="2:4">
      <c r="B621500" s="334"/>
      <c r="D621500" s="335"/>
    </row>
    <row r="621501" spans="2:4">
      <c r="B621501" s="334"/>
      <c r="D621501" s="335"/>
    </row>
    <row r="621502" spans="2:4">
      <c r="B621502" s="334"/>
      <c r="D621502" s="335"/>
    </row>
    <row r="621503" spans="2:4">
      <c r="B621503" s="334"/>
      <c r="D621503" s="335"/>
    </row>
    <row r="621504" spans="2:4">
      <c r="B621504" s="334"/>
      <c r="D621504" s="335"/>
    </row>
    <row r="621505" spans="2:4">
      <c r="B621505" s="334"/>
      <c r="D621505" s="335"/>
    </row>
    <row r="621506" spans="2:4">
      <c r="B621506" s="334"/>
      <c r="D621506" s="335"/>
    </row>
    <row r="621507" spans="2:4">
      <c r="B621507" s="334"/>
      <c r="D621507" s="335"/>
    </row>
    <row r="621508" spans="2:4">
      <c r="B621508" s="334"/>
      <c r="D621508" s="335"/>
    </row>
    <row r="621509" spans="2:4">
      <c r="B621509" s="334"/>
      <c r="D621509" s="335"/>
    </row>
    <row r="621510" spans="2:4">
      <c r="B621510" s="334"/>
      <c r="D621510" s="335"/>
    </row>
    <row r="621511" spans="2:4">
      <c r="B621511" s="334"/>
      <c r="D621511" s="335"/>
    </row>
    <row r="621512" spans="2:4">
      <c r="B621512" s="334"/>
      <c r="D621512" s="335"/>
    </row>
    <row r="621513" spans="2:4">
      <c r="B621513" s="334"/>
      <c r="D621513" s="335"/>
    </row>
    <row r="621514" spans="2:4">
      <c r="B621514" s="334"/>
      <c r="D621514" s="335"/>
    </row>
    <row r="621515" spans="2:4">
      <c r="B621515" s="334"/>
      <c r="D621515" s="335"/>
    </row>
    <row r="621516" spans="2:4">
      <c r="B621516" s="334"/>
      <c r="D621516" s="335"/>
    </row>
    <row r="621517" spans="2:4">
      <c r="B621517" s="334"/>
      <c r="D621517" s="335"/>
    </row>
    <row r="621518" spans="2:4">
      <c r="B621518" s="334"/>
      <c r="D621518" s="335"/>
    </row>
    <row r="621519" spans="2:4">
      <c r="B621519" s="334"/>
      <c r="D621519" s="335"/>
    </row>
    <row r="621520" spans="2:4">
      <c r="B621520" s="334"/>
      <c r="D621520" s="335"/>
    </row>
    <row r="621521" spans="2:4">
      <c r="B621521" s="334"/>
      <c r="D621521" s="335"/>
    </row>
    <row r="621522" spans="2:4">
      <c r="B621522" s="334"/>
      <c r="D621522" s="335"/>
    </row>
    <row r="621523" spans="2:4">
      <c r="B621523" s="334"/>
      <c r="D621523" s="335"/>
    </row>
    <row r="621524" spans="2:4">
      <c r="B621524" s="334"/>
      <c r="D621524" s="335"/>
    </row>
    <row r="621525" spans="2:4">
      <c r="B621525" s="334"/>
      <c r="D621525" s="335"/>
    </row>
    <row r="621526" spans="2:4">
      <c r="B621526" s="334"/>
      <c r="D621526" s="335"/>
    </row>
    <row r="621527" spans="2:4">
      <c r="B621527" s="334"/>
      <c r="D621527" s="335"/>
    </row>
    <row r="621528" spans="2:4">
      <c r="B621528" s="334"/>
      <c r="D621528" s="335"/>
    </row>
    <row r="621529" spans="2:4">
      <c r="B621529" s="334"/>
      <c r="D621529" s="335"/>
    </row>
    <row r="621530" spans="2:4">
      <c r="B621530" s="334"/>
      <c r="D621530" s="335"/>
    </row>
    <row r="621531" spans="2:4">
      <c r="B621531" s="334"/>
      <c r="D621531" s="335"/>
    </row>
    <row r="621532" spans="2:4">
      <c r="B621532" s="334"/>
      <c r="D621532" s="335"/>
    </row>
    <row r="621533" spans="2:4">
      <c r="B621533" s="334"/>
      <c r="D621533" s="335"/>
    </row>
    <row r="621534" spans="2:4">
      <c r="B621534" s="334"/>
      <c r="D621534" s="335"/>
    </row>
    <row r="621535" spans="2:4">
      <c r="B621535" s="334"/>
      <c r="D621535" s="335"/>
    </row>
    <row r="621536" spans="2:4">
      <c r="B621536" s="334"/>
      <c r="D621536" s="335"/>
    </row>
    <row r="621537" spans="2:4">
      <c r="B621537" s="334"/>
      <c r="D621537" s="335"/>
    </row>
    <row r="621538" spans="2:4">
      <c r="B621538" s="334"/>
      <c r="D621538" s="335"/>
    </row>
    <row r="621539" spans="2:4">
      <c r="B621539" s="334"/>
      <c r="D621539" s="335"/>
    </row>
    <row r="621540" spans="2:4">
      <c r="B621540" s="334"/>
      <c r="D621540" s="335"/>
    </row>
    <row r="621541" spans="2:4">
      <c r="B621541" s="334"/>
      <c r="D621541" s="335"/>
    </row>
    <row r="621542" spans="2:4">
      <c r="B621542" s="334"/>
      <c r="D621542" s="335"/>
    </row>
    <row r="621543" spans="2:4">
      <c r="B621543" s="334"/>
      <c r="D621543" s="335"/>
    </row>
    <row r="621544" spans="2:4">
      <c r="B621544" s="334"/>
      <c r="D621544" s="335"/>
    </row>
    <row r="621545" spans="2:4">
      <c r="B621545" s="334"/>
      <c r="D621545" s="335"/>
    </row>
    <row r="621546" spans="2:4">
      <c r="B621546" s="334"/>
      <c r="D621546" s="335"/>
    </row>
    <row r="621547" spans="2:4">
      <c r="B621547" s="334"/>
      <c r="D621547" s="335"/>
    </row>
    <row r="621548" spans="2:4">
      <c r="B621548" s="334"/>
      <c r="D621548" s="335"/>
    </row>
    <row r="621549" spans="2:4">
      <c r="B621549" s="334"/>
      <c r="D621549" s="335"/>
    </row>
    <row r="621550" spans="2:4">
      <c r="B621550" s="334"/>
      <c r="D621550" s="335"/>
    </row>
    <row r="621551" spans="2:4">
      <c r="B621551" s="334"/>
      <c r="D621551" s="335"/>
    </row>
    <row r="621552" spans="2:4">
      <c r="B621552" s="334"/>
      <c r="D621552" s="335"/>
    </row>
    <row r="621553" spans="2:4">
      <c r="B621553" s="334"/>
      <c r="D621553" s="335"/>
    </row>
    <row r="621554" spans="2:4">
      <c r="B621554" s="334"/>
      <c r="D621554" s="335"/>
    </row>
    <row r="621555" spans="2:4">
      <c r="B621555" s="334"/>
      <c r="D621555" s="335"/>
    </row>
    <row r="621556" spans="2:4">
      <c r="B621556" s="334"/>
      <c r="D621556" s="335"/>
    </row>
    <row r="621557" spans="2:4">
      <c r="B621557" s="334"/>
      <c r="D621557" s="335"/>
    </row>
    <row r="621558" spans="2:4">
      <c r="B621558" s="334"/>
      <c r="D621558" s="335"/>
    </row>
    <row r="621559" spans="2:4">
      <c r="B621559" s="334"/>
      <c r="D621559" s="335"/>
    </row>
    <row r="621560" spans="2:4">
      <c r="B621560" s="334"/>
      <c r="D621560" s="335"/>
    </row>
    <row r="621561" spans="2:4">
      <c r="B621561" s="334"/>
      <c r="D621561" s="335"/>
    </row>
    <row r="621562" spans="2:4">
      <c r="B621562" s="334"/>
      <c r="D621562" s="335"/>
    </row>
    <row r="621563" spans="2:4">
      <c r="B621563" s="334"/>
      <c r="D621563" s="335"/>
    </row>
    <row r="621564" spans="2:4">
      <c r="B621564" s="334"/>
      <c r="D621564" s="335"/>
    </row>
    <row r="621565" spans="2:4">
      <c r="B621565" s="334"/>
      <c r="D621565" s="335"/>
    </row>
    <row r="621566" spans="2:4">
      <c r="B621566" s="334"/>
      <c r="D621566" s="335"/>
    </row>
    <row r="621567" spans="2:4">
      <c r="B621567" s="334"/>
      <c r="D621567" s="335"/>
    </row>
    <row r="621568" spans="2:4">
      <c r="B621568" s="334"/>
      <c r="D621568" s="335"/>
    </row>
    <row r="621569" spans="2:4">
      <c r="B621569" s="334"/>
      <c r="D621569" s="335"/>
    </row>
    <row r="621570" spans="2:4">
      <c r="B621570" s="334"/>
      <c r="D621570" s="335"/>
    </row>
    <row r="621571" spans="2:4">
      <c r="B621571" s="334"/>
      <c r="D621571" s="335"/>
    </row>
    <row r="621572" spans="2:4">
      <c r="B621572" s="334"/>
      <c r="D621572" s="335"/>
    </row>
    <row r="621573" spans="2:4">
      <c r="B621573" s="334"/>
      <c r="D621573" s="335"/>
    </row>
    <row r="621574" spans="2:4">
      <c r="B621574" s="334"/>
      <c r="D621574" s="335"/>
    </row>
    <row r="621575" spans="2:4">
      <c r="B621575" s="334"/>
      <c r="D621575" s="335"/>
    </row>
    <row r="621576" spans="2:4">
      <c r="B621576" s="334"/>
      <c r="D621576" s="335"/>
    </row>
    <row r="621577" spans="2:4">
      <c r="B621577" s="334"/>
      <c r="D621577" s="335"/>
    </row>
    <row r="621578" spans="2:4">
      <c r="B621578" s="334"/>
      <c r="D621578" s="335"/>
    </row>
    <row r="621579" spans="2:4">
      <c r="B621579" s="334"/>
      <c r="D621579" s="335"/>
    </row>
    <row r="621580" spans="2:4">
      <c r="B621580" s="334"/>
      <c r="D621580" s="335"/>
    </row>
    <row r="621581" spans="2:4">
      <c r="B621581" s="334"/>
      <c r="D621581" s="335"/>
    </row>
    <row r="621582" spans="2:4">
      <c r="B621582" s="334"/>
      <c r="D621582" s="335"/>
    </row>
    <row r="621583" spans="2:4">
      <c r="B621583" s="334"/>
      <c r="D621583" s="335"/>
    </row>
    <row r="621584" spans="2:4">
      <c r="B621584" s="334"/>
      <c r="D621584" s="335"/>
    </row>
    <row r="621585" spans="2:4">
      <c r="B621585" s="334"/>
      <c r="D621585" s="335"/>
    </row>
    <row r="621586" spans="2:4">
      <c r="B621586" s="334"/>
      <c r="D621586" s="335"/>
    </row>
    <row r="621587" spans="2:4">
      <c r="B621587" s="334"/>
      <c r="D621587" s="335"/>
    </row>
    <row r="621588" spans="2:4">
      <c r="B621588" s="334"/>
      <c r="D621588" s="335"/>
    </row>
    <row r="621589" spans="2:4">
      <c r="B621589" s="334"/>
      <c r="D621589" s="335"/>
    </row>
    <row r="621590" spans="2:4">
      <c r="B621590" s="334"/>
      <c r="D621590" s="335"/>
    </row>
    <row r="621591" spans="2:4">
      <c r="B621591" s="334"/>
      <c r="D621591" s="335"/>
    </row>
    <row r="621592" spans="2:4">
      <c r="B621592" s="334"/>
      <c r="D621592" s="335"/>
    </row>
    <row r="621593" spans="2:4">
      <c r="B621593" s="334"/>
      <c r="D621593" s="335"/>
    </row>
    <row r="621594" spans="2:4">
      <c r="B621594" s="334"/>
      <c r="D621594" s="335"/>
    </row>
    <row r="621595" spans="2:4">
      <c r="B621595" s="334"/>
      <c r="D621595" s="335"/>
    </row>
    <row r="621596" spans="2:4">
      <c r="B621596" s="334"/>
      <c r="D621596" s="335"/>
    </row>
    <row r="621597" spans="2:4">
      <c r="B621597" s="334"/>
      <c r="D621597" s="335"/>
    </row>
    <row r="621598" spans="2:4">
      <c r="B621598" s="334"/>
      <c r="D621598" s="335"/>
    </row>
    <row r="621599" spans="2:4">
      <c r="B621599" s="334"/>
      <c r="D621599" s="335"/>
    </row>
    <row r="621600" spans="2:4">
      <c r="B621600" s="334"/>
      <c r="D621600" s="335"/>
    </row>
    <row r="621601" spans="2:4">
      <c r="B621601" s="334"/>
      <c r="D621601" s="335"/>
    </row>
    <row r="621602" spans="2:4">
      <c r="B621602" s="334"/>
      <c r="D621602" s="335"/>
    </row>
    <row r="621603" spans="2:4">
      <c r="B621603" s="334"/>
      <c r="D621603" s="335"/>
    </row>
    <row r="621604" spans="2:4">
      <c r="B621604" s="334"/>
      <c r="D621604" s="335"/>
    </row>
    <row r="621605" spans="2:4">
      <c r="B621605" s="334"/>
      <c r="D621605" s="335"/>
    </row>
    <row r="621606" spans="2:4">
      <c r="B621606" s="334"/>
      <c r="D621606" s="335"/>
    </row>
    <row r="621607" spans="2:4">
      <c r="B621607" s="334"/>
      <c r="D621607" s="335"/>
    </row>
    <row r="621608" spans="2:4">
      <c r="B621608" s="334"/>
      <c r="D621608" s="335"/>
    </row>
    <row r="621609" spans="2:4">
      <c r="B621609" s="334"/>
      <c r="D621609" s="335"/>
    </row>
    <row r="621610" spans="2:4">
      <c r="B621610" s="334"/>
      <c r="D621610" s="335"/>
    </row>
    <row r="621611" spans="2:4">
      <c r="B621611" s="334"/>
      <c r="D621611" s="335"/>
    </row>
    <row r="621612" spans="2:4">
      <c r="B621612" s="334"/>
      <c r="D621612" s="335"/>
    </row>
    <row r="621613" spans="2:4">
      <c r="B621613" s="334"/>
      <c r="D621613" s="335"/>
    </row>
    <row r="621614" spans="2:4">
      <c r="B621614" s="334"/>
      <c r="D621614" s="335"/>
    </row>
    <row r="621615" spans="2:4">
      <c r="B621615" s="334"/>
      <c r="D621615" s="335"/>
    </row>
    <row r="621616" spans="2:4">
      <c r="B621616" s="334"/>
      <c r="D621616" s="335"/>
    </row>
    <row r="621617" spans="2:4">
      <c r="B621617" s="334"/>
      <c r="D621617" s="335"/>
    </row>
    <row r="621618" spans="2:4">
      <c r="B621618" s="334"/>
      <c r="D621618" s="335"/>
    </row>
    <row r="621619" spans="2:4">
      <c r="B621619" s="334"/>
      <c r="D621619" s="335"/>
    </row>
    <row r="621620" spans="2:4">
      <c r="B621620" s="334"/>
      <c r="D621620" s="335"/>
    </row>
    <row r="621621" spans="2:4">
      <c r="B621621" s="334"/>
      <c r="D621621" s="335"/>
    </row>
    <row r="621622" spans="2:4">
      <c r="B621622" s="334"/>
      <c r="D621622" s="335"/>
    </row>
    <row r="621623" spans="2:4">
      <c r="B621623" s="334"/>
      <c r="D621623" s="335"/>
    </row>
    <row r="621624" spans="2:4">
      <c r="B621624" s="334"/>
      <c r="D621624" s="335"/>
    </row>
    <row r="621625" spans="2:4">
      <c r="B621625" s="334"/>
      <c r="D621625" s="335"/>
    </row>
    <row r="621626" spans="2:4">
      <c r="B621626" s="334"/>
      <c r="D621626" s="335"/>
    </row>
    <row r="621627" spans="2:4">
      <c r="B621627" s="334"/>
      <c r="D621627" s="335"/>
    </row>
    <row r="621628" spans="2:4">
      <c r="B621628" s="334"/>
      <c r="D621628" s="335"/>
    </row>
    <row r="621629" spans="2:4">
      <c r="B621629" s="334"/>
      <c r="D621629" s="335"/>
    </row>
    <row r="621630" spans="2:4">
      <c r="B621630" s="334"/>
      <c r="D621630" s="335"/>
    </row>
    <row r="621631" spans="2:4">
      <c r="B621631" s="334"/>
      <c r="D621631" s="335"/>
    </row>
    <row r="621632" spans="2:4">
      <c r="B621632" s="334"/>
      <c r="D621632" s="335"/>
    </row>
    <row r="621633" spans="2:4">
      <c r="B621633" s="334"/>
      <c r="D621633" s="335"/>
    </row>
    <row r="621634" spans="2:4">
      <c r="B621634" s="334"/>
      <c r="D621634" s="335"/>
    </row>
    <row r="621635" spans="2:4">
      <c r="B621635" s="334"/>
      <c r="D621635" s="335"/>
    </row>
    <row r="621636" spans="2:4">
      <c r="B621636" s="334"/>
      <c r="D621636" s="335"/>
    </row>
    <row r="621637" spans="2:4">
      <c r="B621637" s="334"/>
      <c r="D621637" s="335"/>
    </row>
    <row r="621638" spans="2:4">
      <c r="B621638" s="334"/>
      <c r="D621638" s="335"/>
    </row>
    <row r="621639" spans="2:4">
      <c r="B621639" s="334"/>
      <c r="D621639" s="335"/>
    </row>
    <row r="621640" spans="2:4">
      <c r="B621640" s="334"/>
      <c r="D621640" s="335"/>
    </row>
    <row r="621641" spans="2:4">
      <c r="B621641" s="334"/>
      <c r="D621641" s="335"/>
    </row>
    <row r="621642" spans="2:4">
      <c r="B621642" s="334"/>
      <c r="D621642" s="335"/>
    </row>
    <row r="621643" spans="2:4">
      <c r="B621643" s="334"/>
      <c r="D621643" s="335"/>
    </row>
    <row r="621644" spans="2:4">
      <c r="B621644" s="334"/>
      <c r="D621644" s="335"/>
    </row>
    <row r="621645" spans="2:4">
      <c r="B621645" s="334"/>
      <c r="D621645" s="335"/>
    </row>
    <row r="621646" spans="2:4">
      <c r="B621646" s="334"/>
      <c r="D621646" s="335"/>
    </row>
    <row r="621647" spans="2:4">
      <c r="B621647" s="334"/>
      <c r="D621647" s="335"/>
    </row>
    <row r="621648" spans="2:4">
      <c r="B621648" s="334"/>
      <c r="D621648" s="335"/>
    </row>
    <row r="621649" spans="2:4">
      <c r="B621649" s="334"/>
      <c r="D621649" s="335"/>
    </row>
    <row r="621650" spans="2:4">
      <c r="B621650" s="334"/>
      <c r="D621650" s="335"/>
    </row>
    <row r="621651" spans="2:4">
      <c r="B621651" s="334"/>
      <c r="D621651" s="335"/>
    </row>
    <row r="621652" spans="2:4">
      <c r="B621652" s="334"/>
      <c r="D621652" s="335"/>
    </row>
    <row r="621653" spans="2:4">
      <c r="B621653" s="334"/>
      <c r="D621653" s="335"/>
    </row>
    <row r="621654" spans="2:4">
      <c r="B621654" s="334"/>
      <c r="D621654" s="335"/>
    </row>
    <row r="621655" spans="2:4">
      <c r="B621655" s="334"/>
      <c r="D621655" s="335"/>
    </row>
    <row r="621656" spans="2:4">
      <c r="B621656" s="334"/>
      <c r="D621656" s="335"/>
    </row>
    <row r="621657" spans="2:4">
      <c r="B621657" s="334"/>
      <c r="D621657" s="335"/>
    </row>
    <row r="621658" spans="2:4">
      <c r="B621658" s="334"/>
      <c r="D621658" s="335"/>
    </row>
    <row r="621659" spans="2:4">
      <c r="B621659" s="334"/>
      <c r="D621659" s="335"/>
    </row>
    <row r="621660" spans="2:4">
      <c r="B621660" s="334"/>
      <c r="D621660" s="335"/>
    </row>
    <row r="621661" spans="2:4">
      <c r="B621661" s="334"/>
      <c r="D621661" s="335"/>
    </row>
    <row r="621662" spans="2:4">
      <c r="B621662" s="334"/>
      <c r="D621662" s="335"/>
    </row>
    <row r="621663" spans="2:4">
      <c r="B621663" s="334"/>
      <c r="D621663" s="335"/>
    </row>
    <row r="621664" spans="2:4">
      <c r="B621664" s="334"/>
      <c r="D621664" s="335"/>
    </row>
    <row r="621665" spans="2:4">
      <c r="B621665" s="334"/>
      <c r="D621665" s="335"/>
    </row>
    <row r="621666" spans="2:4">
      <c r="B621666" s="334"/>
      <c r="D621666" s="335"/>
    </row>
    <row r="621667" spans="2:4">
      <c r="B621667" s="334"/>
      <c r="D621667" s="335"/>
    </row>
    <row r="621668" spans="2:4">
      <c r="B621668" s="334"/>
      <c r="D621668" s="335"/>
    </row>
    <row r="621669" spans="2:4">
      <c r="B621669" s="334"/>
      <c r="D621669" s="335"/>
    </row>
    <row r="621670" spans="2:4">
      <c r="B621670" s="334"/>
      <c r="D621670" s="335"/>
    </row>
    <row r="621671" spans="2:4">
      <c r="B621671" s="334"/>
      <c r="D621671" s="335"/>
    </row>
    <row r="621672" spans="2:4">
      <c r="B621672" s="334"/>
      <c r="D621672" s="335"/>
    </row>
    <row r="621673" spans="2:4">
      <c r="B621673" s="334"/>
      <c r="D621673" s="335"/>
    </row>
    <row r="621674" spans="2:4">
      <c r="B621674" s="334"/>
      <c r="D621674" s="335"/>
    </row>
    <row r="621675" spans="2:4">
      <c r="B621675" s="334"/>
      <c r="D621675" s="335"/>
    </row>
    <row r="621676" spans="2:4">
      <c r="B621676" s="334"/>
      <c r="D621676" s="335"/>
    </row>
    <row r="621677" spans="2:4">
      <c r="B621677" s="334"/>
      <c r="D621677" s="335"/>
    </row>
    <row r="621678" spans="2:4">
      <c r="B621678" s="334"/>
      <c r="D621678" s="335"/>
    </row>
    <row r="621679" spans="2:4">
      <c r="B621679" s="334"/>
      <c r="D621679" s="335"/>
    </row>
    <row r="621680" spans="2:4">
      <c r="B621680" s="334"/>
      <c r="D621680" s="335"/>
    </row>
    <row r="621681" spans="2:4">
      <c r="B621681" s="334"/>
      <c r="D621681" s="335"/>
    </row>
    <row r="621682" spans="2:4">
      <c r="B621682" s="334"/>
      <c r="D621682" s="335"/>
    </row>
    <row r="621683" spans="2:4">
      <c r="B621683" s="334"/>
      <c r="D621683" s="335"/>
    </row>
    <row r="621684" spans="2:4">
      <c r="B621684" s="334"/>
      <c r="D621684" s="335"/>
    </row>
    <row r="621685" spans="2:4">
      <c r="B621685" s="334"/>
      <c r="D621685" s="335"/>
    </row>
    <row r="621686" spans="2:4">
      <c r="B621686" s="334"/>
      <c r="D621686" s="335"/>
    </row>
    <row r="621687" spans="2:4">
      <c r="B621687" s="334"/>
      <c r="D621687" s="335"/>
    </row>
    <row r="621688" spans="2:4">
      <c r="B621688" s="334"/>
      <c r="D621688" s="335"/>
    </row>
    <row r="621689" spans="2:4">
      <c r="B621689" s="334"/>
      <c r="D621689" s="335"/>
    </row>
    <row r="621690" spans="2:4">
      <c r="B621690" s="334"/>
      <c r="D621690" s="335"/>
    </row>
    <row r="621691" spans="2:4">
      <c r="B621691" s="334"/>
      <c r="D621691" s="335"/>
    </row>
    <row r="621692" spans="2:4">
      <c r="B621692" s="334"/>
      <c r="D621692" s="335"/>
    </row>
    <row r="621693" spans="2:4">
      <c r="B621693" s="334"/>
      <c r="D621693" s="335"/>
    </row>
    <row r="621694" spans="2:4">
      <c r="B621694" s="334"/>
      <c r="D621694" s="335"/>
    </row>
    <row r="621695" spans="2:4">
      <c r="B621695" s="334"/>
      <c r="D621695" s="335"/>
    </row>
    <row r="621696" spans="2:4">
      <c r="B621696" s="334"/>
      <c r="D621696" s="335"/>
    </row>
    <row r="621697" spans="2:4">
      <c r="B621697" s="334"/>
      <c r="D621697" s="335"/>
    </row>
    <row r="621698" spans="2:4">
      <c r="B621698" s="334"/>
      <c r="D621698" s="335"/>
    </row>
    <row r="621699" spans="2:4">
      <c r="B621699" s="334"/>
      <c r="D621699" s="335"/>
    </row>
    <row r="621700" spans="2:4">
      <c r="B621700" s="334"/>
      <c r="D621700" s="335"/>
    </row>
    <row r="621701" spans="2:4">
      <c r="B621701" s="334"/>
      <c r="D621701" s="335"/>
    </row>
    <row r="621702" spans="2:4">
      <c r="B621702" s="334"/>
      <c r="D621702" s="335"/>
    </row>
    <row r="621703" spans="2:4">
      <c r="B621703" s="334"/>
      <c r="D621703" s="335"/>
    </row>
    <row r="621704" spans="2:4">
      <c r="B621704" s="334"/>
      <c r="D621704" s="335"/>
    </row>
    <row r="621705" spans="2:4">
      <c r="B621705" s="334"/>
      <c r="D621705" s="335"/>
    </row>
    <row r="621706" spans="2:4">
      <c r="B621706" s="334"/>
      <c r="D621706" s="335"/>
    </row>
    <row r="621707" spans="2:4">
      <c r="B621707" s="334"/>
      <c r="D621707" s="335"/>
    </row>
    <row r="621708" spans="2:4">
      <c r="B621708" s="334"/>
      <c r="D621708" s="335"/>
    </row>
    <row r="621709" spans="2:4">
      <c r="B621709" s="334"/>
      <c r="D621709" s="335"/>
    </row>
    <row r="621710" spans="2:4">
      <c r="B621710" s="334"/>
      <c r="D621710" s="335"/>
    </row>
    <row r="621711" spans="2:4">
      <c r="B621711" s="334"/>
      <c r="D621711" s="335"/>
    </row>
    <row r="621712" spans="2:4">
      <c r="B621712" s="334"/>
      <c r="D621712" s="335"/>
    </row>
    <row r="621713" spans="2:4">
      <c r="B621713" s="334"/>
      <c r="D621713" s="335"/>
    </row>
    <row r="621714" spans="2:4">
      <c r="B621714" s="334"/>
      <c r="D621714" s="335"/>
    </row>
    <row r="621715" spans="2:4">
      <c r="B621715" s="334"/>
      <c r="D621715" s="335"/>
    </row>
    <row r="621716" spans="2:4">
      <c r="B621716" s="334"/>
      <c r="D621716" s="335"/>
    </row>
    <row r="621717" spans="2:4">
      <c r="B621717" s="334"/>
      <c r="D621717" s="335"/>
    </row>
    <row r="621718" spans="2:4">
      <c r="B621718" s="334"/>
      <c r="D621718" s="335"/>
    </row>
    <row r="621719" spans="2:4">
      <c r="B621719" s="334"/>
      <c r="D621719" s="335"/>
    </row>
    <row r="621720" spans="2:4">
      <c r="B621720" s="334"/>
      <c r="D621720" s="335"/>
    </row>
    <row r="621721" spans="2:4">
      <c r="B621721" s="334"/>
      <c r="D621721" s="335"/>
    </row>
    <row r="621722" spans="2:4">
      <c r="B621722" s="334"/>
      <c r="D621722" s="335"/>
    </row>
    <row r="621723" spans="2:4">
      <c r="B621723" s="334"/>
      <c r="D621723" s="335"/>
    </row>
    <row r="621724" spans="2:4">
      <c r="B621724" s="334"/>
      <c r="D621724" s="335"/>
    </row>
    <row r="621725" spans="2:4">
      <c r="B621725" s="334"/>
      <c r="D621725" s="335"/>
    </row>
    <row r="621726" spans="2:4">
      <c r="B621726" s="334"/>
      <c r="D621726" s="335"/>
    </row>
    <row r="621727" spans="2:4">
      <c r="B621727" s="334"/>
      <c r="D621727" s="335"/>
    </row>
    <row r="621728" spans="2:4">
      <c r="B621728" s="334"/>
      <c r="D621728" s="335"/>
    </row>
    <row r="621729" spans="2:4">
      <c r="B621729" s="334"/>
      <c r="D621729" s="335"/>
    </row>
    <row r="621730" spans="2:4">
      <c r="B621730" s="334"/>
      <c r="D621730" s="335"/>
    </row>
    <row r="621731" spans="2:4">
      <c r="B621731" s="334"/>
      <c r="D621731" s="335"/>
    </row>
    <row r="621732" spans="2:4">
      <c r="B621732" s="334"/>
      <c r="D621732" s="335"/>
    </row>
    <row r="621733" spans="2:4">
      <c r="B621733" s="334"/>
      <c r="D621733" s="335"/>
    </row>
    <row r="621734" spans="2:4">
      <c r="B621734" s="334"/>
      <c r="D621734" s="335"/>
    </row>
    <row r="621735" spans="2:4">
      <c r="B621735" s="334"/>
      <c r="D621735" s="335"/>
    </row>
    <row r="621736" spans="2:4">
      <c r="B621736" s="334"/>
      <c r="D621736" s="335"/>
    </row>
    <row r="621737" spans="2:4">
      <c r="B621737" s="334"/>
      <c r="D621737" s="335"/>
    </row>
    <row r="621738" spans="2:4">
      <c r="B621738" s="334"/>
      <c r="D621738" s="335"/>
    </row>
    <row r="621739" spans="2:4">
      <c r="B621739" s="334"/>
      <c r="D621739" s="335"/>
    </row>
    <row r="621740" spans="2:4">
      <c r="B621740" s="334"/>
      <c r="D621740" s="335"/>
    </row>
    <row r="621741" spans="2:4">
      <c r="B621741" s="334"/>
      <c r="D621741" s="335"/>
    </row>
    <row r="621742" spans="2:4">
      <c r="B621742" s="334"/>
      <c r="D621742" s="335"/>
    </row>
    <row r="621743" spans="2:4">
      <c r="B621743" s="334"/>
      <c r="D621743" s="335"/>
    </row>
    <row r="621744" spans="2:4">
      <c r="B621744" s="334"/>
      <c r="D621744" s="335"/>
    </row>
    <row r="621745" spans="2:4">
      <c r="B621745" s="334"/>
      <c r="D621745" s="335"/>
    </row>
    <row r="621746" spans="2:4">
      <c r="B621746" s="334"/>
      <c r="D621746" s="335"/>
    </row>
    <row r="621747" spans="2:4">
      <c r="B621747" s="334"/>
      <c r="D621747" s="335"/>
    </row>
    <row r="621748" spans="2:4">
      <c r="B621748" s="334"/>
      <c r="D621748" s="335"/>
    </row>
    <row r="621749" spans="2:4">
      <c r="B621749" s="334"/>
      <c r="D621749" s="335"/>
    </row>
    <row r="621750" spans="2:4">
      <c r="B621750" s="334"/>
      <c r="D621750" s="335"/>
    </row>
    <row r="621751" spans="2:4">
      <c r="B621751" s="334"/>
      <c r="D621751" s="335"/>
    </row>
    <row r="621752" spans="2:4">
      <c r="B621752" s="334"/>
      <c r="D621752" s="335"/>
    </row>
    <row r="621753" spans="2:4">
      <c r="B621753" s="334"/>
      <c r="D621753" s="335"/>
    </row>
    <row r="621754" spans="2:4">
      <c r="B621754" s="334"/>
      <c r="D621754" s="335"/>
    </row>
    <row r="621755" spans="2:4">
      <c r="B621755" s="334"/>
      <c r="D621755" s="335"/>
    </row>
    <row r="621756" spans="2:4">
      <c r="B621756" s="334"/>
      <c r="D621756" s="335"/>
    </row>
    <row r="621757" spans="2:4">
      <c r="B621757" s="334"/>
      <c r="D621757" s="335"/>
    </row>
    <row r="621758" spans="2:4">
      <c r="B621758" s="334"/>
      <c r="D621758" s="335"/>
    </row>
    <row r="621759" spans="2:4">
      <c r="B621759" s="334"/>
      <c r="D621759" s="335"/>
    </row>
    <row r="621760" spans="2:4">
      <c r="B621760" s="334"/>
      <c r="D621760" s="335"/>
    </row>
    <row r="621761" spans="2:4">
      <c r="B621761" s="334"/>
      <c r="D621761" s="335"/>
    </row>
    <row r="621762" spans="2:4">
      <c r="B621762" s="334"/>
      <c r="D621762" s="335"/>
    </row>
    <row r="621763" spans="2:4">
      <c r="B621763" s="334"/>
      <c r="D621763" s="335"/>
    </row>
    <row r="621764" spans="2:4">
      <c r="B621764" s="334"/>
      <c r="D621764" s="335"/>
    </row>
    <row r="621765" spans="2:4">
      <c r="B621765" s="334"/>
      <c r="D621765" s="335"/>
    </row>
    <row r="621766" spans="2:4">
      <c r="B621766" s="334"/>
      <c r="D621766" s="335"/>
    </row>
    <row r="621767" spans="2:4">
      <c r="B621767" s="334"/>
      <c r="D621767" s="335"/>
    </row>
    <row r="621768" spans="2:4">
      <c r="B621768" s="334"/>
      <c r="D621768" s="335"/>
    </row>
    <row r="621769" spans="2:4">
      <c r="B621769" s="334"/>
      <c r="D621769" s="335"/>
    </row>
    <row r="621770" spans="2:4">
      <c r="B621770" s="334"/>
      <c r="D621770" s="335"/>
    </row>
    <row r="621771" spans="2:4">
      <c r="B621771" s="334"/>
      <c r="D621771" s="335"/>
    </row>
    <row r="621772" spans="2:4">
      <c r="B621772" s="334"/>
      <c r="D621772" s="335"/>
    </row>
    <row r="621773" spans="2:4">
      <c r="B621773" s="334"/>
      <c r="D621773" s="335"/>
    </row>
    <row r="621774" spans="2:4">
      <c r="B621774" s="334"/>
      <c r="D621774" s="335"/>
    </row>
    <row r="621775" spans="2:4">
      <c r="B621775" s="334"/>
      <c r="D621775" s="335"/>
    </row>
    <row r="621776" spans="2:4">
      <c r="B621776" s="334"/>
      <c r="D621776" s="335"/>
    </row>
    <row r="621777" spans="2:4">
      <c r="B621777" s="334"/>
      <c r="D621777" s="335"/>
    </row>
    <row r="621778" spans="2:4">
      <c r="B621778" s="334"/>
      <c r="D621778" s="335"/>
    </row>
    <row r="621779" spans="2:4">
      <c r="B621779" s="334"/>
      <c r="D621779" s="335"/>
    </row>
    <row r="621780" spans="2:4">
      <c r="B621780" s="334"/>
      <c r="D621780" s="335"/>
    </row>
    <row r="621781" spans="2:4">
      <c r="B621781" s="334"/>
      <c r="D621781" s="335"/>
    </row>
    <row r="621782" spans="2:4">
      <c r="B621782" s="334"/>
      <c r="D621782" s="335"/>
    </row>
    <row r="621783" spans="2:4">
      <c r="B621783" s="334"/>
      <c r="D621783" s="335"/>
    </row>
    <row r="621784" spans="2:4">
      <c r="B621784" s="334"/>
      <c r="D621784" s="335"/>
    </row>
    <row r="621785" spans="2:4">
      <c r="B621785" s="334"/>
      <c r="D621785" s="335"/>
    </row>
    <row r="621786" spans="2:4">
      <c r="B621786" s="334"/>
      <c r="D621786" s="335"/>
    </row>
    <row r="621787" spans="2:4">
      <c r="B621787" s="334"/>
      <c r="D621787" s="335"/>
    </row>
    <row r="621788" spans="2:4">
      <c r="B621788" s="334"/>
      <c r="D621788" s="335"/>
    </row>
    <row r="621789" spans="2:4">
      <c r="B621789" s="334"/>
      <c r="D621789" s="335"/>
    </row>
    <row r="621790" spans="2:4">
      <c r="B621790" s="334"/>
      <c r="D621790" s="335"/>
    </row>
    <row r="621791" spans="2:4">
      <c r="B621791" s="334"/>
      <c r="D621791" s="335"/>
    </row>
    <row r="621792" spans="2:4">
      <c r="B621792" s="334"/>
      <c r="D621792" s="335"/>
    </row>
    <row r="621793" spans="2:4">
      <c r="B621793" s="334"/>
      <c r="D621793" s="335"/>
    </row>
    <row r="621794" spans="2:4">
      <c r="B621794" s="334"/>
      <c r="D621794" s="335"/>
    </row>
    <row r="621795" spans="2:4">
      <c r="B621795" s="334"/>
      <c r="D621795" s="335"/>
    </row>
    <row r="621796" spans="2:4">
      <c r="B621796" s="334"/>
      <c r="D621796" s="335"/>
    </row>
    <row r="621797" spans="2:4">
      <c r="B621797" s="334"/>
      <c r="D621797" s="335"/>
    </row>
    <row r="621798" spans="2:4">
      <c r="B621798" s="334"/>
      <c r="D621798" s="335"/>
    </row>
    <row r="621799" spans="2:4">
      <c r="B621799" s="334"/>
      <c r="D621799" s="335"/>
    </row>
    <row r="621800" spans="2:4">
      <c r="B621800" s="334"/>
      <c r="D621800" s="335"/>
    </row>
    <row r="621801" spans="2:4">
      <c r="B621801" s="334"/>
      <c r="D621801" s="335"/>
    </row>
    <row r="621802" spans="2:4">
      <c r="B621802" s="334"/>
      <c r="D621802" s="335"/>
    </row>
    <row r="621803" spans="2:4">
      <c r="B621803" s="334"/>
      <c r="D621803" s="335"/>
    </row>
    <row r="621804" spans="2:4">
      <c r="B621804" s="334"/>
      <c r="D621804" s="335"/>
    </row>
    <row r="621805" spans="2:4">
      <c r="B621805" s="334"/>
      <c r="D621805" s="335"/>
    </row>
    <row r="621806" spans="2:4">
      <c r="B621806" s="334"/>
      <c r="D621806" s="335"/>
    </row>
    <row r="621807" spans="2:4">
      <c r="B621807" s="334"/>
      <c r="D621807" s="335"/>
    </row>
    <row r="621808" spans="2:4">
      <c r="B621808" s="334"/>
      <c r="D621808" s="335"/>
    </row>
    <row r="621809" spans="2:4">
      <c r="B621809" s="334"/>
      <c r="D621809" s="335"/>
    </row>
    <row r="621810" spans="2:4">
      <c r="B621810" s="334"/>
      <c r="D621810" s="335"/>
    </row>
    <row r="621811" spans="2:4">
      <c r="B621811" s="334"/>
      <c r="D621811" s="335"/>
    </row>
    <row r="621812" spans="2:4">
      <c r="B621812" s="334"/>
      <c r="D621812" s="335"/>
    </row>
    <row r="621813" spans="2:4">
      <c r="B621813" s="334"/>
      <c r="D621813" s="335"/>
    </row>
    <row r="621814" spans="2:4">
      <c r="B621814" s="334"/>
      <c r="D621814" s="335"/>
    </row>
    <row r="621815" spans="2:4">
      <c r="B621815" s="334"/>
      <c r="D621815" s="335"/>
    </row>
    <row r="621816" spans="2:4">
      <c r="B621816" s="334"/>
      <c r="D621816" s="335"/>
    </row>
    <row r="621817" spans="2:4">
      <c r="B621817" s="334"/>
      <c r="D621817" s="335"/>
    </row>
    <row r="621818" spans="2:4">
      <c r="B621818" s="334"/>
      <c r="D621818" s="335"/>
    </row>
    <row r="621819" spans="2:4">
      <c r="B621819" s="334"/>
      <c r="D621819" s="335"/>
    </row>
    <row r="621820" spans="2:4">
      <c r="B621820" s="334"/>
      <c r="D621820" s="335"/>
    </row>
    <row r="621821" spans="2:4">
      <c r="B621821" s="334"/>
      <c r="D621821" s="335"/>
    </row>
    <row r="621822" spans="2:4">
      <c r="B621822" s="334"/>
      <c r="D621822" s="335"/>
    </row>
    <row r="621823" spans="2:4">
      <c r="B621823" s="334"/>
      <c r="D621823" s="335"/>
    </row>
    <row r="621824" spans="2:4">
      <c r="B621824" s="334"/>
      <c r="D621824" s="335"/>
    </row>
    <row r="621825" spans="2:4">
      <c r="B621825" s="334"/>
      <c r="D621825" s="335"/>
    </row>
    <row r="621826" spans="2:4">
      <c r="B621826" s="334"/>
      <c r="D621826" s="335"/>
    </row>
    <row r="621827" spans="2:4">
      <c r="B621827" s="334"/>
      <c r="D621827" s="335"/>
    </row>
    <row r="621828" spans="2:4">
      <c r="B621828" s="334"/>
      <c r="D621828" s="335"/>
    </row>
    <row r="621829" spans="2:4">
      <c r="B621829" s="334"/>
      <c r="D621829" s="335"/>
    </row>
    <row r="621830" spans="2:4">
      <c r="B621830" s="334"/>
      <c r="D621830" s="335"/>
    </row>
    <row r="621831" spans="2:4">
      <c r="B621831" s="334"/>
      <c r="D621831" s="335"/>
    </row>
    <row r="621832" spans="2:4">
      <c r="B621832" s="334"/>
      <c r="D621832" s="335"/>
    </row>
    <row r="621833" spans="2:4">
      <c r="B621833" s="334"/>
      <c r="D621833" s="335"/>
    </row>
    <row r="621834" spans="2:4">
      <c r="B621834" s="334"/>
      <c r="D621834" s="335"/>
    </row>
    <row r="621835" spans="2:4">
      <c r="B621835" s="334"/>
      <c r="D621835" s="335"/>
    </row>
    <row r="621836" spans="2:4">
      <c r="B621836" s="334"/>
      <c r="D621836" s="335"/>
    </row>
    <row r="621837" spans="2:4">
      <c r="B621837" s="334"/>
      <c r="D621837" s="335"/>
    </row>
    <row r="621838" spans="2:4">
      <c r="B621838" s="334"/>
      <c r="D621838" s="335"/>
    </row>
    <row r="621839" spans="2:4">
      <c r="B621839" s="334"/>
      <c r="D621839" s="335"/>
    </row>
    <row r="621840" spans="2:4">
      <c r="B621840" s="334"/>
      <c r="D621840" s="335"/>
    </row>
    <row r="621841" spans="2:4">
      <c r="B621841" s="334"/>
      <c r="D621841" s="335"/>
    </row>
    <row r="621842" spans="2:4">
      <c r="B621842" s="334"/>
      <c r="D621842" s="335"/>
    </row>
    <row r="621843" spans="2:4">
      <c r="B621843" s="334"/>
      <c r="D621843" s="335"/>
    </row>
    <row r="621844" spans="2:4">
      <c r="B621844" s="334"/>
      <c r="D621844" s="335"/>
    </row>
    <row r="621845" spans="2:4">
      <c r="B621845" s="334"/>
      <c r="D621845" s="335"/>
    </row>
    <row r="621846" spans="2:4">
      <c r="B621846" s="334"/>
      <c r="D621846" s="335"/>
    </row>
    <row r="621847" spans="2:4">
      <c r="B621847" s="334"/>
      <c r="D621847" s="335"/>
    </row>
    <row r="621848" spans="2:4">
      <c r="B621848" s="334"/>
      <c r="D621848" s="335"/>
    </row>
    <row r="621849" spans="2:4">
      <c r="B621849" s="334"/>
      <c r="D621849" s="335"/>
    </row>
    <row r="621850" spans="2:4">
      <c r="B621850" s="334"/>
      <c r="D621850" s="335"/>
    </row>
    <row r="621851" spans="2:4">
      <c r="B621851" s="334"/>
      <c r="D621851" s="335"/>
    </row>
    <row r="621852" spans="2:4">
      <c r="B621852" s="334"/>
      <c r="D621852" s="335"/>
    </row>
    <row r="621853" spans="2:4">
      <c r="B621853" s="334"/>
      <c r="D621853" s="335"/>
    </row>
    <row r="621854" spans="2:4">
      <c r="B621854" s="334"/>
      <c r="D621854" s="335"/>
    </row>
    <row r="621855" spans="2:4">
      <c r="B621855" s="334"/>
      <c r="D621855" s="335"/>
    </row>
    <row r="621856" spans="2:4">
      <c r="B621856" s="334"/>
      <c r="D621856" s="335"/>
    </row>
    <row r="621857" spans="2:4">
      <c r="B621857" s="334"/>
      <c r="D621857" s="335"/>
    </row>
    <row r="621858" spans="2:4">
      <c r="B621858" s="334"/>
      <c r="D621858" s="335"/>
    </row>
    <row r="621859" spans="2:4">
      <c r="B621859" s="334"/>
      <c r="D621859" s="335"/>
    </row>
    <row r="621860" spans="2:4">
      <c r="B621860" s="334"/>
      <c r="D621860" s="335"/>
    </row>
    <row r="621861" spans="2:4">
      <c r="B621861" s="334"/>
      <c r="D621861" s="335"/>
    </row>
    <row r="621862" spans="2:4">
      <c r="B621862" s="334"/>
      <c r="D621862" s="335"/>
    </row>
    <row r="621863" spans="2:4">
      <c r="B621863" s="334"/>
      <c r="D621863" s="335"/>
    </row>
    <row r="621864" spans="2:4">
      <c r="B621864" s="334"/>
      <c r="D621864" s="335"/>
    </row>
    <row r="621865" spans="2:4">
      <c r="B621865" s="334"/>
      <c r="D621865" s="335"/>
    </row>
    <row r="621866" spans="2:4">
      <c r="B621866" s="334"/>
      <c r="D621866" s="335"/>
    </row>
    <row r="621867" spans="2:4">
      <c r="B621867" s="334"/>
      <c r="D621867" s="335"/>
    </row>
    <row r="621868" spans="2:4">
      <c r="B621868" s="334"/>
      <c r="D621868" s="335"/>
    </row>
    <row r="621869" spans="2:4">
      <c r="B621869" s="334"/>
      <c r="D621869" s="335"/>
    </row>
    <row r="621870" spans="2:4">
      <c r="B621870" s="334"/>
      <c r="D621870" s="335"/>
    </row>
    <row r="621871" spans="2:4">
      <c r="B621871" s="334"/>
      <c r="D621871" s="335"/>
    </row>
    <row r="621872" spans="2:4">
      <c r="B621872" s="334"/>
      <c r="D621872" s="335"/>
    </row>
    <row r="621873" spans="2:4">
      <c r="B621873" s="334"/>
      <c r="D621873" s="335"/>
    </row>
    <row r="621874" spans="2:4">
      <c r="B621874" s="334"/>
      <c r="D621874" s="335"/>
    </row>
    <row r="621875" spans="2:4">
      <c r="B621875" s="334"/>
      <c r="D621875" s="335"/>
    </row>
    <row r="621876" spans="2:4">
      <c r="B621876" s="334"/>
      <c r="D621876" s="335"/>
    </row>
    <row r="621877" spans="2:4">
      <c r="B621877" s="334"/>
      <c r="D621877" s="335"/>
    </row>
    <row r="621878" spans="2:4">
      <c r="B621878" s="334"/>
      <c r="D621878" s="335"/>
    </row>
    <row r="621879" spans="2:4">
      <c r="B621879" s="334"/>
      <c r="D621879" s="335"/>
    </row>
    <row r="621880" spans="2:4">
      <c r="B621880" s="334"/>
      <c r="D621880" s="335"/>
    </row>
    <row r="621881" spans="2:4">
      <c r="B621881" s="334"/>
      <c r="D621881" s="335"/>
    </row>
    <row r="621882" spans="2:4">
      <c r="B621882" s="334"/>
      <c r="D621882" s="335"/>
    </row>
    <row r="621883" spans="2:4">
      <c r="B621883" s="334"/>
      <c r="D621883" s="335"/>
    </row>
    <row r="621884" spans="2:4">
      <c r="B621884" s="334"/>
      <c r="D621884" s="335"/>
    </row>
    <row r="621885" spans="2:4">
      <c r="B621885" s="334"/>
      <c r="D621885" s="335"/>
    </row>
    <row r="621886" spans="2:4">
      <c r="B621886" s="334"/>
      <c r="D621886" s="335"/>
    </row>
    <row r="621887" spans="2:4">
      <c r="B621887" s="334"/>
      <c r="D621887" s="335"/>
    </row>
    <row r="621888" spans="2:4">
      <c r="B621888" s="334"/>
      <c r="D621888" s="335"/>
    </row>
    <row r="621889" spans="2:4">
      <c r="B621889" s="334"/>
      <c r="D621889" s="335"/>
    </row>
    <row r="621890" spans="2:4">
      <c r="B621890" s="334"/>
      <c r="D621890" s="335"/>
    </row>
    <row r="621891" spans="2:4">
      <c r="B621891" s="334"/>
      <c r="D621891" s="335"/>
    </row>
    <row r="621892" spans="2:4">
      <c r="B621892" s="334"/>
      <c r="D621892" s="335"/>
    </row>
    <row r="621893" spans="2:4">
      <c r="B621893" s="334"/>
      <c r="D621893" s="335"/>
    </row>
    <row r="621894" spans="2:4">
      <c r="B621894" s="334"/>
      <c r="D621894" s="335"/>
    </row>
    <row r="621895" spans="2:4">
      <c r="B621895" s="334"/>
      <c r="D621895" s="335"/>
    </row>
    <row r="621896" spans="2:4">
      <c r="B621896" s="334"/>
      <c r="D621896" s="335"/>
    </row>
    <row r="621897" spans="2:4">
      <c r="B621897" s="334"/>
      <c r="D621897" s="335"/>
    </row>
    <row r="621898" spans="2:4">
      <c r="B621898" s="334"/>
      <c r="D621898" s="335"/>
    </row>
    <row r="621899" spans="2:4">
      <c r="B621899" s="334"/>
      <c r="D621899" s="335"/>
    </row>
    <row r="621900" spans="2:4">
      <c r="B621900" s="334"/>
      <c r="D621900" s="335"/>
    </row>
    <row r="621901" spans="2:4">
      <c r="B621901" s="334"/>
      <c r="D621901" s="335"/>
    </row>
    <row r="621902" spans="2:4">
      <c r="B621902" s="334"/>
      <c r="D621902" s="335"/>
    </row>
    <row r="621903" spans="2:4">
      <c r="B621903" s="334"/>
      <c r="D621903" s="335"/>
    </row>
    <row r="621904" spans="2:4">
      <c r="B621904" s="334"/>
      <c r="D621904" s="335"/>
    </row>
    <row r="621905" spans="2:4">
      <c r="B621905" s="334"/>
      <c r="D621905" s="335"/>
    </row>
    <row r="621906" spans="2:4">
      <c r="B621906" s="334"/>
      <c r="D621906" s="335"/>
    </row>
    <row r="621907" spans="2:4">
      <c r="B621907" s="334"/>
      <c r="D621907" s="335"/>
    </row>
    <row r="621908" spans="2:4">
      <c r="B621908" s="334"/>
      <c r="D621908" s="335"/>
    </row>
    <row r="621909" spans="2:4">
      <c r="B621909" s="334"/>
      <c r="D621909" s="335"/>
    </row>
    <row r="621910" spans="2:4">
      <c r="B621910" s="334"/>
      <c r="D621910" s="335"/>
    </row>
    <row r="621911" spans="2:4">
      <c r="B621911" s="334"/>
      <c r="D621911" s="335"/>
    </row>
    <row r="621912" spans="2:4">
      <c r="B621912" s="334"/>
      <c r="D621912" s="335"/>
    </row>
    <row r="621913" spans="2:4">
      <c r="B621913" s="334"/>
      <c r="D621913" s="335"/>
    </row>
    <row r="621914" spans="2:4">
      <c r="B621914" s="334"/>
      <c r="D621914" s="335"/>
    </row>
    <row r="621915" spans="2:4">
      <c r="B621915" s="334"/>
      <c r="D621915" s="335"/>
    </row>
    <row r="621916" spans="2:4">
      <c r="B621916" s="334"/>
      <c r="D621916" s="335"/>
    </row>
    <row r="621917" spans="2:4">
      <c r="B621917" s="334"/>
      <c r="D621917" s="335"/>
    </row>
    <row r="621918" spans="2:4">
      <c r="B621918" s="334"/>
      <c r="D621918" s="335"/>
    </row>
    <row r="621919" spans="2:4">
      <c r="B621919" s="334"/>
      <c r="D621919" s="335"/>
    </row>
    <row r="621920" spans="2:4">
      <c r="B621920" s="334"/>
      <c r="D621920" s="335"/>
    </row>
    <row r="621921" spans="2:4">
      <c r="B621921" s="334"/>
      <c r="D621921" s="335"/>
    </row>
    <row r="621922" spans="2:4">
      <c r="B621922" s="334"/>
      <c r="D621922" s="335"/>
    </row>
    <row r="621923" spans="2:4">
      <c r="B621923" s="334"/>
      <c r="D621923" s="335"/>
    </row>
    <row r="621924" spans="2:4">
      <c r="B621924" s="334"/>
      <c r="D621924" s="335"/>
    </row>
    <row r="621925" spans="2:4">
      <c r="B621925" s="334"/>
      <c r="D621925" s="335"/>
    </row>
    <row r="621926" spans="2:4">
      <c r="B621926" s="334"/>
      <c r="D621926" s="335"/>
    </row>
    <row r="621927" spans="2:4">
      <c r="B621927" s="334"/>
      <c r="D621927" s="335"/>
    </row>
    <row r="621928" spans="2:4">
      <c r="B621928" s="334"/>
      <c r="D621928" s="335"/>
    </row>
    <row r="621929" spans="2:4">
      <c r="B621929" s="334"/>
      <c r="D621929" s="335"/>
    </row>
    <row r="621930" spans="2:4">
      <c r="B621930" s="334"/>
      <c r="D621930" s="335"/>
    </row>
    <row r="621931" spans="2:4">
      <c r="B621931" s="334"/>
      <c r="D621931" s="335"/>
    </row>
    <row r="621932" spans="2:4">
      <c r="B621932" s="334"/>
      <c r="D621932" s="335"/>
    </row>
    <row r="621933" spans="2:4">
      <c r="B621933" s="334"/>
      <c r="D621933" s="335"/>
    </row>
    <row r="621934" spans="2:4">
      <c r="B621934" s="334"/>
      <c r="D621934" s="335"/>
    </row>
    <row r="621935" spans="2:4">
      <c r="B621935" s="334"/>
      <c r="D621935" s="335"/>
    </row>
    <row r="621936" spans="2:4">
      <c r="B621936" s="334"/>
      <c r="D621936" s="335"/>
    </row>
    <row r="621937" spans="2:4">
      <c r="B621937" s="334"/>
      <c r="D621937" s="335"/>
    </row>
    <row r="621938" spans="2:4">
      <c r="B621938" s="334"/>
      <c r="D621938" s="335"/>
    </row>
    <row r="621939" spans="2:4">
      <c r="B621939" s="334"/>
      <c r="D621939" s="335"/>
    </row>
    <row r="621940" spans="2:4">
      <c r="B621940" s="334"/>
      <c r="D621940" s="335"/>
    </row>
    <row r="621941" spans="2:4">
      <c r="B621941" s="334"/>
      <c r="D621941" s="335"/>
    </row>
    <row r="621942" spans="2:4">
      <c r="B621942" s="334"/>
      <c r="D621942" s="335"/>
    </row>
    <row r="621943" spans="2:4">
      <c r="B621943" s="334"/>
      <c r="D621943" s="335"/>
    </row>
    <row r="621944" spans="2:4">
      <c r="B621944" s="334"/>
      <c r="D621944" s="335"/>
    </row>
    <row r="621945" spans="2:4">
      <c r="B621945" s="334"/>
      <c r="D621945" s="335"/>
    </row>
    <row r="621946" spans="2:4">
      <c r="B621946" s="334"/>
      <c r="D621946" s="335"/>
    </row>
    <row r="621947" spans="2:4">
      <c r="B621947" s="334"/>
      <c r="D621947" s="335"/>
    </row>
    <row r="621948" spans="2:4">
      <c r="B621948" s="334"/>
      <c r="D621948" s="335"/>
    </row>
    <row r="621949" spans="2:4">
      <c r="B621949" s="334"/>
      <c r="D621949" s="335"/>
    </row>
    <row r="621950" spans="2:4">
      <c r="B621950" s="334"/>
      <c r="D621950" s="335"/>
    </row>
    <row r="621951" spans="2:4">
      <c r="B621951" s="334"/>
      <c r="D621951" s="335"/>
    </row>
    <row r="621952" spans="2:4">
      <c r="B621952" s="334"/>
      <c r="D621952" s="335"/>
    </row>
    <row r="621953" spans="2:4">
      <c r="B621953" s="334"/>
      <c r="D621953" s="335"/>
    </row>
    <row r="621954" spans="2:4">
      <c r="B621954" s="334"/>
      <c r="D621954" s="335"/>
    </row>
    <row r="621955" spans="2:4">
      <c r="B621955" s="334"/>
      <c r="D621955" s="335"/>
    </row>
    <row r="621956" spans="2:4">
      <c r="B621956" s="334"/>
      <c r="D621956" s="335"/>
    </row>
    <row r="621957" spans="2:4">
      <c r="B621957" s="334"/>
      <c r="D621957" s="335"/>
    </row>
    <row r="621958" spans="2:4">
      <c r="B621958" s="334"/>
      <c r="D621958" s="335"/>
    </row>
    <row r="621959" spans="2:4">
      <c r="B621959" s="334"/>
      <c r="D621959" s="335"/>
    </row>
    <row r="621960" spans="2:4">
      <c r="B621960" s="334"/>
      <c r="D621960" s="335"/>
    </row>
    <row r="621961" spans="2:4">
      <c r="B621961" s="334"/>
      <c r="D621961" s="335"/>
    </row>
    <row r="621962" spans="2:4">
      <c r="B621962" s="334"/>
      <c r="D621962" s="335"/>
    </row>
    <row r="621963" spans="2:4">
      <c r="B621963" s="334"/>
      <c r="D621963" s="335"/>
    </row>
    <row r="621964" spans="2:4">
      <c r="B621964" s="334"/>
      <c r="D621964" s="335"/>
    </row>
    <row r="621965" spans="2:4">
      <c r="B621965" s="334"/>
      <c r="D621965" s="335"/>
    </row>
    <row r="621966" spans="2:4">
      <c r="B621966" s="334"/>
      <c r="D621966" s="335"/>
    </row>
    <row r="621967" spans="2:4">
      <c r="B621967" s="334"/>
      <c r="D621967" s="335"/>
    </row>
    <row r="621968" spans="2:4">
      <c r="B621968" s="334"/>
      <c r="D621968" s="335"/>
    </row>
    <row r="621969" spans="2:4">
      <c r="B621969" s="334"/>
      <c r="D621969" s="335"/>
    </row>
    <row r="621970" spans="2:4">
      <c r="B621970" s="334"/>
      <c r="D621970" s="335"/>
    </row>
    <row r="621971" spans="2:4">
      <c r="B621971" s="334"/>
      <c r="D621971" s="335"/>
    </row>
    <row r="621972" spans="2:4">
      <c r="B621972" s="334"/>
      <c r="D621972" s="335"/>
    </row>
    <row r="621973" spans="2:4">
      <c r="B621973" s="334"/>
      <c r="D621973" s="335"/>
    </row>
    <row r="621974" spans="2:4">
      <c r="B621974" s="334"/>
      <c r="D621974" s="335"/>
    </row>
    <row r="621975" spans="2:4">
      <c r="B621975" s="334"/>
      <c r="D621975" s="335"/>
    </row>
    <row r="621976" spans="2:4">
      <c r="B621976" s="334"/>
      <c r="D621976" s="335"/>
    </row>
    <row r="621977" spans="2:4">
      <c r="B621977" s="334"/>
      <c r="D621977" s="335"/>
    </row>
    <row r="621978" spans="2:4">
      <c r="B621978" s="334"/>
      <c r="D621978" s="335"/>
    </row>
    <row r="621979" spans="2:4">
      <c r="B621979" s="334"/>
      <c r="D621979" s="335"/>
    </row>
    <row r="621980" spans="2:4">
      <c r="B621980" s="334"/>
      <c r="D621980" s="335"/>
    </row>
    <row r="621981" spans="2:4">
      <c r="B621981" s="334"/>
      <c r="D621981" s="335"/>
    </row>
    <row r="621982" spans="2:4">
      <c r="B621982" s="334"/>
      <c r="D621982" s="335"/>
    </row>
    <row r="621983" spans="2:4">
      <c r="B621983" s="334"/>
      <c r="D621983" s="335"/>
    </row>
    <row r="621984" spans="2:4">
      <c r="B621984" s="334"/>
      <c r="D621984" s="335"/>
    </row>
    <row r="621985" spans="2:4">
      <c r="B621985" s="334"/>
      <c r="D621985" s="335"/>
    </row>
    <row r="621986" spans="2:4">
      <c r="B621986" s="334"/>
      <c r="D621986" s="335"/>
    </row>
    <row r="621987" spans="2:4">
      <c r="B621987" s="334"/>
      <c r="D621987" s="335"/>
    </row>
    <row r="621988" spans="2:4">
      <c r="B621988" s="334"/>
      <c r="D621988" s="335"/>
    </row>
    <row r="621989" spans="2:4">
      <c r="B621989" s="334"/>
      <c r="D621989" s="335"/>
    </row>
    <row r="621990" spans="2:4">
      <c r="B621990" s="334"/>
      <c r="D621990" s="335"/>
    </row>
    <row r="621991" spans="2:4">
      <c r="B621991" s="334"/>
      <c r="D621991" s="335"/>
    </row>
    <row r="621992" spans="2:4">
      <c r="B621992" s="334"/>
      <c r="D621992" s="335"/>
    </row>
    <row r="621993" spans="2:4">
      <c r="B621993" s="334"/>
      <c r="D621993" s="335"/>
    </row>
    <row r="621994" spans="2:4">
      <c r="B621994" s="334"/>
      <c r="D621994" s="335"/>
    </row>
    <row r="621995" spans="2:4">
      <c r="B621995" s="334"/>
      <c r="D621995" s="335"/>
    </row>
    <row r="621996" spans="2:4">
      <c r="B621996" s="334"/>
      <c r="D621996" s="335"/>
    </row>
    <row r="621997" spans="2:4">
      <c r="B621997" s="334"/>
      <c r="D621997" s="335"/>
    </row>
    <row r="621998" spans="2:4">
      <c r="B621998" s="334"/>
      <c r="D621998" s="335"/>
    </row>
    <row r="621999" spans="2:4">
      <c r="B621999" s="334"/>
      <c r="D621999" s="335"/>
    </row>
    <row r="622000" spans="2:4">
      <c r="B622000" s="334"/>
      <c r="D622000" s="335"/>
    </row>
    <row r="622001" spans="2:4">
      <c r="B622001" s="334"/>
      <c r="D622001" s="335"/>
    </row>
    <row r="622002" spans="2:4">
      <c r="B622002" s="334"/>
      <c r="D622002" s="335"/>
    </row>
    <row r="622003" spans="2:4">
      <c r="B622003" s="334"/>
      <c r="D622003" s="335"/>
    </row>
    <row r="622004" spans="2:4">
      <c r="B622004" s="334"/>
      <c r="D622004" s="335"/>
    </row>
    <row r="622005" spans="2:4">
      <c r="B622005" s="334"/>
      <c r="D622005" s="335"/>
    </row>
    <row r="622006" spans="2:4">
      <c r="B622006" s="334"/>
      <c r="D622006" s="335"/>
    </row>
    <row r="622007" spans="2:4">
      <c r="B622007" s="334"/>
      <c r="D622007" s="335"/>
    </row>
    <row r="622008" spans="2:4">
      <c r="B622008" s="334"/>
      <c r="D622008" s="335"/>
    </row>
    <row r="622009" spans="2:4">
      <c r="B622009" s="334"/>
      <c r="D622009" s="335"/>
    </row>
    <row r="622010" spans="2:4">
      <c r="B622010" s="334"/>
      <c r="D622010" s="335"/>
    </row>
    <row r="622011" spans="2:4">
      <c r="B622011" s="334"/>
      <c r="D622011" s="335"/>
    </row>
    <row r="622012" spans="2:4">
      <c r="B622012" s="334"/>
      <c r="D622012" s="335"/>
    </row>
    <row r="622013" spans="2:4">
      <c r="B622013" s="334"/>
      <c r="D622013" s="335"/>
    </row>
    <row r="622014" spans="2:4">
      <c r="B622014" s="334"/>
      <c r="D622014" s="335"/>
    </row>
    <row r="622015" spans="2:4">
      <c r="B622015" s="334"/>
      <c r="D622015" s="335"/>
    </row>
    <row r="622016" spans="2:4">
      <c r="B622016" s="334"/>
      <c r="D622016" s="335"/>
    </row>
    <row r="622017" spans="2:4">
      <c r="B622017" s="334"/>
      <c r="D622017" s="335"/>
    </row>
    <row r="622018" spans="2:4">
      <c r="B622018" s="334"/>
      <c r="D622018" s="335"/>
    </row>
    <row r="622019" spans="2:4">
      <c r="B622019" s="334"/>
      <c r="D622019" s="335"/>
    </row>
    <row r="622020" spans="2:4">
      <c r="B622020" s="334"/>
      <c r="D622020" s="335"/>
    </row>
    <row r="622021" spans="2:4">
      <c r="B622021" s="334"/>
      <c r="D622021" s="335"/>
    </row>
    <row r="622022" spans="2:4">
      <c r="B622022" s="334"/>
      <c r="D622022" s="335"/>
    </row>
    <row r="622023" spans="2:4">
      <c r="B622023" s="334"/>
      <c r="D622023" s="335"/>
    </row>
    <row r="622024" spans="2:4">
      <c r="B622024" s="334"/>
      <c r="D622024" s="335"/>
    </row>
    <row r="622025" spans="2:4">
      <c r="B622025" s="334"/>
      <c r="D622025" s="335"/>
    </row>
    <row r="622026" spans="2:4">
      <c r="B622026" s="334"/>
      <c r="D622026" s="335"/>
    </row>
    <row r="622027" spans="2:4">
      <c r="B622027" s="334"/>
      <c r="D622027" s="335"/>
    </row>
    <row r="622028" spans="2:4">
      <c r="B622028" s="334"/>
      <c r="D622028" s="335"/>
    </row>
    <row r="622029" spans="2:4">
      <c r="B622029" s="334"/>
      <c r="D622029" s="335"/>
    </row>
    <row r="622030" spans="2:4">
      <c r="B622030" s="334"/>
      <c r="D622030" s="335"/>
    </row>
    <row r="622031" spans="2:4">
      <c r="B622031" s="334"/>
      <c r="D622031" s="335"/>
    </row>
    <row r="622032" spans="2:4">
      <c r="B622032" s="334"/>
      <c r="D622032" s="335"/>
    </row>
    <row r="622033" spans="2:4">
      <c r="B622033" s="334"/>
      <c r="D622033" s="335"/>
    </row>
    <row r="622034" spans="2:4">
      <c r="B622034" s="334"/>
      <c r="D622034" s="335"/>
    </row>
    <row r="622035" spans="2:4">
      <c r="B622035" s="334"/>
      <c r="D622035" s="335"/>
    </row>
    <row r="622036" spans="2:4">
      <c r="B622036" s="334"/>
      <c r="D622036" s="335"/>
    </row>
    <row r="622037" spans="2:4">
      <c r="B622037" s="334"/>
      <c r="D622037" s="335"/>
    </row>
    <row r="622038" spans="2:4">
      <c r="B622038" s="334"/>
      <c r="D622038" s="335"/>
    </row>
    <row r="622039" spans="2:4">
      <c r="B622039" s="334"/>
      <c r="D622039" s="335"/>
    </row>
    <row r="622040" spans="2:4">
      <c r="B622040" s="334"/>
      <c r="D622040" s="335"/>
    </row>
    <row r="622041" spans="2:4">
      <c r="B622041" s="334"/>
      <c r="D622041" s="335"/>
    </row>
    <row r="622042" spans="2:4">
      <c r="B622042" s="334"/>
      <c r="D622042" s="335"/>
    </row>
    <row r="622043" spans="2:4">
      <c r="B622043" s="334"/>
      <c r="D622043" s="335"/>
    </row>
    <row r="622044" spans="2:4">
      <c r="B622044" s="334"/>
      <c r="D622044" s="335"/>
    </row>
    <row r="622045" spans="2:4">
      <c r="B622045" s="334"/>
      <c r="D622045" s="335"/>
    </row>
    <row r="622046" spans="2:4">
      <c r="B622046" s="334"/>
      <c r="D622046" s="335"/>
    </row>
    <row r="622047" spans="2:4">
      <c r="B622047" s="334"/>
      <c r="D622047" s="335"/>
    </row>
    <row r="622048" spans="2:4">
      <c r="B622048" s="334"/>
      <c r="D622048" s="335"/>
    </row>
    <row r="622049" spans="2:4">
      <c r="B622049" s="334"/>
      <c r="D622049" s="335"/>
    </row>
    <row r="622050" spans="2:4">
      <c r="B622050" s="334"/>
      <c r="D622050" s="335"/>
    </row>
    <row r="622051" spans="2:4">
      <c r="B622051" s="334"/>
      <c r="D622051" s="335"/>
    </row>
    <row r="622052" spans="2:4">
      <c r="B622052" s="334"/>
      <c r="D622052" s="335"/>
    </row>
    <row r="622053" spans="2:4">
      <c r="B622053" s="334"/>
      <c r="D622053" s="335"/>
    </row>
    <row r="622054" spans="2:4">
      <c r="B622054" s="334"/>
      <c r="D622054" s="335"/>
    </row>
    <row r="622055" spans="2:4">
      <c r="B622055" s="334"/>
      <c r="D622055" s="335"/>
    </row>
    <row r="622056" spans="2:4">
      <c r="B622056" s="334"/>
      <c r="D622056" s="335"/>
    </row>
    <row r="622057" spans="2:4">
      <c r="B622057" s="334"/>
      <c r="D622057" s="335"/>
    </row>
    <row r="622058" spans="2:4">
      <c r="B622058" s="334"/>
      <c r="D622058" s="335"/>
    </row>
    <row r="622059" spans="2:4">
      <c r="B622059" s="334"/>
      <c r="D622059" s="335"/>
    </row>
    <row r="622060" spans="2:4">
      <c r="B622060" s="334"/>
      <c r="D622060" s="335"/>
    </row>
    <row r="622061" spans="2:4">
      <c r="B622061" s="334"/>
      <c r="D622061" s="335"/>
    </row>
    <row r="622062" spans="2:4">
      <c r="B622062" s="334"/>
      <c r="D622062" s="335"/>
    </row>
    <row r="622063" spans="2:4">
      <c r="B622063" s="334"/>
      <c r="D622063" s="335"/>
    </row>
    <row r="622064" spans="2:4">
      <c r="B622064" s="334"/>
      <c r="D622064" s="335"/>
    </row>
    <row r="622065" spans="2:4">
      <c r="B622065" s="334"/>
      <c r="D622065" s="335"/>
    </row>
    <row r="622066" spans="2:4">
      <c r="B622066" s="334"/>
      <c r="D622066" s="335"/>
    </row>
    <row r="622067" spans="2:4">
      <c r="B622067" s="334"/>
      <c r="D622067" s="335"/>
    </row>
    <row r="622068" spans="2:4">
      <c r="B622068" s="334"/>
      <c r="D622068" s="335"/>
    </row>
    <row r="622069" spans="2:4">
      <c r="B622069" s="334"/>
      <c r="D622069" s="335"/>
    </row>
    <row r="622070" spans="2:4">
      <c r="B622070" s="334"/>
      <c r="D622070" s="335"/>
    </row>
    <row r="622071" spans="2:4">
      <c r="B622071" s="334"/>
      <c r="D622071" s="335"/>
    </row>
    <row r="622072" spans="2:4">
      <c r="B622072" s="334"/>
      <c r="D622072" s="335"/>
    </row>
    <row r="622073" spans="2:4">
      <c r="B622073" s="334"/>
      <c r="D622073" s="335"/>
    </row>
    <row r="622074" spans="2:4">
      <c r="B622074" s="334"/>
      <c r="D622074" s="335"/>
    </row>
    <row r="622075" spans="2:4">
      <c r="B622075" s="334"/>
      <c r="D622075" s="335"/>
    </row>
    <row r="622076" spans="2:4">
      <c r="B622076" s="334"/>
      <c r="D622076" s="335"/>
    </row>
    <row r="622077" spans="2:4">
      <c r="B622077" s="334"/>
      <c r="D622077" s="335"/>
    </row>
    <row r="622078" spans="2:4">
      <c r="B622078" s="334"/>
      <c r="D622078" s="335"/>
    </row>
    <row r="622079" spans="2:4">
      <c r="B622079" s="334"/>
      <c r="D622079" s="335"/>
    </row>
    <row r="622080" spans="2:4">
      <c r="B622080" s="334"/>
      <c r="D622080" s="335"/>
    </row>
    <row r="622081" spans="2:4">
      <c r="B622081" s="334"/>
      <c r="D622081" s="335"/>
    </row>
    <row r="622082" spans="2:4">
      <c r="B622082" s="334"/>
      <c r="D622082" s="335"/>
    </row>
    <row r="622083" spans="2:4">
      <c r="B622083" s="334"/>
      <c r="D622083" s="335"/>
    </row>
    <row r="622084" spans="2:4">
      <c r="B622084" s="334"/>
      <c r="D622084" s="335"/>
    </row>
    <row r="622085" spans="2:4">
      <c r="B622085" s="334"/>
      <c r="D622085" s="335"/>
    </row>
    <row r="622086" spans="2:4">
      <c r="B622086" s="334"/>
      <c r="D622086" s="335"/>
    </row>
    <row r="622087" spans="2:4">
      <c r="B622087" s="334"/>
      <c r="D622087" s="335"/>
    </row>
    <row r="622088" spans="2:4">
      <c r="B622088" s="334"/>
      <c r="D622088" s="335"/>
    </row>
    <row r="622089" spans="2:4">
      <c r="B622089" s="334"/>
      <c r="D622089" s="335"/>
    </row>
    <row r="622090" spans="2:4">
      <c r="B622090" s="334"/>
      <c r="D622090" s="335"/>
    </row>
    <row r="622091" spans="2:4">
      <c r="B622091" s="334"/>
      <c r="D622091" s="335"/>
    </row>
    <row r="622092" spans="2:4">
      <c r="B622092" s="334"/>
      <c r="D622092" s="335"/>
    </row>
    <row r="622093" spans="2:4">
      <c r="B622093" s="334"/>
      <c r="D622093" s="335"/>
    </row>
    <row r="622094" spans="2:4">
      <c r="B622094" s="334"/>
      <c r="D622094" s="335"/>
    </row>
    <row r="622095" spans="2:4">
      <c r="B622095" s="334"/>
      <c r="D622095" s="335"/>
    </row>
    <row r="622096" spans="2:4">
      <c r="B622096" s="334"/>
      <c r="D622096" s="335"/>
    </row>
    <row r="622097" spans="2:4">
      <c r="B622097" s="334"/>
      <c r="D622097" s="335"/>
    </row>
    <row r="622098" spans="2:4">
      <c r="B622098" s="334"/>
      <c r="D622098" s="335"/>
    </row>
    <row r="622099" spans="2:4">
      <c r="B622099" s="334"/>
      <c r="D622099" s="335"/>
    </row>
    <row r="622100" spans="2:4">
      <c r="B622100" s="334"/>
      <c r="D622100" s="335"/>
    </row>
    <row r="622101" spans="2:4">
      <c r="B622101" s="334"/>
      <c r="D622101" s="335"/>
    </row>
    <row r="622102" spans="2:4">
      <c r="B622102" s="334"/>
      <c r="D622102" s="335"/>
    </row>
    <row r="622103" spans="2:4">
      <c r="B622103" s="334"/>
      <c r="D622103" s="335"/>
    </row>
    <row r="622104" spans="2:4">
      <c r="B622104" s="334"/>
      <c r="D622104" s="335"/>
    </row>
    <row r="622105" spans="2:4">
      <c r="B622105" s="334"/>
      <c r="D622105" s="335"/>
    </row>
    <row r="622106" spans="2:4">
      <c r="B622106" s="334"/>
      <c r="D622106" s="335"/>
    </row>
    <row r="622107" spans="2:4">
      <c r="B622107" s="334"/>
      <c r="D622107" s="335"/>
    </row>
    <row r="622108" spans="2:4">
      <c r="B622108" s="334"/>
      <c r="D622108" s="335"/>
    </row>
    <row r="622109" spans="2:4">
      <c r="B622109" s="334"/>
      <c r="D622109" s="335"/>
    </row>
    <row r="622110" spans="2:4">
      <c r="B622110" s="334"/>
      <c r="D622110" s="335"/>
    </row>
    <row r="622111" spans="2:4">
      <c r="B622111" s="334"/>
      <c r="D622111" s="335"/>
    </row>
    <row r="622112" spans="2:4">
      <c r="B622112" s="334"/>
      <c r="D622112" s="335"/>
    </row>
    <row r="622113" spans="2:4">
      <c r="B622113" s="334"/>
      <c r="D622113" s="335"/>
    </row>
    <row r="622114" spans="2:4">
      <c r="B622114" s="334"/>
      <c r="D622114" s="335"/>
    </row>
    <row r="622115" spans="2:4">
      <c r="B622115" s="334"/>
      <c r="D622115" s="335"/>
    </row>
    <row r="622116" spans="2:4">
      <c r="B622116" s="334"/>
      <c r="D622116" s="335"/>
    </row>
    <row r="622117" spans="2:4">
      <c r="B622117" s="334"/>
      <c r="D622117" s="335"/>
    </row>
    <row r="622118" spans="2:4">
      <c r="B622118" s="334"/>
      <c r="D622118" s="335"/>
    </row>
    <row r="622119" spans="2:4">
      <c r="B622119" s="334"/>
      <c r="D622119" s="335"/>
    </row>
    <row r="622120" spans="2:4">
      <c r="B622120" s="334"/>
      <c r="D622120" s="335"/>
    </row>
    <row r="622121" spans="2:4">
      <c r="B622121" s="334"/>
      <c r="D622121" s="335"/>
    </row>
    <row r="622122" spans="2:4">
      <c r="B622122" s="334"/>
      <c r="D622122" s="335"/>
    </row>
    <row r="622123" spans="2:4">
      <c r="B622123" s="334"/>
      <c r="D622123" s="335"/>
    </row>
    <row r="622124" spans="2:4">
      <c r="B622124" s="334"/>
      <c r="D622124" s="335"/>
    </row>
    <row r="622125" spans="2:4">
      <c r="B622125" s="334"/>
      <c r="D622125" s="335"/>
    </row>
    <row r="622126" spans="2:4">
      <c r="B622126" s="334"/>
      <c r="D622126" s="335"/>
    </row>
    <row r="622127" spans="2:4">
      <c r="B622127" s="334"/>
      <c r="D622127" s="335"/>
    </row>
    <row r="622128" spans="2:4">
      <c r="B622128" s="334"/>
      <c r="D622128" s="335"/>
    </row>
    <row r="622129" spans="2:4">
      <c r="B622129" s="334"/>
      <c r="D622129" s="335"/>
    </row>
    <row r="622130" spans="2:4">
      <c r="B622130" s="334"/>
      <c r="D622130" s="335"/>
    </row>
    <row r="622131" spans="2:4">
      <c r="B622131" s="334"/>
      <c r="D622131" s="335"/>
    </row>
    <row r="622132" spans="2:4">
      <c r="B622132" s="334"/>
      <c r="D622132" s="335"/>
    </row>
    <row r="622133" spans="2:4">
      <c r="B622133" s="334"/>
      <c r="D622133" s="335"/>
    </row>
    <row r="622134" spans="2:4">
      <c r="B622134" s="334"/>
      <c r="D622134" s="335"/>
    </row>
    <row r="622135" spans="2:4">
      <c r="B622135" s="334"/>
      <c r="D622135" s="335"/>
    </row>
    <row r="622136" spans="2:4">
      <c r="B622136" s="334"/>
      <c r="D622136" s="335"/>
    </row>
    <row r="622137" spans="2:4">
      <c r="B622137" s="334"/>
      <c r="D622137" s="335"/>
    </row>
    <row r="622138" spans="2:4">
      <c r="B622138" s="334"/>
      <c r="D622138" s="335"/>
    </row>
    <row r="622139" spans="2:4">
      <c r="B622139" s="334"/>
      <c r="D622139" s="335"/>
    </row>
    <row r="622140" spans="2:4">
      <c r="B622140" s="334"/>
      <c r="D622140" s="335"/>
    </row>
    <row r="622141" spans="2:4">
      <c r="B622141" s="334"/>
      <c r="D622141" s="335"/>
    </row>
    <row r="622142" spans="2:4">
      <c r="B622142" s="334"/>
      <c r="D622142" s="335"/>
    </row>
    <row r="622143" spans="2:4">
      <c r="B622143" s="334"/>
      <c r="D622143" s="335"/>
    </row>
    <row r="622144" spans="2:4">
      <c r="B622144" s="334"/>
      <c r="D622144" s="335"/>
    </row>
    <row r="622145" spans="2:4">
      <c r="B622145" s="334"/>
      <c r="D622145" s="335"/>
    </row>
    <row r="622146" spans="2:4">
      <c r="B622146" s="334"/>
      <c r="D622146" s="335"/>
    </row>
    <row r="622147" spans="2:4">
      <c r="B622147" s="334"/>
      <c r="D622147" s="335"/>
    </row>
    <row r="622148" spans="2:4">
      <c r="B622148" s="334"/>
      <c r="D622148" s="335"/>
    </row>
    <row r="622149" spans="2:4">
      <c r="B622149" s="334"/>
      <c r="D622149" s="335"/>
    </row>
    <row r="622150" spans="2:4">
      <c r="B622150" s="334"/>
      <c r="D622150" s="335"/>
    </row>
    <row r="622151" spans="2:4">
      <c r="B622151" s="334"/>
      <c r="D622151" s="335"/>
    </row>
    <row r="622152" spans="2:4">
      <c r="B622152" s="334"/>
      <c r="D622152" s="335"/>
    </row>
    <row r="622153" spans="2:4">
      <c r="B622153" s="334"/>
      <c r="D622153" s="335"/>
    </row>
    <row r="622154" spans="2:4">
      <c r="B622154" s="334"/>
      <c r="D622154" s="335"/>
    </row>
    <row r="622155" spans="2:4">
      <c r="B622155" s="334"/>
      <c r="D622155" s="335"/>
    </row>
    <row r="622156" spans="2:4">
      <c r="B622156" s="334"/>
      <c r="D622156" s="335"/>
    </row>
    <row r="622157" spans="2:4">
      <c r="B622157" s="334"/>
      <c r="D622157" s="335"/>
    </row>
    <row r="622158" spans="2:4">
      <c r="B622158" s="334"/>
      <c r="D622158" s="335"/>
    </row>
    <row r="622159" spans="2:4">
      <c r="B622159" s="334"/>
      <c r="D622159" s="335"/>
    </row>
    <row r="622160" spans="2:4">
      <c r="B622160" s="334"/>
      <c r="D622160" s="335"/>
    </row>
    <row r="622161" spans="2:4">
      <c r="B622161" s="334"/>
      <c r="D622161" s="335"/>
    </row>
    <row r="622162" spans="2:4">
      <c r="B622162" s="334"/>
      <c r="D622162" s="335"/>
    </row>
    <row r="622163" spans="2:4">
      <c r="B622163" s="334"/>
      <c r="D622163" s="335"/>
    </row>
    <row r="622164" spans="2:4">
      <c r="B622164" s="334"/>
      <c r="D622164" s="335"/>
    </row>
    <row r="622165" spans="2:4">
      <c r="B622165" s="334"/>
      <c r="D622165" s="335"/>
    </row>
    <row r="622166" spans="2:4">
      <c r="B622166" s="334"/>
      <c r="D622166" s="335"/>
    </row>
    <row r="622167" spans="2:4">
      <c r="B622167" s="334"/>
      <c r="D622167" s="335"/>
    </row>
    <row r="622168" spans="2:4">
      <c r="B622168" s="334"/>
      <c r="D622168" s="335"/>
    </row>
    <row r="622169" spans="2:4">
      <c r="B622169" s="334"/>
      <c r="D622169" s="335"/>
    </row>
    <row r="622170" spans="2:4">
      <c r="B622170" s="334"/>
      <c r="D622170" s="335"/>
    </row>
    <row r="622171" spans="2:4">
      <c r="B622171" s="334"/>
      <c r="D622171" s="335"/>
    </row>
    <row r="622172" spans="2:4">
      <c r="B622172" s="334"/>
      <c r="D622172" s="335"/>
    </row>
    <row r="622173" spans="2:4">
      <c r="B622173" s="334"/>
      <c r="D622173" s="335"/>
    </row>
    <row r="622174" spans="2:4">
      <c r="B622174" s="334"/>
      <c r="D622174" s="335"/>
    </row>
    <row r="622175" spans="2:4">
      <c r="B622175" s="334"/>
      <c r="D622175" s="335"/>
    </row>
    <row r="622176" spans="2:4">
      <c r="B622176" s="334"/>
      <c r="D622176" s="335"/>
    </row>
    <row r="622177" spans="2:4">
      <c r="B622177" s="334"/>
      <c r="D622177" s="335"/>
    </row>
    <row r="622178" spans="2:4">
      <c r="B622178" s="334"/>
      <c r="D622178" s="335"/>
    </row>
    <row r="622179" spans="2:4">
      <c r="B622179" s="334"/>
      <c r="D622179" s="335"/>
    </row>
    <row r="622180" spans="2:4">
      <c r="B622180" s="334"/>
      <c r="D622180" s="335"/>
    </row>
    <row r="622181" spans="2:4">
      <c r="B622181" s="334"/>
      <c r="D622181" s="335"/>
    </row>
    <row r="622182" spans="2:4">
      <c r="B622182" s="334"/>
      <c r="D622182" s="335"/>
    </row>
    <row r="622183" spans="2:4">
      <c r="B622183" s="334"/>
      <c r="D622183" s="335"/>
    </row>
    <row r="622184" spans="2:4">
      <c r="B622184" s="334"/>
      <c r="D622184" s="335"/>
    </row>
    <row r="622185" spans="2:4">
      <c r="B622185" s="334"/>
      <c r="D622185" s="335"/>
    </row>
    <row r="622186" spans="2:4">
      <c r="B622186" s="334"/>
      <c r="D622186" s="335"/>
    </row>
    <row r="622187" spans="2:4">
      <c r="B622187" s="334"/>
      <c r="D622187" s="335"/>
    </row>
    <row r="622188" spans="2:4">
      <c r="B622188" s="334"/>
      <c r="D622188" s="335"/>
    </row>
    <row r="622189" spans="2:4">
      <c r="B622189" s="334"/>
      <c r="D622189" s="335"/>
    </row>
    <row r="622190" spans="2:4">
      <c r="B622190" s="334"/>
      <c r="D622190" s="335"/>
    </row>
    <row r="622191" spans="2:4">
      <c r="B622191" s="334"/>
      <c r="D622191" s="335"/>
    </row>
    <row r="622192" spans="2:4">
      <c r="B622192" s="334"/>
      <c r="D622192" s="335"/>
    </row>
    <row r="622193" spans="2:4">
      <c r="B622193" s="334"/>
      <c r="D622193" s="335"/>
    </row>
    <row r="622194" spans="2:4">
      <c r="B622194" s="334"/>
      <c r="D622194" s="335"/>
    </row>
    <row r="622195" spans="2:4">
      <c r="B622195" s="334"/>
      <c r="D622195" s="335"/>
    </row>
    <row r="622196" spans="2:4">
      <c r="B622196" s="334"/>
      <c r="D622196" s="335"/>
    </row>
    <row r="622197" spans="2:4">
      <c r="B622197" s="334"/>
      <c r="D622197" s="335"/>
    </row>
    <row r="622198" spans="2:4">
      <c r="B622198" s="334"/>
      <c r="D622198" s="335"/>
    </row>
    <row r="622199" spans="2:4">
      <c r="B622199" s="334"/>
      <c r="D622199" s="335"/>
    </row>
    <row r="622200" spans="2:4">
      <c r="B622200" s="334"/>
      <c r="D622200" s="335"/>
    </row>
    <row r="622201" spans="2:4">
      <c r="B622201" s="334"/>
      <c r="D622201" s="335"/>
    </row>
    <row r="622202" spans="2:4">
      <c r="B622202" s="334"/>
      <c r="D622202" s="335"/>
    </row>
    <row r="622203" spans="2:4">
      <c r="B622203" s="334"/>
      <c r="D622203" s="335"/>
    </row>
    <row r="622204" spans="2:4">
      <c r="B622204" s="334"/>
      <c r="D622204" s="335"/>
    </row>
    <row r="622205" spans="2:4">
      <c r="B622205" s="334"/>
      <c r="D622205" s="335"/>
    </row>
    <row r="622206" spans="2:4">
      <c r="B622206" s="334"/>
      <c r="D622206" s="335"/>
    </row>
    <row r="622207" spans="2:4">
      <c r="B622207" s="334"/>
      <c r="D622207" s="335"/>
    </row>
    <row r="622208" spans="2:4">
      <c r="B622208" s="334"/>
      <c r="D622208" s="335"/>
    </row>
    <row r="622209" spans="2:4">
      <c r="B622209" s="334"/>
      <c r="D622209" s="335"/>
    </row>
    <row r="622210" spans="2:4">
      <c r="B622210" s="334"/>
      <c r="D622210" s="335"/>
    </row>
    <row r="622211" spans="2:4">
      <c r="B622211" s="334"/>
      <c r="D622211" s="335"/>
    </row>
    <row r="622212" spans="2:4">
      <c r="B622212" s="334"/>
      <c r="D622212" s="335"/>
    </row>
    <row r="622213" spans="2:4">
      <c r="B622213" s="334"/>
      <c r="D622213" s="335"/>
    </row>
    <row r="622214" spans="2:4">
      <c r="B622214" s="334"/>
      <c r="D622214" s="335"/>
    </row>
    <row r="622215" spans="2:4">
      <c r="B622215" s="334"/>
      <c r="D622215" s="335"/>
    </row>
    <row r="622216" spans="2:4">
      <c r="B622216" s="334"/>
      <c r="D622216" s="335"/>
    </row>
    <row r="622217" spans="2:4">
      <c r="B622217" s="334"/>
      <c r="D622217" s="335"/>
    </row>
    <row r="622218" spans="2:4">
      <c r="B622218" s="334"/>
      <c r="D622218" s="335"/>
    </row>
    <row r="622219" spans="2:4">
      <c r="B622219" s="334"/>
      <c r="D622219" s="335"/>
    </row>
    <row r="622220" spans="2:4">
      <c r="B622220" s="334"/>
      <c r="D622220" s="335"/>
    </row>
    <row r="622221" spans="2:4">
      <c r="B622221" s="334"/>
      <c r="D622221" s="335"/>
    </row>
    <row r="622222" spans="2:4">
      <c r="B622222" s="334"/>
      <c r="D622222" s="335"/>
    </row>
    <row r="622223" spans="2:4">
      <c r="B622223" s="334"/>
      <c r="D622223" s="335"/>
    </row>
    <row r="622224" spans="2:4">
      <c r="B622224" s="334"/>
      <c r="D622224" s="335"/>
    </row>
    <row r="622225" spans="2:4">
      <c r="B622225" s="334"/>
      <c r="D622225" s="335"/>
    </row>
    <row r="622226" spans="2:4">
      <c r="B622226" s="334"/>
      <c r="D622226" s="335"/>
    </row>
    <row r="622227" spans="2:4">
      <c r="B622227" s="334"/>
      <c r="D622227" s="335"/>
    </row>
    <row r="622228" spans="2:4">
      <c r="B622228" s="334"/>
      <c r="D622228" s="335"/>
    </row>
    <row r="622229" spans="2:4">
      <c r="B622229" s="334"/>
      <c r="D622229" s="335"/>
    </row>
    <row r="622230" spans="2:4">
      <c r="B622230" s="334"/>
      <c r="D622230" s="335"/>
    </row>
    <row r="622231" spans="2:4">
      <c r="B622231" s="334"/>
      <c r="D622231" s="335"/>
    </row>
    <row r="622232" spans="2:4">
      <c r="B622232" s="334"/>
      <c r="D622232" s="335"/>
    </row>
    <row r="622233" spans="2:4">
      <c r="B622233" s="334"/>
      <c r="D622233" s="335"/>
    </row>
    <row r="622234" spans="2:4">
      <c r="B622234" s="334"/>
      <c r="D622234" s="335"/>
    </row>
    <row r="622235" spans="2:4">
      <c r="B622235" s="334"/>
      <c r="D622235" s="335"/>
    </row>
    <row r="622236" spans="2:4">
      <c r="B622236" s="334"/>
      <c r="D622236" s="335"/>
    </row>
    <row r="622237" spans="2:4">
      <c r="B622237" s="334"/>
      <c r="D622237" s="335"/>
    </row>
    <row r="622238" spans="2:4">
      <c r="B622238" s="334"/>
      <c r="D622238" s="335"/>
    </row>
    <row r="622239" spans="2:4">
      <c r="B622239" s="334"/>
      <c r="D622239" s="335"/>
    </row>
    <row r="622240" spans="2:4">
      <c r="B622240" s="334"/>
      <c r="D622240" s="335"/>
    </row>
    <row r="622241" spans="2:4">
      <c r="B622241" s="334"/>
      <c r="D622241" s="335"/>
    </row>
    <row r="622242" spans="2:4">
      <c r="B622242" s="334"/>
      <c r="D622242" s="335"/>
    </row>
    <row r="622243" spans="2:4">
      <c r="B622243" s="334"/>
      <c r="D622243" s="335"/>
    </row>
    <row r="622244" spans="2:4">
      <c r="B622244" s="334"/>
      <c r="D622244" s="335"/>
    </row>
    <row r="622245" spans="2:4">
      <c r="B622245" s="334"/>
      <c r="D622245" s="335"/>
    </row>
    <row r="622246" spans="2:4">
      <c r="B622246" s="334"/>
      <c r="D622246" s="335"/>
    </row>
    <row r="622247" spans="2:4">
      <c r="B622247" s="334"/>
      <c r="D622247" s="335"/>
    </row>
    <row r="622248" spans="2:4">
      <c r="B622248" s="334"/>
      <c r="D622248" s="335"/>
    </row>
    <row r="622249" spans="2:4">
      <c r="B622249" s="334"/>
      <c r="D622249" s="335"/>
    </row>
    <row r="622250" spans="2:4">
      <c r="B622250" s="334"/>
      <c r="D622250" s="335"/>
    </row>
    <row r="622251" spans="2:4">
      <c r="B622251" s="334"/>
      <c r="D622251" s="335"/>
    </row>
    <row r="622252" spans="2:4">
      <c r="B622252" s="334"/>
      <c r="D622252" s="335"/>
    </row>
    <row r="622253" spans="2:4">
      <c r="B622253" s="334"/>
      <c r="D622253" s="335"/>
    </row>
    <row r="622254" spans="2:4">
      <c r="B622254" s="334"/>
      <c r="D622254" s="335"/>
    </row>
    <row r="622255" spans="2:4">
      <c r="B622255" s="334"/>
      <c r="D622255" s="335"/>
    </row>
    <row r="622256" spans="2:4">
      <c r="B622256" s="334"/>
      <c r="D622256" s="335"/>
    </row>
    <row r="622257" spans="2:4">
      <c r="B622257" s="334"/>
      <c r="D622257" s="335"/>
    </row>
    <row r="622258" spans="2:4">
      <c r="B622258" s="334"/>
      <c r="D622258" s="335"/>
    </row>
    <row r="622259" spans="2:4">
      <c r="B622259" s="334"/>
      <c r="D622259" s="335"/>
    </row>
    <row r="622260" spans="2:4">
      <c r="B622260" s="334"/>
      <c r="D622260" s="335"/>
    </row>
    <row r="622261" spans="2:4">
      <c r="B622261" s="334"/>
      <c r="D622261" s="335"/>
    </row>
    <row r="622262" spans="2:4">
      <c r="B622262" s="334"/>
      <c r="D622262" s="335"/>
    </row>
    <row r="622263" spans="2:4">
      <c r="B622263" s="334"/>
      <c r="D622263" s="335"/>
    </row>
    <row r="622264" spans="2:4">
      <c r="B622264" s="334"/>
      <c r="D622264" s="335"/>
    </row>
    <row r="622265" spans="2:4">
      <c r="B622265" s="334"/>
      <c r="D622265" s="335"/>
    </row>
    <row r="622266" spans="2:4">
      <c r="B622266" s="334"/>
      <c r="D622266" s="335"/>
    </row>
    <row r="622267" spans="2:4">
      <c r="B622267" s="334"/>
      <c r="D622267" s="335"/>
    </row>
    <row r="622268" spans="2:4">
      <c r="B622268" s="334"/>
      <c r="D622268" s="335"/>
    </row>
    <row r="622269" spans="2:4">
      <c r="B622269" s="334"/>
      <c r="D622269" s="335"/>
    </row>
    <row r="622270" spans="2:4">
      <c r="B622270" s="334"/>
      <c r="D622270" s="335"/>
    </row>
    <row r="622271" spans="2:4">
      <c r="B622271" s="334"/>
      <c r="D622271" s="335"/>
    </row>
    <row r="622272" spans="2:4">
      <c r="B622272" s="334"/>
      <c r="D622272" s="335"/>
    </row>
    <row r="622273" spans="2:4">
      <c r="B622273" s="334"/>
      <c r="D622273" s="335"/>
    </row>
    <row r="622274" spans="2:4">
      <c r="B622274" s="334"/>
      <c r="D622274" s="335"/>
    </row>
    <row r="622275" spans="2:4">
      <c r="B622275" s="334"/>
      <c r="D622275" s="335"/>
    </row>
    <row r="622276" spans="2:4">
      <c r="B622276" s="334"/>
      <c r="D622276" s="335"/>
    </row>
    <row r="622277" spans="2:4">
      <c r="B622277" s="334"/>
      <c r="D622277" s="335"/>
    </row>
    <row r="622278" spans="2:4">
      <c r="B622278" s="334"/>
      <c r="D622278" s="335"/>
    </row>
    <row r="622279" spans="2:4">
      <c r="B622279" s="334"/>
      <c r="D622279" s="335"/>
    </row>
    <row r="622280" spans="2:4">
      <c r="B622280" s="334"/>
      <c r="D622280" s="335"/>
    </row>
    <row r="622281" spans="2:4">
      <c r="B622281" s="334"/>
      <c r="D622281" s="335"/>
    </row>
    <row r="622282" spans="2:4">
      <c r="B622282" s="334"/>
      <c r="D622282" s="335"/>
    </row>
    <row r="622283" spans="2:4">
      <c r="B622283" s="334"/>
      <c r="D622283" s="335"/>
    </row>
    <row r="622284" spans="2:4">
      <c r="B622284" s="334"/>
      <c r="D622284" s="335"/>
    </row>
    <row r="622285" spans="2:4">
      <c r="B622285" s="334"/>
      <c r="D622285" s="335"/>
    </row>
    <row r="622286" spans="2:4">
      <c r="B622286" s="334"/>
      <c r="D622286" s="335"/>
    </row>
    <row r="622287" spans="2:4">
      <c r="B622287" s="334"/>
      <c r="D622287" s="335"/>
    </row>
    <row r="622288" spans="2:4">
      <c r="B622288" s="334"/>
      <c r="D622288" s="335"/>
    </row>
    <row r="622289" spans="2:4">
      <c r="B622289" s="334"/>
      <c r="D622289" s="335"/>
    </row>
    <row r="622290" spans="2:4">
      <c r="B622290" s="334"/>
      <c r="D622290" s="335"/>
    </row>
    <row r="622291" spans="2:4">
      <c r="B622291" s="334"/>
      <c r="D622291" s="335"/>
    </row>
    <row r="622292" spans="2:4">
      <c r="B622292" s="334"/>
      <c r="D622292" s="335"/>
    </row>
    <row r="622293" spans="2:4">
      <c r="B622293" s="334"/>
      <c r="D622293" s="335"/>
    </row>
    <row r="622294" spans="2:4">
      <c r="B622294" s="334"/>
      <c r="D622294" s="335"/>
    </row>
    <row r="622295" spans="2:4">
      <c r="B622295" s="334"/>
      <c r="D622295" s="335"/>
    </row>
    <row r="622296" spans="2:4">
      <c r="B622296" s="334"/>
      <c r="D622296" s="335"/>
    </row>
    <row r="622297" spans="2:4">
      <c r="B622297" s="334"/>
      <c r="D622297" s="335"/>
    </row>
    <row r="622298" spans="2:4">
      <c r="B622298" s="334"/>
      <c r="D622298" s="335"/>
    </row>
    <row r="622299" spans="2:4">
      <c r="B622299" s="334"/>
      <c r="D622299" s="335"/>
    </row>
    <row r="622300" spans="2:4">
      <c r="B622300" s="334"/>
      <c r="D622300" s="335"/>
    </row>
    <row r="622301" spans="2:4">
      <c r="B622301" s="334"/>
      <c r="D622301" s="335"/>
    </row>
    <row r="622302" spans="2:4">
      <c r="B622302" s="334"/>
      <c r="D622302" s="335"/>
    </row>
    <row r="622303" spans="2:4">
      <c r="B622303" s="334"/>
      <c r="D622303" s="335"/>
    </row>
    <row r="622304" spans="2:4">
      <c r="B622304" s="334"/>
      <c r="D622304" s="335"/>
    </row>
    <row r="622305" spans="2:4">
      <c r="B622305" s="334"/>
      <c r="D622305" s="335"/>
    </row>
    <row r="622306" spans="2:4">
      <c r="B622306" s="334"/>
      <c r="D622306" s="335"/>
    </row>
    <row r="622307" spans="2:4">
      <c r="B622307" s="334"/>
      <c r="D622307" s="335"/>
    </row>
    <row r="622308" spans="2:4">
      <c r="B622308" s="334"/>
      <c r="D622308" s="335"/>
    </row>
    <row r="622309" spans="2:4">
      <c r="B622309" s="334"/>
      <c r="D622309" s="335"/>
    </row>
    <row r="622310" spans="2:4">
      <c r="B622310" s="334"/>
      <c r="D622310" s="335"/>
    </row>
    <row r="622311" spans="2:4">
      <c r="B622311" s="334"/>
      <c r="D622311" s="335"/>
    </row>
    <row r="622312" spans="2:4">
      <c r="B622312" s="334"/>
      <c r="D622312" s="335"/>
    </row>
    <row r="622313" spans="2:4">
      <c r="B622313" s="334"/>
      <c r="D622313" s="335"/>
    </row>
    <row r="622314" spans="2:4">
      <c r="B622314" s="334"/>
      <c r="D622314" s="335"/>
    </row>
    <row r="622315" spans="2:4">
      <c r="B622315" s="334"/>
      <c r="D622315" s="335"/>
    </row>
    <row r="622316" spans="2:4">
      <c r="B622316" s="334"/>
      <c r="D622316" s="335"/>
    </row>
    <row r="622317" spans="2:4">
      <c r="B622317" s="334"/>
      <c r="D622317" s="335"/>
    </row>
    <row r="622318" spans="2:4">
      <c r="B622318" s="334"/>
      <c r="D622318" s="335"/>
    </row>
    <row r="622319" spans="2:4">
      <c r="B622319" s="334"/>
      <c r="D622319" s="335"/>
    </row>
    <row r="622320" spans="2:4">
      <c r="B622320" s="334"/>
      <c r="D622320" s="335"/>
    </row>
    <row r="622321" spans="2:4">
      <c r="B622321" s="334"/>
      <c r="D622321" s="335"/>
    </row>
    <row r="622322" spans="2:4">
      <c r="B622322" s="334"/>
      <c r="D622322" s="335"/>
    </row>
    <row r="622323" spans="2:4">
      <c r="B622323" s="334"/>
      <c r="D622323" s="335"/>
    </row>
    <row r="622324" spans="2:4">
      <c r="B622324" s="334"/>
      <c r="D622324" s="335"/>
    </row>
    <row r="622325" spans="2:4">
      <c r="B622325" s="334"/>
      <c r="D622325" s="335"/>
    </row>
    <row r="622326" spans="2:4">
      <c r="B622326" s="334"/>
      <c r="D622326" s="335"/>
    </row>
    <row r="622327" spans="2:4">
      <c r="B622327" s="334"/>
      <c r="D622327" s="335"/>
    </row>
    <row r="622328" spans="2:4">
      <c r="B622328" s="334"/>
      <c r="D622328" s="335"/>
    </row>
    <row r="622329" spans="2:4">
      <c r="B622329" s="334"/>
      <c r="D622329" s="335"/>
    </row>
    <row r="622330" spans="2:4">
      <c r="B622330" s="334"/>
      <c r="D622330" s="335"/>
    </row>
    <row r="622331" spans="2:4">
      <c r="B622331" s="334"/>
      <c r="D622331" s="335"/>
    </row>
    <row r="622332" spans="2:4">
      <c r="B622332" s="334"/>
      <c r="D622332" s="335"/>
    </row>
    <row r="622333" spans="2:4">
      <c r="B622333" s="334"/>
      <c r="D622333" s="335"/>
    </row>
    <row r="622334" spans="2:4">
      <c r="B622334" s="334"/>
      <c r="D622334" s="335"/>
    </row>
    <row r="622335" spans="2:4">
      <c r="B622335" s="334"/>
      <c r="D622335" s="335"/>
    </row>
    <row r="622336" spans="2:4">
      <c r="B622336" s="334"/>
      <c r="D622336" s="335"/>
    </row>
    <row r="622337" spans="2:4">
      <c r="B622337" s="334"/>
      <c r="D622337" s="335"/>
    </row>
    <row r="622338" spans="2:4">
      <c r="B622338" s="334"/>
      <c r="D622338" s="335"/>
    </row>
    <row r="622339" spans="2:4">
      <c r="B622339" s="334"/>
      <c r="D622339" s="335"/>
    </row>
    <row r="622340" spans="2:4">
      <c r="B622340" s="334"/>
      <c r="D622340" s="335"/>
    </row>
    <row r="622341" spans="2:4">
      <c r="B622341" s="334"/>
      <c r="D622341" s="335"/>
    </row>
    <row r="622342" spans="2:4">
      <c r="B622342" s="334"/>
      <c r="D622342" s="335"/>
    </row>
    <row r="622343" spans="2:4">
      <c r="B622343" s="334"/>
      <c r="D622343" s="335"/>
    </row>
    <row r="622344" spans="2:4">
      <c r="B622344" s="334"/>
      <c r="D622344" s="335"/>
    </row>
    <row r="622345" spans="2:4">
      <c r="B622345" s="334"/>
      <c r="D622345" s="335"/>
    </row>
    <row r="622346" spans="2:4">
      <c r="B622346" s="334"/>
      <c r="D622346" s="335"/>
    </row>
    <row r="622347" spans="2:4">
      <c r="B622347" s="334"/>
      <c r="D622347" s="335"/>
    </row>
    <row r="622348" spans="2:4">
      <c r="B622348" s="334"/>
      <c r="D622348" s="335"/>
    </row>
    <row r="622349" spans="2:4">
      <c r="B622349" s="334"/>
      <c r="D622349" s="335"/>
    </row>
    <row r="622350" spans="2:4">
      <c r="B622350" s="334"/>
      <c r="D622350" s="335"/>
    </row>
    <row r="622351" spans="2:4">
      <c r="B622351" s="334"/>
      <c r="D622351" s="335"/>
    </row>
    <row r="622352" spans="2:4">
      <c r="B622352" s="334"/>
      <c r="D622352" s="335"/>
    </row>
    <row r="622353" spans="2:4">
      <c r="B622353" s="334"/>
      <c r="D622353" s="335"/>
    </row>
    <row r="622354" spans="2:4">
      <c r="B622354" s="334"/>
      <c r="D622354" s="335"/>
    </row>
    <row r="622355" spans="2:4">
      <c r="B622355" s="334"/>
      <c r="D622355" s="335"/>
    </row>
    <row r="622356" spans="2:4">
      <c r="B622356" s="334"/>
      <c r="D622356" s="335"/>
    </row>
    <row r="622357" spans="2:4">
      <c r="B622357" s="334"/>
      <c r="D622357" s="335"/>
    </row>
    <row r="622358" spans="2:4">
      <c r="B622358" s="334"/>
      <c r="D622358" s="335"/>
    </row>
    <row r="622359" spans="2:4">
      <c r="B622359" s="334"/>
      <c r="D622359" s="335"/>
    </row>
    <row r="622360" spans="2:4">
      <c r="B622360" s="334"/>
      <c r="D622360" s="335"/>
    </row>
    <row r="622361" spans="2:4">
      <c r="B622361" s="334"/>
      <c r="D622361" s="335"/>
    </row>
    <row r="622362" spans="2:4">
      <c r="B622362" s="334"/>
      <c r="D622362" s="335"/>
    </row>
    <row r="622363" spans="2:4">
      <c r="B622363" s="334"/>
      <c r="D622363" s="335"/>
    </row>
    <row r="622364" spans="2:4">
      <c r="B622364" s="334"/>
      <c r="D622364" s="335"/>
    </row>
    <row r="622365" spans="2:4">
      <c r="B622365" s="334"/>
      <c r="D622365" s="335"/>
    </row>
    <row r="622366" spans="2:4">
      <c r="B622366" s="334"/>
      <c r="D622366" s="335"/>
    </row>
    <row r="622367" spans="2:4">
      <c r="B622367" s="334"/>
      <c r="D622367" s="335"/>
    </row>
    <row r="622368" spans="2:4">
      <c r="B622368" s="334"/>
      <c r="D622368" s="335"/>
    </row>
    <row r="622369" spans="2:4">
      <c r="B622369" s="334"/>
      <c r="D622369" s="335"/>
    </row>
    <row r="622370" spans="2:4">
      <c r="B622370" s="334"/>
      <c r="D622370" s="335"/>
    </row>
    <row r="622371" spans="2:4">
      <c r="B622371" s="334"/>
      <c r="D622371" s="335"/>
    </row>
    <row r="622372" spans="2:4">
      <c r="B622372" s="334"/>
      <c r="D622372" s="335"/>
    </row>
    <row r="622373" spans="2:4">
      <c r="B622373" s="334"/>
      <c r="D622373" s="335"/>
    </row>
    <row r="622374" spans="2:4">
      <c r="B622374" s="334"/>
      <c r="D622374" s="335"/>
    </row>
    <row r="622375" spans="2:4">
      <c r="B622375" s="334"/>
      <c r="D622375" s="335"/>
    </row>
    <row r="622376" spans="2:4">
      <c r="B622376" s="334"/>
      <c r="D622376" s="335"/>
    </row>
    <row r="622377" spans="2:4">
      <c r="B622377" s="334"/>
      <c r="D622377" s="335"/>
    </row>
    <row r="622378" spans="2:4">
      <c r="B622378" s="334"/>
      <c r="D622378" s="335"/>
    </row>
    <row r="622379" spans="2:4">
      <c r="B622379" s="334"/>
      <c r="D622379" s="335"/>
    </row>
    <row r="622380" spans="2:4">
      <c r="B622380" s="334"/>
      <c r="D622380" s="335"/>
    </row>
    <row r="622381" spans="2:4">
      <c r="B622381" s="334"/>
      <c r="D622381" s="335"/>
    </row>
    <row r="622382" spans="2:4">
      <c r="B622382" s="334"/>
      <c r="D622382" s="335"/>
    </row>
    <row r="622383" spans="2:4">
      <c r="B622383" s="334"/>
      <c r="D622383" s="335"/>
    </row>
    <row r="622384" spans="2:4">
      <c r="B622384" s="334"/>
      <c r="D622384" s="335"/>
    </row>
    <row r="622385" spans="2:4">
      <c r="B622385" s="334"/>
      <c r="D622385" s="335"/>
    </row>
    <row r="622386" spans="2:4">
      <c r="B622386" s="334"/>
      <c r="D622386" s="335"/>
    </row>
    <row r="622387" spans="2:4">
      <c r="B622387" s="334"/>
      <c r="D622387" s="335"/>
    </row>
    <row r="622388" spans="2:4">
      <c r="B622388" s="334"/>
      <c r="D622388" s="335"/>
    </row>
    <row r="622389" spans="2:4">
      <c r="B622389" s="334"/>
      <c r="D622389" s="335"/>
    </row>
    <row r="622390" spans="2:4">
      <c r="B622390" s="334"/>
      <c r="D622390" s="335"/>
    </row>
    <row r="622391" spans="2:4">
      <c r="B622391" s="334"/>
      <c r="D622391" s="335"/>
    </row>
    <row r="622392" spans="2:4">
      <c r="B622392" s="334"/>
      <c r="D622392" s="335"/>
    </row>
    <row r="622393" spans="2:4">
      <c r="B622393" s="334"/>
      <c r="D622393" s="335"/>
    </row>
    <row r="622394" spans="2:4">
      <c r="B622394" s="334"/>
      <c r="D622394" s="335"/>
    </row>
    <row r="622395" spans="2:4">
      <c r="B622395" s="334"/>
      <c r="D622395" s="335"/>
    </row>
    <row r="622396" spans="2:4">
      <c r="B622396" s="334"/>
      <c r="D622396" s="335"/>
    </row>
    <row r="622397" spans="2:4">
      <c r="B622397" s="334"/>
      <c r="D622397" s="335"/>
    </row>
    <row r="622398" spans="2:4">
      <c r="B622398" s="334"/>
      <c r="D622398" s="335"/>
    </row>
    <row r="622399" spans="2:4">
      <c r="B622399" s="334"/>
      <c r="D622399" s="335"/>
    </row>
    <row r="622400" spans="2:4">
      <c r="B622400" s="334"/>
      <c r="D622400" s="335"/>
    </row>
    <row r="622401" spans="2:4">
      <c r="B622401" s="334"/>
      <c r="D622401" s="335"/>
    </row>
    <row r="622402" spans="2:4">
      <c r="B622402" s="334"/>
      <c r="D622402" s="335"/>
    </row>
    <row r="622403" spans="2:4">
      <c r="B622403" s="334"/>
      <c r="D622403" s="335"/>
    </row>
    <row r="622404" spans="2:4">
      <c r="B622404" s="334"/>
      <c r="D622404" s="335"/>
    </row>
    <row r="622405" spans="2:4">
      <c r="B622405" s="334"/>
      <c r="D622405" s="335"/>
    </row>
    <row r="622406" spans="2:4">
      <c r="B622406" s="334"/>
      <c r="D622406" s="335"/>
    </row>
    <row r="622407" spans="2:4">
      <c r="B622407" s="334"/>
      <c r="D622407" s="335"/>
    </row>
    <row r="622408" spans="2:4">
      <c r="B622408" s="334"/>
      <c r="D622408" s="335"/>
    </row>
    <row r="622409" spans="2:4">
      <c r="B622409" s="334"/>
      <c r="D622409" s="335"/>
    </row>
    <row r="622410" spans="2:4">
      <c r="B622410" s="334"/>
      <c r="D622410" s="335"/>
    </row>
    <row r="622411" spans="2:4">
      <c r="B622411" s="334"/>
      <c r="D622411" s="335"/>
    </row>
    <row r="622412" spans="2:4">
      <c r="B622412" s="334"/>
      <c r="D622412" s="335"/>
    </row>
    <row r="622413" spans="2:4">
      <c r="B622413" s="334"/>
      <c r="D622413" s="335"/>
    </row>
    <row r="622414" spans="2:4">
      <c r="B622414" s="334"/>
      <c r="D622414" s="335"/>
    </row>
    <row r="622415" spans="2:4">
      <c r="B622415" s="334"/>
      <c r="D622415" s="335"/>
    </row>
    <row r="622416" spans="2:4">
      <c r="B622416" s="334"/>
      <c r="D622416" s="335"/>
    </row>
    <row r="622417" spans="2:4">
      <c r="B622417" s="334"/>
      <c r="D622417" s="335"/>
    </row>
    <row r="622418" spans="2:4">
      <c r="B622418" s="334"/>
      <c r="D622418" s="335"/>
    </row>
    <row r="622419" spans="2:4">
      <c r="B622419" s="334"/>
      <c r="D622419" s="335"/>
    </row>
    <row r="622420" spans="2:4">
      <c r="B622420" s="334"/>
      <c r="D622420" s="335"/>
    </row>
    <row r="622421" spans="2:4">
      <c r="B622421" s="334"/>
      <c r="D622421" s="335"/>
    </row>
    <row r="622422" spans="2:4">
      <c r="B622422" s="334"/>
      <c r="D622422" s="335"/>
    </row>
    <row r="622423" spans="2:4">
      <c r="B622423" s="334"/>
      <c r="D622423" s="335"/>
    </row>
    <row r="622424" spans="2:4">
      <c r="B622424" s="334"/>
      <c r="D622424" s="335"/>
    </row>
    <row r="622425" spans="2:4">
      <c r="B622425" s="334"/>
      <c r="D622425" s="335"/>
    </row>
    <row r="622426" spans="2:4">
      <c r="B622426" s="334"/>
      <c r="D622426" s="335"/>
    </row>
    <row r="622427" spans="2:4">
      <c r="B622427" s="334"/>
      <c r="D622427" s="335"/>
    </row>
    <row r="622428" spans="2:4">
      <c r="B622428" s="334"/>
      <c r="D622428" s="335"/>
    </row>
    <row r="622429" spans="2:4">
      <c r="B622429" s="334"/>
      <c r="D622429" s="335"/>
    </row>
    <row r="622430" spans="2:4">
      <c r="B622430" s="334"/>
      <c r="D622430" s="335"/>
    </row>
    <row r="622431" spans="2:4">
      <c r="B622431" s="334"/>
      <c r="D622431" s="335"/>
    </row>
    <row r="622432" spans="2:4">
      <c r="B622432" s="334"/>
      <c r="D622432" s="335"/>
    </row>
    <row r="622433" spans="2:4">
      <c r="B622433" s="334"/>
      <c r="D622433" s="335"/>
    </row>
    <row r="622434" spans="2:4">
      <c r="B622434" s="334"/>
      <c r="D622434" s="335"/>
    </row>
    <row r="622435" spans="2:4">
      <c r="B622435" s="334"/>
      <c r="D622435" s="335"/>
    </row>
    <row r="622436" spans="2:4">
      <c r="B622436" s="334"/>
      <c r="D622436" s="335"/>
    </row>
    <row r="622437" spans="2:4">
      <c r="B622437" s="334"/>
      <c r="D622437" s="335"/>
    </row>
    <row r="622438" spans="2:4">
      <c r="B622438" s="334"/>
      <c r="D622438" s="335"/>
    </row>
    <row r="622439" spans="2:4">
      <c r="B622439" s="334"/>
      <c r="D622439" s="335"/>
    </row>
    <row r="622440" spans="2:4">
      <c r="B622440" s="334"/>
      <c r="D622440" s="335"/>
    </row>
    <row r="622441" spans="2:4">
      <c r="B622441" s="334"/>
      <c r="D622441" s="335"/>
    </row>
    <row r="622442" spans="2:4">
      <c r="B622442" s="334"/>
      <c r="D622442" s="335"/>
    </row>
    <row r="622443" spans="2:4">
      <c r="B622443" s="334"/>
      <c r="D622443" s="335"/>
    </row>
    <row r="622444" spans="2:4">
      <c r="B622444" s="334"/>
      <c r="D622444" s="335"/>
    </row>
    <row r="622445" spans="2:4">
      <c r="B622445" s="334"/>
      <c r="D622445" s="335"/>
    </row>
    <row r="622446" spans="2:4">
      <c r="B622446" s="334"/>
      <c r="D622446" s="335"/>
    </row>
    <row r="622447" spans="2:4">
      <c r="B622447" s="334"/>
      <c r="D622447" s="335"/>
    </row>
    <row r="622448" spans="2:4">
      <c r="B622448" s="334"/>
      <c r="D622448" s="335"/>
    </row>
    <row r="622449" spans="2:4">
      <c r="B622449" s="334"/>
      <c r="D622449" s="335"/>
    </row>
    <row r="622450" spans="2:4">
      <c r="B622450" s="334"/>
      <c r="D622450" s="335"/>
    </row>
    <row r="622451" spans="2:4">
      <c r="B622451" s="334"/>
      <c r="D622451" s="335"/>
    </row>
    <row r="622452" spans="2:4">
      <c r="B622452" s="334"/>
      <c r="D622452" s="335"/>
    </row>
    <row r="622453" spans="2:4">
      <c r="B622453" s="334"/>
      <c r="D622453" s="335"/>
    </row>
    <row r="622454" spans="2:4">
      <c r="B622454" s="334"/>
      <c r="D622454" s="335"/>
    </row>
    <row r="622455" spans="2:4">
      <c r="B622455" s="334"/>
      <c r="D622455" s="335"/>
    </row>
    <row r="622456" spans="2:4">
      <c r="B622456" s="334"/>
      <c r="D622456" s="335"/>
    </row>
    <row r="622457" spans="2:4">
      <c r="B622457" s="334"/>
      <c r="D622457" s="335"/>
    </row>
    <row r="622458" spans="2:4">
      <c r="B622458" s="334"/>
      <c r="D622458" s="335"/>
    </row>
    <row r="622459" spans="2:4">
      <c r="B622459" s="334"/>
      <c r="D622459" s="335"/>
    </row>
    <row r="622460" spans="2:4">
      <c r="B622460" s="334"/>
      <c r="D622460" s="335"/>
    </row>
    <row r="622461" spans="2:4">
      <c r="B622461" s="334"/>
      <c r="D622461" s="335"/>
    </row>
    <row r="622462" spans="2:4">
      <c r="B622462" s="334"/>
      <c r="D622462" s="335"/>
    </row>
    <row r="622463" spans="2:4">
      <c r="B622463" s="334"/>
      <c r="D622463" s="335"/>
    </row>
    <row r="622464" spans="2:4">
      <c r="B622464" s="334"/>
      <c r="D622464" s="335"/>
    </row>
    <row r="622465" spans="2:4">
      <c r="B622465" s="334"/>
      <c r="D622465" s="335"/>
    </row>
    <row r="622466" spans="2:4">
      <c r="B622466" s="334"/>
      <c r="D622466" s="335"/>
    </row>
    <row r="622467" spans="2:4">
      <c r="B622467" s="334"/>
      <c r="D622467" s="335"/>
    </row>
    <row r="622468" spans="2:4">
      <c r="B622468" s="334"/>
      <c r="D622468" s="335"/>
    </row>
    <row r="622469" spans="2:4">
      <c r="B622469" s="334"/>
      <c r="D622469" s="335"/>
    </row>
    <row r="622470" spans="2:4">
      <c r="B622470" s="334"/>
      <c r="D622470" s="335"/>
    </row>
    <row r="622471" spans="2:4">
      <c r="B622471" s="334"/>
      <c r="D622471" s="335"/>
    </row>
    <row r="622472" spans="2:4">
      <c r="B622472" s="334"/>
      <c r="D622472" s="335"/>
    </row>
    <row r="622473" spans="2:4">
      <c r="B622473" s="334"/>
      <c r="D622473" s="335"/>
    </row>
    <row r="622474" spans="2:4">
      <c r="B622474" s="334"/>
      <c r="D622474" s="335"/>
    </row>
    <row r="622475" spans="2:4">
      <c r="B622475" s="334"/>
      <c r="D622475" s="335"/>
    </row>
    <row r="622476" spans="2:4">
      <c r="B622476" s="334"/>
      <c r="D622476" s="335"/>
    </row>
    <row r="622477" spans="2:4">
      <c r="B622477" s="334"/>
      <c r="D622477" s="335"/>
    </row>
    <row r="622478" spans="2:4">
      <c r="B622478" s="334"/>
      <c r="D622478" s="335"/>
    </row>
    <row r="622479" spans="2:4">
      <c r="B622479" s="334"/>
      <c r="D622479" s="335"/>
    </row>
    <row r="622480" spans="2:4">
      <c r="B622480" s="334"/>
      <c r="D622480" s="335"/>
    </row>
    <row r="622481" spans="2:4">
      <c r="B622481" s="334"/>
      <c r="D622481" s="335"/>
    </row>
    <row r="622482" spans="2:4">
      <c r="B622482" s="334"/>
      <c r="D622482" s="335"/>
    </row>
    <row r="622483" spans="2:4">
      <c r="B622483" s="334"/>
      <c r="D622483" s="335"/>
    </row>
    <row r="622484" spans="2:4">
      <c r="B622484" s="334"/>
      <c r="D622484" s="335"/>
    </row>
    <row r="622485" spans="2:4">
      <c r="B622485" s="334"/>
      <c r="D622485" s="335"/>
    </row>
    <row r="622486" spans="2:4">
      <c r="B622486" s="334"/>
      <c r="D622486" s="335"/>
    </row>
    <row r="622487" spans="2:4">
      <c r="B622487" s="334"/>
      <c r="D622487" s="335"/>
    </row>
    <row r="622488" spans="2:4">
      <c r="B622488" s="334"/>
      <c r="D622488" s="335"/>
    </row>
    <row r="622489" spans="2:4">
      <c r="B622489" s="334"/>
      <c r="D622489" s="335"/>
    </row>
    <row r="622490" spans="2:4">
      <c r="B622490" s="334"/>
      <c r="D622490" s="335"/>
    </row>
    <row r="622491" spans="2:4">
      <c r="B622491" s="334"/>
      <c r="D622491" s="335"/>
    </row>
    <row r="622492" spans="2:4">
      <c r="B622492" s="334"/>
      <c r="D622492" s="335"/>
    </row>
    <row r="622493" spans="2:4">
      <c r="B622493" s="334"/>
      <c r="D622493" s="335"/>
    </row>
    <row r="622494" spans="2:4">
      <c r="B622494" s="334"/>
      <c r="D622494" s="335"/>
    </row>
    <row r="622495" spans="2:4">
      <c r="B622495" s="334"/>
      <c r="D622495" s="335"/>
    </row>
    <row r="622496" spans="2:4">
      <c r="B622496" s="334"/>
      <c r="D622496" s="335"/>
    </row>
    <row r="622497" spans="2:4">
      <c r="B622497" s="334"/>
      <c r="D622497" s="335"/>
    </row>
    <row r="622498" spans="2:4">
      <c r="B622498" s="334"/>
      <c r="D622498" s="335"/>
    </row>
    <row r="622499" spans="2:4">
      <c r="B622499" s="334"/>
      <c r="D622499" s="335"/>
    </row>
    <row r="622500" spans="2:4">
      <c r="B622500" s="334"/>
      <c r="D622500" s="335"/>
    </row>
    <row r="622501" spans="2:4">
      <c r="B622501" s="334"/>
      <c r="D622501" s="335"/>
    </row>
    <row r="622502" spans="2:4">
      <c r="B622502" s="334"/>
      <c r="D622502" s="335"/>
    </row>
    <row r="622503" spans="2:4">
      <c r="B622503" s="334"/>
      <c r="D622503" s="335"/>
    </row>
    <row r="622504" spans="2:4">
      <c r="B622504" s="334"/>
      <c r="D622504" s="335"/>
    </row>
    <row r="622505" spans="2:4">
      <c r="B622505" s="334"/>
      <c r="D622505" s="335"/>
    </row>
    <row r="622506" spans="2:4">
      <c r="B622506" s="334"/>
      <c r="D622506" s="335"/>
    </row>
    <row r="622507" spans="2:4">
      <c r="B622507" s="334"/>
      <c r="D622507" s="335"/>
    </row>
    <row r="622508" spans="2:4">
      <c r="B622508" s="334"/>
      <c r="D622508" s="335"/>
    </row>
    <row r="622509" spans="2:4">
      <c r="B622509" s="334"/>
      <c r="D622509" s="335"/>
    </row>
    <row r="622510" spans="2:4">
      <c r="B622510" s="334"/>
      <c r="D622510" s="335"/>
    </row>
    <row r="622511" spans="2:4">
      <c r="B622511" s="334"/>
      <c r="D622511" s="335"/>
    </row>
    <row r="622512" spans="2:4">
      <c r="B622512" s="334"/>
      <c r="D622512" s="335"/>
    </row>
    <row r="622513" spans="2:4">
      <c r="B622513" s="334"/>
      <c r="D622513" s="335"/>
    </row>
    <row r="622514" spans="2:4">
      <c r="B622514" s="334"/>
      <c r="D622514" s="335"/>
    </row>
    <row r="622515" spans="2:4">
      <c r="B622515" s="334"/>
      <c r="D622515" s="335"/>
    </row>
    <row r="622516" spans="2:4">
      <c r="B622516" s="334"/>
      <c r="D622516" s="335"/>
    </row>
    <row r="622517" spans="2:4">
      <c r="B622517" s="334"/>
      <c r="D622517" s="335"/>
    </row>
    <row r="622518" spans="2:4">
      <c r="B622518" s="334"/>
      <c r="D622518" s="335"/>
    </row>
    <row r="622519" spans="2:4">
      <c r="B622519" s="334"/>
      <c r="D622519" s="335"/>
    </row>
    <row r="622520" spans="2:4">
      <c r="B622520" s="334"/>
      <c r="D622520" s="335"/>
    </row>
    <row r="622521" spans="2:4">
      <c r="B622521" s="334"/>
      <c r="D622521" s="335"/>
    </row>
    <row r="622522" spans="2:4">
      <c r="B622522" s="334"/>
      <c r="D622522" s="335"/>
    </row>
    <row r="622523" spans="2:4">
      <c r="B622523" s="334"/>
      <c r="D622523" s="335"/>
    </row>
    <row r="622524" spans="2:4">
      <c r="B622524" s="334"/>
      <c r="D622524" s="335"/>
    </row>
    <row r="622525" spans="2:4">
      <c r="B622525" s="334"/>
      <c r="D622525" s="335"/>
    </row>
    <row r="622526" spans="2:4">
      <c r="B622526" s="334"/>
      <c r="D622526" s="335"/>
    </row>
    <row r="622527" spans="2:4">
      <c r="B622527" s="334"/>
      <c r="D622527" s="335"/>
    </row>
    <row r="622528" spans="2:4">
      <c r="B622528" s="334"/>
      <c r="D622528" s="335"/>
    </row>
    <row r="622529" spans="2:4">
      <c r="B622529" s="334"/>
      <c r="D622529" s="335"/>
    </row>
    <row r="622530" spans="2:4">
      <c r="B622530" s="334"/>
      <c r="D622530" s="335"/>
    </row>
    <row r="622531" spans="2:4">
      <c r="B622531" s="334"/>
      <c r="D622531" s="335"/>
    </row>
    <row r="622532" spans="2:4">
      <c r="B622532" s="334"/>
      <c r="D622532" s="335"/>
    </row>
    <row r="622533" spans="2:4">
      <c r="B622533" s="334"/>
      <c r="D622533" s="335"/>
    </row>
    <row r="622534" spans="2:4">
      <c r="B622534" s="334"/>
      <c r="D622534" s="335"/>
    </row>
    <row r="622535" spans="2:4">
      <c r="B622535" s="334"/>
      <c r="D622535" s="335"/>
    </row>
    <row r="622536" spans="2:4">
      <c r="B622536" s="334"/>
      <c r="D622536" s="335"/>
    </row>
    <row r="622537" spans="2:4">
      <c r="B622537" s="334"/>
      <c r="D622537" s="335"/>
    </row>
    <row r="622538" spans="2:4">
      <c r="B622538" s="334"/>
      <c r="D622538" s="335"/>
    </row>
    <row r="622539" spans="2:4">
      <c r="B622539" s="334"/>
      <c r="D622539" s="335"/>
    </row>
    <row r="622540" spans="2:4">
      <c r="B622540" s="334"/>
      <c r="D622540" s="335"/>
    </row>
    <row r="622541" spans="2:4">
      <c r="B622541" s="334"/>
      <c r="D622541" s="335"/>
    </row>
    <row r="622542" spans="2:4">
      <c r="B622542" s="334"/>
      <c r="D622542" s="335"/>
    </row>
    <row r="622543" spans="2:4">
      <c r="B622543" s="334"/>
      <c r="D622543" s="335"/>
    </row>
    <row r="622544" spans="2:4">
      <c r="B622544" s="334"/>
      <c r="D622544" s="335"/>
    </row>
    <row r="622545" spans="2:4">
      <c r="B622545" s="334"/>
      <c r="D622545" s="335"/>
    </row>
    <row r="622546" spans="2:4">
      <c r="B622546" s="334"/>
      <c r="D622546" s="335"/>
    </row>
    <row r="622547" spans="2:4">
      <c r="B622547" s="334"/>
      <c r="D622547" s="335"/>
    </row>
    <row r="622548" spans="2:4">
      <c r="B622548" s="334"/>
      <c r="D622548" s="335"/>
    </row>
    <row r="622549" spans="2:4">
      <c r="B622549" s="334"/>
      <c r="D622549" s="335"/>
    </row>
    <row r="622550" spans="2:4">
      <c r="B622550" s="334"/>
      <c r="D622550" s="335"/>
    </row>
    <row r="622551" spans="2:4">
      <c r="B622551" s="334"/>
      <c r="D622551" s="335"/>
    </row>
    <row r="622552" spans="2:4">
      <c r="B622552" s="334"/>
      <c r="D622552" s="335"/>
    </row>
    <row r="622553" spans="2:4">
      <c r="B622553" s="334"/>
      <c r="D622553" s="335"/>
    </row>
    <row r="622554" spans="2:4">
      <c r="B622554" s="334"/>
      <c r="D622554" s="335"/>
    </row>
    <row r="622555" spans="2:4">
      <c r="B622555" s="334"/>
      <c r="D622555" s="335"/>
    </row>
    <row r="622556" spans="2:4">
      <c r="B622556" s="334"/>
      <c r="D622556" s="335"/>
    </row>
    <row r="622557" spans="2:4">
      <c r="B622557" s="334"/>
      <c r="D622557" s="335"/>
    </row>
    <row r="622558" spans="2:4">
      <c r="B622558" s="334"/>
      <c r="D622558" s="335"/>
    </row>
    <row r="622559" spans="2:4">
      <c r="B622559" s="334"/>
      <c r="D622559" s="335"/>
    </row>
    <row r="622560" spans="2:4">
      <c r="B622560" s="334"/>
      <c r="D622560" s="335"/>
    </row>
    <row r="622561" spans="2:4">
      <c r="B622561" s="334"/>
      <c r="D622561" s="335"/>
    </row>
    <row r="622562" spans="2:4">
      <c r="B622562" s="334"/>
      <c r="D622562" s="335"/>
    </row>
    <row r="622563" spans="2:4">
      <c r="B622563" s="334"/>
      <c r="D622563" s="335"/>
    </row>
    <row r="622564" spans="2:4">
      <c r="B622564" s="334"/>
      <c r="D622564" s="335"/>
    </row>
    <row r="622565" spans="2:4">
      <c r="B622565" s="334"/>
      <c r="D622565" s="335"/>
    </row>
    <row r="622566" spans="2:4">
      <c r="B622566" s="334"/>
      <c r="D622566" s="335"/>
    </row>
    <row r="622567" spans="2:4">
      <c r="B622567" s="334"/>
      <c r="D622567" s="335"/>
    </row>
    <row r="622568" spans="2:4">
      <c r="B622568" s="334"/>
      <c r="D622568" s="335"/>
    </row>
    <row r="622569" spans="2:4">
      <c r="B622569" s="334"/>
      <c r="D622569" s="335"/>
    </row>
    <row r="622570" spans="2:4">
      <c r="B622570" s="334"/>
      <c r="D622570" s="335"/>
    </row>
    <row r="622571" spans="2:4">
      <c r="B622571" s="334"/>
      <c r="D622571" s="335"/>
    </row>
    <row r="622572" spans="2:4">
      <c r="B622572" s="334"/>
      <c r="D622572" s="335"/>
    </row>
    <row r="622573" spans="2:4">
      <c r="B622573" s="334"/>
      <c r="D622573" s="335"/>
    </row>
    <row r="622574" spans="2:4">
      <c r="B622574" s="334"/>
      <c r="D622574" s="335"/>
    </row>
    <row r="622575" spans="2:4">
      <c r="B622575" s="334"/>
      <c r="D622575" s="335"/>
    </row>
    <row r="622576" spans="2:4">
      <c r="B622576" s="334"/>
      <c r="D622576" s="335"/>
    </row>
    <row r="622577" spans="2:4">
      <c r="B622577" s="334"/>
      <c r="D622577" s="335"/>
    </row>
    <row r="622578" spans="2:4">
      <c r="B622578" s="334"/>
      <c r="D622578" s="335"/>
    </row>
    <row r="622579" spans="2:4">
      <c r="B622579" s="334"/>
      <c r="D622579" s="335"/>
    </row>
    <row r="622580" spans="2:4">
      <c r="B622580" s="334"/>
      <c r="D622580" s="335"/>
    </row>
    <row r="622581" spans="2:4">
      <c r="B622581" s="334"/>
      <c r="D622581" s="335"/>
    </row>
    <row r="622582" spans="2:4">
      <c r="B622582" s="334"/>
      <c r="D622582" s="335"/>
    </row>
    <row r="622583" spans="2:4">
      <c r="B622583" s="334"/>
      <c r="D622583" s="335"/>
    </row>
    <row r="622584" spans="2:4">
      <c r="B622584" s="334"/>
      <c r="D622584" s="335"/>
    </row>
    <row r="622585" spans="2:4">
      <c r="B622585" s="334"/>
      <c r="D622585" s="335"/>
    </row>
    <row r="622586" spans="2:4">
      <c r="B622586" s="334"/>
      <c r="D622586" s="335"/>
    </row>
    <row r="622587" spans="2:4">
      <c r="B622587" s="334"/>
      <c r="D622587" s="335"/>
    </row>
    <row r="622588" spans="2:4">
      <c r="B622588" s="334"/>
      <c r="D622588" s="335"/>
    </row>
    <row r="622589" spans="2:4">
      <c r="B622589" s="334"/>
      <c r="D622589" s="335"/>
    </row>
    <row r="622590" spans="2:4">
      <c r="B622590" s="334"/>
      <c r="D622590" s="335"/>
    </row>
    <row r="622591" spans="2:4">
      <c r="B622591" s="334"/>
      <c r="D622591" s="335"/>
    </row>
    <row r="622592" spans="2:4">
      <c r="B622592" s="334"/>
      <c r="D622592" s="335"/>
    </row>
    <row r="622593" spans="2:4">
      <c r="B622593" s="334"/>
      <c r="D622593" s="335"/>
    </row>
    <row r="622594" spans="2:4">
      <c r="B622594" s="334"/>
      <c r="D622594" s="335"/>
    </row>
    <row r="622595" spans="2:4">
      <c r="B622595" s="334"/>
      <c r="D622595" s="335"/>
    </row>
    <row r="622596" spans="2:4">
      <c r="B622596" s="334"/>
      <c r="D622596" s="335"/>
    </row>
    <row r="622597" spans="2:4">
      <c r="B622597" s="334"/>
      <c r="D622597" s="335"/>
    </row>
    <row r="622598" spans="2:4">
      <c r="B622598" s="334"/>
      <c r="D622598" s="335"/>
    </row>
    <row r="622599" spans="2:4">
      <c r="B622599" s="334"/>
      <c r="D622599" s="335"/>
    </row>
    <row r="622600" spans="2:4">
      <c r="B622600" s="334"/>
      <c r="D622600" s="335"/>
    </row>
    <row r="622601" spans="2:4">
      <c r="B622601" s="334"/>
      <c r="D622601" s="335"/>
    </row>
    <row r="622602" spans="2:4">
      <c r="B622602" s="334"/>
      <c r="D622602" s="335"/>
    </row>
    <row r="622603" spans="2:4">
      <c r="B622603" s="334"/>
      <c r="D622603" s="335"/>
    </row>
    <row r="622604" spans="2:4">
      <c r="B622604" s="334"/>
      <c r="D622604" s="335"/>
    </row>
    <row r="622605" spans="2:4">
      <c r="B622605" s="334"/>
      <c r="D622605" s="335"/>
    </row>
    <row r="622606" spans="2:4">
      <c r="B622606" s="334"/>
      <c r="D622606" s="335"/>
    </row>
    <row r="622607" spans="2:4">
      <c r="B622607" s="334"/>
      <c r="D622607" s="335"/>
    </row>
    <row r="622608" spans="2:4">
      <c r="B622608" s="334"/>
      <c r="D622608" s="335"/>
    </row>
    <row r="622609" spans="2:4">
      <c r="B622609" s="334"/>
      <c r="D622609" s="335"/>
    </row>
    <row r="622610" spans="2:4">
      <c r="B622610" s="334"/>
      <c r="D622610" s="335"/>
    </row>
    <row r="622611" spans="2:4">
      <c r="B622611" s="334"/>
      <c r="D622611" s="335"/>
    </row>
    <row r="622612" spans="2:4">
      <c r="B622612" s="334"/>
      <c r="D622612" s="335"/>
    </row>
    <row r="622613" spans="2:4">
      <c r="B622613" s="334"/>
      <c r="D622613" s="335"/>
    </row>
    <row r="622614" spans="2:4">
      <c r="B622614" s="334"/>
      <c r="D622614" s="335"/>
    </row>
    <row r="622615" spans="2:4">
      <c r="B622615" s="334"/>
      <c r="D622615" s="335"/>
    </row>
    <row r="622616" spans="2:4">
      <c r="B622616" s="334"/>
      <c r="D622616" s="335"/>
    </row>
    <row r="622617" spans="2:4">
      <c r="B622617" s="334"/>
      <c r="D622617" s="335"/>
    </row>
    <row r="622618" spans="2:4">
      <c r="B622618" s="334"/>
      <c r="D622618" s="335"/>
    </row>
    <row r="622619" spans="2:4">
      <c r="B622619" s="334"/>
      <c r="D622619" s="335"/>
    </row>
    <row r="622620" spans="2:4">
      <c r="B622620" s="334"/>
      <c r="D622620" s="335"/>
    </row>
    <row r="622621" spans="2:4">
      <c r="B622621" s="334"/>
      <c r="D622621" s="335"/>
    </row>
    <row r="622622" spans="2:4">
      <c r="B622622" s="334"/>
      <c r="D622622" s="335"/>
    </row>
    <row r="622623" spans="2:4">
      <c r="B622623" s="334"/>
      <c r="D622623" s="335"/>
    </row>
    <row r="622624" spans="2:4">
      <c r="B622624" s="334"/>
      <c r="D622624" s="335"/>
    </row>
    <row r="622625" spans="2:4">
      <c r="B622625" s="334"/>
      <c r="D622625" s="335"/>
    </row>
    <row r="622626" spans="2:4">
      <c r="B622626" s="334"/>
      <c r="D622626" s="335"/>
    </row>
    <row r="622627" spans="2:4">
      <c r="B622627" s="334"/>
      <c r="D622627" s="335"/>
    </row>
    <row r="622628" spans="2:4">
      <c r="B622628" s="334"/>
      <c r="D622628" s="335"/>
    </row>
    <row r="622629" spans="2:4">
      <c r="B622629" s="334"/>
      <c r="D622629" s="335"/>
    </row>
    <row r="622630" spans="2:4">
      <c r="B622630" s="334"/>
      <c r="D622630" s="335"/>
    </row>
    <row r="622631" spans="2:4">
      <c r="B622631" s="334"/>
      <c r="D622631" s="335"/>
    </row>
    <row r="622632" spans="2:4">
      <c r="B622632" s="334"/>
      <c r="D622632" s="335"/>
    </row>
    <row r="622633" spans="2:4">
      <c r="B622633" s="334"/>
      <c r="D622633" s="335"/>
    </row>
    <row r="622634" spans="2:4">
      <c r="B622634" s="334"/>
      <c r="D622634" s="335"/>
    </row>
    <row r="622635" spans="2:4">
      <c r="B622635" s="334"/>
      <c r="D622635" s="335"/>
    </row>
    <row r="622636" spans="2:4">
      <c r="B622636" s="334"/>
      <c r="D622636" s="335"/>
    </row>
    <row r="622637" spans="2:4">
      <c r="B622637" s="334"/>
      <c r="D622637" s="335"/>
    </row>
    <row r="622638" spans="2:4">
      <c r="B622638" s="334"/>
      <c r="D622638" s="335"/>
    </row>
    <row r="622639" spans="2:4">
      <c r="B622639" s="334"/>
      <c r="D622639" s="335"/>
    </row>
    <row r="622640" spans="2:4">
      <c r="B622640" s="334"/>
      <c r="D622640" s="335"/>
    </row>
    <row r="622641" spans="2:4">
      <c r="B622641" s="334"/>
      <c r="D622641" s="335"/>
    </row>
    <row r="622642" spans="2:4">
      <c r="B622642" s="334"/>
      <c r="D622642" s="335"/>
    </row>
    <row r="622643" spans="2:4">
      <c r="B622643" s="334"/>
      <c r="D622643" s="335"/>
    </row>
    <row r="622644" spans="2:4">
      <c r="B622644" s="334"/>
      <c r="D622644" s="335"/>
    </row>
    <row r="622645" spans="2:4">
      <c r="B622645" s="334"/>
      <c r="D622645" s="335"/>
    </row>
    <row r="622646" spans="2:4">
      <c r="B622646" s="334"/>
      <c r="D622646" s="335"/>
    </row>
    <row r="622647" spans="2:4">
      <c r="B622647" s="334"/>
      <c r="D622647" s="335"/>
    </row>
    <row r="622648" spans="2:4">
      <c r="B622648" s="334"/>
      <c r="D622648" s="335"/>
    </row>
    <row r="622649" spans="2:4">
      <c r="B622649" s="334"/>
      <c r="D622649" s="335"/>
    </row>
    <row r="622650" spans="2:4">
      <c r="B622650" s="334"/>
      <c r="D622650" s="335"/>
    </row>
    <row r="622651" spans="2:4">
      <c r="B622651" s="334"/>
      <c r="D622651" s="335"/>
    </row>
    <row r="622652" spans="2:4">
      <c r="B622652" s="334"/>
      <c r="D622652" s="335"/>
    </row>
    <row r="622653" spans="2:4">
      <c r="B622653" s="334"/>
      <c r="D622653" s="335"/>
    </row>
    <row r="622654" spans="2:4">
      <c r="B622654" s="334"/>
      <c r="D622654" s="335"/>
    </row>
    <row r="622655" spans="2:4">
      <c r="B622655" s="334"/>
      <c r="D622655" s="335"/>
    </row>
    <row r="622656" spans="2:4">
      <c r="B622656" s="334"/>
      <c r="D622656" s="335"/>
    </row>
    <row r="622657" spans="2:4">
      <c r="B622657" s="334"/>
      <c r="D622657" s="335"/>
    </row>
    <row r="622658" spans="2:4">
      <c r="B622658" s="334"/>
      <c r="D622658" s="335"/>
    </row>
    <row r="622659" spans="2:4">
      <c r="B622659" s="334"/>
      <c r="D622659" s="335"/>
    </row>
    <row r="622660" spans="2:4">
      <c r="B622660" s="334"/>
      <c r="D622660" s="335"/>
    </row>
    <row r="622661" spans="2:4">
      <c r="B622661" s="334"/>
      <c r="D622661" s="335"/>
    </row>
    <row r="622662" spans="2:4">
      <c r="B622662" s="334"/>
      <c r="D622662" s="335"/>
    </row>
    <row r="622663" spans="2:4">
      <c r="B622663" s="334"/>
      <c r="D622663" s="335"/>
    </row>
    <row r="622664" spans="2:4">
      <c r="B622664" s="334"/>
      <c r="D622664" s="335"/>
    </row>
    <row r="622665" spans="2:4">
      <c r="B622665" s="334"/>
      <c r="D622665" s="335"/>
    </row>
    <row r="622666" spans="2:4">
      <c r="B622666" s="334"/>
      <c r="D622666" s="335"/>
    </row>
    <row r="622667" spans="2:4">
      <c r="B622667" s="334"/>
      <c r="D622667" s="335"/>
    </row>
    <row r="622668" spans="2:4">
      <c r="B622668" s="334"/>
      <c r="D622668" s="335"/>
    </row>
    <row r="622669" spans="2:4">
      <c r="B622669" s="334"/>
      <c r="D622669" s="335"/>
    </row>
    <row r="622670" spans="2:4">
      <c r="B622670" s="334"/>
      <c r="D622670" s="335"/>
    </row>
    <row r="622671" spans="2:4">
      <c r="B622671" s="334"/>
      <c r="D622671" s="335"/>
    </row>
    <row r="622672" spans="2:4">
      <c r="B622672" s="334"/>
      <c r="D622672" s="335"/>
    </row>
    <row r="622673" spans="2:4">
      <c r="B622673" s="334"/>
      <c r="D622673" s="335"/>
    </row>
    <row r="622674" spans="2:4">
      <c r="B622674" s="334"/>
      <c r="D622674" s="335"/>
    </row>
    <row r="622675" spans="2:4">
      <c r="B622675" s="334"/>
      <c r="D622675" s="335"/>
    </row>
    <row r="622676" spans="2:4">
      <c r="B622676" s="334"/>
      <c r="D622676" s="335"/>
    </row>
    <row r="622677" spans="2:4">
      <c r="B622677" s="334"/>
      <c r="D622677" s="335"/>
    </row>
    <row r="622678" spans="2:4">
      <c r="B622678" s="334"/>
      <c r="D622678" s="335"/>
    </row>
    <row r="622679" spans="2:4">
      <c r="B622679" s="334"/>
      <c r="D622679" s="335"/>
    </row>
    <row r="622680" spans="2:4">
      <c r="B622680" s="334"/>
      <c r="D622680" s="335"/>
    </row>
    <row r="622681" spans="2:4">
      <c r="B622681" s="334"/>
      <c r="D622681" s="335"/>
    </row>
    <row r="622682" spans="2:4">
      <c r="B622682" s="334"/>
      <c r="D622682" s="335"/>
    </row>
    <row r="622683" spans="2:4">
      <c r="B622683" s="334"/>
      <c r="D622683" s="335"/>
    </row>
    <row r="622684" spans="2:4">
      <c r="B622684" s="334"/>
      <c r="D622684" s="335"/>
    </row>
    <row r="622685" spans="2:4">
      <c r="B622685" s="334"/>
      <c r="D622685" s="335"/>
    </row>
    <row r="622686" spans="2:4">
      <c r="B622686" s="334"/>
      <c r="D622686" s="335"/>
    </row>
    <row r="622687" spans="2:4">
      <c r="B622687" s="334"/>
      <c r="D622687" s="335"/>
    </row>
    <row r="622688" spans="2:4">
      <c r="B622688" s="334"/>
      <c r="D622688" s="335"/>
    </row>
    <row r="622689" spans="2:4">
      <c r="B622689" s="334"/>
      <c r="D622689" s="335"/>
    </row>
    <row r="622690" spans="2:4">
      <c r="B622690" s="334"/>
      <c r="D622690" s="335"/>
    </row>
    <row r="622691" spans="2:4">
      <c r="B622691" s="334"/>
      <c r="D622691" s="335"/>
    </row>
    <row r="622692" spans="2:4">
      <c r="B622692" s="334"/>
      <c r="D622692" s="335"/>
    </row>
    <row r="622693" spans="2:4">
      <c r="B622693" s="334"/>
      <c r="D622693" s="335"/>
    </row>
    <row r="622694" spans="2:4">
      <c r="B622694" s="334"/>
      <c r="D622694" s="335"/>
    </row>
    <row r="622695" spans="2:4">
      <c r="B622695" s="334"/>
      <c r="D622695" s="335"/>
    </row>
    <row r="622696" spans="2:4">
      <c r="B622696" s="334"/>
      <c r="D622696" s="335"/>
    </row>
    <row r="622697" spans="2:4">
      <c r="B622697" s="334"/>
      <c r="D622697" s="335"/>
    </row>
    <row r="622698" spans="2:4">
      <c r="B622698" s="334"/>
      <c r="D622698" s="335"/>
    </row>
    <row r="622699" spans="2:4">
      <c r="B622699" s="334"/>
      <c r="D622699" s="335"/>
    </row>
    <row r="622700" spans="2:4">
      <c r="B622700" s="334"/>
      <c r="D622700" s="335"/>
    </row>
    <row r="622701" spans="2:4">
      <c r="B622701" s="334"/>
      <c r="D622701" s="335"/>
    </row>
    <row r="622702" spans="2:4">
      <c r="B622702" s="334"/>
      <c r="D622702" s="335"/>
    </row>
    <row r="622703" spans="2:4">
      <c r="B622703" s="334"/>
      <c r="D622703" s="335"/>
    </row>
    <row r="622704" spans="2:4">
      <c r="B622704" s="334"/>
      <c r="D622704" s="335"/>
    </row>
    <row r="622705" spans="2:4">
      <c r="B622705" s="334"/>
      <c r="D622705" s="335"/>
    </row>
    <row r="622706" spans="2:4">
      <c r="B622706" s="334"/>
      <c r="D622706" s="335"/>
    </row>
    <row r="622707" spans="2:4">
      <c r="B622707" s="334"/>
      <c r="D622707" s="335"/>
    </row>
    <row r="622708" spans="2:4">
      <c r="B622708" s="334"/>
      <c r="D622708" s="335"/>
    </row>
    <row r="622709" spans="2:4">
      <c r="B622709" s="334"/>
      <c r="D622709" s="335"/>
    </row>
    <row r="622710" spans="2:4">
      <c r="B622710" s="334"/>
      <c r="D622710" s="335"/>
    </row>
    <row r="622711" spans="2:4">
      <c r="B622711" s="334"/>
      <c r="D622711" s="335"/>
    </row>
    <row r="622712" spans="2:4">
      <c r="B622712" s="334"/>
      <c r="D622712" s="335"/>
    </row>
    <row r="622713" spans="2:4">
      <c r="B622713" s="334"/>
      <c r="D622713" s="335"/>
    </row>
    <row r="622714" spans="2:4">
      <c r="B622714" s="334"/>
      <c r="D622714" s="335"/>
    </row>
    <row r="622715" spans="2:4">
      <c r="B622715" s="334"/>
      <c r="D622715" s="335"/>
    </row>
    <row r="622716" spans="2:4">
      <c r="B622716" s="334"/>
      <c r="D622716" s="335"/>
    </row>
    <row r="622717" spans="2:4">
      <c r="B622717" s="334"/>
      <c r="D622717" s="335"/>
    </row>
    <row r="622718" spans="2:4">
      <c r="B622718" s="334"/>
      <c r="D622718" s="335"/>
    </row>
    <row r="622719" spans="2:4">
      <c r="B622719" s="334"/>
      <c r="D622719" s="335"/>
    </row>
    <row r="622720" spans="2:4">
      <c r="B622720" s="334"/>
      <c r="D622720" s="335"/>
    </row>
    <row r="622721" spans="2:4">
      <c r="B622721" s="334"/>
      <c r="D622721" s="335"/>
    </row>
    <row r="622722" spans="2:4">
      <c r="B622722" s="334"/>
      <c r="D622722" s="335"/>
    </row>
    <row r="622723" spans="2:4">
      <c r="B622723" s="334"/>
      <c r="D622723" s="335"/>
    </row>
    <row r="622724" spans="2:4">
      <c r="B622724" s="334"/>
      <c r="D622724" s="335"/>
    </row>
    <row r="622725" spans="2:4">
      <c r="B622725" s="334"/>
      <c r="D622725" s="335"/>
    </row>
    <row r="622726" spans="2:4">
      <c r="B622726" s="334"/>
      <c r="D622726" s="335"/>
    </row>
    <row r="622727" spans="2:4">
      <c r="B622727" s="334"/>
      <c r="D622727" s="335"/>
    </row>
    <row r="622728" spans="2:4">
      <c r="B622728" s="334"/>
      <c r="D622728" s="335"/>
    </row>
    <row r="622729" spans="2:4">
      <c r="B622729" s="334"/>
      <c r="D622729" s="335"/>
    </row>
    <row r="622730" spans="2:4">
      <c r="B622730" s="334"/>
      <c r="D622730" s="335"/>
    </row>
    <row r="622731" spans="2:4">
      <c r="B622731" s="334"/>
      <c r="D622731" s="335"/>
    </row>
    <row r="622732" spans="2:4">
      <c r="B622732" s="334"/>
      <c r="D622732" s="335"/>
    </row>
    <row r="622733" spans="2:4">
      <c r="B622733" s="334"/>
      <c r="D622733" s="335"/>
    </row>
    <row r="622734" spans="2:4">
      <c r="B622734" s="334"/>
      <c r="D622734" s="335"/>
    </row>
    <row r="622735" spans="2:4">
      <c r="B622735" s="334"/>
      <c r="D622735" s="335"/>
    </row>
    <row r="622736" spans="2:4">
      <c r="B622736" s="334"/>
      <c r="D622736" s="335"/>
    </row>
    <row r="622737" spans="2:4">
      <c r="B622737" s="334"/>
      <c r="D622737" s="335"/>
    </row>
    <row r="622738" spans="2:4">
      <c r="B622738" s="334"/>
      <c r="D622738" s="335"/>
    </row>
    <row r="622739" spans="2:4">
      <c r="B622739" s="334"/>
      <c r="D622739" s="335"/>
    </row>
    <row r="622740" spans="2:4">
      <c r="B622740" s="334"/>
      <c r="D622740" s="335"/>
    </row>
    <row r="622741" spans="2:4">
      <c r="B622741" s="334"/>
      <c r="D622741" s="335"/>
    </row>
    <row r="622742" spans="2:4">
      <c r="B622742" s="334"/>
      <c r="D622742" s="335"/>
    </row>
    <row r="622743" spans="2:4">
      <c r="B622743" s="334"/>
      <c r="D622743" s="335"/>
    </row>
    <row r="622744" spans="2:4">
      <c r="B622744" s="334"/>
      <c r="D622744" s="335"/>
    </row>
    <row r="622745" spans="2:4">
      <c r="B622745" s="334"/>
      <c r="D622745" s="335"/>
    </row>
    <row r="622746" spans="2:4">
      <c r="B622746" s="334"/>
      <c r="D622746" s="335"/>
    </row>
    <row r="622747" spans="2:4">
      <c r="B622747" s="334"/>
      <c r="D622747" s="335"/>
    </row>
    <row r="622748" spans="2:4">
      <c r="B622748" s="334"/>
      <c r="D622748" s="335"/>
    </row>
    <row r="622749" spans="2:4">
      <c r="B622749" s="334"/>
      <c r="D622749" s="335"/>
    </row>
    <row r="622750" spans="2:4">
      <c r="B622750" s="334"/>
      <c r="D622750" s="335"/>
    </row>
    <row r="622751" spans="2:4">
      <c r="B622751" s="334"/>
      <c r="D622751" s="335"/>
    </row>
    <row r="622752" spans="2:4">
      <c r="B622752" s="334"/>
      <c r="D622752" s="335"/>
    </row>
    <row r="622753" spans="2:4">
      <c r="B622753" s="334"/>
      <c r="D622753" s="335"/>
    </row>
    <row r="622754" spans="2:4">
      <c r="B622754" s="334"/>
      <c r="D622754" s="335"/>
    </row>
    <row r="622755" spans="2:4">
      <c r="B622755" s="334"/>
      <c r="D622755" s="335"/>
    </row>
    <row r="622756" spans="2:4">
      <c r="B622756" s="334"/>
      <c r="D622756" s="335"/>
    </row>
    <row r="622757" spans="2:4">
      <c r="B622757" s="334"/>
      <c r="D622757" s="335"/>
    </row>
    <row r="622758" spans="2:4">
      <c r="B622758" s="334"/>
      <c r="D622758" s="335"/>
    </row>
    <row r="622759" spans="2:4">
      <c r="B622759" s="334"/>
      <c r="D622759" s="335"/>
    </row>
    <row r="622760" spans="2:4">
      <c r="B622760" s="334"/>
      <c r="D622760" s="335"/>
    </row>
    <row r="622761" spans="2:4">
      <c r="B622761" s="334"/>
      <c r="D622761" s="335"/>
    </row>
    <row r="622762" spans="2:4">
      <c r="B622762" s="334"/>
      <c r="D622762" s="335"/>
    </row>
    <row r="622763" spans="2:4">
      <c r="B622763" s="334"/>
      <c r="D622763" s="335"/>
    </row>
    <row r="622764" spans="2:4">
      <c r="B622764" s="334"/>
      <c r="D622764" s="335"/>
    </row>
    <row r="622765" spans="2:4">
      <c r="B622765" s="334"/>
      <c r="D622765" s="335"/>
    </row>
    <row r="622766" spans="2:4">
      <c r="B622766" s="334"/>
      <c r="D622766" s="335"/>
    </row>
    <row r="622767" spans="2:4">
      <c r="B622767" s="334"/>
      <c r="D622767" s="335"/>
    </row>
    <row r="622768" spans="2:4">
      <c r="B622768" s="334"/>
      <c r="D622768" s="335"/>
    </row>
    <row r="622769" spans="2:4">
      <c r="B622769" s="334"/>
      <c r="D622769" s="335"/>
    </row>
    <row r="622770" spans="2:4">
      <c r="B622770" s="334"/>
      <c r="D622770" s="335"/>
    </row>
    <row r="622771" spans="2:4">
      <c r="B622771" s="334"/>
      <c r="D622771" s="335"/>
    </row>
    <row r="622772" spans="2:4">
      <c r="B622772" s="334"/>
      <c r="D622772" s="335"/>
    </row>
    <row r="622773" spans="2:4">
      <c r="B622773" s="334"/>
      <c r="D622773" s="335"/>
    </row>
    <row r="622774" spans="2:4">
      <c r="B622774" s="334"/>
      <c r="D622774" s="335"/>
    </row>
    <row r="622775" spans="2:4">
      <c r="B622775" s="334"/>
      <c r="D622775" s="335"/>
    </row>
    <row r="622776" spans="2:4">
      <c r="B622776" s="334"/>
      <c r="D622776" s="335"/>
    </row>
    <row r="622777" spans="2:4">
      <c r="B622777" s="334"/>
      <c r="D622777" s="335"/>
    </row>
    <row r="622778" spans="2:4">
      <c r="B622778" s="334"/>
      <c r="D622778" s="335"/>
    </row>
    <row r="622779" spans="2:4">
      <c r="B622779" s="334"/>
      <c r="D622779" s="335"/>
    </row>
    <row r="622780" spans="2:4">
      <c r="B622780" s="334"/>
      <c r="D622780" s="335"/>
    </row>
    <row r="622781" spans="2:4">
      <c r="B622781" s="334"/>
      <c r="D622781" s="335"/>
    </row>
    <row r="622782" spans="2:4">
      <c r="B622782" s="334"/>
      <c r="D622782" s="335"/>
    </row>
    <row r="622783" spans="2:4">
      <c r="B622783" s="334"/>
      <c r="D622783" s="335"/>
    </row>
    <row r="622784" spans="2:4">
      <c r="B622784" s="334"/>
      <c r="D622784" s="335"/>
    </row>
    <row r="622785" spans="2:4">
      <c r="B622785" s="334"/>
      <c r="D622785" s="335"/>
    </row>
    <row r="622786" spans="2:4">
      <c r="B622786" s="334"/>
      <c r="D622786" s="335"/>
    </row>
    <row r="622787" spans="2:4">
      <c r="B622787" s="334"/>
      <c r="D622787" s="335"/>
    </row>
    <row r="622788" spans="2:4">
      <c r="B622788" s="334"/>
      <c r="D622788" s="335"/>
    </row>
    <row r="622789" spans="2:4">
      <c r="B622789" s="334"/>
      <c r="D622789" s="335"/>
    </row>
    <row r="622790" spans="2:4">
      <c r="B622790" s="334"/>
      <c r="D622790" s="335"/>
    </row>
    <row r="622791" spans="2:4">
      <c r="B622791" s="334"/>
      <c r="D622791" s="335"/>
    </row>
    <row r="622792" spans="2:4">
      <c r="B622792" s="334"/>
      <c r="D622792" s="335"/>
    </row>
    <row r="622793" spans="2:4">
      <c r="B622793" s="334"/>
      <c r="D622793" s="335"/>
    </row>
    <row r="622794" spans="2:4">
      <c r="B622794" s="334"/>
      <c r="D622794" s="335"/>
    </row>
    <row r="622795" spans="2:4">
      <c r="B622795" s="334"/>
      <c r="D622795" s="335"/>
    </row>
    <row r="622796" spans="2:4">
      <c r="B622796" s="334"/>
      <c r="D622796" s="335"/>
    </row>
    <row r="622797" spans="2:4">
      <c r="B622797" s="334"/>
      <c r="D622797" s="335"/>
    </row>
    <row r="622798" spans="2:4">
      <c r="B622798" s="334"/>
      <c r="D622798" s="335"/>
    </row>
    <row r="622799" spans="2:4">
      <c r="B622799" s="334"/>
      <c r="D622799" s="335"/>
    </row>
    <row r="622800" spans="2:4">
      <c r="B622800" s="334"/>
      <c r="D622800" s="335"/>
    </row>
    <row r="622801" spans="2:4">
      <c r="B622801" s="334"/>
      <c r="D622801" s="335"/>
    </row>
    <row r="622802" spans="2:4">
      <c r="B622802" s="334"/>
      <c r="D622802" s="335"/>
    </row>
    <row r="622803" spans="2:4">
      <c r="B622803" s="334"/>
      <c r="D622803" s="335"/>
    </row>
    <row r="622804" spans="2:4">
      <c r="B622804" s="334"/>
      <c r="D622804" s="335"/>
    </row>
    <row r="622805" spans="2:4">
      <c r="B622805" s="334"/>
      <c r="D622805" s="335"/>
    </row>
    <row r="622806" spans="2:4">
      <c r="B622806" s="334"/>
      <c r="D622806" s="335"/>
    </row>
    <row r="622807" spans="2:4">
      <c r="B622807" s="334"/>
      <c r="D622807" s="335"/>
    </row>
    <row r="622808" spans="2:4">
      <c r="B622808" s="334"/>
      <c r="D622808" s="335"/>
    </row>
    <row r="622809" spans="2:4">
      <c r="B622809" s="334"/>
      <c r="D622809" s="335"/>
    </row>
    <row r="622810" spans="2:4">
      <c r="B622810" s="334"/>
      <c r="D622810" s="335"/>
    </row>
    <row r="622811" spans="2:4">
      <c r="B622811" s="334"/>
      <c r="D622811" s="335"/>
    </row>
    <row r="622812" spans="2:4">
      <c r="B622812" s="334"/>
      <c r="D622812" s="335"/>
    </row>
    <row r="622813" spans="2:4">
      <c r="B622813" s="334"/>
      <c r="D622813" s="335"/>
    </row>
    <row r="622814" spans="2:4">
      <c r="B622814" s="334"/>
      <c r="D622814" s="335"/>
    </row>
    <row r="622815" spans="2:4">
      <c r="B622815" s="334"/>
      <c r="D622815" s="335"/>
    </row>
    <row r="622816" spans="2:4">
      <c r="B622816" s="334"/>
      <c r="D622816" s="335"/>
    </row>
    <row r="622817" spans="2:4">
      <c r="B622817" s="334"/>
      <c r="D622817" s="335"/>
    </row>
    <row r="622818" spans="2:4">
      <c r="B622818" s="334"/>
      <c r="D622818" s="335"/>
    </row>
    <row r="622819" spans="2:4">
      <c r="B622819" s="334"/>
      <c r="D622819" s="335"/>
    </row>
    <row r="622820" spans="2:4">
      <c r="B622820" s="334"/>
      <c r="D622820" s="335"/>
    </row>
    <row r="622821" spans="2:4">
      <c r="B622821" s="334"/>
      <c r="D622821" s="335"/>
    </row>
    <row r="622822" spans="2:4">
      <c r="B622822" s="334"/>
      <c r="D622822" s="335"/>
    </row>
    <row r="622823" spans="2:4">
      <c r="B622823" s="334"/>
      <c r="D622823" s="335"/>
    </row>
    <row r="622824" spans="2:4">
      <c r="B622824" s="334"/>
      <c r="D622824" s="335"/>
    </row>
    <row r="622825" spans="2:4">
      <c r="B622825" s="334"/>
      <c r="D622825" s="335"/>
    </row>
    <row r="622826" spans="2:4">
      <c r="B622826" s="334"/>
      <c r="D622826" s="335"/>
    </row>
    <row r="622827" spans="2:4">
      <c r="B622827" s="334"/>
      <c r="D622827" s="335"/>
    </row>
    <row r="622828" spans="2:4">
      <c r="B622828" s="334"/>
      <c r="D622828" s="335"/>
    </row>
    <row r="622829" spans="2:4">
      <c r="B622829" s="334"/>
      <c r="D622829" s="335"/>
    </row>
    <row r="622830" spans="2:4">
      <c r="B622830" s="334"/>
      <c r="D622830" s="335"/>
    </row>
    <row r="622831" spans="2:4">
      <c r="B622831" s="334"/>
      <c r="D622831" s="335"/>
    </row>
    <row r="622832" spans="2:4">
      <c r="B622832" s="334"/>
      <c r="D622832" s="335"/>
    </row>
    <row r="622833" spans="2:4">
      <c r="B622833" s="334"/>
      <c r="D622833" s="335"/>
    </row>
    <row r="622834" spans="2:4">
      <c r="B622834" s="334"/>
      <c r="D622834" s="335"/>
    </row>
    <row r="622835" spans="2:4">
      <c r="B622835" s="334"/>
      <c r="D622835" s="335"/>
    </row>
    <row r="622836" spans="2:4">
      <c r="B622836" s="334"/>
      <c r="D622836" s="335"/>
    </row>
    <row r="622837" spans="2:4">
      <c r="B622837" s="334"/>
      <c r="D622837" s="335"/>
    </row>
    <row r="622838" spans="2:4">
      <c r="B622838" s="334"/>
      <c r="D622838" s="335"/>
    </row>
    <row r="622839" spans="2:4">
      <c r="B622839" s="334"/>
      <c r="D622839" s="335"/>
    </row>
    <row r="622840" spans="2:4">
      <c r="B622840" s="334"/>
      <c r="D622840" s="335"/>
    </row>
    <row r="622841" spans="2:4">
      <c r="B622841" s="334"/>
      <c r="D622841" s="335"/>
    </row>
    <row r="622842" spans="2:4">
      <c r="B622842" s="334"/>
      <c r="D622842" s="335"/>
    </row>
    <row r="622843" spans="2:4">
      <c r="B622843" s="334"/>
      <c r="D622843" s="335"/>
    </row>
    <row r="622844" spans="2:4">
      <c r="B622844" s="334"/>
      <c r="D622844" s="335"/>
    </row>
    <row r="622845" spans="2:4">
      <c r="B622845" s="334"/>
      <c r="D622845" s="335"/>
    </row>
    <row r="622846" spans="2:4">
      <c r="B622846" s="334"/>
      <c r="D622846" s="335"/>
    </row>
    <row r="622847" spans="2:4">
      <c r="B622847" s="334"/>
      <c r="D622847" s="335"/>
    </row>
    <row r="622848" spans="2:4">
      <c r="B622848" s="334"/>
      <c r="D622848" s="335"/>
    </row>
    <row r="622849" spans="2:4">
      <c r="B622849" s="334"/>
      <c r="D622849" s="335"/>
    </row>
    <row r="622850" spans="2:4">
      <c r="B622850" s="334"/>
      <c r="D622850" s="335"/>
    </row>
    <row r="622851" spans="2:4">
      <c r="B622851" s="334"/>
      <c r="D622851" s="335"/>
    </row>
    <row r="622852" spans="2:4">
      <c r="B622852" s="334"/>
      <c r="D622852" s="335"/>
    </row>
    <row r="622853" spans="2:4">
      <c r="B622853" s="334"/>
      <c r="D622853" s="335"/>
    </row>
    <row r="622854" spans="2:4">
      <c r="B622854" s="334"/>
      <c r="D622854" s="335"/>
    </row>
    <row r="622855" spans="2:4">
      <c r="B622855" s="334"/>
      <c r="D622855" s="335"/>
    </row>
    <row r="622856" spans="2:4">
      <c r="B622856" s="334"/>
      <c r="D622856" s="335"/>
    </row>
    <row r="622857" spans="2:4">
      <c r="B622857" s="334"/>
      <c r="D622857" s="335"/>
    </row>
    <row r="622858" spans="2:4">
      <c r="B622858" s="334"/>
      <c r="D622858" s="335"/>
    </row>
    <row r="622859" spans="2:4">
      <c r="B622859" s="334"/>
      <c r="D622859" s="335"/>
    </row>
    <row r="622860" spans="2:4">
      <c r="B622860" s="334"/>
      <c r="D622860" s="335"/>
    </row>
    <row r="622861" spans="2:4">
      <c r="B622861" s="334"/>
      <c r="D622861" s="335"/>
    </row>
    <row r="622862" spans="2:4">
      <c r="B622862" s="334"/>
      <c r="D622862" s="335"/>
    </row>
    <row r="622863" spans="2:4">
      <c r="B622863" s="334"/>
      <c r="D622863" s="335"/>
    </row>
    <row r="622864" spans="2:4">
      <c r="B622864" s="334"/>
      <c r="D622864" s="335"/>
    </row>
    <row r="622865" spans="2:4">
      <c r="B622865" s="334"/>
      <c r="D622865" s="335"/>
    </row>
    <row r="622866" spans="2:4">
      <c r="B622866" s="334"/>
      <c r="D622866" s="335"/>
    </row>
    <row r="622867" spans="2:4">
      <c r="B622867" s="334"/>
      <c r="D622867" s="335"/>
    </row>
    <row r="622868" spans="2:4">
      <c r="B622868" s="334"/>
      <c r="D622868" s="335"/>
    </row>
    <row r="622869" spans="2:4">
      <c r="B622869" s="334"/>
      <c r="D622869" s="335"/>
    </row>
    <row r="622870" spans="2:4">
      <c r="B622870" s="334"/>
      <c r="D622870" s="335"/>
    </row>
    <row r="622871" spans="2:4">
      <c r="B622871" s="334"/>
      <c r="D622871" s="335"/>
    </row>
    <row r="622872" spans="2:4">
      <c r="B622872" s="334"/>
      <c r="D622872" s="335"/>
    </row>
    <row r="622873" spans="2:4">
      <c r="B622873" s="334"/>
      <c r="D622873" s="335"/>
    </row>
    <row r="622874" spans="2:4">
      <c r="B622874" s="334"/>
      <c r="D622874" s="335"/>
    </row>
    <row r="622875" spans="2:4">
      <c r="B622875" s="334"/>
      <c r="D622875" s="335"/>
    </row>
    <row r="622876" spans="2:4">
      <c r="B622876" s="334"/>
      <c r="D622876" s="335"/>
    </row>
    <row r="622877" spans="2:4">
      <c r="B622877" s="334"/>
      <c r="D622877" s="335"/>
    </row>
    <row r="622878" spans="2:4">
      <c r="B622878" s="334"/>
      <c r="D622878" s="335"/>
    </row>
    <row r="622879" spans="2:4">
      <c r="B622879" s="334"/>
      <c r="D622879" s="335"/>
    </row>
    <row r="622880" spans="2:4">
      <c r="B622880" s="334"/>
      <c r="D622880" s="335"/>
    </row>
    <row r="622881" spans="2:4">
      <c r="B622881" s="334"/>
      <c r="D622881" s="335"/>
    </row>
    <row r="622882" spans="2:4">
      <c r="B622882" s="334"/>
      <c r="D622882" s="335"/>
    </row>
    <row r="622883" spans="2:4">
      <c r="B622883" s="334"/>
      <c r="D622883" s="335"/>
    </row>
    <row r="622884" spans="2:4">
      <c r="B622884" s="334"/>
      <c r="D622884" s="335"/>
    </row>
    <row r="622885" spans="2:4">
      <c r="B622885" s="334"/>
      <c r="D622885" s="335"/>
    </row>
    <row r="622886" spans="2:4">
      <c r="B622886" s="334"/>
      <c r="D622886" s="335"/>
    </row>
    <row r="622887" spans="2:4">
      <c r="B622887" s="334"/>
      <c r="D622887" s="335"/>
    </row>
    <row r="622888" spans="2:4">
      <c r="B622888" s="334"/>
      <c r="D622888" s="335"/>
    </row>
    <row r="622889" spans="2:4">
      <c r="B622889" s="334"/>
      <c r="D622889" s="335"/>
    </row>
    <row r="622890" spans="2:4">
      <c r="B622890" s="334"/>
      <c r="D622890" s="335"/>
    </row>
    <row r="622891" spans="2:4">
      <c r="B622891" s="334"/>
      <c r="D622891" s="335"/>
    </row>
    <row r="622892" spans="2:4">
      <c r="B622892" s="334"/>
      <c r="D622892" s="335"/>
    </row>
    <row r="622893" spans="2:4">
      <c r="B622893" s="334"/>
      <c r="D622893" s="335"/>
    </row>
    <row r="622894" spans="2:4">
      <c r="B622894" s="334"/>
      <c r="D622894" s="335"/>
    </row>
    <row r="622895" spans="2:4">
      <c r="B622895" s="334"/>
      <c r="D622895" s="335"/>
    </row>
    <row r="622896" spans="2:4">
      <c r="B622896" s="334"/>
      <c r="D622896" s="335"/>
    </row>
    <row r="622897" spans="2:4">
      <c r="B622897" s="334"/>
      <c r="D622897" s="335"/>
    </row>
    <row r="622898" spans="2:4">
      <c r="B622898" s="334"/>
      <c r="D622898" s="335"/>
    </row>
    <row r="622899" spans="2:4">
      <c r="B622899" s="334"/>
      <c r="D622899" s="335"/>
    </row>
    <row r="622900" spans="2:4">
      <c r="B622900" s="334"/>
      <c r="D622900" s="335"/>
    </row>
    <row r="622901" spans="2:4">
      <c r="B622901" s="334"/>
      <c r="D622901" s="335"/>
    </row>
    <row r="622902" spans="2:4">
      <c r="B622902" s="334"/>
      <c r="D622902" s="335"/>
    </row>
    <row r="622903" spans="2:4">
      <c r="B622903" s="334"/>
      <c r="D622903" s="335"/>
    </row>
    <row r="622904" spans="2:4">
      <c r="B622904" s="334"/>
      <c r="D622904" s="335"/>
    </row>
    <row r="622905" spans="2:4">
      <c r="B622905" s="334"/>
      <c r="D622905" s="335"/>
    </row>
    <row r="622906" spans="2:4">
      <c r="B622906" s="334"/>
      <c r="D622906" s="335"/>
    </row>
    <row r="622907" spans="2:4">
      <c r="B622907" s="334"/>
      <c r="D622907" s="335"/>
    </row>
    <row r="622908" spans="2:4">
      <c r="B622908" s="334"/>
      <c r="D622908" s="335"/>
    </row>
    <row r="622909" spans="2:4">
      <c r="B622909" s="334"/>
      <c r="D622909" s="335"/>
    </row>
    <row r="622910" spans="2:4">
      <c r="B622910" s="334"/>
      <c r="D622910" s="335"/>
    </row>
    <row r="622911" spans="2:4">
      <c r="B622911" s="334"/>
      <c r="D622911" s="335"/>
    </row>
    <row r="622912" spans="2:4">
      <c r="B622912" s="334"/>
      <c r="D622912" s="335"/>
    </row>
    <row r="622913" spans="2:4">
      <c r="B622913" s="334"/>
      <c r="D622913" s="335"/>
    </row>
    <row r="622914" spans="2:4">
      <c r="B622914" s="334"/>
      <c r="D622914" s="335"/>
    </row>
    <row r="622915" spans="2:4">
      <c r="B622915" s="334"/>
      <c r="D622915" s="335"/>
    </row>
    <row r="622916" spans="2:4">
      <c r="B622916" s="334"/>
      <c r="D622916" s="335"/>
    </row>
    <row r="622917" spans="2:4">
      <c r="B622917" s="334"/>
      <c r="D622917" s="335"/>
    </row>
    <row r="622918" spans="2:4">
      <c r="B622918" s="334"/>
      <c r="D622918" s="335"/>
    </row>
    <row r="622919" spans="2:4">
      <c r="B622919" s="334"/>
      <c r="D622919" s="335"/>
    </row>
    <row r="622920" spans="2:4">
      <c r="B622920" s="334"/>
      <c r="D622920" s="335"/>
    </row>
    <row r="622921" spans="2:4">
      <c r="B622921" s="334"/>
      <c r="D622921" s="335"/>
    </row>
    <row r="622922" spans="2:4">
      <c r="B622922" s="334"/>
      <c r="D622922" s="335"/>
    </row>
    <row r="622923" spans="2:4">
      <c r="B622923" s="334"/>
      <c r="D622923" s="335"/>
    </row>
    <row r="622924" spans="2:4">
      <c r="B622924" s="334"/>
      <c r="D622924" s="335"/>
    </row>
    <row r="622925" spans="2:4">
      <c r="B622925" s="334"/>
      <c r="D622925" s="335"/>
    </row>
    <row r="622926" spans="2:4">
      <c r="B622926" s="334"/>
      <c r="D622926" s="335"/>
    </row>
    <row r="622927" spans="2:4">
      <c r="B622927" s="334"/>
      <c r="D622927" s="335"/>
    </row>
    <row r="622928" spans="2:4">
      <c r="B622928" s="334"/>
      <c r="D622928" s="335"/>
    </row>
    <row r="622929" spans="2:4">
      <c r="B622929" s="334"/>
      <c r="D622929" s="335"/>
    </row>
    <row r="622930" spans="2:4">
      <c r="B622930" s="334"/>
      <c r="D622930" s="335"/>
    </row>
    <row r="622931" spans="2:4">
      <c r="B622931" s="334"/>
      <c r="D622931" s="335"/>
    </row>
    <row r="622932" spans="2:4">
      <c r="B622932" s="334"/>
      <c r="D622932" s="335"/>
    </row>
    <row r="622933" spans="2:4">
      <c r="B622933" s="334"/>
      <c r="D622933" s="335"/>
    </row>
    <row r="622934" spans="2:4">
      <c r="B622934" s="334"/>
      <c r="D622934" s="335"/>
    </row>
    <row r="622935" spans="2:4">
      <c r="B622935" s="334"/>
      <c r="D622935" s="335"/>
    </row>
    <row r="622936" spans="2:4">
      <c r="B622936" s="334"/>
      <c r="D622936" s="335"/>
    </row>
    <row r="622937" spans="2:4">
      <c r="B622937" s="334"/>
      <c r="D622937" s="335"/>
    </row>
    <row r="622938" spans="2:4">
      <c r="B622938" s="334"/>
      <c r="D622938" s="335"/>
    </row>
    <row r="622939" spans="2:4">
      <c r="B622939" s="334"/>
      <c r="D622939" s="335"/>
    </row>
    <row r="622940" spans="2:4">
      <c r="B622940" s="334"/>
      <c r="D622940" s="335"/>
    </row>
    <row r="622941" spans="2:4">
      <c r="B622941" s="334"/>
      <c r="D622941" s="335"/>
    </row>
    <row r="622942" spans="2:4">
      <c r="B622942" s="334"/>
      <c r="D622942" s="335"/>
    </row>
    <row r="622943" spans="2:4">
      <c r="B622943" s="334"/>
      <c r="D622943" s="335"/>
    </row>
    <row r="622944" spans="2:4">
      <c r="B622944" s="334"/>
      <c r="D622944" s="335"/>
    </row>
    <row r="622945" spans="2:4">
      <c r="B622945" s="334"/>
      <c r="D622945" s="335"/>
    </row>
    <row r="622946" spans="2:4">
      <c r="B622946" s="334"/>
      <c r="D622946" s="335"/>
    </row>
    <row r="622947" spans="2:4">
      <c r="B622947" s="334"/>
      <c r="D622947" s="335"/>
    </row>
    <row r="622948" spans="2:4">
      <c r="B622948" s="334"/>
      <c r="D622948" s="335"/>
    </row>
    <row r="622949" spans="2:4">
      <c r="B622949" s="334"/>
      <c r="D622949" s="335"/>
    </row>
    <row r="622950" spans="2:4">
      <c r="B622950" s="334"/>
      <c r="D622950" s="335"/>
    </row>
    <row r="622951" spans="2:4">
      <c r="B622951" s="334"/>
      <c r="D622951" s="335"/>
    </row>
    <row r="622952" spans="2:4">
      <c r="B622952" s="334"/>
      <c r="D622952" s="335"/>
    </row>
    <row r="622953" spans="2:4">
      <c r="B622953" s="334"/>
      <c r="D622953" s="335"/>
    </row>
    <row r="622954" spans="2:4">
      <c r="B622954" s="334"/>
      <c r="D622954" s="335"/>
    </row>
    <row r="622955" spans="2:4">
      <c r="B622955" s="334"/>
      <c r="D622955" s="335"/>
    </row>
    <row r="622956" spans="2:4">
      <c r="B622956" s="334"/>
      <c r="D622956" s="335"/>
    </row>
    <row r="622957" spans="2:4">
      <c r="B622957" s="334"/>
      <c r="D622957" s="335"/>
    </row>
    <row r="622958" spans="2:4">
      <c r="B622958" s="334"/>
      <c r="D622958" s="335"/>
    </row>
    <row r="622959" spans="2:4">
      <c r="B622959" s="334"/>
      <c r="D622959" s="335"/>
    </row>
    <row r="622960" spans="2:4">
      <c r="B622960" s="334"/>
      <c r="D622960" s="335"/>
    </row>
    <row r="622961" spans="2:4">
      <c r="B622961" s="334"/>
      <c r="D622961" s="335"/>
    </row>
    <row r="622962" spans="2:4">
      <c r="B622962" s="334"/>
      <c r="D622962" s="335"/>
    </row>
    <row r="622963" spans="2:4">
      <c r="B622963" s="334"/>
      <c r="D622963" s="335"/>
    </row>
    <row r="622964" spans="2:4">
      <c r="B622964" s="334"/>
      <c r="D622964" s="335"/>
    </row>
    <row r="622965" spans="2:4">
      <c r="B622965" s="334"/>
      <c r="D622965" s="335"/>
    </row>
    <row r="622966" spans="2:4">
      <c r="B622966" s="334"/>
      <c r="D622966" s="335"/>
    </row>
    <row r="622967" spans="2:4">
      <c r="B622967" s="334"/>
      <c r="D622967" s="335"/>
    </row>
    <row r="622968" spans="2:4">
      <c r="B622968" s="334"/>
      <c r="D622968" s="335"/>
    </row>
    <row r="622969" spans="2:4">
      <c r="B622969" s="334"/>
      <c r="D622969" s="335"/>
    </row>
    <row r="622970" spans="2:4">
      <c r="B622970" s="334"/>
      <c r="D622970" s="335"/>
    </row>
    <row r="622971" spans="2:4">
      <c r="B622971" s="334"/>
      <c r="D622971" s="335"/>
    </row>
    <row r="622972" spans="2:4">
      <c r="B622972" s="334"/>
      <c r="D622972" s="335"/>
    </row>
    <row r="622973" spans="2:4">
      <c r="B622973" s="334"/>
      <c r="D622973" s="335"/>
    </row>
    <row r="622974" spans="2:4">
      <c r="B622974" s="334"/>
      <c r="D622974" s="335"/>
    </row>
    <row r="622975" spans="2:4">
      <c r="B622975" s="334"/>
      <c r="D622975" s="335"/>
    </row>
    <row r="622976" spans="2:4">
      <c r="B622976" s="334"/>
      <c r="D622976" s="335"/>
    </row>
    <row r="622977" spans="2:4">
      <c r="B622977" s="334"/>
      <c r="D622977" s="335"/>
    </row>
    <row r="622978" spans="2:4">
      <c r="B622978" s="334"/>
      <c r="D622978" s="335"/>
    </row>
    <row r="622979" spans="2:4">
      <c r="B622979" s="334"/>
      <c r="D622979" s="335"/>
    </row>
    <row r="622980" spans="2:4">
      <c r="B622980" s="334"/>
      <c r="D622980" s="335"/>
    </row>
    <row r="622981" spans="2:4">
      <c r="B622981" s="334"/>
      <c r="D622981" s="335"/>
    </row>
    <row r="622982" spans="2:4">
      <c r="B622982" s="334"/>
      <c r="D622982" s="335"/>
    </row>
    <row r="622983" spans="2:4">
      <c r="B622983" s="334"/>
      <c r="D622983" s="335"/>
    </row>
    <row r="622984" spans="2:4">
      <c r="B622984" s="334"/>
      <c r="D622984" s="335"/>
    </row>
    <row r="622985" spans="2:4">
      <c r="B622985" s="334"/>
      <c r="D622985" s="335"/>
    </row>
    <row r="622986" spans="2:4">
      <c r="B622986" s="334"/>
      <c r="D622986" s="335"/>
    </row>
    <row r="622987" spans="2:4">
      <c r="B622987" s="334"/>
      <c r="D622987" s="335"/>
    </row>
    <row r="622988" spans="2:4">
      <c r="B622988" s="334"/>
      <c r="D622988" s="335"/>
    </row>
    <row r="622989" spans="2:4">
      <c r="B622989" s="334"/>
      <c r="D622989" s="335"/>
    </row>
    <row r="622990" spans="2:4">
      <c r="B622990" s="334"/>
      <c r="D622990" s="335"/>
    </row>
    <row r="622991" spans="2:4">
      <c r="B622991" s="334"/>
      <c r="D622991" s="335"/>
    </row>
    <row r="622992" spans="2:4">
      <c r="B622992" s="334"/>
      <c r="D622992" s="335"/>
    </row>
    <row r="622993" spans="2:4">
      <c r="B622993" s="334"/>
      <c r="D622993" s="335"/>
    </row>
    <row r="622994" spans="2:4">
      <c r="B622994" s="334"/>
      <c r="D622994" s="335"/>
    </row>
    <row r="622995" spans="2:4">
      <c r="B622995" s="334"/>
      <c r="D622995" s="335"/>
    </row>
    <row r="622996" spans="2:4">
      <c r="B622996" s="334"/>
      <c r="D622996" s="335"/>
    </row>
    <row r="622997" spans="2:4">
      <c r="B622997" s="334"/>
      <c r="D622997" s="335"/>
    </row>
    <row r="622998" spans="2:4">
      <c r="B622998" s="334"/>
      <c r="D622998" s="335"/>
    </row>
    <row r="622999" spans="2:4">
      <c r="B622999" s="334"/>
      <c r="D622999" s="335"/>
    </row>
    <row r="623000" spans="2:4">
      <c r="B623000" s="334"/>
      <c r="D623000" s="335"/>
    </row>
    <row r="623001" spans="2:4">
      <c r="B623001" s="334"/>
      <c r="D623001" s="335"/>
    </row>
    <row r="623002" spans="2:4">
      <c r="B623002" s="334"/>
      <c r="D623002" s="335"/>
    </row>
    <row r="623003" spans="2:4">
      <c r="B623003" s="334"/>
      <c r="D623003" s="335"/>
    </row>
    <row r="623004" spans="2:4">
      <c r="B623004" s="334"/>
      <c r="D623004" s="335"/>
    </row>
    <row r="623005" spans="2:4">
      <c r="B623005" s="334"/>
      <c r="D623005" s="335"/>
    </row>
    <row r="623006" spans="2:4">
      <c r="B623006" s="334"/>
      <c r="D623006" s="335"/>
    </row>
    <row r="623007" spans="2:4">
      <c r="B623007" s="334"/>
      <c r="D623007" s="335"/>
    </row>
    <row r="623008" spans="2:4">
      <c r="B623008" s="334"/>
      <c r="D623008" s="335"/>
    </row>
    <row r="623009" spans="2:4">
      <c r="B623009" s="334"/>
      <c r="D623009" s="335"/>
    </row>
    <row r="623010" spans="2:4">
      <c r="B623010" s="334"/>
      <c r="D623010" s="335"/>
    </row>
    <row r="623011" spans="2:4">
      <c r="B623011" s="334"/>
      <c r="D623011" s="335"/>
    </row>
    <row r="623012" spans="2:4">
      <c r="B623012" s="334"/>
      <c r="D623012" s="335"/>
    </row>
    <row r="623013" spans="2:4">
      <c r="B623013" s="334"/>
      <c r="D623013" s="335"/>
    </row>
    <row r="623014" spans="2:4">
      <c r="B623014" s="334"/>
      <c r="D623014" s="335"/>
    </row>
    <row r="623015" spans="2:4">
      <c r="B623015" s="334"/>
      <c r="D623015" s="335"/>
    </row>
    <row r="623016" spans="2:4">
      <c r="B623016" s="334"/>
      <c r="D623016" s="335"/>
    </row>
    <row r="623017" spans="2:4">
      <c r="B623017" s="334"/>
      <c r="D623017" s="335"/>
    </row>
    <row r="623018" spans="2:4">
      <c r="B623018" s="334"/>
      <c r="D623018" s="335"/>
    </row>
    <row r="623019" spans="2:4">
      <c r="B623019" s="334"/>
      <c r="D623019" s="335"/>
    </row>
    <row r="623020" spans="2:4">
      <c r="B623020" s="334"/>
      <c r="D623020" s="335"/>
    </row>
    <row r="623021" spans="2:4">
      <c r="B623021" s="334"/>
      <c r="D623021" s="335"/>
    </row>
    <row r="623022" spans="2:4">
      <c r="B623022" s="334"/>
      <c r="D623022" s="335"/>
    </row>
    <row r="623023" spans="2:4">
      <c r="B623023" s="334"/>
      <c r="D623023" s="335"/>
    </row>
    <row r="623024" spans="2:4">
      <c r="B623024" s="334"/>
      <c r="D623024" s="335"/>
    </row>
    <row r="623025" spans="2:4">
      <c r="B623025" s="334"/>
      <c r="D623025" s="335"/>
    </row>
    <row r="623026" spans="2:4">
      <c r="B623026" s="334"/>
      <c r="D623026" s="335"/>
    </row>
    <row r="623027" spans="2:4">
      <c r="B623027" s="334"/>
      <c r="D623027" s="335"/>
    </row>
    <row r="623028" spans="2:4">
      <c r="B623028" s="334"/>
      <c r="D623028" s="335"/>
    </row>
    <row r="623029" spans="2:4">
      <c r="B623029" s="334"/>
      <c r="D623029" s="335"/>
    </row>
    <row r="623030" spans="2:4">
      <c r="B623030" s="334"/>
      <c r="D623030" s="335"/>
    </row>
    <row r="623031" spans="2:4">
      <c r="B623031" s="334"/>
      <c r="D623031" s="335"/>
    </row>
    <row r="623032" spans="2:4">
      <c r="B623032" s="334"/>
      <c r="D623032" s="335"/>
    </row>
    <row r="623033" spans="2:4">
      <c r="B623033" s="334"/>
      <c r="D623033" s="335"/>
    </row>
    <row r="623034" spans="2:4">
      <c r="B623034" s="334"/>
      <c r="D623034" s="335"/>
    </row>
    <row r="623035" spans="2:4">
      <c r="B623035" s="334"/>
      <c r="D623035" s="335"/>
    </row>
    <row r="623036" spans="2:4">
      <c r="B623036" s="334"/>
      <c r="D623036" s="335"/>
    </row>
    <row r="623037" spans="2:4">
      <c r="B623037" s="334"/>
      <c r="D623037" s="335"/>
    </row>
    <row r="623038" spans="2:4">
      <c r="B623038" s="334"/>
      <c r="D623038" s="335"/>
    </row>
    <row r="623039" spans="2:4">
      <c r="B623039" s="334"/>
      <c r="D623039" s="335"/>
    </row>
    <row r="623040" spans="2:4">
      <c r="B623040" s="334"/>
      <c r="D623040" s="335"/>
    </row>
    <row r="623041" spans="2:4">
      <c r="B623041" s="334"/>
      <c r="D623041" s="335"/>
    </row>
    <row r="623042" spans="2:4">
      <c r="B623042" s="334"/>
      <c r="D623042" s="335"/>
    </row>
    <row r="623043" spans="2:4">
      <c r="B623043" s="334"/>
      <c r="D623043" s="335"/>
    </row>
    <row r="623044" spans="2:4">
      <c r="B623044" s="334"/>
      <c r="D623044" s="335"/>
    </row>
    <row r="623045" spans="2:4">
      <c r="B623045" s="334"/>
      <c r="D623045" s="335"/>
    </row>
    <row r="623046" spans="2:4">
      <c r="B623046" s="334"/>
      <c r="D623046" s="335"/>
    </row>
    <row r="623047" spans="2:4">
      <c r="B623047" s="334"/>
      <c r="D623047" s="335"/>
    </row>
    <row r="623048" spans="2:4">
      <c r="B623048" s="334"/>
      <c r="D623048" s="335"/>
    </row>
    <row r="623049" spans="2:4">
      <c r="B623049" s="334"/>
      <c r="D623049" s="335"/>
    </row>
    <row r="623050" spans="2:4">
      <c r="B623050" s="334"/>
      <c r="D623050" s="335"/>
    </row>
    <row r="623051" spans="2:4">
      <c r="B623051" s="334"/>
      <c r="D623051" s="335"/>
    </row>
    <row r="623052" spans="2:4">
      <c r="B623052" s="334"/>
      <c r="D623052" s="335"/>
    </row>
    <row r="623053" spans="2:4">
      <c r="B623053" s="334"/>
      <c r="D623053" s="335"/>
    </row>
    <row r="623054" spans="2:4">
      <c r="B623054" s="334"/>
      <c r="D623054" s="335"/>
    </row>
    <row r="623055" spans="2:4">
      <c r="B623055" s="334"/>
      <c r="D623055" s="335"/>
    </row>
    <row r="623056" spans="2:4">
      <c r="B623056" s="334"/>
      <c r="D623056" s="335"/>
    </row>
    <row r="623057" spans="2:4">
      <c r="B623057" s="334"/>
      <c r="D623057" s="335"/>
    </row>
    <row r="623058" spans="2:4">
      <c r="B623058" s="334"/>
      <c r="D623058" s="335"/>
    </row>
    <row r="623059" spans="2:4">
      <c r="B623059" s="334"/>
      <c r="D623059" s="335"/>
    </row>
    <row r="623060" spans="2:4">
      <c r="B623060" s="334"/>
      <c r="D623060" s="335"/>
    </row>
    <row r="623061" spans="2:4">
      <c r="B623061" s="334"/>
      <c r="D623061" s="335"/>
    </row>
    <row r="623062" spans="2:4">
      <c r="B623062" s="334"/>
      <c r="D623062" s="335"/>
    </row>
    <row r="623063" spans="2:4">
      <c r="B623063" s="334"/>
      <c r="D623063" s="335"/>
    </row>
    <row r="623064" spans="2:4">
      <c r="B623064" s="334"/>
      <c r="D623064" s="335"/>
    </row>
    <row r="623065" spans="2:4">
      <c r="B623065" s="334"/>
      <c r="D623065" s="335"/>
    </row>
    <row r="623066" spans="2:4">
      <c r="B623066" s="334"/>
      <c r="D623066" s="335"/>
    </row>
    <row r="623067" spans="2:4">
      <c r="B623067" s="334"/>
      <c r="D623067" s="335"/>
    </row>
    <row r="623068" spans="2:4">
      <c r="B623068" s="334"/>
      <c r="D623068" s="335"/>
    </row>
    <row r="623069" spans="2:4">
      <c r="B623069" s="334"/>
      <c r="D623069" s="335"/>
    </row>
    <row r="623070" spans="2:4">
      <c r="B623070" s="334"/>
      <c r="D623070" s="335"/>
    </row>
    <row r="623071" spans="2:4">
      <c r="B623071" s="334"/>
      <c r="D623071" s="335"/>
    </row>
    <row r="623072" spans="2:4">
      <c r="B623072" s="334"/>
      <c r="D623072" s="335"/>
    </row>
    <row r="623073" spans="2:4">
      <c r="B623073" s="334"/>
      <c r="D623073" s="335"/>
    </row>
    <row r="623074" spans="2:4">
      <c r="B623074" s="334"/>
      <c r="D623074" s="335"/>
    </row>
    <row r="623075" spans="2:4">
      <c r="B623075" s="334"/>
      <c r="D623075" s="335"/>
    </row>
    <row r="623076" spans="2:4">
      <c r="B623076" s="334"/>
      <c r="D623076" s="335"/>
    </row>
    <row r="623077" spans="2:4">
      <c r="B623077" s="334"/>
      <c r="D623077" s="335"/>
    </row>
    <row r="623078" spans="2:4">
      <c r="B623078" s="334"/>
      <c r="D623078" s="335"/>
    </row>
    <row r="623079" spans="2:4">
      <c r="B623079" s="334"/>
      <c r="D623079" s="335"/>
    </row>
    <row r="623080" spans="2:4">
      <c r="B623080" s="334"/>
      <c r="D623080" s="335"/>
    </row>
    <row r="623081" spans="2:4">
      <c r="B623081" s="334"/>
      <c r="D623081" s="335"/>
    </row>
    <row r="623082" spans="2:4">
      <c r="B623082" s="334"/>
      <c r="D623082" s="335"/>
    </row>
    <row r="623083" spans="2:4">
      <c r="B623083" s="334"/>
      <c r="D623083" s="335"/>
    </row>
    <row r="623084" spans="2:4">
      <c r="B623084" s="334"/>
      <c r="D623084" s="335"/>
    </row>
    <row r="623085" spans="2:4">
      <c r="B623085" s="334"/>
      <c r="D623085" s="335"/>
    </row>
    <row r="623086" spans="2:4">
      <c r="B623086" s="334"/>
      <c r="D623086" s="335"/>
    </row>
    <row r="623087" spans="2:4">
      <c r="B623087" s="334"/>
      <c r="D623087" s="335"/>
    </row>
    <row r="623088" spans="2:4">
      <c r="B623088" s="334"/>
      <c r="D623088" s="335"/>
    </row>
    <row r="623089" spans="2:4">
      <c r="B623089" s="334"/>
      <c r="D623089" s="335"/>
    </row>
    <row r="623090" spans="2:4">
      <c r="B623090" s="334"/>
      <c r="D623090" s="335"/>
    </row>
    <row r="623091" spans="2:4">
      <c r="B623091" s="334"/>
      <c r="D623091" s="335"/>
    </row>
    <row r="623092" spans="2:4">
      <c r="B623092" s="334"/>
      <c r="D623092" s="335"/>
    </row>
    <row r="623093" spans="2:4">
      <c r="B623093" s="334"/>
      <c r="D623093" s="335"/>
    </row>
    <row r="623094" spans="2:4">
      <c r="B623094" s="334"/>
      <c r="D623094" s="335"/>
    </row>
    <row r="623095" spans="2:4">
      <c r="B623095" s="334"/>
      <c r="D623095" s="335"/>
    </row>
    <row r="623096" spans="2:4">
      <c r="B623096" s="334"/>
      <c r="D623096" s="335"/>
    </row>
    <row r="623097" spans="2:4">
      <c r="B623097" s="334"/>
      <c r="D623097" s="335"/>
    </row>
    <row r="623098" spans="2:4">
      <c r="B623098" s="334"/>
      <c r="D623098" s="335"/>
    </row>
    <row r="623099" spans="2:4">
      <c r="B623099" s="334"/>
      <c r="D623099" s="335"/>
    </row>
    <row r="623100" spans="2:4">
      <c r="B623100" s="334"/>
      <c r="D623100" s="335"/>
    </row>
    <row r="623101" spans="2:4">
      <c r="B623101" s="334"/>
      <c r="D623101" s="335"/>
    </row>
    <row r="623102" spans="2:4">
      <c r="B623102" s="334"/>
      <c r="D623102" s="335"/>
    </row>
    <row r="623103" spans="2:4">
      <c r="B623103" s="334"/>
      <c r="D623103" s="335"/>
    </row>
    <row r="623104" spans="2:4">
      <c r="B623104" s="334"/>
      <c r="D623104" s="335"/>
    </row>
    <row r="623105" spans="2:4">
      <c r="B623105" s="334"/>
      <c r="D623105" s="335"/>
    </row>
    <row r="623106" spans="2:4">
      <c r="B623106" s="334"/>
      <c r="D623106" s="335"/>
    </row>
    <row r="623107" spans="2:4">
      <c r="B623107" s="334"/>
      <c r="D623107" s="335"/>
    </row>
    <row r="623108" spans="2:4">
      <c r="B623108" s="334"/>
      <c r="D623108" s="335"/>
    </row>
    <row r="623109" spans="2:4">
      <c r="B623109" s="334"/>
      <c r="D623109" s="335"/>
    </row>
    <row r="623110" spans="2:4">
      <c r="B623110" s="334"/>
      <c r="D623110" s="335"/>
    </row>
    <row r="623111" spans="2:4">
      <c r="B623111" s="334"/>
      <c r="D623111" s="335"/>
    </row>
    <row r="623112" spans="2:4">
      <c r="B623112" s="334"/>
      <c r="D623112" s="335"/>
    </row>
    <row r="623113" spans="2:4">
      <c r="B623113" s="334"/>
      <c r="D623113" s="335"/>
    </row>
    <row r="623114" spans="2:4">
      <c r="B623114" s="334"/>
      <c r="D623114" s="335"/>
    </row>
    <row r="623115" spans="2:4">
      <c r="B623115" s="334"/>
      <c r="D623115" s="335"/>
    </row>
    <row r="623116" spans="2:4">
      <c r="B623116" s="334"/>
      <c r="D623116" s="335"/>
    </row>
    <row r="623117" spans="2:4">
      <c r="B623117" s="334"/>
      <c r="D623117" s="335"/>
    </row>
    <row r="623118" spans="2:4">
      <c r="B623118" s="334"/>
      <c r="D623118" s="335"/>
    </row>
    <row r="623119" spans="2:4">
      <c r="B623119" s="334"/>
      <c r="D623119" s="335"/>
    </row>
    <row r="623120" spans="2:4">
      <c r="B623120" s="334"/>
      <c r="D623120" s="335"/>
    </row>
    <row r="623121" spans="2:4">
      <c r="B623121" s="334"/>
      <c r="D623121" s="335"/>
    </row>
    <row r="623122" spans="2:4">
      <c r="B623122" s="334"/>
      <c r="D623122" s="335"/>
    </row>
    <row r="623123" spans="2:4">
      <c r="B623123" s="334"/>
      <c r="D623123" s="335"/>
    </row>
    <row r="623124" spans="2:4">
      <c r="B623124" s="334"/>
      <c r="D623124" s="335"/>
    </row>
    <row r="623125" spans="2:4">
      <c r="B623125" s="334"/>
      <c r="D623125" s="335"/>
    </row>
    <row r="623126" spans="2:4">
      <c r="B623126" s="334"/>
      <c r="D623126" s="335"/>
    </row>
    <row r="623127" spans="2:4">
      <c r="B623127" s="334"/>
      <c r="D623127" s="335"/>
    </row>
    <row r="623128" spans="2:4">
      <c r="B623128" s="334"/>
      <c r="D623128" s="335"/>
    </row>
    <row r="623129" spans="2:4">
      <c r="B623129" s="334"/>
      <c r="D623129" s="335"/>
    </row>
    <row r="623130" spans="2:4">
      <c r="B623130" s="334"/>
      <c r="D623130" s="335"/>
    </row>
    <row r="623131" spans="2:4">
      <c r="B623131" s="334"/>
      <c r="D623131" s="335"/>
    </row>
    <row r="623132" spans="2:4">
      <c r="B623132" s="334"/>
      <c r="D623132" s="335"/>
    </row>
    <row r="623133" spans="2:4">
      <c r="B623133" s="334"/>
      <c r="D623133" s="335"/>
    </row>
    <row r="623134" spans="2:4">
      <c r="B623134" s="334"/>
      <c r="D623134" s="335"/>
    </row>
    <row r="623135" spans="2:4">
      <c r="B623135" s="334"/>
      <c r="D623135" s="335"/>
    </row>
    <row r="623136" spans="2:4">
      <c r="B623136" s="334"/>
      <c r="D623136" s="335"/>
    </row>
    <row r="623137" spans="2:4">
      <c r="B623137" s="334"/>
      <c r="D623137" s="335"/>
    </row>
    <row r="623138" spans="2:4">
      <c r="B623138" s="334"/>
      <c r="D623138" s="335"/>
    </row>
    <row r="623139" spans="2:4">
      <c r="B623139" s="334"/>
      <c r="D623139" s="335"/>
    </row>
    <row r="623140" spans="2:4">
      <c r="B623140" s="334"/>
      <c r="D623140" s="335"/>
    </row>
    <row r="623141" spans="2:4">
      <c r="B623141" s="334"/>
      <c r="D623141" s="335"/>
    </row>
    <row r="623142" spans="2:4">
      <c r="B623142" s="334"/>
      <c r="D623142" s="335"/>
    </row>
    <row r="623143" spans="2:4">
      <c r="B623143" s="334"/>
      <c r="D623143" s="335"/>
    </row>
    <row r="623144" spans="2:4">
      <c r="B623144" s="334"/>
      <c r="D623144" s="335"/>
    </row>
    <row r="623145" spans="2:4">
      <c r="B623145" s="334"/>
      <c r="D623145" s="335"/>
    </row>
    <row r="623146" spans="2:4">
      <c r="B623146" s="334"/>
      <c r="D623146" s="335"/>
    </row>
    <row r="623147" spans="2:4">
      <c r="B623147" s="334"/>
      <c r="D623147" s="335"/>
    </row>
    <row r="623148" spans="2:4">
      <c r="B623148" s="334"/>
      <c r="D623148" s="335"/>
    </row>
    <row r="623149" spans="2:4">
      <c r="B623149" s="334"/>
      <c r="D623149" s="335"/>
    </row>
    <row r="623150" spans="2:4">
      <c r="B623150" s="334"/>
      <c r="D623150" s="335"/>
    </row>
    <row r="623151" spans="2:4">
      <c r="B623151" s="334"/>
      <c r="D623151" s="335"/>
    </row>
    <row r="623152" spans="2:4">
      <c r="B623152" s="334"/>
      <c r="D623152" s="335"/>
    </row>
    <row r="623153" spans="2:4">
      <c r="B623153" s="334"/>
      <c r="D623153" s="335"/>
    </row>
    <row r="623154" spans="2:4">
      <c r="B623154" s="334"/>
      <c r="D623154" s="335"/>
    </row>
    <row r="623155" spans="2:4">
      <c r="B623155" s="334"/>
      <c r="D623155" s="335"/>
    </row>
    <row r="623156" spans="2:4">
      <c r="B623156" s="334"/>
      <c r="D623156" s="335"/>
    </row>
    <row r="623157" spans="2:4">
      <c r="B623157" s="334"/>
      <c r="D623157" s="335"/>
    </row>
    <row r="623158" spans="2:4">
      <c r="B623158" s="334"/>
      <c r="D623158" s="335"/>
    </row>
    <row r="623159" spans="2:4">
      <c r="B623159" s="334"/>
      <c r="D623159" s="335"/>
    </row>
    <row r="623160" spans="2:4">
      <c r="B623160" s="334"/>
      <c r="D623160" s="335"/>
    </row>
    <row r="623161" spans="2:4">
      <c r="B623161" s="334"/>
      <c r="D623161" s="335"/>
    </row>
    <row r="623162" spans="2:4">
      <c r="B623162" s="334"/>
      <c r="D623162" s="335"/>
    </row>
    <row r="623163" spans="2:4">
      <c r="B623163" s="334"/>
      <c r="D623163" s="335"/>
    </row>
    <row r="623164" spans="2:4">
      <c r="B623164" s="334"/>
      <c r="D623164" s="335"/>
    </row>
    <row r="623165" spans="2:4">
      <c r="B623165" s="334"/>
      <c r="D623165" s="335"/>
    </row>
    <row r="623166" spans="2:4">
      <c r="B623166" s="334"/>
      <c r="D623166" s="335"/>
    </row>
    <row r="623167" spans="2:4">
      <c r="B623167" s="334"/>
      <c r="D623167" s="335"/>
    </row>
    <row r="623168" spans="2:4">
      <c r="B623168" s="334"/>
      <c r="D623168" s="335"/>
    </row>
    <row r="623169" spans="2:4">
      <c r="B623169" s="334"/>
      <c r="D623169" s="335"/>
    </row>
    <row r="623170" spans="2:4">
      <c r="B623170" s="334"/>
      <c r="D623170" s="335"/>
    </row>
    <row r="623171" spans="2:4">
      <c r="B623171" s="334"/>
      <c r="D623171" s="335"/>
    </row>
    <row r="623172" spans="2:4">
      <c r="B623172" s="334"/>
      <c r="D623172" s="335"/>
    </row>
    <row r="623173" spans="2:4">
      <c r="B623173" s="334"/>
      <c r="D623173" s="335"/>
    </row>
    <row r="623174" spans="2:4">
      <c r="B623174" s="334"/>
      <c r="D623174" s="335"/>
    </row>
    <row r="623175" spans="2:4">
      <c r="B623175" s="334"/>
      <c r="D623175" s="335"/>
    </row>
    <row r="623176" spans="2:4">
      <c r="B623176" s="334"/>
      <c r="D623176" s="335"/>
    </row>
    <row r="623177" spans="2:4">
      <c r="B623177" s="334"/>
      <c r="D623177" s="335"/>
    </row>
    <row r="623178" spans="2:4">
      <c r="B623178" s="334"/>
      <c r="D623178" s="335"/>
    </row>
    <row r="623179" spans="2:4">
      <c r="B623179" s="334"/>
      <c r="D623179" s="335"/>
    </row>
    <row r="623180" spans="2:4">
      <c r="B623180" s="334"/>
      <c r="D623180" s="335"/>
    </row>
    <row r="623181" spans="2:4">
      <c r="B623181" s="334"/>
      <c r="D623181" s="335"/>
    </row>
    <row r="623182" spans="2:4">
      <c r="B623182" s="334"/>
      <c r="D623182" s="335"/>
    </row>
    <row r="623183" spans="2:4">
      <c r="B623183" s="334"/>
      <c r="D623183" s="335"/>
    </row>
    <row r="623184" spans="2:4">
      <c r="B623184" s="334"/>
      <c r="D623184" s="335"/>
    </row>
    <row r="623185" spans="2:4">
      <c r="B623185" s="334"/>
      <c r="D623185" s="335"/>
    </row>
    <row r="623186" spans="2:4">
      <c r="B623186" s="334"/>
      <c r="D623186" s="335"/>
    </row>
    <row r="623187" spans="2:4">
      <c r="B623187" s="334"/>
      <c r="D623187" s="335"/>
    </row>
    <row r="623188" spans="2:4">
      <c r="B623188" s="334"/>
      <c r="D623188" s="335"/>
    </row>
    <row r="623189" spans="2:4">
      <c r="B623189" s="334"/>
      <c r="D623189" s="335"/>
    </row>
    <row r="623190" spans="2:4">
      <c r="B623190" s="334"/>
      <c r="D623190" s="335"/>
    </row>
    <row r="623191" spans="2:4">
      <c r="B623191" s="334"/>
      <c r="D623191" s="335"/>
    </row>
    <row r="623192" spans="2:4">
      <c r="B623192" s="334"/>
      <c r="D623192" s="335"/>
    </row>
    <row r="623193" spans="2:4">
      <c r="B623193" s="334"/>
      <c r="D623193" s="335"/>
    </row>
    <row r="623194" spans="2:4">
      <c r="B623194" s="334"/>
      <c r="D623194" s="335"/>
    </row>
    <row r="623195" spans="2:4">
      <c r="B623195" s="334"/>
      <c r="D623195" s="335"/>
    </row>
    <row r="623196" spans="2:4">
      <c r="B623196" s="334"/>
      <c r="D623196" s="335"/>
    </row>
    <row r="623197" spans="2:4">
      <c r="B623197" s="334"/>
      <c r="D623197" s="335"/>
    </row>
    <row r="623198" spans="2:4">
      <c r="B623198" s="334"/>
      <c r="D623198" s="335"/>
    </row>
    <row r="623199" spans="2:4">
      <c r="B623199" s="334"/>
      <c r="D623199" s="335"/>
    </row>
    <row r="623200" spans="2:4">
      <c r="B623200" s="334"/>
      <c r="D623200" s="335"/>
    </row>
    <row r="623201" spans="2:4">
      <c r="B623201" s="334"/>
      <c r="D623201" s="335"/>
    </row>
    <row r="623202" spans="2:4">
      <c r="B623202" s="334"/>
      <c r="D623202" s="335"/>
    </row>
    <row r="623203" spans="2:4">
      <c r="B623203" s="334"/>
      <c r="D623203" s="335"/>
    </row>
    <row r="623204" spans="2:4">
      <c r="B623204" s="334"/>
      <c r="D623204" s="335"/>
    </row>
    <row r="623205" spans="2:4">
      <c r="B623205" s="334"/>
      <c r="D623205" s="335"/>
    </row>
    <row r="623206" spans="2:4">
      <c r="B623206" s="334"/>
      <c r="D623206" s="335"/>
    </row>
    <row r="623207" spans="2:4">
      <c r="B623207" s="334"/>
      <c r="D623207" s="335"/>
    </row>
    <row r="623208" spans="2:4">
      <c r="B623208" s="334"/>
      <c r="D623208" s="335"/>
    </row>
    <row r="623209" spans="2:4">
      <c r="B623209" s="334"/>
      <c r="D623209" s="335"/>
    </row>
    <row r="623210" spans="2:4">
      <c r="B623210" s="334"/>
      <c r="D623210" s="335"/>
    </row>
    <row r="623211" spans="2:4">
      <c r="B623211" s="334"/>
      <c r="D623211" s="335"/>
    </row>
    <row r="623212" spans="2:4">
      <c r="B623212" s="334"/>
      <c r="D623212" s="335"/>
    </row>
    <row r="623213" spans="2:4">
      <c r="B623213" s="334"/>
      <c r="D623213" s="335"/>
    </row>
    <row r="623214" spans="2:4">
      <c r="B623214" s="334"/>
      <c r="D623214" s="335"/>
    </row>
    <row r="623215" spans="2:4">
      <c r="B623215" s="334"/>
      <c r="D623215" s="335"/>
    </row>
    <row r="623216" spans="2:4">
      <c r="B623216" s="334"/>
      <c r="D623216" s="335"/>
    </row>
    <row r="623217" spans="2:4">
      <c r="B623217" s="334"/>
      <c r="D623217" s="335"/>
    </row>
    <row r="623218" spans="2:4">
      <c r="B623218" s="334"/>
      <c r="D623218" s="335"/>
    </row>
    <row r="623219" spans="2:4">
      <c r="B623219" s="334"/>
      <c r="D623219" s="335"/>
    </row>
    <row r="623220" spans="2:4">
      <c r="B623220" s="334"/>
      <c r="D623220" s="335"/>
    </row>
    <row r="623221" spans="2:4">
      <c r="B623221" s="334"/>
      <c r="D623221" s="335"/>
    </row>
    <row r="623222" spans="2:4">
      <c r="B623222" s="334"/>
      <c r="D623222" s="335"/>
    </row>
    <row r="623223" spans="2:4">
      <c r="B623223" s="334"/>
      <c r="D623223" s="335"/>
    </row>
    <row r="623224" spans="2:4">
      <c r="B623224" s="334"/>
      <c r="D623224" s="335"/>
    </row>
    <row r="623225" spans="2:4">
      <c r="B623225" s="334"/>
      <c r="D623225" s="335"/>
    </row>
    <row r="623226" spans="2:4">
      <c r="B623226" s="334"/>
      <c r="D623226" s="335"/>
    </row>
    <row r="623227" spans="2:4">
      <c r="B623227" s="334"/>
      <c r="D623227" s="335"/>
    </row>
    <row r="623228" spans="2:4">
      <c r="B623228" s="334"/>
      <c r="D623228" s="335"/>
    </row>
    <row r="623229" spans="2:4">
      <c r="B623229" s="334"/>
      <c r="D623229" s="335"/>
    </row>
    <row r="623230" spans="2:4">
      <c r="B623230" s="334"/>
      <c r="D623230" s="335"/>
    </row>
    <row r="623231" spans="2:4">
      <c r="B623231" s="334"/>
      <c r="D623231" s="335"/>
    </row>
    <row r="623232" spans="2:4">
      <c r="B623232" s="334"/>
      <c r="D623232" s="335"/>
    </row>
    <row r="623233" spans="2:4">
      <c r="B623233" s="334"/>
      <c r="D623233" s="335"/>
    </row>
    <row r="623234" spans="2:4">
      <c r="B623234" s="334"/>
      <c r="D623234" s="335"/>
    </row>
    <row r="623235" spans="2:4">
      <c r="B623235" s="334"/>
      <c r="D623235" s="335"/>
    </row>
    <row r="623236" spans="2:4">
      <c r="B623236" s="334"/>
      <c r="D623236" s="335"/>
    </row>
    <row r="623237" spans="2:4">
      <c r="B623237" s="334"/>
      <c r="D623237" s="335"/>
    </row>
    <row r="623238" spans="2:4">
      <c r="B623238" s="334"/>
      <c r="D623238" s="335"/>
    </row>
    <row r="623239" spans="2:4">
      <c r="B623239" s="334"/>
      <c r="D623239" s="335"/>
    </row>
    <row r="623240" spans="2:4">
      <c r="B623240" s="334"/>
      <c r="D623240" s="335"/>
    </row>
    <row r="623241" spans="2:4">
      <c r="B623241" s="334"/>
      <c r="D623241" s="335"/>
    </row>
    <row r="623242" spans="2:4">
      <c r="B623242" s="334"/>
      <c r="D623242" s="335"/>
    </row>
    <row r="623243" spans="2:4">
      <c r="B623243" s="334"/>
      <c r="D623243" s="335"/>
    </row>
    <row r="623244" spans="2:4">
      <c r="B623244" s="334"/>
      <c r="D623244" s="335"/>
    </row>
    <row r="623245" spans="2:4">
      <c r="B623245" s="334"/>
      <c r="D623245" s="335"/>
    </row>
    <row r="623246" spans="2:4">
      <c r="B623246" s="334"/>
      <c r="D623246" s="335"/>
    </row>
    <row r="623247" spans="2:4">
      <c r="B623247" s="334"/>
      <c r="D623247" s="335"/>
    </row>
    <row r="623248" spans="2:4">
      <c r="B623248" s="334"/>
      <c r="D623248" s="335"/>
    </row>
    <row r="623249" spans="2:4">
      <c r="B623249" s="334"/>
      <c r="D623249" s="335"/>
    </row>
    <row r="623250" spans="2:4">
      <c r="B623250" s="334"/>
      <c r="D623250" s="335"/>
    </row>
    <row r="623251" spans="2:4">
      <c r="B623251" s="334"/>
      <c r="D623251" s="335"/>
    </row>
    <row r="623252" spans="2:4">
      <c r="B623252" s="334"/>
      <c r="D623252" s="335"/>
    </row>
    <row r="623253" spans="2:4">
      <c r="B623253" s="334"/>
      <c r="D623253" s="335"/>
    </row>
    <row r="623254" spans="2:4">
      <c r="B623254" s="334"/>
      <c r="D623254" s="335"/>
    </row>
    <row r="623255" spans="2:4">
      <c r="B623255" s="334"/>
      <c r="D623255" s="335"/>
    </row>
    <row r="623256" spans="2:4">
      <c r="B623256" s="334"/>
      <c r="D623256" s="335"/>
    </row>
    <row r="623257" spans="2:4">
      <c r="B623257" s="334"/>
      <c r="D623257" s="335"/>
    </row>
    <row r="623258" spans="2:4">
      <c r="B623258" s="334"/>
      <c r="D623258" s="335"/>
    </row>
    <row r="623259" spans="2:4">
      <c r="B623259" s="334"/>
      <c r="D623259" s="335"/>
    </row>
    <row r="623260" spans="2:4">
      <c r="B623260" s="334"/>
      <c r="D623260" s="335"/>
    </row>
    <row r="623261" spans="2:4">
      <c r="B623261" s="334"/>
      <c r="D623261" s="335"/>
    </row>
    <row r="623262" spans="2:4">
      <c r="B623262" s="334"/>
      <c r="D623262" s="335"/>
    </row>
    <row r="623263" spans="2:4">
      <c r="B623263" s="334"/>
      <c r="D623263" s="335"/>
    </row>
    <row r="623264" spans="2:4">
      <c r="B623264" s="334"/>
      <c r="D623264" s="335"/>
    </row>
    <row r="623265" spans="2:4">
      <c r="B623265" s="334"/>
      <c r="D623265" s="335"/>
    </row>
    <row r="623266" spans="2:4">
      <c r="B623266" s="334"/>
      <c r="D623266" s="335"/>
    </row>
    <row r="623267" spans="2:4">
      <c r="B623267" s="334"/>
      <c r="D623267" s="335"/>
    </row>
    <row r="623268" spans="2:4">
      <c r="B623268" s="334"/>
      <c r="D623268" s="335"/>
    </row>
    <row r="623269" spans="2:4">
      <c r="B623269" s="334"/>
      <c r="D623269" s="335"/>
    </row>
    <row r="623270" spans="2:4">
      <c r="B623270" s="334"/>
      <c r="D623270" s="335"/>
    </row>
    <row r="623271" spans="2:4">
      <c r="B623271" s="334"/>
      <c r="D623271" s="335"/>
    </row>
    <row r="623272" spans="2:4">
      <c r="B623272" s="334"/>
      <c r="D623272" s="335"/>
    </row>
    <row r="623273" spans="2:4">
      <c r="B623273" s="334"/>
      <c r="D623273" s="335"/>
    </row>
    <row r="623274" spans="2:4">
      <c r="B623274" s="334"/>
      <c r="D623274" s="335"/>
    </row>
    <row r="623275" spans="2:4">
      <c r="B623275" s="334"/>
      <c r="D623275" s="335"/>
    </row>
    <row r="623276" spans="2:4">
      <c r="B623276" s="334"/>
      <c r="D623276" s="335"/>
    </row>
    <row r="623277" spans="2:4">
      <c r="B623277" s="334"/>
      <c r="D623277" s="335"/>
    </row>
    <row r="623278" spans="2:4">
      <c r="B623278" s="334"/>
      <c r="D623278" s="335"/>
    </row>
    <row r="623279" spans="2:4">
      <c r="B623279" s="334"/>
      <c r="D623279" s="335"/>
    </row>
    <row r="623280" spans="2:4">
      <c r="B623280" s="334"/>
      <c r="D623280" s="335"/>
    </row>
    <row r="623281" spans="2:4">
      <c r="B623281" s="334"/>
      <c r="D623281" s="335"/>
    </row>
    <row r="623282" spans="2:4">
      <c r="B623282" s="334"/>
      <c r="D623282" s="335"/>
    </row>
    <row r="623283" spans="2:4">
      <c r="B623283" s="334"/>
      <c r="D623283" s="335"/>
    </row>
    <row r="623284" spans="2:4">
      <c r="B623284" s="334"/>
      <c r="D623284" s="335"/>
    </row>
    <row r="623285" spans="2:4">
      <c r="B623285" s="334"/>
      <c r="D623285" s="335"/>
    </row>
    <row r="623286" spans="2:4">
      <c r="B623286" s="334"/>
      <c r="D623286" s="335"/>
    </row>
    <row r="623287" spans="2:4">
      <c r="B623287" s="334"/>
      <c r="D623287" s="335"/>
    </row>
    <row r="623288" spans="2:4">
      <c r="B623288" s="334"/>
      <c r="D623288" s="335"/>
    </row>
    <row r="623289" spans="2:4">
      <c r="B623289" s="334"/>
      <c r="D623289" s="335"/>
    </row>
    <row r="623290" spans="2:4">
      <c r="B623290" s="334"/>
      <c r="D623290" s="335"/>
    </row>
    <row r="623291" spans="2:4">
      <c r="B623291" s="334"/>
      <c r="D623291" s="335"/>
    </row>
    <row r="623292" spans="2:4">
      <c r="B623292" s="334"/>
      <c r="D623292" s="335"/>
    </row>
    <row r="623293" spans="2:4">
      <c r="B623293" s="334"/>
      <c r="D623293" s="335"/>
    </row>
    <row r="623294" spans="2:4">
      <c r="B623294" s="334"/>
      <c r="D623294" s="335"/>
    </row>
    <row r="623295" spans="2:4">
      <c r="B623295" s="334"/>
      <c r="D623295" s="335"/>
    </row>
    <row r="623296" spans="2:4">
      <c r="B623296" s="334"/>
      <c r="D623296" s="335"/>
    </row>
    <row r="623297" spans="2:4">
      <c r="B623297" s="334"/>
      <c r="D623297" s="335"/>
    </row>
    <row r="623298" spans="2:4">
      <c r="B623298" s="334"/>
      <c r="D623298" s="335"/>
    </row>
    <row r="623299" spans="2:4">
      <c r="B623299" s="334"/>
      <c r="D623299" s="335"/>
    </row>
    <row r="623300" spans="2:4">
      <c r="B623300" s="334"/>
      <c r="D623300" s="335"/>
    </row>
    <row r="623301" spans="2:4">
      <c r="B623301" s="334"/>
      <c r="D623301" s="335"/>
    </row>
    <row r="623302" spans="2:4">
      <c r="B623302" s="334"/>
      <c r="D623302" s="335"/>
    </row>
    <row r="623303" spans="2:4">
      <c r="B623303" s="334"/>
      <c r="D623303" s="335"/>
    </row>
    <row r="623304" spans="2:4">
      <c r="B623304" s="334"/>
      <c r="D623304" s="335"/>
    </row>
    <row r="623305" spans="2:4">
      <c r="B623305" s="334"/>
      <c r="D623305" s="335"/>
    </row>
    <row r="623306" spans="2:4">
      <c r="B623306" s="334"/>
      <c r="D623306" s="335"/>
    </row>
    <row r="623307" spans="2:4">
      <c r="B623307" s="334"/>
      <c r="D623307" s="335"/>
    </row>
    <row r="623308" spans="2:4">
      <c r="B623308" s="334"/>
      <c r="D623308" s="335"/>
    </row>
    <row r="623309" spans="2:4">
      <c r="B623309" s="334"/>
      <c r="D623309" s="335"/>
    </row>
    <row r="623310" spans="2:4">
      <c r="B623310" s="334"/>
      <c r="D623310" s="335"/>
    </row>
    <row r="623311" spans="2:4">
      <c r="B623311" s="334"/>
      <c r="D623311" s="335"/>
    </row>
    <row r="623312" spans="2:4">
      <c r="B623312" s="334"/>
      <c r="D623312" s="335"/>
    </row>
    <row r="623313" spans="2:4">
      <c r="B623313" s="334"/>
      <c r="D623313" s="335"/>
    </row>
    <row r="623314" spans="2:4">
      <c r="B623314" s="334"/>
      <c r="D623314" s="335"/>
    </row>
    <row r="623315" spans="2:4">
      <c r="B623315" s="334"/>
      <c r="D623315" s="335"/>
    </row>
    <row r="623316" spans="2:4">
      <c r="B623316" s="334"/>
      <c r="D623316" s="335"/>
    </row>
    <row r="623317" spans="2:4">
      <c r="B623317" s="334"/>
      <c r="D623317" s="335"/>
    </row>
    <row r="623318" spans="2:4">
      <c r="B623318" s="334"/>
      <c r="D623318" s="335"/>
    </row>
    <row r="623319" spans="2:4">
      <c r="B623319" s="334"/>
      <c r="D623319" s="335"/>
    </row>
    <row r="623320" spans="2:4">
      <c r="B623320" s="334"/>
      <c r="D623320" s="335"/>
    </row>
    <row r="623321" spans="2:4">
      <c r="B623321" s="334"/>
      <c r="D623321" s="335"/>
    </row>
    <row r="623322" spans="2:4">
      <c r="B623322" s="334"/>
      <c r="D623322" s="335"/>
    </row>
    <row r="623323" spans="2:4">
      <c r="B623323" s="334"/>
      <c r="D623323" s="335"/>
    </row>
    <row r="623324" spans="2:4">
      <c r="B623324" s="334"/>
      <c r="D623324" s="335"/>
    </row>
    <row r="623325" spans="2:4">
      <c r="B623325" s="334"/>
      <c r="D623325" s="335"/>
    </row>
    <row r="623326" spans="2:4">
      <c r="B623326" s="334"/>
      <c r="D623326" s="335"/>
    </row>
    <row r="623327" spans="2:4">
      <c r="B623327" s="334"/>
      <c r="D623327" s="335"/>
    </row>
    <row r="623328" spans="2:4">
      <c r="B623328" s="334"/>
      <c r="D623328" s="335"/>
    </row>
    <row r="623329" spans="2:4">
      <c r="B623329" s="334"/>
      <c r="D623329" s="335"/>
    </row>
    <row r="623330" spans="2:4">
      <c r="B623330" s="334"/>
      <c r="D623330" s="335"/>
    </row>
    <row r="623331" spans="2:4">
      <c r="B623331" s="334"/>
      <c r="D623331" s="335"/>
    </row>
    <row r="623332" spans="2:4">
      <c r="B623332" s="334"/>
      <c r="D623332" s="335"/>
    </row>
    <row r="623333" spans="2:4">
      <c r="B623333" s="334"/>
      <c r="D623333" s="335"/>
    </row>
    <row r="623334" spans="2:4">
      <c r="B623334" s="334"/>
      <c r="D623334" s="335"/>
    </row>
    <row r="623335" spans="2:4">
      <c r="B623335" s="334"/>
      <c r="D623335" s="335"/>
    </row>
    <row r="623336" spans="2:4">
      <c r="B623336" s="334"/>
      <c r="D623336" s="335"/>
    </row>
    <row r="623337" spans="2:4">
      <c r="B623337" s="334"/>
      <c r="D623337" s="335"/>
    </row>
    <row r="623338" spans="2:4">
      <c r="B623338" s="334"/>
      <c r="D623338" s="335"/>
    </row>
    <row r="623339" spans="2:4">
      <c r="B623339" s="334"/>
      <c r="D623339" s="335"/>
    </row>
    <row r="623340" spans="2:4">
      <c r="B623340" s="334"/>
      <c r="D623340" s="335"/>
    </row>
    <row r="623341" spans="2:4">
      <c r="B623341" s="334"/>
      <c r="D623341" s="335"/>
    </row>
    <row r="623342" spans="2:4">
      <c r="B623342" s="334"/>
      <c r="D623342" s="335"/>
    </row>
    <row r="623343" spans="2:4">
      <c r="B623343" s="334"/>
      <c r="D623343" s="335"/>
    </row>
    <row r="623344" spans="2:4">
      <c r="B623344" s="334"/>
      <c r="D623344" s="335"/>
    </row>
    <row r="623345" spans="2:4">
      <c r="B623345" s="334"/>
      <c r="D623345" s="335"/>
    </row>
    <row r="623346" spans="2:4">
      <c r="B623346" s="334"/>
      <c r="D623346" s="335"/>
    </row>
    <row r="623347" spans="2:4">
      <c r="B623347" s="334"/>
      <c r="D623347" s="335"/>
    </row>
    <row r="623348" spans="2:4">
      <c r="B623348" s="334"/>
      <c r="D623348" s="335"/>
    </row>
    <row r="623349" spans="2:4">
      <c r="B623349" s="334"/>
      <c r="D623349" s="335"/>
    </row>
    <row r="623350" spans="2:4">
      <c r="B623350" s="334"/>
      <c r="D623350" s="335"/>
    </row>
    <row r="623351" spans="2:4">
      <c r="B623351" s="334"/>
      <c r="D623351" s="335"/>
    </row>
    <row r="623352" spans="2:4">
      <c r="B623352" s="334"/>
      <c r="D623352" s="335"/>
    </row>
    <row r="623353" spans="2:4">
      <c r="B623353" s="334"/>
      <c r="D623353" s="335"/>
    </row>
    <row r="623354" spans="2:4">
      <c r="B623354" s="334"/>
      <c r="D623354" s="335"/>
    </row>
    <row r="623355" spans="2:4">
      <c r="B623355" s="334"/>
      <c r="D623355" s="335"/>
    </row>
    <row r="623356" spans="2:4">
      <c r="B623356" s="334"/>
      <c r="D623356" s="335"/>
    </row>
    <row r="623357" spans="2:4">
      <c r="B623357" s="334"/>
      <c r="D623357" s="335"/>
    </row>
    <row r="623358" spans="2:4">
      <c r="B623358" s="334"/>
      <c r="D623358" s="335"/>
    </row>
    <row r="623359" spans="2:4">
      <c r="B623359" s="334"/>
      <c r="D623359" s="335"/>
    </row>
    <row r="623360" spans="2:4">
      <c r="B623360" s="334"/>
      <c r="D623360" s="335"/>
    </row>
    <row r="623361" spans="2:4">
      <c r="B623361" s="334"/>
      <c r="D623361" s="335"/>
    </row>
    <row r="623362" spans="2:4">
      <c r="B623362" s="334"/>
      <c r="D623362" s="335"/>
    </row>
    <row r="623363" spans="2:4">
      <c r="B623363" s="334"/>
      <c r="D623363" s="335"/>
    </row>
    <row r="623364" spans="2:4">
      <c r="B623364" s="334"/>
      <c r="D623364" s="335"/>
    </row>
    <row r="623365" spans="2:4">
      <c r="B623365" s="334"/>
      <c r="D623365" s="335"/>
    </row>
    <row r="623366" spans="2:4">
      <c r="B623366" s="334"/>
      <c r="D623366" s="335"/>
    </row>
    <row r="623367" spans="2:4">
      <c r="B623367" s="334"/>
      <c r="D623367" s="335"/>
    </row>
    <row r="623368" spans="2:4">
      <c r="B623368" s="334"/>
      <c r="D623368" s="335"/>
    </row>
    <row r="623369" spans="2:4">
      <c r="B623369" s="334"/>
      <c r="D623369" s="335"/>
    </row>
    <row r="623370" spans="2:4">
      <c r="B623370" s="334"/>
      <c r="D623370" s="335"/>
    </row>
    <row r="623371" spans="2:4">
      <c r="B623371" s="334"/>
      <c r="D623371" s="335"/>
    </row>
    <row r="623372" spans="2:4">
      <c r="B623372" s="334"/>
      <c r="D623372" s="335"/>
    </row>
    <row r="623373" spans="2:4">
      <c r="B623373" s="334"/>
      <c r="D623373" s="335"/>
    </row>
    <row r="623374" spans="2:4">
      <c r="B623374" s="334"/>
      <c r="D623374" s="335"/>
    </row>
    <row r="623375" spans="2:4">
      <c r="B623375" s="334"/>
      <c r="D623375" s="335"/>
    </row>
    <row r="623376" spans="2:4">
      <c r="B623376" s="334"/>
      <c r="D623376" s="335"/>
    </row>
    <row r="623377" spans="2:4">
      <c r="B623377" s="334"/>
      <c r="D623377" s="335"/>
    </row>
    <row r="623378" spans="2:4">
      <c r="B623378" s="334"/>
      <c r="D623378" s="335"/>
    </row>
    <row r="623379" spans="2:4">
      <c r="B623379" s="334"/>
      <c r="D623379" s="335"/>
    </row>
    <row r="623380" spans="2:4">
      <c r="B623380" s="334"/>
      <c r="D623380" s="335"/>
    </row>
    <row r="623381" spans="2:4">
      <c r="B623381" s="334"/>
      <c r="D623381" s="335"/>
    </row>
    <row r="623382" spans="2:4">
      <c r="B623382" s="334"/>
      <c r="D623382" s="335"/>
    </row>
    <row r="623383" spans="2:4">
      <c r="B623383" s="334"/>
      <c r="D623383" s="335"/>
    </row>
    <row r="623384" spans="2:4">
      <c r="B623384" s="334"/>
      <c r="D623384" s="335"/>
    </row>
    <row r="623385" spans="2:4">
      <c r="B623385" s="334"/>
      <c r="D623385" s="335"/>
    </row>
    <row r="623386" spans="2:4">
      <c r="B623386" s="334"/>
      <c r="D623386" s="335"/>
    </row>
    <row r="623387" spans="2:4">
      <c r="B623387" s="334"/>
      <c r="D623387" s="335"/>
    </row>
    <row r="623388" spans="2:4">
      <c r="B623388" s="334"/>
      <c r="D623388" s="335"/>
    </row>
    <row r="623389" spans="2:4">
      <c r="B623389" s="334"/>
      <c r="D623389" s="335"/>
    </row>
    <row r="623390" spans="2:4">
      <c r="B623390" s="334"/>
      <c r="D623390" s="335"/>
    </row>
    <row r="623391" spans="2:4">
      <c r="B623391" s="334"/>
      <c r="D623391" s="335"/>
    </row>
    <row r="623392" spans="2:4">
      <c r="B623392" s="334"/>
      <c r="D623392" s="335"/>
    </row>
    <row r="623393" spans="2:4">
      <c r="B623393" s="334"/>
      <c r="D623393" s="335"/>
    </row>
    <row r="623394" spans="2:4">
      <c r="B623394" s="334"/>
      <c r="D623394" s="335"/>
    </row>
    <row r="623395" spans="2:4">
      <c r="B623395" s="334"/>
      <c r="D623395" s="335"/>
    </row>
    <row r="623396" spans="2:4">
      <c r="B623396" s="334"/>
      <c r="D623396" s="335"/>
    </row>
    <row r="623397" spans="2:4">
      <c r="B623397" s="334"/>
      <c r="D623397" s="335"/>
    </row>
    <row r="623398" spans="2:4">
      <c r="B623398" s="334"/>
      <c r="D623398" s="335"/>
    </row>
    <row r="623399" spans="2:4">
      <c r="B623399" s="334"/>
      <c r="D623399" s="335"/>
    </row>
    <row r="623400" spans="2:4">
      <c r="B623400" s="334"/>
      <c r="D623400" s="335"/>
    </row>
    <row r="623401" spans="2:4">
      <c r="B623401" s="334"/>
      <c r="D623401" s="335"/>
    </row>
    <row r="623402" spans="2:4">
      <c r="B623402" s="334"/>
      <c r="D623402" s="335"/>
    </row>
    <row r="623403" spans="2:4">
      <c r="B623403" s="334"/>
      <c r="D623403" s="335"/>
    </row>
    <row r="623404" spans="2:4">
      <c r="B623404" s="334"/>
      <c r="D623404" s="335"/>
    </row>
    <row r="623405" spans="2:4">
      <c r="B623405" s="334"/>
      <c r="D623405" s="335"/>
    </row>
    <row r="623406" spans="2:4">
      <c r="B623406" s="334"/>
      <c r="D623406" s="335"/>
    </row>
    <row r="623407" spans="2:4">
      <c r="B623407" s="334"/>
      <c r="D623407" s="335"/>
    </row>
    <row r="623408" spans="2:4">
      <c r="B623408" s="334"/>
      <c r="D623408" s="335"/>
    </row>
    <row r="623409" spans="2:4">
      <c r="B623409" s="334"/>
      <c r="D623409" s="335"/>
    </row>
    <row r="623410" spans="2:4">
      <c r="B623410" s="334"/>
      <c r="D623410" s="335"/>
    </row>
    <row r="623411" spans="2:4">
      <c r="B623411" s="334"/>
      <c r="D623411" s="335"/>
    </row>
    <row r="623412" spans="2:4">
      <c r="B623412" s="334"/>
      <c r="D623412" s="335"/>
    </row>
    <row r="623413" spans="2:4">
      <c r="B623413" s="334"/>
      <c r="D623413" s="335"/>
    </row>
    <row r="623414" spans="2:4">
      <c r="B623414" s="334"/>
      <c r="D623414" s="335"/>
    </row>
    <row r="623415" spans="2:4">
      <c r="B623415" s="334"/>
      <c r="D623415" s="335"/>
    </row>
    <row r="623416" spans="2:4">
      <c r="B623416" s="334"/>
      <c r="D623416" s="335"/>
    </row>
    <row r="623417" spans="2:4">
      <c r="B623417" s="334"/>
      <c r="D623417" s="335"/>
    </row>
    <row r="623418" spans="2:4">
      <c r="B623418" s="334"/>
      <c r="D623418" s="335"/>
    </row>
    <row r="623419" spans="2:4">
      <c r="B623419" s="334"/>
      <c r="D623419" s="335"/>
    </row>
    <row r="623420" spans="2:4">
      <c r="B623420" s="334"/>
      <c r="D623420" s="335"/>
    </row>
    <row r="623421" spans="2:4">
      <c r="B623421" s="334"/>
      <c r="D623421" s="335"/>
    </row>
    <row r="623422" spans="2:4">
      <c r="B623422" s="334"/>
      <c r="D623422" s="335"/>
    </row>
    <row r="623423" spans="2:4">
      <c r="B623423" s="334"/>
      <c r="D623423" s="335"/>
    </row>
    <row r="623424" spans="2:4">
      <c r="B623424" s="334"/>
      <c r="D623424" s="335"/>
    </row>
    <row r="623425" spans="2:4">
      <c r="B623425" s="334"/>
      <c r="D623425" s="335"/>
    </row>
    <row r="623426" spans="2:4">
      <c r="B623426" s="334"/>
      <c r="D623426" s="335"/>
    </row>
    <row r="623427" spans="2:4">
      <c r="B623427" s="334"/>
      <c r="D623427" s="335"/>
    </row>
    <row r="623428" spans="2:4">
      <c r="B623428" s="334"/>
      <c r="D623428" s="335"/>
    </row>
    <row r="623429" spans="2:4">
      <c r="B623429" s="334"/>
      <c r="D623429" s="335"/>
    </row>
    <row r="623430" spans="2:4">
      <c r="B623430" s="334"/>
      <c r="D623430" s="335"/>
    </row>
    <row r="623431" spans="2:4">
      <c r="B623431" s="334"/>
      <c r="D623431" s="335"/>
    </row>
    <row r="623432" spans="2:4">
      <c r="B623432" s="334"/>
      <c r="D623432" s="335"/>
    </row>
    <row r="623433" spans="2:4">
      <c r="B623433" s="334"/>
      <c r="D623433" s="335"/>
    </row>
    <row r="623434" spans="2:4">
      <c r="B623434" s="334"/>
      <c r="D623434" s="335"/>
    </row>
    <row r="623435" spans="2:4">
      <c r="B623435" s="334"/>
      <c r="D623435" s="335"/>
    </row>
    <row r="623436" spans="2:4">
      <c r="B623436" s="334"/>
      <c r="D623436" s="335"/>
    </row>
    <row r="623437" spans="2:4">
      <c r="B623437" s="334"/>
      <c r="D623437" s="335"/>
    </row>
    <row r="623438" spans="2:4">
      <c r="B623438" s="334"/>
      <c r="D623438" s="335"/>
    </row>
    <row r="623439" spans="2:4">
      <c r="B623439" s="334"/>
      <c r="D623439" s="335"/>
    </row>
    <row r="623440" spans="2:4">
      <c r="B623440" s="334"/>
      <c r="D623440" s="335"/>
    </row>
    <row r="623441" spans="2:4">
      <c r="B623441" s="334"/>
      <c r="D623441" s="335"/>
    </row>
    <row r="623442" spans="2:4">
      <c r="B623442" s="334"/>
      <c r="D623442" s="335"/>
    </row>
    <row r="623443" spans="2:4">
      <c r="B623443" s="334"/>
      <c r="D623443" s="335"/>
    </row>
    <row r="623444" spans="2:4">
      <c r="B623444" s="334"/>
      <c r="D623444" s="335"/>
    </row>
    <row r="623445" spans="2:4">
      <c r="B623445" s="334"/>
      <c r="D623445" s="335"/>
    </row>
    <row r="623446" spans="2:4">
      <c r="B623446" s="334"/>
      <c r="D623446" s="335"/>
    </row>
    <row r="623447" spans="2:4">
      <c r="B623447" s="334"/>
      <c r="D623447" s="335"/>
    </row>
    <row r="623448" spans="2:4">
      <c r="B623448" s="334"/>
      <c r="D623448" s="335"/>
    </row>
    <row r="623449" spans="2:4">
      <c r="B623449" s="334"/>
      <c r="D623449" s="335"/>
    </row>
    <row r="623450" spans="2:4">
      <c r="B623450" s="334"/>
      <c r="D623450" s="335"/>
    </row>
    <row r="623451" spans="2:4">
      <c r="B623451" s="334"/>
      <c r="D623451" s="335"/>
    </row>
    <row r="623452" spans="2:4">
      <c r="B623452" s="334"/>
      <c r="D623452" s="335"/>
    </row>
    <row r="623453" spans="2:4">
      <c r="B623453" s="334"/>
      <c r="D623453" s="335"/>
    </row>
    <row r="623454" spans="2:4">
      <c r="B623454" s="334"/>
      <c r="D623454" s="335"/>
    </row>
    <row r="623455" spans="2:4">
      <c r="B623455" s="334"/>
      <c r="D623455" s="335"/>
    </row>
    <row r="623456" spans="2:4">
      <c r="B623456" s="334"/>
      <c r="D623456" s="335"/>
    </row>
    <row r="623457" spans="2:4">
      <c r="B623457" s="334"/>
      <c r="D623457" s="335"/>
    </row>
    <row r="623458" spans="2:4">
      <c r="B623458" s="334"/>
      <c r="D623458" s="335"/>
    </row>
    <row r="623459" spans="2:4">
      <c r="B623459" s="334"/>
      <c r="D623459" s="335"/>
    </row>
    <row r="623460" spans="2:4">
      <c r="B623460" s="334"/>
      <c r="D623460" s="335"/>
    </row>
    <row r="623461" spans="2:4">
      <c r="B623461" s="334"/>
      <c r="D623461" s="335"/>
    </row>
    <row r="623462" spans="2:4">
      <c r="B623462" s="334"/>
      <c r="D623462" s="335"/>
    </row>
    <row r="623463" spans="2:4">
      <c r="B623463" s="334"/>
      <c r="D623463" s="335"/>
    </row>
    <row r="623464" spans="2:4">
      <c r="B623464" s="334"/>
      <c r="D623464" s="335"/>
    </row>
    <row r="623465" spans="2:4">
      <c r="B623465" s="334"/>
      <c r="D623465" s="335"/>
    </row>
    <row r="623466" spans="2:4">
      <c r="B623466" s="334"/>
      <c r="D623466" s="335"/>
    </row>
    <row r="623467" spans="2:4">
      <c r="B623467" s="334"/>
      <c r="D623467" s="335"/>
    </row>
    <row r="623468" spans="2:4">
      <c r="B623468" s="334"/>
      <c r="D623468" s="335"/>
    </row>
    <row r="623469" spans="2:4">
      <c r="B623469" s="334"/>
      <c r="D623469" s="335"/>
    </row>
    <row r="623470" spans="2:4">
      <c r="B623470" s="334"/>
      <c r="D623470" s="335"/>
    </row>
    <row r="623471" spans="2:4">
      <c r="B623471" s="334"/>
      <c r="D623471" s="335"/>
    </row>
    <row r="623472" spans="2:4">
      <c r="B623472" s="334"/>
      <c r="D623472" s="335"/>
    </row>
    <row r="623473" spans="2:4">
      <c r="B623473" s="334"/>
      <c r="D623473" s="335"/>
    </row>
    <row r="623474" spans="2:4">
      <c r="B623474" s="334"/>
      <c r="D623474" s="335"/>
    </row>
    <row r="623475" spans="2:4">
      <c r="B623475" s="334"/>
      <c r="D623475" s="335"/>
    </row>
    <row r="623476" spans="2:4">
      <c r="B623476" s="334"/>
      <c r="D623476" s="335"/>
    </row>
    <row r="623477" spans="2:4">
      <c r="B623477" s="334"/>
      <c r="D623477" s="335"/>
    </row>
    <row r="623478" spans="2:4">
      <c r="B623478" s="334"/>
      <c r="D623478" s="335"/>
    </row>
    <row r="623479" spans="2:4">
      <c r="B623479" s="334"/>
      <c r="D623479" s="335"/>
    </row>
    <row r="623480" spans="2:4">
      <c r="B623480" s="334"/>
      <c r="D623480" s="335"/>
    </row>
    <row r="623481" spans="2:4">
      <c r="B623481" s="334"/>
      <c r="D623481" s="335"/>
    </row>
    <row r="623482" spans="2:4">
      <c r="B623482" s="334"/>
      <c r="D623482" s="335"/>
    </row>
    <row r="623483" spans="2:4">
      <c r="B623483" s="334"/>
      <c r="D623483" s="335"/>
    </row>
    <row r="623484" spans="2:4">
      <c r="B623484" s="334"/>
      <c r="D623484" s="335"/>
    </row>
    <row r="623485" spans="2:4">
      <c r="B623485" s="334"/>
      <c r="D623485" s="335"/>
    </row>
    <row r="623486" spans="2:4">
      <c r="B623486" s="334"/>
      <c r="D623486" s="335"/>
    </row>
    <row r="623487" spans="2:4">
      <c r="B623487" s="334"/>
      <c r="D623487" s="335"/>
    </row>
    <row r="623488" spans="2:4">
      <c r="B623488" s="334"/>
      <c r="D623488" s="335"/>
    </row>
    <row r="623489" spans="2:4">
      <c r="B623489" s="334"/>
      <c r="D623489" s="335"/>
    </row>
    <row r="623490" spans="2:4">
      <c r="B623490" s="334"/>
      <c r="D623490" s="335"/>
    </row>
    <row r="623491" spans="2:4">
      <c r="B623491" s="334"/>
      <c r="D623491" s="335"/>
    </row>
    <row r="623492" spans="2:4">
      <c r="B623492" s="334"/>
      <c r="D623492" s="335"/>
    </row>
    <row r="623493" spans="2:4">
      <c r="B623493" s="334"/>
      <c r="D623493" s="335"/>
    </row>
    <row r="623494" spans="2:4">
      <c r="B623494" s="334"/>
      <c r="D623494" s="335"/>
    </row>
    <row r="623495" spans="2:4">
      <c r="B623495" s="334"/>
      <c r="D623495" s="335"/>
    </row>
    <row r="623496" spans="2:4">
      <c r="B623496" s="334"/>
      <c r="D623496" s="335"/>
    </row>
    <row r="623497" spans="2:4">
      <c r="B623497" s="334"/>
      <c r="D623497" s="335"/>
    </row>
    <row r="623498" spans="2:4">
      <c r="B623498" s="334"/>
      <c r="D623498" s="335"/>
    </row>
    <row r="623499" spans="2:4">
      <c r="B623499" s="334"/>
      <c r="D623499" s="335"/>
    </row>
    <row r="623500" spans="2:4">
      <c r="B623500" s="334"/>
      <c r="D623500" s="335"/>
    </row>
    <row r="623501" spans="2:4">
      <c r="B623501" s="334"/>
      <c r="D623501" s="335"/>
    </row>
    <row r="623502" spans="2:4">
      <c r="B623502" s="334"/>
      <c r="D623502" s="335"/>
    </row>
    <row r="623503" spans="2:4">
      <c r="B623503" s="334"/>
      <c r="D623503" s="335"/>
    </row>
    <row r="623504" spans="2:4">
      <c r="B623504" s="334"/>
      <c r="D623504" s="335"/>
    </row>
    <row r="623505" spans="2:4">
      <c r="B623505" s="334"/>
      <c r="D623505" s="335"/>
    </row>
    <row r="623506" spans="2:4">
      <c r="B623506" s="334"/>
      <c r="D623506" s="335"/>
    </row>
    <row r="623507" spans="2:4">
      <c r="B623507" s="334"/>
      <c r="D623507" s="335"/>
    </row>
    <row r="623508" spans="2:4">
      <c r="B623508" s="334"/>
      <c r="D623508" s="335"/>
    </row>
    <row r="623509" spans="2:4">
      <c r="B623509" s="334"/>
      <c r="D623509" s="335"/>
    </row>
    <row r="623510" spans="2:4">
      <c r="B623510" s="334"/>
      <c r="D623510" s="335"/>
    </row>
    <row r="623511" spans="2:4">
      <c r="B623511" s="334"/>
      <c r="D623511" s="335"/>
    </row>
    <row r="623512" spans="2:4">
      <c r="B623512" s="334"/>
      <c r="D623512" s="335"/>
    </row>
    <row r="623513" spans="2:4">
      <c r="B623513" s="334"/>
      <c r="D623513" s="335"/>
    </row>
    <row r="623514" spans="2:4">
      <c r="B623514" s="334"/>
      <c r="D623514" s="335"/>
    </row>
    <row r="623515" spans="2:4">
      <c r="B623515" s="334"/>
      <c r="D623515" s="335"/>
    </row>
    <row r="623516" spans="2:4">
      <c r="B623516" s="334"/>
      <c r="D623516" s="335"/>
    </row>
    <row r="623517" spans="2:4">
      <c r="B623517" s="334"/>
      <c r="D623517" s="335"/>
    </row>
    <row r="623518" spans="2:4">
      <c r="B623518" s="334"/>
      <c r="D623518" s="335"/>
    </row>
    <row r="623519" spans="2:4">
      <c r="B623519" s="334"/>
      <c r="D623519" s="335"/>
    </row>
    <row r="623520" spans="2:4">
      <c r="B623520" s="334"/>
      <c r="D623520" s="335"/>
    </row>
    <row r="623521" spans="2:4">
      <c r="B623521" s="334"/>
      <c r="D623521" s="335"/>
    </row>
    <row r="623522" spans="2:4">
      <c r="B623522" s="334"/>
      <c r="D623522" s="335"/>
    </row>
    <row r="623523" spans="2:4">
      <c r="B623523" s="334"/>
      <c r="D623523" s="335"/>
    </row>
    <row r="623524" spans="2:4">
      <c r="B623524" s="334"/>
      <c r="D623524" s="335"/>
    </row>
    <row r="623525" spans="2:4">
      <c r="B623525" s="334"/>
      <c r="D623525" s="335"/>
    </row>
    <row r="623526" spans="2:4">
      <c r="B623526" s="334"/>
      <c r="D623526" s="335"/>
    </row>
    <row r="623527" spans="2:4">
      <c r="B623527" s="334"/>
      <c r="D623527" s="335"/>
    </row>
    <row r="623528" spans="2:4">
      <c r="B623528" s="334"/>
      <c r="D623528" s="335"/>
    </row>
    <row r="623529" spans="2:4">
      <c r="B623529" s="334"/>
      <c r="D623529" s="335"/>
    </row>
    <row r="623530" spans="2:4">
      <c r="B623530" s="334"/>
      <c r="D623530" s="335"/>
    </row>
    <row r="623531" spans="2:4">
      <c r="B623531" s="334"/>
      <c r="D623531" s="335"/>
    </row>
    <row r="623532" spans="2:4">
      <c r="B623532" s="334"/>
      <c r="D623532" s="335"/>
    </row>
    <row r="623533" spans="2:4">
      <c r="B623533" s="334"/>
      <c r="D623533" s="335"/>
    </row>
    <row r="623534" spans="2:4">
      <c r="B623534" s="334"/>
      <c r="D623534" s="335"/>
    </row>
    <row r="623535" spans="2:4">
      <c r="B623535" s="334"/>
      <c r="D623535" s="335"/>
    </row>
    <row r="623536" spans="2:4">
      <c r="B623536" s="334"/>
      <c r="D623536" s="335"/>
    </row>
    <row r="623537" spans="2:4">
      <c r="B623537" s="334"/>
      <c r="D623537" s="335"/>
    </row>
    <row r="623538" spans="2:4">
      <c r="B623538" s="334"/>
      <c r="D623538" s="335"/>
    </row>
    <row r="623539" spans="2:4">
      <c r="B623539" s="334"/>
      <c r="D623539" s="335"/>
    </row>
    <row r="623540" spans="2:4">
      <c r="B623540" s="334"/>
      <c r="D623540" s="335"/>
    </row>
    <row r="623541" spans="2:4">
      <c r="B623541" s="334"/>
      <c r="D623541" s="335"/>
    </row>
    <row r="623542" spans="2:4">
      <c r="B623542" s="334"/>
      <c r="D623542" s="335"/>
    </row>
    <row r="623543" spans="2:4">
      <c r="B623543" s="334"/>
      <c r="D623543" s="335"/>
    </row>
    <row r="623544" spans="2:4">
      <c r="B623544" s="334"/>
      <c r="D623544" s="335"/>
    </row>
    <row r="623545" spans="2:4">
      <c r="B623545" s="334"/>
      <c r="D623545" s="335"/>
    </row>
    <row r="623546" spans="2:4">
      <c r="B623546" s="334"/>
      <c r="D623546" s="335"/>
    </row>
    <row r="623547" spans="2:4">
      <c r="B623547" s="334"/>
      <c r="D623547" s="335"/>
    </row>
    <row r="623548" spans="2:4">
      <c r="B623548" s="334"/>
      <c r="D623548" s="335"/>
    </row>
    <row r="623549" spans="2:4">
      <c r="B623549" s="334"/>
      <c r="D623549" s="335"/>
    </row>
    <row r="623550" spans="2:4">
      <c r="B623550" s="334"/>
      <c r="D623550" s="335"/>
    </row>
    <row r="623551" spans="2:4">
      <c r="B623551" s="334"/>
      <c r="D623551" s="335"/>
    </row>
    <row r="623552" spans="2:4">
      <c r="B623552" s="334"/>
      <c r="D623552" s="335"/>
    </row>
    <row r="623553" spans="2:4">
      <c r="B623553" s="334"/>
      <c r="D623553" s="335"/>
    </row>
    <row r="623554" spans="2:4">
      <c r="B623554" s="334"/>
      <c r="D623554" s="335"/>
    </row>
    <row r="623555" spans="2:4">
      <c r="B623555" s="334"/>
      <c r="D623555" s="335"/>
    </row>
    <row r="623556" spans="2:4">
      <c r="B623556" s="334"/>
      <c r="D623556" s="335"/>
    </row>
    <row r="623557" spans="2:4">
      <c r="B623557" s="334"/>
      <c r="D623557" s="335"/>
    </row>
    <row r="623558" spans="2:4">
      <c r="B623558" s="334"/>
      <c r="D623558" s="335"/>
    </row>
    <row r="623559" spans="2:4">
      <c r="B623559" s="334"/>
      <c r="D623559" s="335"/>
    </row>
    <row r="623560" spans="2:4">
      <c r="B623560" s="334"/>
      <c r="D623560" s="335"/>
    </row>
    <row r="623561" spans="2:4">
      <c r="B623561" s="334"/>
      <c r="D623561" s="335"/>
    </row>
    <row r="623562" spans="2:4">
      <c r="B623562" s="334"/>
      <c r="D623562" s="335"/>
    </row>
    <row r="623563" spans="2:4">
      <c r="B623563" s="334"/>
      <c r="D623563" s="335"/>
    </row>
    <row r="623564" spans="2:4">
      <c r="B623564" s="334"/>
      <c r="D623564" s="335"/>
    </row>
    <row r="623565" spans="2:4">
      <c r="B623565" s="334"/>
      <c r="D623565" s="335"/>
    </row>
    <row r="623566" spans="2:4">
      <c r="B623566" s="334"/>
      <c r="D623566" s="335"/>
    </row>
    <row r="623567" spans="2:4">
      <c r="B623567" s="334"/>
      <c r="D623567" s="335"/>
    </row>
    <row r="623568" spans="2:4">
      <c r="B623568" s="334"/>
      <c r="D623568" s="335"/>
    </row>
    <row r="623569" spans="2:4">
      <c r="B623569" s="334"/>
      <c r="D623569" s="335"/>
    </row>
    <row r="623570" spans="2:4">
      <c r="B623570" s="334"/>
      <c r="D623570" s="335"/>
    </row>
    <row r="623571" spans="2:4">
      <c r="B623571" s="334"/>
      <c r="D623571" s="335"/>
    </row>
    <row r="623572" spans="2:4">
      <c r="B623572" s="334"/>
      <c r="D623572" s="335"/>
    </row>
    <row r="623573" spans="2:4">
      <c r="B623573" s="334"/>
      <c r="D623573" s="335"/>
    </row>
    <row r="623574" spans="2:4">
      <c r="B623574" s="334"/>
      <c r="D623574" s="335"/>
    </row>
    <row r="623575" spans="2:4">
      <c r="B623575" s="334"/>
      <c r="D623575" s="335"/>
    </row>
    <row r="623576" spans="2:4">
      <c r="B623576" s="334"/>
      <c r="D623576" s="335"/>
    </row>
    <row r="623577" spans="2:4">
      <c r="B623577" s="334"/>
      <c r="D623577" s="335"/>
    </row>
    <row r="623578" spans="2:4">
      <c r="B623578" s="334"/>
      <c r="D623578" s="335"/>
    </row>
    <row r="623579" spans="2:4">
      <c r="B623579" s="334"/>
      <c r="D623579" s="335"/>
    </row>
    <row r="623580" spans="2:4">
      <c r="B623580" s="334"/>
      <c r="D623580" s="335"/>
    </row>
    <row r="623581" spans="2:4">
      <c r="B623581" s="334"/>
      <c r="D623581" s="335"/>
    </row>
    <row r="623582" spans="2:4">
      <c r="B623582" s="334"/>
      <c r="D623582" s="335"/>
    </row>
    <row r="623583" spans="2:4">
      <c r="B623583" s="334"/>
      <c r="D623583" s="335"/>
    </row>
    <row r="623584" spans="2:4">
      <c r="B623584" s="334"/>
      <c r="D623584" s="335"/>
    </row>
    <row r="623585" spans="2:4">
      <c r="B623585" s="334"/>
      <c r="D623585" s="335"/>
    </row>
    <row r="623586" spans="2:4">
      <c r="B623586" s="334"/>
      <c r="D623586" s="335"/>
    </row>
    <row r="623587" spans="2:4">
      <c r="B623587" s="334"/>
      <c r="D623587" s="335"/>
    </row>
    <row r="623588" spans="2:4">
      <c r="B623588" s="334"/>
      <c r="D623588" s="335"/>
    </row>
    <row r="623589" spans="2:4">
      <c r="B623589" s="334"/>
      <c r="D623589" s="335"/>
    </row>
    <row r="623590" spans="2:4">
      <c r="B623590" s="334"/>
      <c r="D623590" s="335"/>
    </row>
    <row r="623591" spans="2:4">
      <c r="B623591" s="334"/>
      <c r="D623591" s="335"/>
    </row>
    <row r="623592" spans="2:4">
      <c r="B623592" s="334"/>
      <c r="D623592" s="335"/>
    </row>
    <row r="623593" spans="2:4">
      <c r="B623593" s="334"/>
      <c r="D623593" s="335"/>
    </row>
    <row r="623594" spans="2:4">
      <c r="B623594" s="334"/>
      <c r="D623594" s="335"/>
    </row>
    <row r="623595" spans="2:4">
      <c r="B623595" s="334"/>
      <c r="D623595" s="335"/>
    </row>
    <row r="623596" spans="2:4">
      <c r="B623596" s="334"/>
      <c r="D623596" s="335"/>
    </row>
    <row r="623597" spans="2:4">
      <c r="B623597" s="334"/>
      <c r="D623597" s="335"/>
    </row>
    <row r="623598" spans="2:4">
      <c r="B623598" s="334"/>
      <c r="D623598" s="335"/>
    </row>
    <row r="623599" spans="2:4">
      <c r="B623599" s="334"/>
      <c r="D623599" s="335"/>
    </row>
    <row r="623600" spans="2:4">
      <c r="B623600" s="334"/>
      <c r="D623600" s="335"/>
    </row>
    <row r="623601" spans="2:4">
      <c r="B623601" s="334"/>
      <c r="D623601" s="335"/>
    </row>
    <row r="623602" spans="2:4">
      <c r="B623602" s="334"/>
      <c r="D623602" s="335"/>
    </row>
    <row r="623603" spans="2:4">
      <c r="B623603" s="334"/>
      <c r="D623603" s="335"/>
    </row>
    <row r="623604" spans="2:4">
      <c r="B623604" s="334"/>
      <c r="D623604" s="335"/>
    </row>
    <row r="623605" spans="2:4">
      <c r="B623605" s="334"/>
      <c r="D623605" s="335"/>
    </row>
    <row r="623606" spans="2:4">
      <c r="B623606" s="334"/>
      <c r="D623606" s="335"/>
    </row>
    <row r="623607" spans="2:4">
      <c r="B623607" s="334"/>
      <c r="D623607" s="335"/>
    </row>
    <row r="623608" spans="2:4">
      <c r="B623608" s="334"/>
      <c r="D623608" s="335"/>
    </row>
    <row r="623609" spans="2:4">
      <c r="B623609" s="334"/>
      <c r="D623609" s="335"/>
    </row>
    <row r="623610" spans="2:4">
      <c r="B623610" s="334"/>
      <c r="D623610" s="335"/>
    </row>
    <row r="623611" spans="2:4">
      <c r="B623611" s="334"/>
      <c r="D623611" s="335"/>
    </row>
    <row r="623612" spans="2:4">
      <c r="B623612" s="334"/>
      <c r="D623612" s="335"/>
    </row>
    <row r="623613" spans="2:4">
      <c r="B623613" s="334"/>
      <c r="D623613" s="335"/>
    </row>
    <row r="623614" spans="2:4">
      <c r="B623614" s="334"/>
      <c r="D623614" s="335"/>
    </row>
    <row r="623615" spans="2:4">
      <c r="B623615" s="334"/>
      <c r="D623615" s="335"/>
    </row>
    <row r="623616" spans="2:4">
      <c r="B623616" s="334"/>
      <c r="D623616" s="335"/>
    </row>
    <row r="623617" spans="2:4">
      <c r="B623617" s="334"/>
      <c r="D623617" s="335"/>
    </row>
    <row r="623618" spans="2:4">
      <c r="B623618" s="334"/>
      <c r="D623618" s="335"/>
    </row>
    <row r="623619" spans="2:4">
      <c r="B623619" s="334"/>
      <c r="D623619" s="335"/>
    </row>
    <row r="623620" spans="2:4">
      <c r="B623620" s="334"/>
      <c r="D623620" s="335"/>
    </row>
    <row r="623621" spans="2:4">
      <c r="B623621" s="334"/>
      <c r="D623621" s="335"/>
    </row>
    <row r="623622" spans="2:4">
      <c r="B623622" s="334"/>
      <c r="D623622" s="335"/>
    </row>
    <row r="623623" spans="2:4">
      <c r="B623623" s="334"/>
      <c r="D623623" s="335"/>
    </row>
    <row r="623624" spans="2:4">
      <c r="B623624" s="334"/>
      <c r="D623624" s="335"/>
    </row>
    <row r="623625" spans="2:4">
      <c r="B623625" s="334"/>
      <c r="D623625" s="335"/>
    </row>
    <row r="623626" spans="2:4">
      <c r="B623626" s="334"/>
      <c r="D623626" s="335"/>
    </row>
    <row r="623627" spans="2:4">
      <c r="B623627" s="334"/>
      <c r="D623627" s="335"/>
    </row>
    <row r="623628" spans="2:4">
      <c r="B623628" s="334"/>
      <c r="D623628" s="335"/>
    </row>
    <row r="623629" spans="2:4">
      <c r="B623629" s="334"/>
      <c r="D623629" s="335"/>
    </row>
    <row r="623630" spans="2:4">
      <c r="B623630" s="334"/>
      <c r="D623630" s="335"/>
    </row>
    <row r="623631" spans="2:4">
      <c r="B623631" s="334"/>
      <c r="D623631" s="335"/>
    </row>
    <row r="623632" spans="2:4">
      <c r="B623632" s="334"/>
      <c r="D623632" s="335"/>
    </row>
    <row r="623633" spans="2:4">
      <c r="B623633" s="334"/>
      <c r="D623633" s="335"/>
    </row>
    <row r="623634" spans="2:4">
      <c r="B623634" s="334"/>
      <c r="D623634" s="335"/>
    </row>
    <row r="623635" spans="2:4">
      <c r="B623635" s="334"/>
      <c r="D623635" s="335"/>
    </row>
    <row r="623636" spans="2:4">
      <c r="B623636" s="334"/>
      <c r="D623636" s="335"/>
    </row>
    <row r="623637" spans="2:4">
      <c r="B623637" s="334"/>
      <c r="D623637" s="335"/>
    </row>
    <row r="623638" spans="2:4">
      <c r="B623638" s="334"/>
      <c r="D623638" s="335"/>
    </row>
    <row r="623639" spans="2:4">
      <c r="B623639" s="334"/>
      <c r="D623639" s="335"/>
    </row>
    <row r="623640" spans="2:4">
      <c r="B623640" s="334"/>
      <c r="D623640" s="335"/>
    </row>
    <row r="623641" spans="2:4">
      <c r="B623641" s="334"/>
      <c r="D623641" s="335"/>
    </row>
    <row r="623642" spans="2:4">
      <c r="B623642" s="334"/>
      <c r="D623642" s="335"/>
    </row>
    <row r="623643" spans="2:4">
      <c r="B623643" s="334"/>
      <c r="D623643" s="335"/>
    </row>
    <row r="623644" spans="2:4">
      <c r="B623644" s="334"/>
      <c r="D623644" s="335"/>
    </row>
    <row r="623645" spans="2:4">
      <c r="B623645" s="334"/>
      <c r="D623645" s="335"/>
    </row>
    <row r="623646" spans="2:4">
      <c r="B623646" s="334"/>
      <c r="D623646" s="335"/>
    </row>
    <row r="623647" spans="2:4">
      <c r="B623647" s="334"/>
      <c r="D623647" s="335"/>
    </row>
    <row r="623648" spans="2:4">
      <c r="B623648" s="334"/>
      <c r="D623648" s="335"/>
    </row>
    <row r="623649" spans="2:4">
      <c r="B623649" s="334"/>
      <c r="D623649" s="335"/>
    </row>
    <row r="623650" spans="2:4">
      <c r="B623650" s="334"/>
      <c r="D623650" s="335"/>
    </row>
    <row r="623651" spans="2:4">
      <c r="B623651" s="334"/>
      <c r="D623651" s="335"/>
    </row>
    <row r="623652" spans="2:4">
      <c r="B623652" s="334"/>
      <c r="D623652" s="335"/>
    </row>
    <row r="623653" spans="2:4">
      <c r="B623653" s="334"/>
      <c r="D623653" s="335"/>
    </row>
    <row r="623654" spans="2:4">
      <c r="B623654" s="334"/>
      <c r="D623654" s="335"/>
    </row>
    <row r="623655" spans="2:4">
      <c r="B623655" s="334"/>
      <c r="D623655" s="335"/>
    </row>
    <row r="623656" spans="2:4">
      <c r="B623656" s="334"/>
      <c r="D623656" s="335"/>
    </row>
    <row r="623657" spans="2:4">
      <c r="B623657" s="334"/>
      <c r="D623657" s="335"/>
    </row>
    <row r="623658" spans="2:4">
      <c r="B623658" s="334"/>
      <c r="D623658" s="335"/>
    </row>
    <row r="623659" spans="2:4">
      <c r="B623659" s="334"/>
      <c r="D623659" s="335"/>
    </row>
    <row r="623660" spans="2:4">
      <c r="B623660" s="334"/>
      <c r="D623660" s="335"/>
    </row>
    <row r="623661" spans="2:4">
      <c r="B623661" s="334"/>
      <c r="D623661" s="335"/>
    </row>
    <row r="623662" spans="2:4">
      <c r="B623662" s="334"/>
      <c r="D623662" s="335"/>
    </row>
    <row r="623663" spans="2:4">
      <c r="B623663" s="334"/>
      <c r="D623663" s="335"/>
    </row>
    <row r="623664" spans="2:4">
      <c r="B623664" s="334"/>
      <c r="D623664" s="335"/>
    </row>
    <row r="623665" spans="2:4">
      <c r="B623665" s="334"/>
      <c r="D623665" s="335"/>
    </row>
    <row r="623666" spans="2:4">
      <c r="B623666" s="334"/>
      <c r="D623666" s="335"/>
    </row>
    <row r="623667" spans="2:4">
      <c r="B623667" s="334"/>
      <c r="D623667" s="335"/>
    </row>
    <row r="623668" spans="2:4">
      <c r="B623668" s="334"/>
      <c r="D623668" s="335"/>
    </row>
    <row r="623669" spans="2:4">
      <c r="B623669" s="334"/>
      <c r="D623669" s="335"/>
    </row>
    <row r="623670" spans="2:4">
      <c r="B623670" s="334"/>
      <c r="D623670" s="335"/>
    </row>
    <row r="623671" spans="2:4">
      <c r="B623671" s="334"/>
      <c r="D623671" s="335"/>
    </row>
    <row r="623672" spans="2:4">
      <c r="B623672" s="334"/>
      <c r="D623672" s="335"/>
    </row>
    <row r="623673" spans="2:4">
      <c r="B623673" s="334"/>
      <c r="D623673" s="335"/>
    </row>
    <row r="623674" spans="2:4">
      <c r="B623674" s="334"/>
      <c r="D623674" s="335"/>
    </row>
    <row r="623675" spans="2:4">
      <c r="B623675" s="334"/>
      <c r="D623675" s="335"/>
    </row>
    <row r="623676" spans="2:4">
      <c r="B623676" s="334"/>
      <c r="D623676" s="335"/>
    </row>
    <row r="623677" spans="2:4">
      <c r="B623677" s="334"/>
      <c r="D623677" s="335"/>
    </row>
    <row r="623678" spans="2:4">
      <c r="B623678" s="334"/>
      <c r="D623678" s="335"/>
    </row>
    <row r="623679" spans="2:4">
      <c r="B623679" s="334"/>
      <c r="D623679" s="335"/>
    </row>
    <row r="623680" spans="2:4">
      <c r="B623680" s="334"/>
      <c r="D623680" s="335"/>
    </row>
    <row r="623681" spans="2:4">
      <c r="B623681" s="334"/>
      <c r="D623681" s="335"/>
    </row>
    <row r="623682" spans="2:4">
      <c r="B623682" s="334"/>
      <c r="D623682" s="335"/>
    </row>
    <row r="623683" spans="2:4">
      <c r="B623683" s="334"/>
      <c r="D623683" s="335"/>
    </row>
    <row r="623684" spans="2:4">
      <c r="B623684" s="334"/>
      <c r="D623684" s="335"/>
    </row>
    <row r="623685" spans="2:4">
      <c r="B623685" s="334"/>
      <c r="D623685" s="335"/>
    </row>
    <row r="623686" spans="2:4">
      <c r="B623686" s="334"/>
      <c r="D623686" s="335"/>
    </row>
    <row r="623687" spans="2:4">
      <c r="B623687" s="334"/>
      <c r="D623687" s="335"/>
    </row>
    <row r="623688" spans="2:4">
      <c r="B623688" s="334"/>
      <c r="D623688" s="335"/>
    </row>
    <row r="623689" spans="2:4">
      <c r="B623689" s="334"/>
      <c r="D623689" s="335"/>
    </row>
    <row r="623690" spans="2:4">
      <c r="B623690" s="334"/>
      <c r="D623690" s="335"/>
    </row>
    <row r="623691" spans="2:4">
      <c r="B623691" s="334"/>
      <c r="D623691" s="335"/>
    </row>
    <row r="623692" spans="2:4">
      <c r="B623692" s="334"/>
      <c r="D623692" s="335"/>
    </row>
    <row r="623693" spans="2:4">
      <c r="B623693" s="334"/>
      <c r="D623693" s="335"/>
    </row>
    <row r="623694" spans="2:4">
      <c r="B623694" s="334"/>
      <c r="D623694" s="335"/>
    </row>
    <row r="623695" spans="2:4">
      <c r="B623695" s="334"/>
      <c r="D623695" s="335"/>
    </row>
    <row r="623696" spans="2:4">
      <c r="B623696" s="334"/>
      <c r="D623696" s="335"/>
    </row>
    <row r="623697" spans="2:4">
      <c r="B623697" s="334"/>
      <c r="D623697" s="335"/>
    </row>
    <row r="623698" spans="2:4">
      <c r="B623698" s="334"/>
      <c r="D623698" s="335"/>
    </row>
    <row r="623699" spans="2:4">
      <c r="B623699" s="334"/>
      <c r="D623699" s="335"/>
    </row>
    <row r="623700" spans="2:4">
      <c r="B623700" s="334"/>
      <c r="D623700" s="335"/>
    </row>
    <row r="623701" spans="2:4">
      <c r="B623701" s="334"/>
      <c r="D623701" s="335"/>
    </row>
    <row r="623702" spans="2:4">
      <c r="B623702" s="334"/>
      <c r="D623702" s="335"/>
    </row>
    <row r="623703" spans="2:4">
      <c r="B623703" s="334"/>
      <c r="D623703" s="335"/>
    </row>
    <row r="623704" spans="2:4">
      <c r="B623704" s="334"/>
      <c r="D623704" s="335"/>
    </row>
    <row r="623705" spans="2:4">
      <c r="B623705" s="334"/>
      <c r="D623705" s="335"/>
    </row>
    <row r="623706" spans="2:4">
      <c r="B623706" s="334"/>
      <c r="D623706" s="335"/>
    </row>
    <row r="623707" spans="2:4">
      <c r="B623707" s="334"/>
      <c r="D623707" s="335"/>
    </row>
    <row r="623708" spans="2:4">
      <c r="B623708" s="334"/>
      <c r="D623708" s="335"/>
    </row>
    <row r="623709" spans="2:4">
      <c r="B623709" s="334"/>
      <c r="D623709" s="335"/>
    </row>
    <row r="623710" spans="2:4">
      <c r="B623710" s="334"/>
      <c r="D623710" s="335"/>
    </row>
    <row r="623711" spans="2:4">
      <c r="B623711" s="334"/>
      <c r="D623711" s="335"/>
    </row>
    <row r="623712" spans="2:4">
      <c r="B623712" s="334"/>
      <c r="D623712" s="335"/>
    </row>
    <row r="623713" spans="2:4">
      <c r="B623713" s="334"/>
      <c r="D623713" s="335"/>
    </row>
    <row r="623714" spans="2:4">
      <c r="B623714" s="334"/>
      <c r="D623714" s="335"/>
    </row>
    <row r="623715" spans="2:4">
      <c r="B623715" s="334"/>
      <c r="D623715" s="335"/>
    </row>
    <row r="623716" spans="2:4">
      <c r="B623716" s="334"/>
      <c r="D623716" s="335"/>
    </row>
    <row r="623717" spans="2:4">
      <c r="B623717" s="334"/>
      <c r="D623717" s="335"/>
    </row>
    <row r="623718" spans="2:4">
      <c r="B623718" s="334"/>
      <c r="D623718" s="335"/>
    </row>
    <row r="623719" spans="2:4">
      <c r="B623719" s="334"/>
      <c r="D623719" s="335"/>
    </row>
    <row r="623720" spans="2:4">
      <c r="B623720" s="334"/>
      <c r="D623720" s="335"/>
    </row>
    <row r="623721" spans="2:4">
      <c r="B623721" s="334"/>
      <c r="D623721" s="335"/>
    </row>
    <row r="623722" spans="2:4">
      <c r="B623722" s="334"/>
      <c r="D623722" s="335"/>
    </row>
    <row r="623723" spans="2:4">
      <c r="B623723" s="334"/>
      <c r="D623723" s="335"/>
    </row>
    <row r="623724" spans="2:4">
      <c r="B623724" s="334"/>
      <c r="D623724" s="335"/>
    </row>
    <row r="623725" spans="2:4">
      <c r="B623725" s="334"/>
      <c r="D623725" s="335"/>
    </row>
    <row r="623726" spans="2:4">
      <c r="B623726" s="334"/>
      <c r="D623726" s="335"/>
    </row>
    <row r="623727" spans="2:4">
      <c r="B623727" s="334"/>
      <c r="D623727" s="335"/>
    </row>
    <row r="623728" spans="2:4">
      <c r="B623728" s="334"/>
      <c r="D623728" s="335"/>
    </row>
    <row r="623729" spans="2:4">
      <c r="B623729" s="334"/>
      <c r="D623729" s="335"/>
    </row>
    <row r="623730" spans="2:4">
      <c r="B623730" s="334"/>
      <c r="D623730" s="335"/>
    </row>
    <row r="623731" spans="2:4">
      <c r="B623731" s="334"/>
      <c r="D623731" s="335"/>
    </row>
    <row r="623732" spans="2:4">
      <c r="B623732" s="334"/>
      <c r="D623732" s="335"/>
    </row>
    <row r="623733" spans="2:4">
      <c r="B623733" s="334"/>
      <c r="D623733" s="335"/>
    </row>
    <row r="623734" spans="2:4">
      <c r="B623734" s="334"/>
      <c r="D623734" s="335"/>
    </row>
    <row r="623735" spans="2:4">
      <c r="B623735" s="334"/>
      <c r="D623735" s="335"/>
    </row>
    <row r="623736" spans="2:4">
      <c r="B623736" s="334"/>
      <c r="D623736" s="335"/>
    </row>
    <row r="623737" spans="2:4">
      <c r="B623737" s="334"/>
      <c r="D623737" s="335"/>
    </row>
    <row r="623738" spans="2:4">
      <c r="B623738" s="334"/>
      <c r="D623738" s="335"/>
    </row>
    <row r="623739" spans="2:4">
      <c r="B623739" s="334"/>
      <c r="D623739" s="335"/>
    </row>
    <row r="623740" spans="2:4">
      <c r="B623740" s="334"/>
      <c r="D623740" s="335"/>
    </row>
    <row r="623741" spans="2:4">
      <c r="B623741" s="334"/>
      <c r="D623741" s="335"/>
    </row>
    <row r="623742" spans="2:4">
      <c r="B623742" s="334"/>
      <c r="D623742" s="335"/>
    </row>
    <row r="623743" spans="2:4">
      <c r="B623743" s="334"/>
      <c r="D623743" s="335"/>
    </row>
    <row r="623744" spans="2:4">
      <c r="B623744" s="334"/>
      <c r="D623744" s="335"/>
    </row>
    <row r="623745" spans="2:4">
      <c r="B623745" s="334"/>
      <c r="D623745" s="335"/>
    </row>
    <row r="623746" spans="2:4">
      <c r="B623746" s="334"/>
      <c r="D623746" s="335"/>
    </row>
    <row r="623747" spans="2:4">
      <c r="B623747" s="334"/>
      <c r="D623747" s="335"/>
    </row>
    <row r="623748" spans="2:4">
      <c r="B623748" s="334"/>
      <c r="D623748" s="335"/>
    </row>
    <row r="623749" spans="2:4">
      <c r="B623749" s="334"/>
      <c r="D623749" s="335"/>
    </row>
    <row r="623750" spans="2:4">
      <c r="B623750" s="334"/>
      <c r="D623750" s="335"/>
    </row>
    <row r="623751" spans="2:4">
      <c r="B623751" s="334"/>
      <c r="D623751" s="335"/>
    </row>
    <row r="623752" spans="2:4">
      <c r="B623752" s="334"/>
      <c r="D623752" s="335"/>
    </row>
    <row r="623753" spans="2:4">
      <c r="B623753" s="334"/>
      <c r="D623753" s="335"/>
    </row>
    <row r="623754" spans="2:4">
      <c r="B623754" s="334"/>
      <c r="D623754" s="335"/>
    </row>
    <row r="623755" spans="2:4">
      <c r="B623755" s="334"/>
      <c r="D623755" s="335"/>
    </row>
    <row r="623756" spans="2:4">
      <c r="B623756" s="334"/>
      <c r="D623756" s="335"/>
    </row>
    <row r="623757" spans="2:4">
      <c r="B623757" s="334"/>
      <c r="D623757" s="335"/>
    </row>
    <row r="623758" spans="2:4">
      <c r="B623758" s="334"/>
      <c r="D623758" s="335"/>
    </row>
    <row r="623759" spans="2:4">
      <c r="B623759" s="334"/>
      <c r="D623759" s="335"/>
    </row>
    <row r="623760" spans="2:4">
      <c r="B623760" s="334"/>
      <c r="D623760" s="335"/>
    </row>
    <row r="623761" spans="2:4">
      <c r="B623761" s="334"/>
      <c r="D623761" s="335"/>
    </row>
    <row r="623762" spans="2:4">
      <c r="B623762" s="334"/>
      <c r="D623762" s="335"/>
    </row>
    <row r="623763" spans="2:4">
      <c r="B623763" s="334"/>
      <c r="D623763" s="335"/>
    </row>
    <row r="623764" spans="2:4">
      <c r="B623764" s="334"/>
      <c r="D623764" s="335"/>
    </row>
    <row r="623765" spans="2:4">
      <c r="B623765" s="334"/>
      <c r="D623765" s="335"/>
    </row>
    <row r="623766" spans="2:4">
      <c r="B623766" s="334"/>
      <c r="D623766" s="335"/>
    </row>
    <row r="623767" spans="2:4">
      <c r="B623767" s="334"/>
      <c r="D623767" s="335"/>
    </row>
    <row r="623768" spans="2:4">
      <c r="B623768" s="334"/>
      <c r="D623768" s="335"/>
    </row>
    <row r="623769" spans="2:4">
      <c r="B623769" s="334"/>
      <c r="D623769" s="335"/>
    </row>
    <row r="623770" spans="2:4">
      <c r="B623770" s="334"/>
      <c r="D623770" s="335"/>
    </row>
    <row r="623771" spans="2:4">
      <c r="B623771" s="334"/>
      <c r="D623771" s="335"/>
    </row>
    <row r="623772" spans="2:4">
      <c r="B623772" s="334"/>
      <c r="D623772" s="335"/>
    </row>
    <row r="623773" spans="2:4">
      <c r="B623773" s="334"/>
      <c r="D623773" s="335"/>
    </row>
    <row r="623774" spans="2:4">
      <c r="B623774" s="334"/>
      <c r="D623774" s="335"/>
    </row>
    <row r="623775" spans="2:4">
      <c r="B623775" s="334"/>
      <c r="D623775" s="335"/>
    </row>
    <row r="623776" spans="2:4">
      <c r="B623776" s="334"/>
      <c r="D623776" s="335"/>
    </row>
    <row r="623777" spans="2:4">
      <c r="B623777" s="334"/>
      <c r="D623777" s="335"/>
    </row>
    <row r="623778" spans="2:4">
      <c r="B623778" s="334"/>
      <c r="D623778" s="335"/>
    </row>
    <row r="623779" spans="2:4">
      <c r="B623779" s="334"/>
      <c r="D623779" s="335"/>
    </row>
    <row r="623780" spans="2:4">
      <c r="B623780" s="334"/>
      <c r="D623780" s="335"/>
    </row>
    <row r="623781" spans="2:4">
      <c r="B623781" s="334"/>
      <c r="D623781" s="335"/>
    </row>
    <row r="623782" spans="2:4">
      <c r="B623782" s="334"/>
      <c r="D623782" s="335"/>
    </row>
    <row r="623783" spans="2:4">
      <c r="B623783" s="334"/>
      <c r="D623783" s="335"/>
    </row>
    <row r="623784" spans="2:4">
      <c r="B623784" s="334"/>
      <c r="D623784" s="335"/>
    </row>
    <row r="623785" spans="2:4">
      <c r="B623785" s="334"/>
      <c r="D623785" s="335"/>
    </row>
    <row r="623786" spans="2:4">
      <c r="B623786" s="334"/>
      <c r="D623786" s="335"/>
    </row>
    <row r="623787" spans="2:4">
      <c r="B623787" s="334"/>
      <c r="D623787" s="335"/>
    </row>
    <row r="623788" spans="2:4">
      <c r="B623788" s="334"/>
      <c r="D623788" s="335"/>
    </row>
    <row r="623789" spans="2:4">
      <c r="B623789" s="334"/>
      <c r="D623789" s="335"/>
    </row>
    <row r="623790" spans="2:4">
      <c r="B623790" s="334"/>
      <c r="D623790" s="335"/>
    </row>
    <row r="623791" spans="2:4">
      <c r="B623791" s="334"/>
      <c r="D623791" s="335"/>
    </row>
    <row r="623792" spans="2:4">
      <c r="B623792" s="334"/>
      <c r="D623792" s="335"/>
    </row>
    <row r="623793" spans="2:4">
      <c r="B623793" s="334"/>
      <c r="D623793" s="335"/>
    </row>
    <row r="623794" spans="2:4">
      <c r="B623794" s="334"/>
      <c r="D623794" s="335"/>
    </row>
    <row r="623795" spans="2:4">
      <c r="B623795" s="334"/>
      <c r="D623795" s="335"/>
    </row>
    <row r="623796" spans="2:4">
      <c r="B623796" s="334"/>
      <c r="D623796" s="335"/>
    </row>
    <row r="623797" spans="2:4">
      <c r="B623797" s="334"/>
      <c r="D623797" s="335"/>
    </row>
    <row r="623798" spans="2:4">
      <c r="B623798" s="334"/>
      <c r="D623798" s="335"/>
    </row>
    <row r="623799" spans="2:4">
      <c r="B623799" s="334"/>
      <c r="D623799" s="335"/>
    </row>
    <row r="623800" spans="2:4">
      <c r="B623800" s="334"/>
      <c r="D623800" s="335"/>
    </row>
    <row r="623801" spans="2:4">
      <c r="B623801" s="334"/>
      <c r="D623801" s="335"/>
    </row>
    <row r="623802" spans="2:4">
      <c r="B623802" s="334"/>
      <c r="D623802" s="335"/>
    </row>
    <row r="623803" spans="2:4">
      <c r="B623803" s="334"/>
      <c r="D623803" s="335"/>
    </row>
    <row r="623804" spans="2:4">
      <c r="B623804" s="334"/>
      <c r="D623804" s="335"/>
    </row>
    <row r="623805" spans="2:4">
      <c r="B623805" s="334"/>
      <c r="D623805" s="335"/>
    </row>
    <row r="623806" spans="2:4">
      <c r="B623806" s="334"/>
      <c r="D623806" s="335"/>
    </row>
    <row r="623807" spans="2:4">
      <c r="B623807" s="334"/>
      <c r="D623807" s="335"/>
    </row>
    <row r="623808" spans="2:4">
      <c r="B623808" s="334"/>
      <c r="D623808" s="335"/>
    </row>
    <row r="623809" spans="2:4">
      <c r="B623809" s="334"/>
      <c r="D623809" s="335"/>
    </row>
    <row r="623810" spans="2:4">
      <c r="B623810" s="334"/>
      <c r="D623810" s="335"/>
    </row>
    <row r="623811" spans="2:4">
      <c r="B623811" s="334"/>
      <c r="D623811" s="335"/>
    </row>
    <row r="623812" spans="2:4">
      <c r="B623812" s="334"/>
      <c r="D623812" s="335"/>
    </row>
    <row r="623813" spans="2:4">
      <c r="B623813" s="334"/>
      <c r="D623813" s="335"/>
    </row>
    <row r="623814" spans="2:4">
      <c r="B623814" s="334"/>
      <c r="D623814" s="335"/>
    </row>
    <row r="623815" spans="2:4">
      <c r="B623815" s="334"/>
      <c r="D623815" s="335"/>
    </row>
    <row r="623816" spans="2:4">
      <c r="B623816" s="334"/>
      <c r="D623816" s="335"/>
    </row>
    <row r="623817" spans="2:4">
      <c r="B623817" s="334"/>
      <c r="D623817" s="335"/>
    </row>
    <row r="623818" spans="2:4">
      <c r="B623818" s="334"/>
      <c r="D623818" s="335"/>
    </row>
    <row r="623819" spans="2:4">
      <c r="B623819" s="334"/>
      <c r="D623819" s="335"/>
    </row>
    <row r="623820" spans="2:4">
      <c r="B623820" s="334"/>
      <c r="D623820" s="335"/>
    </row>
    <row r="623821" spans="2:4">
      <c r="B623821" s="334"/>
      <c r="D623821" s="335"/>
    </row>
    <row r="623822" spans="2:4">
      <c r="B623822" s="334"/>
      <c r="D623822" s="335"/>
    </row>
    <row r="623823" spans="2:4">
      <c r="B623823" s="334"/>
      <c r="D623823" s="335"/>
    </row>
    <row r="623824" spans="2:4">
      <c r="B623824" s="334"/>
      <c r="D623824" s="335"/>
    </row>
    <row r="623825" spans="2:4">
      <c r="B623825" s="334"/>
      <c r="D623825" s="335"/>
    </row>
    <row r="623826" spans="2:4">
      <c r="B623826" s="334"/>
      <c r="D623826" s="335"/>
    </row>
    <row r="623827" spans="2:4">
      <c r="B623827" s="334"/>
      <c r="D623827" s="335"/>
    </row>
    <row r="623828" spans="2:4">
      <c r="B623828" s="334"/>
      <c r="D623828" s="335"/>
    </row>
    <row r="623829" spans="2:4">
      <c r="B623829" s="334"/>
      <c r="D623829" s="335"/>
    </row>
    <row r="623830" spans="2:4">
      <c r="B623830" s="334"/>
      <c r="D623830" s="335"/>
    </row>
    <row r="623831" spans="2:4">
      <c r="B623831" s="334"/>
      <c r="D623831" s="335"/>
    </row>
    <row r="623832" spans="2:4">
      <c r="B623832" s="334"/>
      <c r="D623832" s="335"/>
    </row>
    <row r="623833" spans="2:4">
      <c r="B623833" s="334"/>
      <c r="D623833" s="335"/>
    </row>
    <row r="623834" spans="2:4">
      <c r="B623834" s="334"/>
      <c r="D623834" s="335"/>
    </row>
    <row r="623835" spans="2:4">
      <c r="B623835" s="334"/>
      <c r="D623835" s="335"/>
    </row>
    <row r="623836" spans="2:4">
      <c r="B623836" s="334"/>
      <c r="D623836" s="335"/>
    </row>
    <row r="623837" spans="2:4">
      <c r="B623837" s="334"/>
      <c r="D623837" s="335"/>
    </row>
    <row r="623838" spans="2:4">
      <c r="B623838" s="334"/>
      <c r="D623838" s="335"/>
    </row>
    <row r="623839" spans="2:4">
      <c r="B623839" s="334"/>
      <c r="D623839" s="335"/>
    </row>
    <row r="623840" spans="2:4">
      <c r="B623840" s="334"/>
      <c r="D623840" s="335"/>
    </row>
    <row r="623841" spans="2:4">
      <c r="B623841" s="334"/>
      <c r="D623841" s="335"/>
    </row>
    <row r="623842" spans="2:4">
      <c r="B623842" s="334"/>
      <c r="D623842" s="335"/>
    </row>
    <row r="623843" spans="2:4">
      <c r="B623843" s="334"/>
      <c r="D623843" s="335"/>
    </row>
    <row r="623844" spans="2:4">
      <c r="B623844" s="334"/>
      <c r="D623844" s="335"/>
    </row>
    <row r="623845" spans="2:4">
      <c r="B623845" s="334"/>
      <c r="D623845" s="335"/>
    </row>
    <row r="623846" spans="2:4">
      <c r="B623846" s="334"/>
      <c r="D623846" s="335"/>
    </row>
    <row r="623847" spans="2:4">
      <c r="B623847" s="334"/>
      <c r="D623847" s="335"/>
    </row>
    <row r="623848" spans="2:4">
      <c r="B623848" s="334"/>
      <c r="D623848" s="335"/>
    </row>
    <row r="623849" spans="2:4">
      <c r="B623849" s="334"/>
      <c r="D623849" s="335"/>
    </row>
    <row r="623850" spans="2:4">
      <c r="B623850" s="334"/>
      <c r="D623850" s="335"/>
    </row>
    <row r="623851" spans="2:4">
      <c r="B623851" s="334"/>
      <c r="D623851" s="335"/>
    </row>
    <row r="623852" spans="2:4">
      <c r="B623852" s="334"/>
      <c r="D623852" s="335"/>
    </row>
    <row r="623853" spans="2:4">
      <c r="B623853" s="334"/>
      <c r="D623853" s="335"/>
    </row>
    <row r="623854" spans="2:4">
      <c r="B623854" s="334"/>
      <c r="D623854" s="335"/>
    </row>
    <row r="623855" spans="2:4">
      <c r="B623855" s="334"/>
      <c r="D623855" s="335"/>
    </row>
    <row r="623856" spans="2:4">
      <c r="B623856" s="334"/>
      <c r="D623856" s="335"/>
    </row>
    <row r="623857" spans="2:4">
      <c r="B623857" s="334"/>
      <c r="D623857" s="335"/>
    </row>
    <row r="623858" spans="2:4">
      <c r="B623858" s="334"/>
      <c r="D623858" s="335"/>
    </row>
    <row r="623859" spans="2:4">
      <c r="B623859" s="334"/>
      <c r="D623859" s="335"/>
    </row>
    <row r="623860" spans="2:4">
      <c r="B623860" s="334"/>
      <c r="D623860" s="335"/>
    </row>
    <row r="623861" spans="2:4">
      <c r="B623861" s="334"/>
      <c r="D623861" s="335"/>
    </row>
    <row r="623862" spans="2:4">
      <c r="B623862" s="334"/>
      <c r="D623862" s="335"/>
    </row>
    <row r="623863" spans="2:4">
      <c r="B623863" s="334"/>
      <c r="D623863" s="335"/>
    </row>
    <row r="623864" spans="2:4">
      <c r="B623864" s="334"/>
      <c r="D623864" s="335"/>
    </row>
    <row r="623865" spans="2:4">
      <c r="B623865" s="334"/>
      <c r="D623865" s="335"/>
    </row>
    <row r="623866" spans="2:4">
      <c r="B623866" s="334"/>
      <c r="D623866" s="335"/>
    </row>
    <row r="623867" spans="2:4">
      <c r="B623867" s="334"/>
      <c r="D623867" s="335"/>
    </row>
    <row r="623868" spans="2:4">
      <c r="B623868" s="334"/>
      <c r="D623868" s="335"/>
    </row>
    <row r="623869" spans="2:4">
      <c r="B623869" s="334"/>
      <c r="D623869" s="335"/>
    </row>
    <row r="623870" spans="2:4">
      <c r="B623870" s="334"/>
      <c r="D623870" s="335"/>
    </row>
    <row r="623871" spans="2:4">
      <c r="B623871" s="334"/>
      <c r="D623871" s="335"/>
    </row>
    <row r="623872" spans="2:4">
      <c r="B623872" s="334"/>
      <c r="D623872" s="335"/>
    </row>
    <row r="623873" spans="2:4">
      <c r="B623873" s="334"/>
      <c r="D623873" s="335"/>
    </row>
    <row r="623874" spans="2:4">
      <c r="B623874" s="334"/>
      <c r="D623874" s="335"/>
    </row>
    <row r="623875" spans="2:4">
      <c r="B623875" s="334"/>
      <c r="D623875" s="335"/>
    </row>
    <row r="623876" spans="2:4">
      <c r="B623876" s="334"/>
      <c r="D623876" s="335"/>
    </row>
    <row r="623877" spans="2:4">
      <c r="B623877" s="334"/>
      <c r="D623877" s="335"/>
    </row>
    <row r="623878" spans="2:4">
      <c r="B623878" s="334"/>
      <c r="D623878" s="335"/>
    </row>
    <row r="623879" spans="2:4">
      <c r="B623879" s="334"/>
      <c r="D623879" s="335"/>
    </row>
    <row r="623880" spans="2:4">
      <c r="B623880" s="334"/>
      <c r="D623880" s="335"/>
    </row>
    <row r="623881" spans="2:4">
      <c r="B623881" s="334"/>
      <c r="D623881" s="335"/>
    </row>
    <row r="623882" spans="2:4">
      <c r="B623882" s="334"/>
      <c r="D623882" s="335"/>
    </row>
    <row r="623883" spans="2:4">
      <c r="B623883" s="334"/>
      <c r="D623883" s="335"/>
    </row>
    <row r="623884" spans="2:4">
      <c r="B623884" s="334"/>
      <c r="D623884" s="335"/>
    </row>
    <row r="623885" spans="2:4">
      <c r="B623885" s="334"/>
      <c r="D623885" s="335"/>
    </row>
    <row r="623886" spans="2:4">
      <c r="B623886" s="334"/>
      <c r="D623886" s="335"/>
    </row>
    <row r="623887" spans="2:4">
      <c r="B623887" s="334"/>
      <c r="D623887" s="335"/>
    </row>
    <row r="623888" spans="2:4">
      <c r="B623888" s="334"/>
      <c r="D623888" s="335"/>
    </row>
    <row r="623889" spans="2:4">
      <c r="B623889" s="334"/>
      <c r="D623889" s="335"/>
    </row>
    <row r="623890" spans="2:4">
      <c r="B623890" s="334"/>
      <c r="D623890" s="335"/>
    </row>
    <row r="623891" spans="2:4">
      <c r="B623891" s="334"/>
      <c r="D623891" s="335"/>
    </row>
    <row r="623892" spans="2:4">
      <c r="B623892" s="334"/>
      <c r="D623892" s="335"/>
    </row>
    <row r="623893" spans="2:4">
      <c r="B623893" s="334"/>
      <c r="D623893" s="335"/>
    </row>
    <row r="623894" spans="2:4">
      <c r="B623894" s="334"/>
      <c r="D623894" s="335"/>
    </row>
    <row r="623895" spans="2:4">
      <c r="B623895" s="334"/>
      <c r="D623895" s="335"/>
    </row>
    <row r="623896" spans="2:4">
      <c r="B623896" s="334"/>
      <c r="D623896" s="335"/>
    </row>
    <row r="623897" spans="2:4">
      <c r="B623897" s="334"/>
      <c r="D623897" s="335"/>
    </row>
    <row r="623898" spans="2:4">
      <c r="B623898" s="334"/>
      <c r="D623898" s="335"/>
    </row>
    <row r="623899" spans="2:4">
      <c r="B623899" s="334"/>
      <c r="D623899" s="335"/>
    </row>
    <row r="623900" spans="2:4">
      <c r="B623900" s="334"/>
      <c r="D623900" s="335"/>
    </row>
    <row r="623901" spans="2:4">
      <c r="B623901" s="334"/>
      <c r="D623901" s="335"/>
    </row>
    <row r="623902" spans="2:4">
      <c r="B623902" s="334"/>
      <c r="D623902" s="335"/>
    </row>
    <row r="623903" spans="2:4">
      <c r="B623903" s="334"/>
      <c r="D623903" s="335"/>
    </row>
    <row r="623904" spans="2:4">
      <c r="B623904" s="334"/>
      <c r="D623904" s="335"/>
    </row>
    <row r="623905" spans="2:4">
      <c r="B623905" s="334"/>
      <c r="D623905" s="335"/>
    </row>
    <row r="623906" spans="2:4">
      <c r="B623906" s="334"/>
      <c r="D623906" s="335"/>
    </row>
    <row r="623907" spans="2:4">
      <c r="B623907" s="334"/>
      <c r="D623907" s="335"/>
    </row>
    <row r="623908" spans="2:4">
      <c r="B623908" s="334"/>
      <c r="D623908" s="335"/>
    </row>
    <row r="623909" spans="2:4">
      <c r="B623909" s="334"/>
      <c r="D623909" s="335"/>
    </row>
    <row r="623910" spans="2:4">
      <c r="B623910" s="334"/>
      <c r="D623910" s="335"/>
    </row>
    <row r="623911" spans="2:4">
      <c r="B623911" s="334"/>
      <c r="D623911" s="335"/>
    </row>
    <row r="623912" spans="2:4">
      <c r="B623912" s="334"/>
      <c r="D623912" s="335"/>
    </row>
    <row r="623913" spans="2:4">
      <c r="B623913" s="334"/>
      <c r="D623913" s="335"/>
    </row>
    <row r="623914" spans="2:4">
      <c r="B623914" s="334"/>
      <c r="D623914" s="335"/>
    </row>
    <row r="623915" spans="2:4">
      <c r="B623915" s="334"/>
      <c r="D623915" s="335"/>
    </row>
    <row r="623916" spans="2:4">
      <c r="B623916" s="334"/>
      <c r="D623916" s="335"/>
    </row>
    <row r="623917" spans="2:4">
      <c r="B623917" s="334"/>
      <c r="D623917" s="335"/>
    </row>
    <row r="623918" spans="2:4">
      <c r="B623918" s="334"/>
      <c r="D623918" s="335"/>
    </row>
    <row r="623919" spans="2:4">
      <c r="B623919" s="334"/>
      <c r="D623919" s="335"/>
    </row>
    <row r="623920" spans="2:4">
      <c r="B623920" s="334"/>
      <c r="D623920" s="335"/>
    </row>
    <row r="623921" spans="2:4">
      <c r="B623921" s="334"/>
      <c r="D623921" s="335"/>
    </row>
    <row r="623922" spans="2:4">
      <c r="B623922" s="334"/>
      <c r="D623922" s="335"/>
    </row>
    <row r="623923" spans="2:4">
      <c r="B623923" s="334"/>
      <c r="D623923" s="335"/>
    </row>
    <row r="623924" spans="2:4">
      <c r="B623924" s="334"/>
      <c r="D623924" s="335"/>
    </row>
    <row r="623925" spans="2:4">
      <c r="B623925" s="334"/>
      <c r="D623925" s="335"/>
    </row>
    <row r="623926" spans="2:4">
      <c r="B623926" s="334"/>
      <c r="D623926" s="335"/>
    </row>
    <row r="623927" spans="2:4">
      <c r="B623927" s="334"/>
      <c r="D623927" s="335"/>
    </row>
    <row r="623928" spans="2:4">
      <c r="B623928" s="334"/>
      <c r="D623928" s="335"/>
    </row>
    <row r="623929" spans="2:4">
      <c r="B623929" s="334"/>
      <c r="D623929" s="335"/>
    </row>
    <row r="623930" spans="2:4">
      <c r="B623930" s="334"/>
      <c r="D623930" s="335"/>
    </row>
    <row r="623931" spans="2:4">
      <c r="B623931" s="334"/>
      <c r="D623931" s="335"/>
    </row>
    <row r="623932" spans="2:4">
      <c r="B623932" s="334"/>
      <c r="D623932" s="335"/>
    </row>
    <row r="623933" spans="2:4">
      <c r="B623933" s="334"/>
      <c r="D623933" s="335"/>
    </row>
    <row r="623934" spans="2:4">
      <c r="B623934" s="334"/>
      <c r="D623934" s="335"/>
    </row>
    <row r="623935" spans="2:4">
      <c r="B623935" s="334"/>
      <c r="D623935" s="335"/>
    </row>
    <row r="623936" spans="2:4">
      <c r="B623936" s="334"/>
      <c r="D623936" s="335"/>
    </row>
    <row r="623937" spans="2:4">
      <c r="B623937" s="334"/>
      <c r="D623937" s="335"/>
    </row>
    <row r="623938" spans="2:4">
      <c r="B623938" s="334"/>
      <c r="D623938" s="335"/>
    </row>
    <row r="623939" spans="2:4">
      <c r="B623939" s="334"/>
      <c r="D623939" s="335"/>
    </row>
    <row r="623940" spans="2:4">
      <c r="B623940" s="334"/>
      <c r="D623940" s="335"/>
    </row>
    <row r="623941" spans="2:4">
      <c r="B623941" s="334"/>
      <c r="D623941" s="335"/>
    </row>
    <row r="623942" spans="2:4">
      <c r="B623942" s="334"/>
      <c r="D623942" s="335"/>
    </row>
    <row r="623943" spans="2:4">
      <c r="B623943" s="334"/>
      <c r="D623943" s="335"/>
    </row>
    <row r="623944" spans="2:4">
      <c r="B623944" s="334"/>
      <c r="D623944" s="335"/>
    </row>
    <row r="623945" spans="2:4">
      <c r="B623945" s="334"/>
      <c r="D623945" s="335"/>
    </row>
    <row r="623946" spans="2:4">
      <c r="B623946" s="334"/>
      <c r="D623946" s="335"/>
    </row>
    <row r="623947" spans="2:4">
      <c r="B623947" s="334"/>
      <c r="D623947" s="335"/>
    </row>
    <row r="623948" spans="2:4">
      <c r="B623948" s="334"/>
      <c r="D623948" s="335"/>
    </row>
    <row r="623949" spans="2:4">
      <c r="B623949" s="334"/>
      <c r="D623949" s="335"/>
    </row>
    <row r="623950" spans="2:4">
      <c r="B623950" s="334"/>
      <c r="D623950" s="335"/>
    </row>
    <row r="623951" spans="2:4">
      <c r="B623951" s="334"/>
      <c r="D623951" s="335"/>
    </row>
    <row r="623952" spans="2:4">
      <c r="B623952" s="334"/>
      <c r="D623952" s="335"/>
    </row>
    <row r="623953" spans="2:4">
      <c r="B623953" s="334"/>
      <c r="D623953" s="335"/>
    </row>
    <row r="623954" spans="2:4">
      <c r="B623954" s="334"/>
      <c r="D623954" s="335"/>
    </row>
    <row r="623955" spans="2:4">
      <c r="B623955" s="334"/>
      <c r="D623955" s="335"/>
    </row>
    <row r="623956" spans="2:4">
      <c r="B623956" s="334"/>
      <c r="D623956" s="335"/>
    </row>
    <row r="623957" spans="2:4">
      <c r="B623957" s="334"/>
      <c r="D623957" s="335"/>
    </row>
    <row r="623958" spans="2:4">
      <c r="B623958" s="334"/>
      <c r="D623958" s="335"/>
    </row>
    <row r="623959" spans="2:4">
      <c r="B623959" s="334"/>
      <c r="D623959" s="335"/>
    </row>
    <row r="623960" spans="2:4">
      <c r="B623960" s="334"/>
      <c r="D623960" s="335"/>
    </row>
    <row r="623961" spans="2:4">
      <c r="B623961" s="334"/>
      <c r="D623961" s="335"/>
    </row>
    <row r="623962" spans="2:4">
      <c r="B623962" s="334"/>
      <c r="D623962" s="335"/>
    </row>
    <row r="623963" spans="2:4">
      <c r="B623963" s="334"/>
      <c r="D623963" s="335"/>
    </row>
    <row r="623964" spans="2:4">
      <c r="B623964" s="334"/>
      <c r="D623964" s="335"/>
    </row>
    <row r="623965" spans="2:4">
      <c r="B623965" s="334"/>
      <c r="D623965" s="335"/>
    </row>
    <row r="623966" spans="2:4">
      <c r="B623966" s="334"/>
      <c r="D623966" s="335"/>
    </row>
    <row r="623967" spans="2:4">
      <c r="B623967" s="334"/>
      <c r="D623967" s="335"/>
    </row>
    <row r="623968" spans="2:4">
      <c r="B623968" s="334"/>
      <c r="D623968" s="335"/>
    </row>
    <row r="623969" spans="2:4">
      <c r="B623969" s="334"/>
      <c r="D623969" s="335"/>
    </row>
    <row r="623970" spans="2:4">
      <c r="B623970" s="334"/>
      <c r="D623970" s="335"/>
    </row>
    <row r="623971" spans="2:4">
      <c r="B623971" s="334"/>
      <c r="D623971" s="335"/>
    </row>
    <row r="623972" spans="2:4">
      <c r="B623972" s="334"/>
      <c r="D623972" s="335"/>
    </row>
    <row r="623973" spans="2:4">
      <c r="B623973" s="334"/>
      <c r="D623973" s="335"/>
    </row>
    <row r="623974" spans="2:4">
      <c r="B623974" s="334"/>
      <c r="D623974" s="335"/>
    </row>
    <row r="623975" spans="2:4">
      <c r="B623975" s="334"/>
      <c r="D623975" s="335"/>
    </row>
    <row r="623976" spans="2:4">
      <c r="B623976" s="334"/>
      <c r="D623976" s="335"/>
    </row>
    <row r="623977" spans="2:4">
      <c r="B623977" s="334"/>
      <c r="D623977" s="335"/>
    </row>
    <row r="623978" spans="2:4">
      <c r="B623978" s="334"/>
      <c r="D623978" s="335"/>
    </row>
    <row r="623979" spans="2:4">
      <c r="B623979" s="334"/>
      <c r="D623979" s="335"/>
    </row>
    <row r="623980" spans="2:4">
      <c r="B623980" s="334"/>
      <c r="D623980" s="335"/>
    </row>
    <row r="623981" spans="2:4">
      <c r="B623981" s="334"/>
      <c r="D623981" s="335"/>
    </row>
    <row r="623982" spans="2:4">
      <c r="B623982" s="334"/>
      <c r="D623982" s="335"/>
    </row>
    <row r="623983" spans="2:4">
      <c r="B623983" s="334"/>
      <c r="D623983" s="335"/>
    </row>
    <row r="623984" spans="2:4">
      <c r="B623984" s="334"/>
      <c r="D623984" s="335"/>
    </row>
    <row r="623985" spans="2:4">
      <c r="B623985" s="334"/>
      <c r="D623985" s="335"/>
    </row>
    <row r="623986" spans="2:4">
      <c r="B623986" s="334"/>
      <c r="D623986" s="335"/>
    </row>
    <row r="623987" spans="2:4">
      <c r="B623987" s="334"/>
      <c r="D623987" s="335"/>
    </row>
    <row r="623988" spans="2:4">
      <c r="B623988" s="334"/>
      <c r="D623988" s="335"/>
    </row>
    <row r="623989" spans="2:4">
      <c r="B623989" s="334"/>
      <c r="D623989" s="335"/>
    </row>
    <row r="623990" spans="2:4">
      <c r="B623990" s="334"/>
      <c r="D623990" s="335"/>
    </row>
    <row r="623991" spans="2:4">
      <c r="B623991" s="334"/>
      <c r="D623991" s="335"/>
    </row>
    <row r="623992" spans="2:4">
      <c r="B623992" s="334"/>
      <c r="D623992" s="335"/>
    </row>
    <row r="623993" spans="2:4">
      <c r="B623993" s="334"/>
      <c r="D623993" s="335"/>
    </row>
    <row r="623994" spans="2:4">
      <c r="B623994" s="334"/>
      <c r="D623994" s="335"/>
    </row>
    <row r="623995" spans="2:4">
      <c r="B623995" s="334"/>
      <c r="D623995" s="335"/>
    </row>
    <row r="623996" spans="2:4">
      <c r="B623996" s="334"/>
      <c r="D623996" s="335"/>
    </row>
    <row r="623997" spans="2:4">
      <c r="B623997" s="334"/>
      <c r="D623997" s="335"/>
    </row>
    <row r="623998" spans="2:4">
      <c r="B623998" s="334"/>
      <c r="D623998" s="335"/>
    </row>
    <row r="623999" spans="2:4">
      <c r="B623999" s="334"/>
      <c r="D623999" s="335"/>
    </row>
    <row r="624000" spans="2:4">
      <c r="B624000" s="334"/>
      <c r="D624000" s="335"/>
    </row>
    <row r="624001" spans="2:4">
      <c r="B624001" s="334"/>
      <c r="D624001" s="335"/>
    </row>
    <row r="624002" spans="2:4">
      <c r="B624002" s="334"/>
      <c r="D624002" s="335"/>
    </row>
    <row r="624003" spans="2:4">
      <c r="B624003" s="334"/>
      <c r="D624003" s="335"/>
    </row>
    <row r="624004" spans="2:4">
      <c r="B624004" s="334"/>
      <c r="D624004" s="335"/>
    </row>
    <row r="624005" spans="2:4">
      <c r="B624005" s="334"/>
      <c r="D624005" s="335"/>
    </row>
    <row r="624006" spans="2:4">
      <c r="B624006" s="334"/>
      <c r="D624006" s="335"/>
    </row>
    <row r="624007" spans="2:4">
      <c r="B624007" s="334"/>
      <c r="D624007" s="335"/>
    </row>
    <row r="624008" spans="2:4">
      <c r="B624008" s="334"/>
      <c r="D624008" s="335"/>
    </row>
    <row r="624009" spans="2:4">
      <c r="B624009" s="334"/>
      <c r="D624009" s="335"/>
    </row>
    <row r="624010" spans="2:4">
      <c r="B624010" s="334"/>
      <c r="D624010" s="335"/>
    </row>
    <row r="624011" spans="2:4">
      <c r="B624011" s="334"/>
      <c r="D624011" s="335"/>
    </row>
    <row r="624012" spans="2:4">
      <c r="B624012" s="334"/>
      <c r="D624012" s="335"/>
    </row>
    <row r="624013" spans="2:4">
      <c r="B624013" s="334"/>
      <c r="D624013" s="335"/>
    </row>
    <row r="624014" spans="2:4">
      <c r="B624014" s="334"/>
      <c r="D624014" s="335"/>
    </row>
    <row r="624015" spans="2:4">
      <c r="B624015" s="334"/>
      <c r="D624015" s="335"/>
    </row>
    <row r="624016" spans="2:4">
      <c r="B624016" s="334"/>
      <c r="D624016" s="335"/>
    </row>
    <row r="624017" spans="2:4">
      <c r="B624017" s="334"/>
      <c r="D624017" s="335"/>
    </row>
    <row r="624018" spans="2:4">
      <c r="B624018" s="334"/>
      <c r="D624018" s="335"/>
    </row>
    <row r="624019" spans="2:4">
      <c r="B624019" s="334"/>
      <c r="D624019" s="335"/>
    </row>
    <row r="624020" spans="2:4">
      <c r="B624020" s="334"/>
      <c r="D624020" s="335"/>
    </row>
    <row r="624021" spans="2:4">
      <c r="B624021" s="334"/>
      <c r="D624021" s="335"/>
    </row>
    <row r="624022" spans="2:4">
      <c r="B624022" s="334"/>
      <c r="D624022" s="335"/>
    </row>
    <row r="624023" spans="2:4">
      <c r="B624023" s="334"/>
      <c r="D624023" s="335"/>
    </row>
    <row r="624024" spans="2:4">
      <c r="B624024" s="334"/>
      <c r="D624024" s="335"/>
    </row>
    <row r="624025" spans="2:4">
      <c r="B624025" s="334"/>
      <c r="D624025" s="335"/>
    </row>
    <row r="624026" spans="2:4">
      <c r="B624026" s="334"/>
      <c r="D624026" s="335"/>
    </row>
    <row r="624027" spans="2:4">
      <c r="B624027" s="334"/>
      <c r="D624027" s="335"/>
    </row>
    <row r="624028" spans="2:4">
      <c r="B624028" s="334"/>
      <c r="D624028" s="335"/>
    </row>
    <row r="624029" spans="2:4">
      <c r="B624029" s="334"/>
      <c r="D624029" s="335"/>
    </row>
    <row r="624030" spans="2:4">
      <c r="B624030" s="334"/>
      <c r="D624030" s="335"/>
    </row>
    <row r="624031" spans="2:4">
      <c r="B624031" s="334"/>
      <c r="D624031" s="335"/>
    </row>
    <row r="624032" spans="2:4">
      <c r="B624032" s="334"/>
      <c r="D624032" s="335"/>
    </row>
    <row r="624033" spans="2:4">
      <c r="B624033" s="334"/>
      <c r="D624033" s="335"/>
    </row>
    <row r="624034" spans="2:4">
      <c r="B624034" s="334"/>
      <c r="D624034" s="335"/>
    </row>
    <row r="624035" spans="2:4">
      <c r="B624035" s="334"/>
      <c r="D624035" s="335"/>
    </row>
    <row r="624036" spans="2:4">
      <c r="B624036" s="334"/>
      <c r="D624036" s="335"/>
    </row>
    <row r="624037" spans="2:4">
      <c r="B624037" s="334"/>
      <c r="D624037" s="335"/>
    </row>
    <row r="624038" spans="2:4">
      <c r="B624038" s="334"/>
      <c r="D624038" s="335"/>
    </row>
    <row r="624039" spans="2:4">
      <c r="B624039" s="334"/>
      <c r="D624039" s="335"/>
    </row>
    <row r="624040" spans="2:4">
      <c r="B624040" s="334"/>
      <c r="D624040" s="335"/>
    </row>
    <row r="624041" spans="2:4">
      <c r="B624041" s="334"/>
      <c r="D624041" s="335"/>
    </row>
    <row r="624042" spans="2:4">
      <c r="B624042" s="334"/>
      <c r="D624042" s="335"/>
    </row>
    <row r="624043" spans="2:4">
      <c r="B624043" s="334"/>
      <c r="D624043" s="335"/>
    </row>
    <row r="624044" spans="2:4">
      <c r="B624044" s="334"/>
      <c r="D624044" s="335"/>
    </row>
    <row r="624045" spans="2:4">
      <c r="B624045" s="334"/>
      <c r="D624045" s="335"/>
    </row>
    <row r="624046" spans="2:4">
      <c r="B624046" s="334"/>
      <c r="D624046" s="335"/>
    </row>
    <row r="624047" spans="2:4">
      <c r="B624047" s="334"/>
      <c r="D624047" s="335"/>
    </row>
    <row r="624048" spans="2:4">
      <c r="B624048" s="334"/>
      <c r="D624048" s="335"/>
    </row>
    <row r="624049" spans="2:4">
      <c r="B624049" s="334"/>
      <c r="D624049" s="335"/>
    </row>
    <row r="624050" spans="2:4">
      <c r="B624050" s="334"/>
      <c r="D624050" s="335"/>
    </row>
    <row r="624051" spans="2:4">
      <c r="B624051" s="334"/>
      <c r="D624051" s="335"/>
    </row>
    <row r="624052" spans="2:4">
      <c r="B624052" s="334"/>
      <c r="D624052" s="335"/>
    </row>
    <row r="624053" spans="2:4">
      <c r="B624053" s="334"/>
      <c r="D624053" s="335"/>
    </row>
    <row r="624054" spans="2:4">
      <c r="B624054" s="334"/>
      <c r="D624054" s="335"/>
    </row>
    <row r="624055" spans="2:4">
      <c r="B624055" s="334"/>
      <c r="D624055" s="335"/>
    </row>
    <row r="624056" spans="2:4">
      <c r="B624056" s="334"/>
      <c r="D624056" s="335"/>
    </row>
    <row r="624057" spans="2:4">
      <c r="B624057" s="334"/>
      <c r="D624057" s="335"/>
    </row>
    <row r="624058" spans="2:4">
      <c r="B624058" s="334"/>
      <c r="D624058" s="335"/>
    </row>
    <row r="624059" spans="2:4">
      <c r="B624059" s="334"/>
      <c r="D624059" s="335"/>
    </row>
    <row r="624060" spans="2:4">
      <c r="B624060" s="334"/>
      <c r="D624060" s="335"/>
    </row>
    <row r="624061" spans="2:4">
      <c r="B624061" s="334"/>
      <c r="D624061" s="335"/>
    </row>
    <row r="624062" spans="2:4">
      <c r="B624062" s="334"/>
      <c r="D624062" s="335"/>
    </row>
    <row r="624063" spans="2:4">
      <c r="B624063" s="334"/>
      <c r="D624063" s="335"/>
    </row>
    <row r="624064" spans="2:4">
      <c r="B624064" s="334"/>
      <c r="D624064" s="335"/>
    </row>
    <row r="624065" spans="2:4">
      <c r="B624065" s="334"/>
      <c r="D624065" s="335"/>
    </row>
    <row r="624066" spans="2:4">
      <c r="B624066" s="334"/>
      <c r="D624066" s="335"/>
    </row>
    <row r="624067" spans="2:4">
      <c r="B624067" s="334"/>
      <c r="D624067" s="335"/>
    </row>
    <row r="624068" spans="2:4">
      <c r="B624068" s="334"/>
      <c r="D624068" s="335"/>
    </row>
    <row r="624069" spans="2:4">
      <c r="B624069" s="334"/>
      <c r="D624069" s="335"/>
    </row>
    <row r="624070" spans="2:4">
      <c r="B624070" s="334"/>
      <c r="D624070" s="335"/>
    </row>
    <row r="624071" spans="2:4">
      <c r="B624071" s="334"/>
      <c r="D624071" s="335"/>
    </row>
    <row r="624072" spans="2:4">
      <c r="B624072" s="334"/>
      <c r="D624072" s="335"/>
    </row>
    <row r="624073" spans="2:4">
      <c r="B624073" s="334"/>
      <c r="D624073" s="335"/>
    </row>
    <row r="624074" spans="2:4">
      <c r="B624074" s="334"/>
      <c r="D624074" s="335"/>
    </row>
    <row r="624075" spans="2:4">
      <c r="B624075" s="334"/>
      <c r="D624075" s="335"/>
    </row>
    <row r="624076" spans="2:4">
      <c r="B624076" s="334"/>
      <c r="D624076" s="335"/>
    </row>
    <row r="624077" spans="2:4">
      <c r="B624077" s="334"/>
      <c r="D624077" s="335"/>
    </row>
    <row r="624078" spans="2:4">
      <c r="B624078" s="334"/>
      <c r="D624078" s="335"/>
    </row>
    <row r="624079" spans="2:4">
      <c r="B624079" s="334"/>
      <c r="D624079" s="335"/>
    </row>
    <row r="624080" spans="2:4">
      <c r="B624080" s="334"/>
      <c r="D624080" s="335"/>
    </row>
    <row r="624081" spans="2:4">
      <c r="B624081" s="334"/>
      <c r="D624081" s="335"/>
    </row>
    <row r="624082" spans="2:4">
      <c r="B624082" s="334"/>
      <c r="D624082" s="335"/>
    </row>
    <row r="624083" spans="2:4">
      <c r="B624083" s="334"/>
      <c r="D624083" s="335"/>
    </row>
    <row r="624084" spans="2:4">
      <c r="B624084" s="334"/>
      <c r="D624084" s="335"/>
    </row>
    <row r="624085" spans="2:4">
      <c r="B624085" s="334"/>
      <c r="D624085" s="335"/>
    </row>
    <row r="624086" spans="2:4">
      <c r="B624086" s="334"/>
      <c r="D624086" s="335"/>
    </row>
    <row r="624087" spans="2:4">
      <c r="B624087" s="334"/>
      <c r="D624087" s="335"/>
    </row>
    <row r="624088" spans="2:4">
      <c r="B624088" s="334"/>
      <c r="D624088" s="335"/>
    </row>
    <row r="624089" spans="2:4">
      <c r="B624089" s="334"/>
      <c r="D624089" s="335"/>
    </row>
    <row r="624090" spans="2:4">
      <c r="B624090" s="334"/>
      <c r="D624090" s="335"/>
    </row>
    <row r="624091" spans="2:4">
      <c r="B624091" s="334"/>
      <c r="D624091" s="335"/>
    </row>
    <row r="624092" spans="2:4">
      <c r="B624092" s="334"/>
      <c r="D624092" s="335"/>
    </row>
    <row r="624093" spans="2:4">
      <c r="B624093" s="334"/>
      <c r="D624093" s="335"/>
    </row>
    <row r="624094" spans="2:4">
      <c r="B624094" s="334"/>
      <c r="D624094" s="335"/>
    </row>
    <row r="624095" spans="2:4">
      <c r="B624095" s="334"/>
      <c r="D624095" s="335"/>
    </row>
    <row r="624096" spans="2:4">
      <c r="B624096" s="334"/>
      <c r="D624096" s="335"/>
    </row>
    <row r="624097" spans="2:4">
      <c r="B624097" s="334"/>
      <c r="D624097" s="335"/>
    </row>
    <row r="624098" spans="2:4">
      <c r="B624098" s="334"/>
      <c r="D624098" s="335"/>
    </row>
    <row r="624099" spans="2:4">
      <c r="B624099" s="334"/>
      <c r="D624099" s="335"/>
    </row>
    <row r="624100" spans="2:4">
      <c r="B624100" s="334"/>
      <c r="D624100" s="335"/>
    </row>
    <row r="624101" spans="2:4">
      <c r="B624101" s="334"/>
      <c r="D624101" s="335"/>
    </row>
    <row r="624102" spans="2:4">
      <c r="B624102" s="334"/>
      <c r="D624102" s="335"/>
    </row>
    <row r="624103" spans="2:4">
      <c r="B624103" s="334"/>
      <c r="D624103" s="335"/>
    </row>
    <row r="624104" spans="2:4">
      <c r="B624104" s="334"/>
      <c r="D624104" s="335"/>
    </row>
    <row r="624105" spans="2:4">
      <c r="B624105" s="334"/>
      <c r="D624105" s="335"/>
    </row>
    <row r="624106" spans="2:4">
      <c r="B624106" s="334"/>
      <c r="D624106" s="335"/>
    </row>
    <row r="624107" spans="2:4">
      <c r="B624107" s="334"/>
      <c r="D624107" s="335"/>
    </row>
    <row r="624108" spans="2:4">
      <c r="B624108" s="334"/>
      <c r="D624108" s="335"/>
    </row>
    <row r="624109" spans="2:4">
      <c r="B624109" s="334"/>
      <c r="D624109" s="335"/>
    </row>
    <row r="624110" spans="2:4">
      <c r="B624110" s="334"/>
      <c r="D624110" s="335"/>
    </row>
    <row r="624111" spans="2:4">
      <c r="B624111" s="334"/>
      <c r="D624111" s="335"/>
    </row>
    <row r="624112" spans="2:4">
      <c r="B624112" s="334"/>
      <c r="D624112" s="335"/>
    </row>
    <row r="624113" spans="2:4">
      <c r="B624113" s="334"/>
      <c r="D624113" s="335"/>
    </row>
    <row r="624114" spans="2:4">
      <c r="B624114" s="334"/>
      <c r="D624114" s="335"/>
    </row>
    <row r="624115" spans="2:4">
      <c r="B624115" s="334"/>
      <c r="D624115" s="335"/>
    </row>
    <row r="624116" spans="2:4">
      <c r="B624116" s="334"/>
      <c r="D624116" s="335"/>
    </row>
    <row r="624117" spans="2:4">
      <c r="B624117" s="334"/>
      <c r="D624117" s="335"/>
    </row>
    <row r="624118" spans="2:4">
      <c r="B624118" s="334"/>
      <c r="D624118" s="335"/>
    </row>
    <row r="624119" spans="2:4">
      <c r="B624119" s="334"/>
      <c r="D624119" s="335"/>
    </row>
    <row r="624120" spans="2:4">
      <c r="B624120" s="334"/>
      <c r="D624120" s="335"/>
    </row>
    <row r="624121" spans="2:4">
      <c r="B624121" s="334"/>
      <c r="D624121" s="335"/>
    </row>
    <row r="624122" spans="2:4">
      <c r="B624122" s="334"/>
      <c r="D624122" s="335"/>
    </row>
    <row r="624123" spans="2:4">
      <c r="B624123" s="334"/>
      <c r="D624123" s="335"/>
    </row>
    <row r="624124" spans="2:4">
      <c r="B624124" s="334"/>
      <c r="D624124" s="335"/>
    </row>
    <row r="624125" spans="2:4">
      <c r="B624125" s="334"/>
      <c r="D624125" s="335"/>
    </row>
    <row r="624126" spans="2:4">
      <c r="B624126" s="334"/>
      <c r="D624126" s="335"/>
    </row>
    <row r="624127" spans="2:4">
      <c r="B624127" s="334"/>
      <c r="D624127" s="335"/>
    </row>
    <row r="624128" spans="2:4">
      <c r="B624128" s="334"/>
      <c r="D624128" s="335"/>
    </row>
    <row r="624129" spans="2:4">
      <c r="B624129" s="334"/>
      <c r="D624129" s="335"/>
    </row>
    <row r="624130" spans="2:4">
      <c r="B624130" s="334"/>
      <c r="D624130" s="335"/>
    </row>
    <row r="624131" spans="2:4">
      <c r="B624131" s="334"/>
      <c r="D624131" s="335"/>
    </row>
    <row r="624132" spans="2:4">
      <c r="B624132" s="334"/>
      <c r="D624132" s="335"/>
    </row>
    <row r="624133" spans="2:4">
      <c r="B624133" s="334"/>
      <c r="D624133" s="335"/>
    </row>
    <row r="624134" spans="2:4">
      <c r="B624134" s="334"/>
      <c r="D624134" s="335"/>
    </row>
    <row r="624135" spans="2:4">
      <c r="B624135" s="334"/>
      <c r="D624135" s="335"/>
    </row>
    <row r="624136" spans="2:4">
      <c r="B624136" s="334"/>
      <c r="D624136" s="335"/>
    </row>
    <row r="624137" spans="2:4">
      <c r="B624137" s="334"/>
      <c r="D624137" s="335"/>
    </row>
    <row r="624138" spans="2:4">
      <c r="B624138" s="334"/>
      <c r="D624138" s="335"/>
    </row>
    <row r="624139" spans="2:4">
      <c r="B624139" s="334"/>
      <c r="D624139" s="335"/>
    </row>
    <row r="624140" spans="2:4">
      <c r="B624140" s="334"/>
      <c r="D624140" s="335"/>
    </row>
    <row r="624141" spans="2:4">
      <c r="B624141" s="334"/>
      <c r="D624141" s="335"/>
    </row>
    <row r="624142" spans="2:4">
      <c r="B624142" s="334"/>
      <c r="D624142" s="335"/>
    </row>
    <row r="624143" spans="2:4">
      <c r="B624143" s="334"/>
      <c r="D624143" s="335"/>
    </row>
    <row r="624144" spans="2:4">
      <c r="B624144" s="334"/>
      <c r="D624144" s="335"/>
    </row>
    <row r="624145" spans="2:4">
      <c r="B624145" s="334"/>
      <c r="D624145" s="335"/>
    </row>
    <row r="624146" spans="2:4">
      <c r="B624146" s="334"/>
      <c r="D624146" s="335"/>
    </row>
    <row r="624147" spans="2:4">
      <c r="B624147" s="334"/>
      <c r="D624147" s="335"/>
    </row>
    <row r="624148" spans="2:4">
      <c r="B624148" s="334"/>
      <c r="D624148" s="335"/>
    </row>
    <row r="624149" spans="2:4">
      <c r="B624149" s="334"/>
      <c r="D624149" s="335"/>
    </row>
    <row r="624150" spans="2:4">
      <c r="B624150" s="334"/>
      <c r="D624150" s="335"/>
    </row>
    <row r="624151" spans="2:4">
      <c r="B624151" s="334"/>
      <c r="D624151" s="335"/>
    </row>
    <row r="624152" spans="2:4">
      <c r="B624152" s="334"/>
      <c r="D624152" s="335"/>
    </row>
    <row r="624153" spans="2:4">
      <c r="B624153" s="334"/>
      <c r="D624153" s="335"/>
    </row>
    <row r="624154" spans="2:4">
      <c r="B624154" s="334"/>
      <c r="D624154" s="335"/>
    </row>
    <row r="624155" spans="2:4">
      <c r="B624155" s="334"/>
      <c r="D624155" s="335"/>
    </row>
    <row r="624156" spans="2:4">
      <c r="B624156" s="334"/>
      <c r="D624156" s="335"/>
    </row>
    <row r="624157" spans="2:4">
      <c r="B624157" s="334"/>
      <c r="D624157" s="335"/>
    </row>
    <row r="624158" spans="2:4">
      <c r="B624158" s="334"/>
      <c r="D624158" s="335"/>
    </row>
    <row r="624159" spans="2:4">
      <c r="B624159" s="334"/>
      <c r="D624159" s="335"/>
    </row>
    <row r="624160" spans="2:4">
      <c r="B624160" s="334"/>
      <c r="D624160" s="335"/>
    </row>
    <row r="624161" spans="2:4">
      <c r="B624161" s="334"/>
      <c r="D624161" s="335"/>
    </row>
    <row r="624162" spans="2:4">
      <c r="B624162" s="334"/>
      <c r="D624162" s="335"/>
    </row>
    <row r="624163" spans="2:4">
      <c r="B624163" s="334"/>
      <c r="D624163" s="335"/>
    </row>
    <row r="624164" spans="2:4">
      <c r="B624164" s="334"/>
      <c r="D624164" s="335"/>
    </row>
    <row r="624165" spans="2:4">
      <c r="B624165" s="334"/>
      <c r="D624165" s="335"/>
    </row>
    <row r="624166" spans="2:4">
      <c r="B624166" s="334"/>
      <c r="D624166" s="335"/>
    </row>
    <row r="624167" spans="2:4">
      <c r="B624167" s="334"/>
      <c r="D624167" s="335"/>
    </row>
    <row r="624168" spans="2:4">
      <c r="B624168" s="334"/>
      <c r="D624168" s="335"/>
    </row>
    <row r="624169" spans="2:4">
      <c r="B624169" s="334"/>
      <c r="D624169" s="335"/>
    </row>
    <row r="624170" spans="2:4">
      <c r="B624170" s="334"/>
      <c r="D624170" s="335"/>
    </row>
    <row r="624171" spans="2:4">
      <c r="B624171" s="334"/>
      <c r="D624171" s="335"/>
    </row>
    <row r="624172" spans="2:4">
      <c r="B624172" s="334"/>
      <c r="D624172" s="335"/>
    </row>
    <row r="624173" spans="2:4">
      <c r="B624173" s="334"/>
      <c r="D624173" s="335"/>
    </row>
    <row r="624174" spans="2:4">
      <c r="B624174" s="334"/>
      <c r="D624174" s="335"/>
    </row>
    <row r="624175" spans="2:4">
      <c r="B624175" s="334"/>
      <c r="D624175" s="335"/>
    </row>
    <row r="624176" spans="2:4">
      <c r="B624176" s="334"/>
      <c r="D624176" s="335"/>
    </row>
    <row r="624177" spans="2:4">
      <c r="B624177" s="334"/>
      <c r="D624177" s="335"/>
    </row>
    <row r="624178" spans="2:4">
      <c r="B624178" s="334"/>
      <c r="D624178" s="335"/>
    </row>
    <row r="624179" spans="2:4">
      <c r="B624179" s="334"/>
      <c r="D624179" s="335"/>
    </row>
    <row r="624180" spans="2:4">
      <c r="B624180" s="334"/>
      <c r="D624180" s="335"/>
    </row>
    <row r="624181" spans="2:4">
      <c r="B624181" s="334"/>
      <c r="D624181" s="335"/>
    </row>
    <row r="624182" spans="2:4">
      <c r="B624182" s="334"/>
      <c r="D624182" s="335"/>
    </row>
    <row r="624183" spans="2:4">
      <c r="B624183" s="334"/>
      <c r="D624183" s="335"/>
    </row>
    <row r="624184" spans="2:4">
      <c r="B624184" s="334"/>
      <c r="D624184" s="335"/>
    </row>
    <row r="624185" spans="2:4">
      <c r="B624185" s="334"/>
      <c r="D624185" s="335"/>
    </row>
    <row r="624186" spans="2:4">
      <c r="B624186" s="334"/>
      <c r="D624186" s="335"/>
    </row>
    <row r="624187" spans="2:4">
      <c r="B624187" s="334"/>
      <c r="D624187" s="335"/>
    </row>
    <row r="624188" spans="2:4">
      <c r="B624188" s="334"/>
      <c r="D624188" s="335"/>
    </row>
    <row r="624189" spans="2:4">
      <c r="B624189" s="334"/>
      <c r="D624189" s="335"/>
    </row>
    <row r="624190" spans="2:4">
      <c r="B624190" s="334"/>
      <c r="D624190" s="335"/>
    </row>
    <row r="624191" spans="2:4">
      <c r="B624191" s="334"/>
      <c r="D624191" s="335"/>
    </row>
    <row r="624192" spans="2:4">
      <c r="B624192" s="334"/>
      <c r="D624192" s="335"/>
    </row>
    <row r="624193" spans="2:4">
      <c r="B624193" s="334"/>
      <c r="D624193" s="335"/>
    </row>
    <row r="624194" spans="2:4">
      <c r="B624194" s="334"/>
      <c r="D624194" s="335"/>
    </row>
    <row r="624195" spans="2:4">
      <c r="B624195" s="334"/>
      <c r="D624195" s="335"/>
    </row>
    <row r="624196" spans="2:4">
      <c r="B624196" s="334"/>
      <c r="D624196" s="335"/>
    </row>
    <row r="624197" spans="2:4">
      <c r="B624197" s="334"/>
      <c r="D624197" s="335"/>
    </row>
    <row r="624198" spans="2:4">
      <c r="B624198" s="334"/>
      <c r="D624198" s="335"/>
    </row>
    <row r="624199" spans="2:4">
      <c r="B624199" s="334"/>
      <c r="D624199" s="335"/>
    </row>
    <row r="624200" spans="2:4">
      <c r="B624200" s="334"/>
      <c r="D624200" s="335"/>
    </row>
    <row r="624201" spans="2:4">
      <c r="B624201" s="334"/>
      <c r="D624201" s="335"/>
    </row>
    <row r="624202" spans="2:4">
      <c r="B624202" s="334"/>
      <c r="D624202" s="335"/>
    </row>
    <row r="624203" spans="2:4">
      <c r="B624203" s="334"/>
      <c r="D624203" s="335"/>
    </row>
    <row r="624204" spans="2:4">
      <c r="B624204" s="334"/>
      <c r="D624204" s="335"/>
    </row>
    <row r="624205" spans="2:4">
      <c r="B624205" s="334"/>
      <c r="D624205" s="335"/>
    </row>
    <row r="624206" spans="2:4">
      <c r="B624206" s="334"/>
      <c r="D624206" s="335"/>
    </row>
    <row r="624207" spans="2:4">
      <c r="B624207" s="334"/>
      <c r="D624207" s="335"/>
    </row>
    <row r="624208" spans="2:4">
      <c r="B624208" s="334"/>
      <c r="D624208" s="335"/>
    </row>
    <row r="624209" spans="2:4">
      <c r="B624209" s="334"/>
      <c r="D624209" s="335"/>
    </row>
    <row r="624210" spans="2:4">
      <c r="B624210" s="334"/>
      <c r="D624210" s="335"/>
    </row>
    <row r="624211" spans="2:4">
      <c r="B624211" s="334"/>
      <c r="D624211" s="335"/>
    </row>
    <row r="624212" spans="2:4">
      <c r="B624212" s="334"/>
      <c r="D624212" s="335"/>
    </row>
    <row r="624213" spans="2:4">
      <c r="B624213" s="334"/>
      <c r="D624213" s="335"/>
    </row>
    <row r="624214" spans="2:4">
      <c r="B624214" s="334"/>
      <c r="D624214" s="335"/>
    </row>
    <row r="624215" spans="2:4">
      <c r="B624215" s="334"/>
      <c r="D624215" s="335"/>
    </row>
    <row r="624216" spans="2:4">
      <c r="B624216" s="334"/>
      <c r="D624216" s="335"/>
    </row>
    <row r="624217" spans="2:4">
      <c r="B624217" s="334"/>
      <c r="D624217" s="335"/>
    </row>
    <row r="624218" spans="2:4">
      <c r="B624218" s="334"/>
      <c r="D624218" s="335"/>
    </row>
    <row r="624219" spans="2:4">
      <c r="B624219" s="334"/>
      <c r="D624219" s="335"/>
    </row>
    <row r="624220" spans="2:4">
      <c r="B624220" s="334"/>
      <c r="D624220" s="335"/>
    </row>
    <row r="624221" spans="2:4">
      <c r="B624221" s="334"/>
      <c r="D624221" s="335"/>
    </row>
    <row r="624222" spans="2:4">
      <c r="B624222" s="334"/>
      <c r="D624222" s="335"/>
    </row>
    <row r="624223" spans="2:4">
      <c r="B624223" s="334"/>
      <c r="D624223" s="335"/>
    </row>
    <row r="624224" spans="2:4">
      <c r="B624224" s="334"/>
      <c r="D624224" s="335"/>
    </row>
    <row r="624225" spans="2:4">
      <c r="B624225" s="334"/>
      <c r="D624225" s="335"/>
    </row>
    <row r="624226" spans="2:4">
      <c r="B624226" s="334"/>
      <c r="D624226" s="335"/>
    </row>
    <row r="624227" spans="2:4">
      <c r="B624227" s="334"/>
      <c r="D624227" s="335"/>
    </row>
    <row r="624228" spans="2:4">
      <c r="B624228" s="334"/>
      <c r="D624228" s="335"/>
    </row>
    <row r="624229" spans="2:4">
      <c r="B624229" s="334"/>
      <c r="D624229" s="335"/>
    </row>
    <row r="624230" spans="2:4">
      <c r="B624230" s="334"/>
      <c r="D624230" s="335"/>
    </row>
    <row r="624231" spans="2:4">
      <c r="B624231" s="334"/>
      <c r="D624231" s="335"/>
    </row>
    <row r="624232" spans="2:4">
      <c r="B624232" s="334"/>
      <c r="D624232" s="335"/>
    </row>
    <row r="624233" spans="2:4">
      <c r="B624233" s="334"/>
      <c r="D624233" s="335"/>
    </row>
    <row r="624234" spans="2:4">
      <c r="B624234" s="334"/>
      <c r="D624234" s="335"/>
    </row>
    <row r="624235" spans="2:4">
      <c r="B624235" s="334"/>
      <c r="D624235" s="335"/>
    </row>
    <row r="624236" spans="2:4">
      <c r="B624236" s="334"/>
      <c r="D624236" s="335"/>
    </row>
    <row r="624237" spans="2:4">
      <c r="B624237" s="334"/>
      <c r="D624237" s="335"/>
    </row>
    <row r="624238" spans="2:4">
      <c r="B624238" s="334"/>
      <c r="D624238" s="335"/>
    </row>
    <row r="624239" spans="2:4">
      <c r="B624239" s="334"/>
      <c r="D624239" s="335"/>
    </row>
    <row r="624240" spans="2:4">
      <c r="B624240" s="334"/>
      <c r="D624240" s="335"/>
    </row>
    <row r="624241" spans="2:4">
      <c r="B624241" s="334"/>
      <c r="D624241" s="335"/>
    </row>
    <row r="624242" spans="2:4">
      <c r="B624242" s="334"/>
      <c r="D624242" s="335"/>
    </row>
    <row r="624243" spans="2:4">
      <c r="B624243" s="334"/>
      <c r="D624243" s="335"/>
    </row>
    <row r="624244" spans="2:4">
      <c r="B624244" s="334"/>
      <c r="D624244" s="335"/>
    </row>
    <row r="624245" spans="2:4">
      <c r="B624245" s="334"/>
      <c r="D624245" s="335"/>
    </row>
    <row r="624246" spans="2:4">
      <c r="B624246" s="334"/>
      <c r="D624246" s="335"/>
    </row>
    <row r="624247" spans="2:4">
      <c r="B624247" s="334"/>
      <c r="D624247" s="335"/>
    </row>
    <row r="624248" spans="2:4">
      <c r="B624248" s="334"/>
      <c r="D624248" s="335"/>
    </row>
    <row r="624249" spans="2:4">
      <c r="B624249" s="334"/>
      <c r="D624249" s="335"/>
    </row>
    <row r="624250" spans="2:4">
      <c r="B624250" s="334"/>
      <c r="D624250" s="335"/>
    </row>
    <row r="624251" spans="2:4">
      <c r="B624251" s="334"/>
      <c r="D624251" s="335"/>
    </row>
    <row r="624252" spans="2:4">
      <c r="B624252" s="334"/>
      <c r="D624252" s="335"/>
    </row>
    <row r="624253" spans="2:4">
      <c r="B624253" s="334"/>
      <c r="D624253" s="335"/>
    </row>
    <row r="624254" spans="2:4">
      <c r="B624254" s="334"/>
      <c r="D624254" s="335"/>
    </row>
    <row r="624255" spans="2:4">
      <c r="B624255" s="334"/>
      <c r="D624255" s="335"/>
    </row>
    <row r="624256" spans="2:4">
      <c r="B624256" s="334"/>
      <c r="D624256" s="335"/>
    </row>
    <row r="624257" spans="2:4">
      <c r="B624257" s="334"/>
      <c r="D624257" s="335"/>
    </row>
    <row r="624258" spans="2:4">
      <c r="B624258" s="334"/>
      <c r="D624258" s="335"/>
    </row>
    <row r="624259" spans="2:4">
      <c r="B624259" s="334"/>
      <c r="D624259" s="335"/>
    </row>
    <row r="624260" spans="2:4">
      <c r="B624260" s="334"/>
      <c r="D624260" s="335"/>
    </row>
    <row r="624261" spans="2:4">
      <c r="B624261" s="334"/>
      <c r="D624261" s="335"/>
    </row>
    <row r="624262" spans="2:4">
      <c r="B624262" s="334"/>
      <c r="D624262" s="335"/>
    </row>
    <row r="624263" spans="2:4">
      <c r="B624263" s="334"/>
      <c r="D624263" s="335"/>
    </row>
    <row r="624264" spans="2:4">
      <c r="B624264" s="334"/>
      <c r="D624264" s="335"/>
    </row>
    <row r="624265" spans="2:4">
      <c r="B624265" s="334"/>
      <c r="D624265" s="335"/>
    </row>
    <row r="624266" spans="2:4">
      <c r="B624266" s="334"/>
      <c r="D624266" s="335"/>
    </row>
    <row r="624267" spans="2:4">
      <c r="B624267" s="334"/>
      <c r="D624267" s="335"/>
    </row>
    <row r="624268" spans="2:4">
      <c r="B624268" s="334"/>
      <c r="D624268" s="335"/>
    </row>
    <row r="624269" spans="2:4">
      <c r="B624269" s="334"/>
      <c r="D624269" s="335"/>
    </row>
    <row r="624270" spans="2:4">
      <c r="B624270" s="334"/>
      <c r="D624270" s="335"/>
    </row>
    <row r="624271" spans="2:4">
      <c r="B624271" s="334"/>
      <c r="D624271" s="335"/>
    </row>
    <row r="624272" spans="2:4">
      <c r="B624272" s="334"/>
      <c r="D624272" s="335"/>
    </row>
    <row r="624273" spans="2:4">
      <c r="B624273" s="334"/>
      <c r="D624273" s="335"/>
    </row>
    <row r="624274" spans="2:4">
      <c r="B624274" s="334"/>
      <c r="D624274" s="335"/>
    </row>
    <row r="624275" spans="2:4">
      <c r="B624275" s="334"/>
      <c r="D624275" s="335"/>
    </row>
    <row r="624276" spans="2:4">
      <c r="B624276" s="334"/>
      <c r="D624276" s="335"/>
    </row>
    <row r="624277" spans="2:4">
      <c r="B624277" s="334"/>
      <c r="D624277" s="335"/>
    </row>
    <row r="624278" spans="2:4">
      <c r="B624278" s="334"/>
      <c r="D624278" s="335"/>
    </row>
    <row r="624279" spans="2:4">
      <c r="B624279" s="334"/>
      <c r="D624279" s="335"/>
    </row>
    <row r="624280" spans="2:4">
      <c r="B624280" s="334"/>
      <c r="D624280" s="335"/>
    </row>
    <row r="624281" spans="2:4">
      <c r="B624281" s="334"/>
      <c r="D624281" s="335"/>
    </row>
    <row r="624282" spans="2:4">
      <c r="B624282" s="334"/>
      <c r="D624282" s="335"/>
    </row>
    <row r="624283" spans="2:4">
      <c r="B624283" s="334"/>
      <c r="D624283" s="335"/>
    </row>
    <row r="624284" spans="2:4">
      <c r="B624284" s="334"/>
      <c r="D624284" s="335"/>
    </row>
    <row r="624285" spans="2:4">
      <c r="B624285" s="334"/>
      <c r="D624285" s="335"/>
    </row>
    <row r="624286" spans="2:4">
      <c r="B624286" s="334"/>
      <c r="D624286" s="335"/>
    </row>
    <row r="624287" spans="2:4">
      <c r="B624287" s="334"/>
      <c r="D624287" s="335"/>
    </row>
    <row r="624288" spans="2:4">
      <c r="B624288" s="334"/>
      <c r="D624288" s="335"/>
    </row>
    <row r="624289" spans="2:4">
      <c r="B624289" s="334"/>
      <c r="D624289" s="335"/>
    </row>
    <row r="624290" spans="2:4">
      <c r="B624290" s="334"/>
      <c r="D624290" s="335"/>
    </row>
    <row r="624291" spans="2:4">
      <c r="B624291" s="334"/>
      <c r="D624291" s="335"/>
    </row>
    <row r="624292" spans="2:4">
      <c r="B624292" s="334"/>
      <c r="D624292" s="335"/>
    </row>
    <row r="624293" spans="2:4">
      <c r="B624293" s="334"/>
      <c r="D624293" s="335"/>
    </row>
    <row r="624294" spans="2:4">
      <c r="B624294" s="334"/>
      <c r="D624294" s="335"/>
    </row>
    <row r="624295" spans="2:4">
      <c r="B624295" s="334"/>
      <c r="D624295" s="335"/>
    </row>
    <row r="624296" spans="2:4">
      <c r="B624296" s="334"/>
      <c r="D624296" s="335"/>
    </row>
    <row r="624297" spans="2:4">
      <c r="B624297" s="334"/>
      <c r="D624297" s="335"/>
    </row>
    <row r="624298" spans="2:4">
      <c r="B624298" s="334"/>
      <c r="D624298" s="335"/>
    </row>
    <row r="624299" spans="2:4">
      <c r="B624299" s="334"/>
      <c r="D624299" s="335"/>
    </row>
    <row r="624300" spans="2:4">
      <c r="B624300" s="334"/>
      <c r="D624300" s="335"/>
    </row>
    <row r="624301" spans="2:4">
      <c r="B624301" s="334"/>
      <c r="D624301" s="335"/>
    </row>
    <row r="624302" spans="2:4">
      <c r="B624302" s="334"/>
      <c r="D624302" s="335"/>
    </row>
    <row r="624303" spans="2:4">
      <c r="B624303" s="334"/>
      <c r="D624303" s="335"/>
    </row>
    <row r="624304" spans="2:4">
      <c r="B624304" s="334"/>
      <c r="D624304" s="335"/>
    </row>
    <row r="624305" spans="2:4">
      <c r="B624305" s="334"/>
      <c r="D624305" s="335"/>
    </row>
    <row r="624306" spans="2:4">
      <c r="B624306" s="334"/>
      <c r="D624306" s="335"/>
    </row>
    <row r="624307" spans="2:4">
      <c r="B624307" s="334"/>
      <c r="D624307" s="335"/>
    </row>
    <row r="624308" spans="2:4">
      <c r="B624308" s="334"/>
      <c r="D624308" s="335"/>
    </row>
    <row r="624309" spans="2:4">
      <c r="B624309" s="334"/>
      <c r="D624309" s="335"/>
    </row>
    <row r="624310" spans="2:4">
      <c r="B624310" s="334"/>
      <c r="D624310" s="335"/>
    </row>
    <row r="624311" spans="2:4">
      <c r="B624311" s="334"/>
      <c r="D624311" s="335"/>
    </row>
    <row r="624312" spans="2:4">
      <c r="B624312" s="334"/>
      <c r="D624312" s="335"/>
    </row>
    <row r="624313" spans="2:4">
      <c r="B624313" s="334"/>
      <c r="D624313" s="335"/>
    </row>
    <row r="624314" spans="2:4">
      <c r="B624314" s="334"/>
      <c r="D624314" s="335"/>
    </row>
    <row r="624315" spans="2:4">
      <c r="B624315" s="334"/>
      <c r="D624315" s="335"/>
    </row>
    <row r="624316" spans="2:4">
      <c r="B624316" s="334"/>
      <c r="D624316" s="335"/>
    </row>
    <row r="624317" spans="2:4">
      <c r="B624317" s="334"/>
      <c r="D624317" s="335"/>
    </row>
    <row r="624318" spans="2:4">
      <c r="B624318" s="334"/>
      <c r="D624318" s="335"/>
    </row>
    <row r="624319" spans="2:4">
      <c r="B624319" s="334"/>
      <c r="D624319" s="335"/>
    </row>
    <row r="624320" spans="2:4">
      <c r="B624320" s="334"/>
      <c r="D624320" s="335"/>
    </row>
    <row r="624321" spans="2:4">
      <c r="B624321" s="334"/>
      <c r="D624321" s="335"/>
    </row>
    <row r="624322" spans="2:4">
      <c r="B624322" s="334"/>
      <c r="D624322" s="335"/>
    </row>
    <row r="624323" spans="2:4">
      <c r="B624323" s="334"/>
      <c r="D624323" s="335"/>
    </row>
    <row r="624324" spans="2:4">
      <c r="B624324" s="334"/>
      <c r="D624324" s="335"/>
    </row>
    <row r="624325" spans="2:4">
      <c r="B624325" s="334"/>
      <c r="D624325" s="335"/>
    </row>
    <row r="624326" spans="2:4">
      <c r="B624326" s="334"/>
      <c r="D624326" s="335"/>
    </row>
    <row r="624327" spans="2:4">
      <c r="B624327" s="334"/>
      <c r="D624327" s="335"/>
    </row>
    <row r="624328" spans="2:4">
      <c r="B624328" s="334"/>
      <c r="D624328" s="335"/>
    </row>
    <row r="624329" spans="2:4">
      <c r="B624329" s="334"/>
      <c r="D624329" s="335"/>
    </row>
    <row r="624330" spans="2:4">
      <c r="B624330" s="334"/>
      <c r="D624330" s="335"/>
    </row>
    <row r="624331" spans="2:4">
      <c r="B624331" s="334"/>
      <c r="D624331" s="335"/>
    </row>
    <row r="624332" spans="2:4">
      <c r="B624332" s="334"/>
      <c r="D624332" s="335"/>
    </row>
    <row r="624333" spans="2:4">
      <c r="B624333" s="334"/>
      <c r="D624333" s="335"/>
    </row>
    <row r="624334" spans="2:4">
      <c r="B624334" s="334"/>
      <c r="D624334" s="335"/>
    </row>
    <row r="624335" spans="2:4">
      <c r="B624335" s="334"/>
      <c r="D624335" s="335"/>
    </row>
    <row r="624336" spans="2:4">
      <c r="B624336" s="334"/>
      <c r="D624336" s="335"/>
    </row>
    <row r="624337" spans="2:4">
      <c r="B624337" s="334"/>
      <c r="D624337" s="335"/>
    </row>
    <row r="624338" spans="2:4">
      <c r="B624338" s="334"/>
      <c r="D624338" s="335"/>
    </row>
    <row r="624339" spans="2:4">
      <c r="B624339" s="334"/>
      <c r="D624339" s="335"/>
    </row>
    <row r="624340" spans="2:4">
      <c r="B624340" s="334"/>
      <c r="D624340" s="335"/>
    </row>
    <row r="624341" spans="2:4">
      <c r="B624341" s="334"/>
      <c r="D624341" s="335"/>
    </row>
    <row r="624342" spans="2:4">
      <c r="B624342" s="334"/>
      <c r="D624342" s="335"/>
    </row>
    <row r="624343" spans="2:4">
      <c r="B624343" s="334"/>
      <c r="D624343" s="335"/>
    </row>
    <row r="624344" spans="2:4">
      <c r="B624344" s="334"/>
      <c r="D624344" s="335"/>
    </row>
    <row r="624345" spans="2:4">
      <c r="B624345" s="334"/>
      <c r="D624345" s="335"/>
    </row>
    <row r="624346" spans="2:4">
      <c r="B624346" s="334"/>
      <c r="D624346" s="335"/>
    </row>
    <row r="624347" spans="2:4">
      <c r="B624347" s="334"/>
      <c r="D624347" s="335"/>
    </row>
    <row r="624348" spans="2:4">
      <c r="B624348" s="334"/>
      <c r="D624348" s="335"/>
    </row>
    <row r="624349" spans="2:4">
      <c r="B624349" s="334"/>
      <c r="D624349" s="335"/>
    </row>
    <row r="624350" spans="2:4">
      <c r="B624350" s="334"/>
      <c r="D624350" s="335"/>
    </row>
    <row r="624351" spans="2:4">
      <c r="B624351" s="334"/>
      <c r="D624351" s="335"/>
    </row>
    <row r="624352" spans="2:4">
      <c r="B624352" s="334"/>
      <c r="D624352" s="335"/>
    </row>
    <row r="624353" spans="2:4">
      <c r="B624353" s="334"/>
      <c r="D624353" s="335"/>
    </row>
    <row r="624354" spans="2:4">
      <c r="B624354" s="334"/>
      <c r="D624354" s="335"/>
    </row>
    <row r="624355" spans="2:4">
      <c r="B624355" s="334"/>
      <c r="D624355" s="335"/>
    </row>
    <row r="624356" spans="2:4">
      <c r="B624356" s="334"/>
      <c r="D624356" s="335"/>
    </row>
    <row r="624357" spans="2:4">
      <c r="B624357" s="334"/>
      <c r="D624357" s="335"/>
    </row>
    <row r="624358" spans="2:4">
      <c r="B624358" s="334"/>
      <c r="D624358" s="335"/>
    </row>
    <row r="624359" spans="2:4">
      <c r="B624359" s="334"/>
      <c r="D624359" s="335"/>
    </row>
    <row r="624360" spans="2:4">
      <c r="B624360" s="334"/>
      <c r="D624360" s="335"/>
    </row>
    <row r="624361" spans="2:4">
      <c r="B624361" s="334"/>
      <c r="D624361" s="335"/>
    </row>
    <row r="624362" spans="2:4">
      <c r="B624362" s="334"/>
      <c r="D624362" s="335"/>
    </row>
    <row r="624363" spans="2:4">
      <c r="B624363" s="334"/>
      <c r="D624363" s="335"/>
    </row>
    <row r="624364" spans="2:4">
      <c r="B624364" s="334"/>
      <c r="D624364" s="335"/>
    </row>
    <row r="624365" spans="2:4">
      <c r="B624365" s="334"/>
      <c r="D624365" s="335"/>
    </row>
    <row r="624366" spans="2:4">
      <c r="B624366" s="334"/>
      <c r="D624366" s="335"/>
    </row>
    <row r="624367" spans="2:4">
      <c r="B624367" s="334"/>
      <c r="D624367" s="335"/>
    </row>
    <row r="624368" spans="2:4">
      <c r="B624368" s="334"/>
      <c r="D624368" s="335"/>
    </row>
    <row r="624369" spans="2:4">
      <c r="B624369" s="334"/>
      <c r="D624369" s="335"/>
    </row>
    <row r="624370" spans="2:4">
      <c r="B624370" s="334"/>
      <c r="D624370" s="335"/>
    </row>
    <row r="624371" spans="2:4">
      <c r="B624371" s="334"/>
      <c r="D624371" s="335"/>
    </row>
    <row r="624372" spans="2:4">
      <c r="B624372" s="334"/>
      <c r="D624372" s="335"/>
    </row>
    <row r="624373" spans="2:4">
      <c r="B624373" s="334"/>
      <c r="D624373" s="335"/>
    </row>
    <row r="624374" spans="2:4">
      <c r="B624374" s="334"/>
      <c r="D624374" s="335"/>
    </row>
    <row r="624375" spans="2:4">
      <c r="B624375" s="334"/>
      <c r="D624375" s="335"/>
    </row>
    <row r="624376" spans="2:4">
      <c r="B624376" s="334"/>
      <c r="D624376" s="335"/>
    </row>
    <row r="624377" spans="2:4">
      <c r="B624377" s="334"/>
      <c r="D624377" s="335"/>
    </row>
    <row r="624378" spans="2:4">
      <c r="B624378" s="334"/>
      <c r="D624378" s="335"/>
    </row>
    <row r="624379" spans="2:4">
      <c r="B624379" s="334"/>
      <c r="D624379" s="335"/>
    </row>
    <row r="624380" spans="2:4">
      <c r="B624380" s="334"/>
      <c r="D624380" s="335"/>
    </row>
    <row r="624381" spans="2:4">
      <c r="B624381" s="334"/>
      <c r="D624381" s="335"/>
    </row>
    <row r="624382" spans="2:4">
      <c r="B624382" s="334"/>
      <c r="D624382" s="335"/>
    </row>
    <row r="624383" spans="2:4">
      <c r="B624383" s="334"/>
      <c r="D624383" s="335"/>
    </row>
    <row r="624384" spans="2:4">
      <c r="B624384" s="334"/>
      <c r="D624384" s="335"/>
    </row>
    <row r="624385" spans="2:4">
      <c r="B624385" s="334"/>
      <c r="D624385" s="335"/>
    </row>
    <row r="624386" spans="2:4">
      <c r="B624386" s="334"/>
      <c r="D624386" s="335"/>
    </row>
    <row r="624387" spans="2:4">
      <c r="B624387" s="334"/>
      <c r="D624387" s="335"/>
    </row>
    <row r="624388" spans="2:4">
      <c r="B624388" s="334"/>
      <c r="D624388" s="335"/>
    </row>
    <row r="624389" spans="2:4">
      <c r="B624389" s="334"/>
      <c r="D624389" s="335"/>
    </row>
    <row r="624390" spans="2:4">
      <c r="B624390" s="334"/>
      <c r="D624390" s="335"/>
    </row>
    <row r="624391" spans="2:4">
      <c r="B624391" s="334"/>
      <c r="D624391" s="335"/>
    </row>
    <row r="624392" spans="2:4">
      <c r="B624392" s="334"/>
      <c r="D624392" s="335"/>
    </row>
    <row r="624393" spans="2:4">
      <c r="B624393" s="334"/>
      <c r="D624393" s="335"/>
    </row>
    <row r="624394" spans="2:4">
      <c r="B624394" s="334"/>
      <c r="D624394" s="335"/>
    </row>
    <row r="624395" spans="2:4">
      <c r="B624395" s="334"/>
      <c r="D624395" s="335"/>
    </row>
    <row r="624396" spans="2:4">
      <c r="B624396" s="334"/>
      <c r="D624396" s="335"/>
    </row>
    <row r="624397" spans="2:4">
      <c r="B624397" s="334"/>
      <c r="D624397" s="335"/>
    </row>
    <row r="624398" spans="2:4">
      <c r="B624398" s="334"/>
      <c r="D624398" s="335"/>
    </row>
    <row r="624399" spans="2:4">
      <c r="B624399" s="334"/>
      <c r="D624399" s="335"/>
    </row>
    <row r="624400" spans="2:4">
      <c r="B624400" s="334"/>
      <c r="D624400" s="335"/>
    </row>
    <row r="624401" spans="2:4">
      <c r="B624401" s="334"/>
      <c r="D624401" s="335"/>
    </row>
    <row r="624402" spans="2:4">
      <c r="B624402" s="334"/>
      <c r="D624402" s="335"/>
    </row>
    <row r="624403" spans="2:4">
      <c r="B624403" s="334"/>
      <c r="D624403" s="335"/>
    </row>
    <row r="624404" spans="2:4">
      <c r="B624404" s="334"/>
      <c r="D624404" s="335"/>
    </row>
    <row r="624405" spans="2:4">
      <c r="B624405" s="334"/>
      <c r="D624405" s="335"/>
    </row>
    <row r="624406" spans="2:4">
      <c r="B624406" s="334"/>
      <c r="D624406" s="335"/>
    </row>
    <row r="624407" spans="2:4">
      <c r="B624407" s="334"/>
      <c r="D624407" s="335"/>
    </row>
    <row r="624408" spans="2:4">
      <c r="B624408" s="334"/>
      <c r="D624408" s="335"/>
    </row>
    <row r="624409" spans="2:4">
      <c r="B624409" s="334"/>
      <c r="D624409" s="335"/>
    </row>
    <row r="624410" spans="2:4">
      <c r="B624410" s="334"/>
      <c r="D624410" s="335"/>
    </row>
    <row r="624411" spans="2:4">
      <c r="B624411" s="334"/>
      <c r="D624411" s="335"/>
    </row>
    <row r="624412" spans="2:4">
      <c r="B624412" s="334"/>
      <c r="D624412" s="335"/>
    </row>
    <row r="624413" spans="2:4">
      <c r="B624413" s="334"/>
      <c r="D624413" s="335"/>
    </row>
    <row r="624414" spans="2:4">
      <c r="B624414" s="334"/>
      <c r="D624414" s="335"/>
    </row>
    <row r="624415" spans="2:4">
      <c r="B624415" s="334"/>
      <c r="D624415" s="335"/>
    </row>
    <row r="624416" spans="2:4">
      <c r="B624416" s="334"/>
      <c r="D624416" s="335"/>
    </row>
    <row r="624417" spans="2:4">
      <c r="B624417" s="334"/>
      <c r="D624417" s="335"/>
    </row>
    <row r="624418" spans="2:4">
      <c r="B624418" s="334"/>
      <c r="D624418" s="335"/>
    </row>
    <row r="624419" spans="2:4">
      <c r="B624419" s="334"/>
      <c r="D624419" s="335"/>
    </row>
    <row r="624420" spans="2:4">
      <c r="B624420" s="334"/>
      <c r="D624420" s="335"/>
    </row>
    <row r="624421" spans="2:4">
      <c r="B624421" s="334"/>
      <c r="D624421" s="335"/>
    </row>
    <row r="624422" spans="2:4">
      <c r="B624422" s="334"/>
      <c r="D624422" s="335"/>
    </row>
    <row r="624423" spans="2:4">
      <c r="B624423" s="334"/>
      <c r="D624423" s="335"/>
    </row>
    <row r="624424" spans="2:4">
      <c r="B624424" s="334"/>
      <c r="D624424" s="335"/>
    </row>
    <row r="624425" spans="2:4">
      <c r="B624425" s="334"/>
      <c r="D624425" s="335"/>
    </row>
    <row r="624426" spans="2:4">
      <c r="B624426" s="334"/>
      <c r="D624426" s="335"/>
    </row>
    <row r="624427" spans="2:4">
      <c r="B624427" s="334"/>
      <c r="D624427" s="335"/>
    </row>
    <row r="624428" spans="2:4">
      <c r="B624428" s="334"/>
      <c r="D624428" s="335"/>
    </row>
    <row r="624429" spans="2:4">
      <c r="B624429" s="334"/>
      <c r="D624429" s="335"/>
    </row>
    <row r="624430" spans="2:4">
      <c r="B624430" s="334"/>
      <c r="D624430" s="335"/>
    </row>
    <row r="624431" spans="2:4">
      <c r="B624431" s="334"/>
      <c r="D624431" s="335"/>
    </row>
    <row r="624432" spans="2:4">
      <c r="B624432" s="334"/>
      <c r="D624432" s="335"/>
    </row>
    <row r="624433" spans="2:4">
      <c r="B624433" s="334"/>
      <c r="D624433" s="335"/>
    </row>
    <row r="624434" spans="2:4">
      <c r="B624434" s="334"/>
      <c r="D624434" s="335"/>
    </row>
    <row r="624435" spans="2:4">
      <c r="B624435" s="334"/>
      <c r="D624435" s="335"/>
    </row>
    <row r="624436" spans="2:4">
      <c r="B624436" s="334"/>
      <c r="D624436" s="335"/>
    </row>
    <row r="624437" spans="2:4">
      <c r="B624437" s="334"/>
      <c r="D624437" s="335"/>
    </row>
    <row r="624438" spans="2:4">
      <c r="B624438" s="334"/>
      <c r="D624438" s="335"/>
    </row>
    <row r="624439" spans="2:4">
      <c r="B624439" s="334"/>
      <c r="D624439" s="335"/>
    </row>
    <row r="624440" spans="2:4">
      <c r="B624440" s="334"/>
      <c r="D624440" s="335"/>
    </row>
    <row r="624441" spans="2:4">
      <c r="B624441" s="334"/>
      <c r="D624441" s="335"/>
    </row>
    <row r="624442" spans="2:4">
      <c r="B624442" s="334"/>
      <c r="D624442" s="335"/>
    </row>
    <row r="624443" spans="2:4">
      <c r="B624443" s="334"/>
      <c r="D624443" s="335"/>
    </row>
    <row r="624444" spans="2:4">
      <c r="B624444" s="334"/>
      <c r="D624444" s="335"/>
    </row>
    <row r="624445" spans="2:4">
      <c r="B624445" s="334"/>
      <c r="D624445" s="335"/>
    </row>
    <row r="624446" spans="2:4">
      <c r="B624446" s="334"/>
      <c r="D624446" s="335"/>
    </row>
    <row r="624447" spans="2:4">
      <c r="B624447" s="334"/>
      <c r="D624447" s="335"/>
    </row>
    <row r="624448" spans="2:4">
      <c r="B624448" s="334"/>
      <c r="D624448" s="335"/>
    </row>
    <row r="624449" spans="2:4">
      <c r="B624449" s="334"/>
      <c r="D624449" s="335"/>
    </row>
    <row r="624450" spans="2:4">
      <c r="B624450" s="334"/>
      <c r="D624450" s="335"/>
    </row>
    <row r="624451" spans="2:4">
      <c r="B624451" s="334"/>
      <c r="D624451" s="335"/>
    </row>
    <row r="624452" spans="2:4">
      <c r="B624452" s="334"/>
      <c r="D624452" s="335"/>
    </row>
    <row r="624453" spans="2:4">
      <c r="B624453" s="334"/>
      <c r="D624453" s="335"/>
    </row>
    <row r="624454" spans="2:4">
      <c r="B624454" s="334"/>
      <c r="D624454" s="335"/>
    </row>
    <row r="624455" spans="2:4">
      <c r="B624455" s="334"/>
      <c r="D624455" s="335"/>
    </row>
    <row r="624456" spans="2:4">
      <c r="B624456" s="334"/>
      <c r="D624456" s="335"/>
    </row>
    <row r="624457" spans="2:4">
      <c r="B624457" s="334"/>
      <c r="D624457" s="335"/>
    </row>
    <row r="624458" spans="2:4">
      <c r="B624458" s="334"/>
      <c r="D624458" s="335"/>
    </row>
    <row r="624459" spans="2:4">
      <c r="B624459" s="334"/>
      <c r="D624459" s="335"/>
    </row>
    <row r="624460" spans="2:4">
      <c r="B624460" s="334"/>
      <c r="D624460" s="335"/>
    </row>
    <row r="624461" spans="2:4">
      <c r="B624461" s="334"/>
      <c r="D624461" s="335"/>
    </row>
    <row r="624462" spans="2:4">
      <c r="B624462" s="334"/>
      <c r="D624462" s="335"/>
    </row>
    <row r="624463" spans="2:4">
      <c r="B624463" s="334"/>
      <c r="D624463" s="335"/>
    </row>
    <row r="624464" spans="2:4">
      <c r="B624464" s="334"/>
      <c r="D624464" s="335"/>
    </row>
    <row r="624465" spans="2:4">
      <c r="B624465" s="334"/>
      <c r="D624465" s="335"/>
    </row>
    <row r="624466" spans="2:4">
      <c r="B624466" s="334"/>
      <c r="D624466" s="335"/>
    </row>
    <row r="624467" spans="2:4">
      <c r="B624467" s="334"/>
      <c r="D624467" s="335"/>
    </row>
    <row r="624468" spans="2:4">
      <c r="B624468" s="334"/>
      <c r="D624468" s="335"/>
    </row>
    <row r="624469" spans="2:4">
      <c r="B624469" s="334"/>
      <c r="D624469" s="335"/>
    </row>
    <row r="624470" spans="2:4">
      <c r="B624470" s="334"/>
      <c r="D624470" s="335"/>
    </row>
    <row r="624471" spans="2:4">
      <c r="B624471" s="334"/>
      <c r="D624471" s="335"/>
    </row>
    <row r="624472" spans="2:4">
      <c r="B624472" s="334"/>
      <c r="D624472" s="335"/>
    </row>
    <row r="624473" spans="2:4">
      <c r="B624473" s="334"/>
      <c r="D624473" s="335"/>
    </row>
    <row r="624474" spans="2:4">
      <c r="B624474" s="334"/>
      <c r="D624474" s="335"/>
    </row>
    <row r="624475" spans="2:4">
      <c r="B624475" s="334"/>
      <c r="D624475" s="335"/>
    </row>
    <row r="624476" spans="2:4">
      <c r="B624476" s="334"/>
      <c r="D624476" s="335"/>
    </row>
    <row r="624477" spans="2:4">
      <c r="B624477" s="334"/>
      <c r="D624477" s="335"/>
    </row>
    <row r="624478" spans="2:4">
      <c r="B624478" s="334"/>
      <c r="D624478" s="335"/>
    </row>
    <row r="624479" spans="2:4">
      <c r="B624479" s="334"/>
      <c r="D624479" s="335"/>
    </row>
    <row r="624480" spans="2:4">
      <c r="B624480" s="334"/>
      <c r="D624480" s="335"/>
    </row>
    <row r="624481" spans="2:4">
      <c r="B624481" s="334"/>
      <c r="D624481" s="335"/>
    </row>
    <row r="624482" spans="2:4">
      <c r="B624482" s="334"/>
      <c r="D624482" s="335"/>
    </row>
    <row r="624483" spans="2:4">
      <c r="B624483" s="334"/>
      <c r="D624483" s="335"/>
    </row>
    <row r="624484" spans="2:4">
      <c r="B624484" s="334"/>
      <c r="D624484" s="335"/>
    </row>
    <row r="624485" spans="2:4">
      <c r="B624485" s="334"/>
      <c r="D624485" s="335"/>
    </row>
    <row r="624486" spans="2:4">
      <c r="B624486" s="334"/>
      <c r="D624486" s="335"/>
    </row>
    <row r="624487" spans="2:4">
      <c r="B624487" s="334"/>
      <c r="D624487" s="335"/>
    </row>
    <row r="624488" spans="2:4">
      <c r="B624488" s="334"/>
      <c r="D624488" s="335"/>
    </row>
    <row r="624489" spans="2:4">
      <c r="B624489" s="334"/>
      <c r="D624489" s="335"/>
    </row>
    <row r="624490" spans="2:4">
      <c r="B624490" s="334"/>
      <c r="D624490" s="335"/>
    </row>
    <row r="624491" spans="2:4">
      <c r="B624491" s="334"/>
      <c r="D624491" s="335"/>
    </row>
    <row r="624492" spans="2:4">
      <c r="B624492" s="334"/>
      <c r="D624492" s="335"/>
    </row>
    <row r="624493" spans="2:4">
      <c r="B624493" s="334"/>
      <c r="D624493" s="335"/>
    </row>
    <row r="624494" spans="2:4">
      <c r="B624494" s="334"/>
      <c r="D624494" s="335"/>
    </row>
    <row r="624495" spans="2:4">
      <c r="B624495" s="334"/>
      <c r="D624495" s="335"/>
    </row>
    <row r="624496" spans="2:4">
      <c r="B624496" s="334"/>
      <c r="D624496" s="335"/>
    </row>
    <row r="624497" spans="2:4">
      <c r="B624497" s="334"/>
      <c r="D624497" s="335"/>
    </row>
    <row r="624498" spans="2:4">
      <c r="B624498" s="334"/>
      <c r="D624498" s="335"/>
    </row>
    <row r="624499" spans="2:4">
      <c r="B624499" s="334"/>
      <c r="D624499" s="335"/>
    </row>
    <row r="624500" spans="2:4">
      <c r="B624500" s="334"/>
      <c r="D624500" s="335"/>
    </row>
    <row r="624501" spans="2:4">
      <c r="B624501" s="334"/>
      <c r="D624501" s="335"/>
    </row>
    <row r="624502" spans="2:4">
      <c r="B624502" s="334"/>
      <c r="D624502" s="335"/>
    </row>
    <row r="624503" spans="2:4">
      <c r="B624503" s="334"/>
      <c r="D624503" s="335"/>
    </row>
    <row r="624504" spans="2:4">
      <c r="B624504" s="334"/>
      <c r="D624504" s="335"/>
    </row>
    <row r="624505" spans="2:4">
      <c r="B624505" s="334"/>
      <c r="D624505" s="335"/>
    </row>
    <row r="624506" spans="2:4">
      <c r="B624506" s="334"/>
      <c r="D624506" s="335"/>
    </row>
    <row r="624507" spans="2:4">
      <c r="B624507" s="334"/>
      <c r="D624507" s="335"/>
    </row>
    <row r="624508" spans="2:4">
      <c r="B624508" s="334"/>
      <c r="D624508" s="335"/>
    </row>
    <row r="624509" spans="2:4">
      <c r="B624509" s="334"/>
      <c r="D624509" s="335"/>
    </row>
    <row r="624510" spans="2:4">
      <c r="B624510" s="334"/>
      <c r="D624510" s="335"/>
    </row>
    <row r="624511" spans="2:4">
      <c r="B624511" s="334"/>
      <c r="D624511" s="335"/>
    </row>
    <row r="624512" spans="2:4">
      <c r="B624512" s="334"/>
      <c r="D624512" s="335"/>
    </row>
    <row r="624513" spans="2:4">
      <c r="B624513" s="334"/>
      <c r="D624513" s="335"/>
    </row>
    <row r="624514" spans="2:4">
      <c r="B624514" s="334"/>
      <c r="D624514" s="335"/>
    </row>
    <row r="624515" spans="2:4">
      <c r="B624515" s="334"/>
      <c r="D624515" s="335"/>
    </row>
    <row r="624516" spans="2:4">
      <c r="B624516" s="334"/>
      <c r="D624516" s="335"/>
    </row>
    <row r="624517" spans="2:4">
      <c r="B624517" s="334"/>
      <c r="D624517" s="335"/>
    </row>
    <row r="624518" spans="2:4">
      <c r="B624518" s="334"/>
      <c r="D624518" s="335"/>
    </row>
    <row r="624519" spans="2:4">
      <c r="B624519" s="334"/>
      <c r="D624519" s="335"/>
    </row>
    <row r="624520" spans="2:4">
      <c r="B624520" s="334"/>
      <c r="D624520" s="335"/>
    </row>
    <row r="624521" spans="2:4">
      <c r="B624521" s="334"/>
      <c r="D624521" s="335"/>
    </row>
    <row r="624522" spans="2:4">
      <c r="B624522" s="334"/>
      <c r="D624522" s="335"/>
    </row>
    <row r="624523" spans="2:4">
      <c r="B624523" s="334"/>
      <c r="D624523" s="335"/>
    </row>
    <row r="624524" spans="2:4">
      <c r="B624524" s="334"/>
      <c r="D624524" s="335"/>
    </row>
    <row r="624525" spans="2:4">
      <c r="B624525" s="334"/>
      <c r="D624525" s="335"/>
    </row>
    <row r="624526" spans="2:4">
      <c r="B624526" s="334"/>
      <c r="D624526" s="335"/>
    </row>
    <row r="624527" spans="2:4">
      <c r="B624527" s="334"/>
      <c r="D624527" s="335"/>
    </row>
    <row r="624528" spans="2:4">
      <c r="B624528" s="334"/>
      <c r="D624528" s="335"/>
    </row>
    <row r="624529" spans="2:4">
      <c r="B624529" s="334"/>
      <c r="D624529" s="335"/>
    </row>
    <row r="624530" spans="2:4">
      <c r="B624530" s="334"/>
      <c r="D624530" s="335"/>
    </row>
    <row r="624531" spans="2:4">
      <c r="B624531" s="334"/>
      <c r="D624531" s="335"/>
    </row>
    <row r="624532" spans="2:4">
      <c r="B624532" s="334"/>
      <c r="D624532" s="335"/>
    </row>
    <row r="624533" spans="2:4">
      <c r="B624533" s="334"/>
      <c r="D624533" s="335"/>
    </row>
    <row r="624534" spans="2:4">
      <c r="B624534" s="334"/>
      <c r="D624534" s="335"/>
    </row>
    <row r="624535" spans="2:4">
      <c r="B624535" s="334"/>
      <c r="D624535" s="335"/>
    </row>
    <row r="624536" spans="2:4">
      <c r="B624536" s="334"/>
      <c r="D624536" s="335"/>
    </row>
    <row r="624537" spans="2:4">
      <c r="B624537" s="334"/>
      <c r="D624537" s="335"/>
    </row>
    <row r="624538" spans="2:4">
      <c r="B624538" s="334"/>
      <c r="D624538" s="335"/>
    </row>
    <row r="624539" spans="2:4">
      <c r="B624539" s="334"/>
      <c r="D624539" s="335"/>
    </row>
    <row r="624540" spans="2:4">
      <c r="B624540" s="334"/>
      <c r="D624540" s="335"/>
    </row>
    <row r="624541" spans="2:4">
      <c r="B624541" s="334"/>
      <c r="D624541" s="335"/>
    </row>
    <row r="624542" spans="2:4">
      <c r="B624542" s="334"/>
      <c r="D624542" s="335"/>
    </row>
    <row r="624543" spans="2:4">
      <c r="B624543" s="334"/>
      <c r="D624543" s="335"/>
    </row>
    <row r="624544" spans="2:4">
      <c r="B624544" s="334"/>
      <c r="D624544" s="335"/>
    </row>
    <row r="624545" spans="2:4">
      <c r="B624545" s="334"/>
      <c r="D624545" s="335"/>
    </row>
    <row r="624546" spans="2:4">
      <c r="B624546" s="334"/>
      <c r="D624546" s="335"/>
    </row>
    <row r="624547" spans="2:4">
      <c r="B624547" s="334"/>
      <c r="D624547" s="335"/>
    </row>
    <row r="624548" spans="2:4">
      <c r="B624548" s="334"/>
      <c r="D624548" s="335"/>
    </row>
    <row r="624549" spans="2:4">
      <c r="B624549" s="334"/>
      <c r="D624549" s="335"/>
    </row>
    <row r="624550" spans="2:4">
      <c r="B624550" s="334"/>
      <c r="D624550" s="335"/>
    </row>
    <row r="624551" spans="2:4">
      <c r="B624551" s="334"/>
      <c r="D624551" s="335"/>
    </row>
    <row r="624552" spans="2:4">
      <c r="B624552" s="334"/>
      <c r="D624552" s="335"/>
    </row>
    <row r="624553" spans="2:4">
      <c r="B624553" s="334"/>
      <c r="D624553" s="335"/>
    </row>
    <row r="624554" spans="2:4">
      <c r="B624554" s="334"/>
      <c r="D624554" s="335"/>
    </row>
    <row r="624555" spans="2:4">
      <c r="B624555" s="334"/>
      <c r="D624555" s="335"/>
    </row>
    <row r="624556" spans="2:4">
      <c r="B624556" s="334"/>
      <c r="D624556" s="335"/>
    </row>
    <row r="624557" spans="2:4">
      <c r="B624557" s="334"/>
      <c r="D624557" s="335"/>
    </row>
    <row r="624558" spans="2:4">
      <c r="B624558" s="334"/>
      <c r="D624558" s="335"/>
    </row>
    <row r="624559" spans="2:4">
      <c r="B624559" s="334"/>
      <c r="D624559" s="335"/>
    </row>
    <row r="624560" spans="2:4">
      <c r="B624560" s="334"/>
      <c r="D624560" s="335"/>
    </row>
    <row r="624561" spans="2:4">
      <c r="B624561" s="334"/>
      <c r="D624561" s="335"/>
    </row>
    <row r="624562" spans="2:4">
      <c r="B624562" s="334"/>
      <c r="D624562" s="335"/>
    </row>
    <row r="624563" spans="2:4">
      <c r="B624563" s="334"/>
      <c r="D624563" s="335"/>
    </row>
    <row r="624564" spans="2:4">
      <c r="B624564" s="334"/>
      <c r="D624564" s="335"/>
    </row>
    <row r="624565" spans="2:4">
      <c r="B624565" s="334"/>
      <c r="D624565" s="335"/>
    </row>
    <row r="624566" spans="2:4">
      <c r="B624566" s="334"/>
      <c r="D624566" s="335"/>
    </row>
    <row r="624567" spans="2:4">
      <c r="B624567" s="334"/>
      <c r="D624567" s="335"/>
    </row>
    <row r="624568" spans="2:4">
      <c r="B624568" s="334"/>
      <c r="D624568" s="335"/>
    </row>
    <row r="624569" spans="2:4">
      <c r="B624569" s="334"/>
      <c r="D624569" s="335"/>
    </row>
    <row r="624570" spans="2:4">
      <c r="B624570" s="334"/>
      <c r="D624570" s="335"/>
    </row>
    <row r="624571" spans="2:4">
      <c r="B624571" s="334"/>
      <c r="D624571" s="335"/>
    </row>
    <row r="624572" spans="2:4">
      <c r="B624572" s="334"/>
      <c r="D624572" s="335"/>
    </row>
    <row r="624573" spans="2:4">
      <c r="B624573" s="334"/>
      <c r="D624573" s="335"/>
    </row>
    <row r="624574" spans="2:4">
      <c r="B624574" s="334"/>
      <c r="D624574" s="335"/>
    </row>
    <row r="624575" spans="2:4">
      <c r="B624575" s="334"/>
      <c r="D624575" s="335"/>
    </row>
    <row r="624576" spans="2:4">
      <c r="B624576" s="334"/>
      <c r="D624576" s="335"/>
    </row>
    <row r="624577" spans="2:4">
      <c r="B624577" s="334"/>
      <c r="D624577" s="335"/>
    </row>
    <row r="624578" spans="2:4">
      <c r="B624578" s="334"/>
      <c r="D624578" s="335"/>
    </row>
    <row r="624579" spans="2:4">
      <c r="B624579" s="334"/>
      <c r="D624579" s="335"/>
    </row>
    <row r="624580" spans="2:4">
      <c r="B624580" s="334"/>
      <c r="D624580" s="335"/>
    </row>
    <row r="624581" spans="2:4">
      <c r="B624581" s="334"/>
      <c r="D624581" s="335"/>
    </row>
    <row r="624582" spans="2:4">
      <c r="B624582" s="334"/>
      <c r="D624582" s="335"/>
    </row>
    <row r="624583" spans="2:4">
      <c r="B624583" s="334"/>
      <c r="D624583" s="335"/>
    </row>
    <row r="624584" spans="2:4">
      <c r="B624584" s="334"/>
      <c r="D624584" s="335"/>
    </row>
    <row r="624585" spans="2:4">
      <c r="B624585" s="334"/>
      <c r="D624585" s="335"/>
    </row>
    <row r="624586" spans="2:4">
      <c r="B624586" s="334"/>
      <c r="D624586" s="335"/>
    </row>
    <row r="624587" spans="2:4">
      <c r="B624587" s="334"/>
      <c r="D624587" s="335"/>
    </row>
    <row r="624588" spans="2:4">
      <c r="B624588" s="334"/>
      <c r="D624588" s="335"/>
    </row>
    <row r="624589" spans="2:4">
      <c r="B624589" s="334"/>
      <c r="D624589" s="335"/>
    </row>
    <row r="624590" spans="2:4">
      <c r="B624590" s="334"/>
      <c r="D624590" s="335"/>
    </row>
    <row r="624591" spans="2:4">
      <c r="B624591" s="334"/>
      <c r="D624591" s="335"/>
    </row>
    <row r="624592" spans="2:4">
      <c r="B624592" s="334"/>
      <c r="D624592" s="335"/>
    </row>
    <row r="624593" spans="2:4">
      <c r="B624593" s="334"/>
      <c r="D624593" s="335"/>
    </row>
    <row r="624594" spans="2:4">
      <c r="B624594" s="334"/>
      <c r="D624594" s="335"/>
    </row>
    <row r="624595" spans="2:4">
      <c r="B624595" s="334"/>
      <c r="D624595" s="335"/>
    </row>
    <row r="624596" spans="2:4">
      <c r="B624596" s="334"/>
      <c r="D624596" s="335"/>
    </row>
    <row r="624597" spans="2:4">
      <c r="B624597" s="334"/>
      <c r="D624597" s="335"/>
    </row>
    <row r="624598" spans="2:4">
      <c r="B624598" s="334"/>
      <c r="D624598" s="335"/>
    </row>
    <row r="624599" spans="2:4">
      <c r="B624599" s="334"/>
      <c r="D624599" s="335"/>
    </row>
    <row r="624600" spans="2:4">
      <c r="B624600" s="334"/>
      <c r="D624600" s="335"/>
    </row>
    <row r="624601" spans="2:4">
      <c r="B624601" s="334"/>
      <c r="D624601" s="335"/>
    </row>
    <row r="624602" spans="2:4">
      <c r="B624602" s="334"/>
      <c r="D624602" s="335"/>
    </row>
    <row r="624603" spans="2:4">
      <c r="B624603" s="334"/>
      <c r="D624603" s="335"/>
    </row>
    <row r="624604" spans="2:4">
      <c r="B624604" s="334"/>
      <c r="D624604" s="335"/>
    </row>
    <row r="624605" spans="2:4">
      <c r="B624605" s="334"/>
      <c r="D624605" s="335"/>
    </row>
    <row r="624606" spans="2:4">
      <c r="B624606" s="334"/>
      <c r="D624606" s="335"/>
    </row>
    <row r="624607" spans="2:4">
      <c r="B624607" s="334"/>
      <c r="D624607" s="335"/>
    </row>
    <row r="624608" spans="2:4">
      <c r="B624608" s="334"/>
      <c r="D624608" s="335"/>
    </row>
    <row r="624609" spans="2:4">
      <c r="B624609" s="334"/>
      <c r="D624609" s="335"/>
    </row>
    <row r="624610" spans="2:4">
      <c r="B624610" s="334"/>
      <c r="D624610" s="335"/>
    </row>
    <row r="624611" spans="2:4">
      <c r="B624611" s="334"/>
      <c r="D624611" s="335"/>
    </row>
    <row r="624612" spans="2:4">
      <c r="B624612" s="334"/>
      <c r="D624612" s="335"/>
    </row>
    <row r="624613" spans="2:4">
      <c r="B624613" s="334"/>
      <c r="D624613" s="335"/>
    </row>
    <row r="624614" spans="2:4">
      <c r="B624614" s="334"/>
      <c r="D624614" s="335"/>
    </row>
    <row r="624615" spans="2:4">
      <c r="B624615" s="334"/>
      <c r="D624615" s="335"/>
    </row>
    <row r="624616" spans="2:4">
      <c r="B624616" s="334"/>
      <c r="D624616" s="335"/>
    </row>
    <row r="624617" spans="2:4">
      <c r="B624617" s="334"/>
      <c r="D624617" s="335"/>
    </row>
    <row r="624618" spans="2:4">
      <c r="B624618" s="334"/>
      <c r="D624618" s="335"/>
    </row>
    <row r="624619" spans="2:4">
      <c r="B624619" s="334"/>
      <c r="D624619" s="335"/>
    </row>
    <row r="624620" spans="2:4">
      <c r="B624620" s="334"/>
      <c r="D624620" s="335"/>
    </row>
    <row r="624621" spans="2:4">
      <c r="B624621" s="334"/>
      <c r="D624621" s="335"/>
    </row>
    <row r="624622" spans="2:4">
      <c r="B624622" s="334"/>
      <c r="D624622" s="335"/>
    </row>
    <row r="624623" spans="2:4">
      <c r="B624623" s="334"/>
      <c r="D624623" s="335"/>
    </row>
    <row r="624624" spans="2:4">
      <c r="B624624" s="334"/>
      <c r="D624624" s="335"/>
    </row>
    <row r="624625" spans="2:4">
      <c r="B624625" s="334"/>
      <c r="D624625" s="335"/>
    </row>
    <row r="624626" spans="2:4">
      <c r="B624626" s="334"/>
      <c r="D624626" s="335"/>
    </row>
    <row r="624627" spans="2:4">
      <c r="B624627" s="334"/>
      <c r="D624627" s="335"/>
    </row>
    <row r="624628" spans="2:4">
      <c r="B624628" s="334"/>
      <c r="D624628" s="335"/>
    </row>
    <row r="624629" spans="2:4">
      <c r="B624629" s="334"/>
      <c r="D624629" s="335"/>
    </row>
    <row r="624630" spans="2:4">
      <c r="B624630" s="334"/>
      <c r="D624630" s="335"/>
    </row>
    <row r="624631" spans="2:4">
      <c r="B624631" s="334"/>
      <c r="D624631" s="335"/>
    </row>
    <row r="624632" spans="2:4">
      <c r="B624632" s="334"/>
      <c r="D624632" s="335"/>
    </row>
    <row r="624633" spans="2:4">
      <c r="B624633" s="334"/>
      <c r="D624633" s="335"/>
    </row>
    <row r="624634" spans="2:4">
      <c r="B624634" s="334"/>
      <c r="D624634" s="335"/>
    </row>
    <row r="624635" spans="2:4">
      <c r="B624635" s="334"/>
      <c r="D624635" s="335"/>
    </row>
    <row r="624636" spans="2:4">
      <c r="B624636" s="334"/>
      <c r="D624636" s="335"/>
    </row>
    <row r="624637" spans="2:4">
      <c r="B624637" s="334"/>
      <c r="D624637" s="335"/>
    </row>
    <row r="624638" spans="2:4">
      <c r="B624638" s="334"/>
      <c r="D624638" s="335"/>
    </row>
    <row r="624639" spans="2:4">
      <c r="B624639" s="334"/>
      <c r="D624639" s="335"/>
    </row>
    <row r="624640" spans="2:4">
      <c r="B624640" s="334"/>
      <c r="D624640" s="335"/>
    </row>
    <row r="624641" spans="2:4">
      <c r="B624641" s="334"/>
      <c r="D624641" s="335"/>
    </row>
    <row r="624642" spans="2:4">
      <c r="B624642" s="334"/>
      <c r="D624642" s="335"/>
    </row>
    <row r="624643" spans="2:4">
      <c r="B624643" s="334"/>
      <c r="D624643" s="335"/>
    </row>
    <row r="624644" spans="2:4">
      <c r="B624644" s="334"/>
      <c r="D624644" s="335"/>
    </row>
    <row r="624645" spans="2:4">
      <c r="B624645" s="334"/>
      <c r="D624645" s="335"/>
    </row>
    <row r="624646" spans="2:4">
      <c r="B624646" s="334"/>
      <c r="D624646" s="335"/>
    </row>
    <row r="624647" spans="2:4">
      <c r="B624647" s="334"/>
      <c r="D624647" s="335"/>
    </row>
    <row r="624648" spans="2:4">
      <c r="B624648" s="334"/>
      <c r="D624648" s="335"/>
    </row>
    <row r="624649" spans="2:4">
      <c r="B624649" s="334"/>
      <c r="D624649" s="335"/>
    </row>
    <row r="624650" spans="2:4">
      <c r="B624650" s="334"/>
      <c r="D624650" s="335"/>
    </row>
    <row r="624651" spans="2:4">
      <c r="B624651" s="334"/>
      <c r="D624651" s="335"/>
    </row>
    <row r="624652" spans="2:4">
      <c r="B624652" s="334"/>
      <c r="D624652" s="335"/>
    </row>
    <row r="624653" spans="2:4">
      <c r="B624653" s="334"/>
      <c r="D624653" s="335"/>
    </row>
    <row r="624654" spans="2:4">
      <c r="B624654" s="334"/>
      <c r="D624654" s="335"/>
    </row>
    <row r="624655" spans="2:4">
      <c r="B624655" s="334"/>
      <c r="D624655" s="335"/>
    </row>
    <row r="624656" spans="2:4">
      <c r="B624656" s="334"/>
      <c r="D624656" s="335"/>
    </row>
    <row r="624657" spans="2:4">
      <c r="B624657" s="334"/>
      <c r="D624657" s="335"/>
    </row>
    <row r="624658" spans="2:4">
      <c r="B624658" s="334"/>
      <c r="D624658" s="335"/>
    </row>
    <row r="624659" spans="2:4">
      <c r="B624659" s="334"/>
      <c r="D624659" s="335"/>
    </row>
    <row r="624660" spans="2:4">
      <c r="B624660" s="334"/>
      <c r="D624660" s="335"/>
    </row>
    <row r="624661" spans="2:4">
      <c r="B624661" s="334"/>
      <c r="D624661" s="335"/>
    </row>
    <row r="624662" spans="2:4">
      <c r="B624662" s="334"/>
      <c r="D624662" s="335"/>
    </row>
    <row r="624663" spans="2:4">
      <c r="B624663" s="334"/>
      <c r="D624663" s="335"/>
    </row>
    <row r="624664" spans="2:4">
      <c r="B624664" s="334"/>
      <c r="D624664" s="335"/>
    </row>
    <row r="624665" spans="2:4">
      <c r="B624665" s="334"/>
      <c r="D624665" s="335"/>
    </row>
    <row r="624666" spans="2:4">
      <c r="B624666" s="334"/>
      <c r="D624666" s="335"/>
    </row>
    <row r="624667" spans="2:4">
      <c r="B624667" s="334"/>
      <c r="D624667" s="335"/>
    </row>
    <row r="624668" spans="2:4">
      <c r="B624668" s="334"/>
      <c r="D624668" s="335"/>
    </row>
    <row r="624669" spans="2:4">
      <c r="B624669" s="334"/>
      <c r="D624669" s="335"/>
    </row>
    <row r="624670" spans="2:4">
      <c r="B624670" s="334"/>
      <c r="D624670" s="335"/>
    </row>
    <row r="624671" spans="2:4">
      <c r="B624671" s="334"/>
      <c r="D624671" s="335"/>
    </row>
    <row r="624672" spans="2:4">
      <c r="B624672" s="334"/>
      <c r="D624672" s="335"/>
    </row>
    <row r="624673" spans="2:4">
      <c r="B624673" s="334"/>
      <c r="D624673" s="335"/>
    </row>
    <row r="624674" spans="2:4">
      <c r="B624674" s="334"/>
      <c r="D624674" s="335"/>
    </row>
    <row r="624675" spans="2:4">
      <c r="B624675" s="334"/>
      <c r="D624675" s="335"/>
    </row>
    <row r="624676" spans="2:4">
      <c r="B624676" s="334"/>
      <c r="D624676" s="335"/>
    </row>
    <row r="624677" spans="2:4">
      <c r="B624677" s="334"/>
      <c r="D624677" s="335"/>
    </row>
    <row r="624678" spans="2:4">
      <c r="B624678" s="334"/>
      <c r="D624678" s="335"/>
    </row>
    <row r="624679" spans="2:4">
      <c r="B624679" s="334"/>
      <c r="D624679" s="335"/>
    </row>
    <row r="624680" spans="2:4">
      <c r="B624680" s="334"/>
      <c r="D624680" s="335"/>
    </row>
    <row r="624681" spans="2:4">
      <c r="B624681" s="334"/>
      <c r="D624681" s="335"/>
    </row>
    <row r="624682" spans="2:4">
      <c r="B624682" s="334"/>
      <c r="D624682" s="335"/>
    </row>
    <row r="624683" spans="2:4">
      <c r="B624683" s="334"/>
      <c r="D624683" s="335"/>
    </row>
    <row r="624684" spans="2:4">
      <c r="B624684" s="334"/>
      <c r="D624684" s="335"/>
    </row>
    <row r="624685" spans="2:4">
      <c r="B624685" s="334"/>
      <c r="D624685" s="335"/>
    </row>
    <row r="624686" spans="2:4">
      <c r="B624686" s="334"/>
      <c r="D624686" s="335"/>
    </row>
    <row r="624687" spans="2:4">
      <c r="B624687" s="334"/>
      <c r="D624687" s="335"/>
    </row>
    <row r="624688" spans="2:4">
      <c r="B624688" s="334"/>
      <c r="D624688" s="335"/>
    </row>
    <row r="624689" spans="2:4">
      <c r="B624689" s="334"/>
      <c r="D624689" s="335"/>
    </row>
    <row r="624690" spans="2:4">
      <c r="B624690" s="334"/>
      <c r="D624690" s="335"/>
    </row>
    <row r="624691" spans="2:4">
      <c r="B624691" s="334"/>
      <c r="D624691" s="335"/>
    </row>
    <row r="624692" spans="2:4">
      <c r="B624692" s="334"/>
      <c r="D624692" s="335"/>
    </row>
    <row r="624693" spans="2:4">
      <c r="B624693" s="334"/>
      <c r="D624693" s="335"/>
    </row>
    <row r="624694" spans="2:4">
      <c r="B624694" s="334"/>
      <c r="D624694" s="335"/>
    </row>
    <row r="624695" spans="2:4">
      <c r="B624695" s="334"/>
      <c r="D624695" s="335"/>
    </row>
    <row r="624696" spans="2:4">
      <c r="B624696" s="334"/>
      <c r="D624696" s="335"/>
    </row>
    <row r="624697" spans="2:4">
      <c r="B624697" s="334"/>
      <c r="D624697" s="335"/>
    </row>
    <row r="624698" spans="2:4">
      <c r="B624698" s="334"/>
      <c r="D624698" s="335"/>
    </row>
    <row r="624699" spans="2:4">
      <c r="B624699" s="334"/>
      <c r="D624699" s="335"/>
    </row>
    <row r="624700" spans="2:4">
      <c r="B624700" s="334"/>
      <c r="D624700" s="335"/>
    </row>
    <row r="624701" spans="2:4">
      <c r="B624701" s="334"/>
      <c r="D624701" s="335"/>
    </row>
    <row r="624702" spans="2:4">
      <c r="B624702" s="334"/>
      <c r="D624702" s="335"/>
    </row>
    <row r="624703" spans="2:4">
      <c r="B624703" s="334"/>
      <c r="D624703" s="335"/>
    </row>
    <row r="624704" spans="2:4">
      <c r="B624704" s="334"/>
      <c r="D624704" s="335"/>
    </row>
    <row r="624705" spans="2:4">
      <c r="B624705" s="334"/>
      <c r="D624705" s="335"/>
    </row>
    <row r="624706" spans="2:4">
      <c r="B624706" s="334"/>
      <c r="D624706" s="335"/>
    </row>
    <row r="624707" spans="2:4">
      <c r="B624707" s="334"/>
      <c r="D624707" s="335"/>
    </row>
    <row r="624708" spans="2:4">
      <c r="B624708" s="334"/>
      <c r="D624708" s="335"/>
    </row>
    <row r="624709" spans="2:4">
      <c r="B624709" s="334"/>
      <c r="D624709" s="335"/>
    </row>
    <row r="624710" spans="2:4">
      <c r="B624710" s="334"/>
      <c r="D624710" s="335"/>
    </row>
    <row r="624711" spans="2:4">
      <c r="B624711" s="334"/>
      <c r="D624711" s="335"/>
    </row>
    <row r="624712" spans="2:4">
      <c r="B624712" s="334"/>
      <c r="D624712" s="335"/>
    </row>
    <row r="624713" spans="2:4">
      <c r="B624713" s="334"/>
      <c r="D624713" s="335"/>
    </row>
    <row r="624714" spans="2:4">
      <c r="B624714" s="334"/>
      <c r="D624714" s="335"/>
    </row>
    <row r="624715" spans="2:4">
      <c r="B624715" s="334"/>
      <c r="D624715" s="335"/>
    </row>
    <row r="624716" spans="2:4">
      <c r="B624716" s="334"/>
      <c r="D624716" s="335"/>
    </row>
    <row r="624717" spans="2:4">
      <c r="B624717" s="334"/>
      <c r="D624717" s="335"/>
    </row>
    <row r="624718" spans="2:4">
      <c r="B624718" s="334"/>
      <c r="D624718" s="335"/>
    </row>
    <row r="624719" spans="2:4">
      <c r="B624719" s="334"/>
      <c r="D624719" s="335"/>
    </row>
    <row r="624720" spans="2:4">
      <c r="B624720" s="334"/>
      <c r="D624720" s="335"/>
    </row>
    <row r="624721" spans="2:4">
      <c r="B624721" s="334"/>
      <c r="D624721" s="335"/>
    </row>
    <row r="624722" spans="2:4">
      <c r="B624722" s="334"/>
      <c r="D624722" s="335"/>
    </row>
    <row r="624723" spans="2:4">
      <c r="B624723" s="334"/>
      <c r="D624723" s="335"/>
    </row>
    <row r="624724" spans="2:4">
      <c r="B624724" s="334"/>
      <c r="D624724" s="335"/>
    </row>
    <row r="624725" spans="2:4">
      <c r="B624725" s="334"/>
      <c r="D624725" s="335"/>
    </row>
    <row r="624726" spans="2:4">
      <c r="B624726" s="334"/>
      <c r="D624726" s="335"/>
    </row>
    <row r="624727" spans="2:4">
      <c r="B624727" s="334"/>
      <c r="D624727" s="335"/>
    </row>
    <row r="624728" spans="2:4">
      <c r="B624728" s="334"/>
      <c r="D624728" s="335"/>
    </row>
    <row r="624729" spans="2:4">
      <c r="B624729" s="334"/>
      <c r="D624729" s="335"/>
    </row>
    <row r="624730" spans="2:4">
      <c r="B624730" s="334"/>
      <c r="D624730" s="335"/>
    </row>
    <row r="624731" spans="2:4">
      <c r="B624731" s="334"/>
      <c r="D624731" s="335"/>
    </row>
    <row r="624732" spans="2:4">
      <c r="B624732" s="334"/>
      <c r="D624732" s="335"/>
    </row>
    <row r="624733" spans="2:4">
      <c r="B624733" s="334"/>
      <c r="D624733" s="335"/>
    </row>
    <row r="624734" spans="2:4">
      <c r="B624734" s="334"/>
      <c r="D624734" s="335"/>
    </row>
    <row r="624735" spans="2:4">
      <c r="B624735" s="334"/>
      <c r="D624735" s="335"/>
    </row>
    <row r="624736" spans="2:4">
      <c r="B624736" s="334"/>
      <c r="D624736" s="335"/>
    </row>
    <row r="624737" spans="2:4">
      <c r="B624737" s="334"/>
      <c r="D624737" s="335"/>
    </row>
    <row r="624738" spans="2:4">
      <c r="B624738" s="334"/>
      <c r="D624738" s="335"/>
    </row>
    <row r="624739" spans="2:4">
      <c r="B624739" s="334"/>
      <c r="D624739" s="335"/>
    </row>
    <row r="624740" spans="2:4">
      <c r="B624740" s="334"/>
      <c r="D624740" s="335"/>
    </row>
    <row r="624741" spans="2:4">
      <c r="B624741" s="334"/>
      <c r="D624741" s="335"/>
    </row>
    <row r="624742" spans="2:4">
      <c r="B624742" s="334"/>
      <c r="D624742" s="335"/>
    </row>
    <row r="624743" spans="2:4">
      <c r="B624743" s="334"/>
      <c r="D624743" s="335"/>
    </row>
    <row r="624744" spans="2:4">
      <c r="B624744" s="334"/>
      <c r="D624744" s="335"/>
    </row>
    <row r="624745" spans="2:4">
      <c r="B624745" s="334"/>
      <c r="D624745" s="335"/>
    </row>
    <row r="624746" spans="2:4">
      <c r="B624746" s="334"/>
      <c r="D624746" s="335"/>
    </row>
    <row r="624747" spans="2:4">
      <c r="B624747" s="334"/>
      <c r="D624747" s="335"/>
    </row>
    <row r="624748" spans="2:4">
      <c r="B624748" s="334"/>
      <c r="D624748" s="335"/>
    </row>
    <row r="624749" spans="2:4">
      <c r="B624749" s="334"/>
      <c r="D624749" s="335"/>
    </row>
    <row r="624750" spans="2:4">
      <c r="B624750" s="334"/>
      <c r="D624750" s="335"/>
    </row>
    <row r="624751" spans="2:4">
      <c r="B624751" s="334"/>
      <c r="D624751" s="335"/>
    </row>
    <row r="624752" spans="2:4">
      <c r="B624752" s="334"/>
      <c r="D624752" s="335"/>
    </row>
    <row r="624753" spans="2:4">
      <c r="B624753" s="334"/>
      <c r="D624753" s="335"/>
    </row>
    <row r="624754" spans="2:4">
      <c r="B624754" s="334"/>
      <c r="D624754" s="335"/>
    </row>
    <row r="624755" spans="2:4">
      <c r="B624755" s="334"/>
      <c r="D624755" s="335"/>
    </row>
    <row r="624756" spans="2:4">
      <c r="B624756" s="334"/>
      <c r="D624756" s="335"/>
    </row>
    <row r="624757" spans="2:4">
      <c r="B624757" s="334"/>
      <c r="D624757" s="335"/>
    </row>
    <row r="624758" spans="2:4">
      <c r="B624758" s="334"/>
      <c r="D624758" s="335"/>
    </row>
    <row r="624759" spans="2:4">
      <c r="B624759" s="334"/>
      <c r="D624759" s="335"/>
    </row>
    <row r="624760" spans="2:4">
      <c r="B624760" s="334"/>
      <c r="D624760" s="335"/>
    </row>
    <row r="624761" spans="2:4">
      <c r="B624761" s="334"/>
      <c r="D624761" s="335"/>
    </row>
    <row r="624762" spans="2:4">
      <c r="B624762" s="334"/>
      <c r="D624762" s="335"/>
    </row>
    <row r="624763" spans="2:4">
      <c r="B624763" s="334"/>
      <c r="D624763" s="335"/>
    </row>
    <row r="624764" spans="2:4">
      <c r="B624764" s="334"/>
      <c r="D624764" s="335"/>
    </row>
    <row r="624765" spans="2:4">
      <c r="B624765" s="334"/>
      <c r="D624765" s="335"/>
    </row>
    <row r="624766" spans="2:4">
      <c r="B624766" s="334"/>
      <c r="D624766" s="335"/>
    </row>
    <row r="624767" spans="2:4">
      <c r="B624767" s="334"/>
      <c r="D624767" s="335"/>
    </row>
    <row r="624768" spans="2:4">
      <c r="B624768" s="334"/>
      <c r="D624768" s="335"/>
    </row>
    <row r="624769" spans="2:4">
      <c r="B624769" s="334"/>
      <c r="D624769" s="335"/>
    </row>
    <row r="624770" spans="2:4">
      <c r="B624770" s="334"/>
      <c r="D624770" s="335"/>
    </row>
    <row r="624771" spans="2:4">
      <c r="B624771" s="334"/>
      <c r="D624771" s="335"/>
    </row>
    <row r="624772" spans="2:4">
      <c r="B624772" s="334"/>
      <c r="D624772" s="335"/>
    </row>
    <row r="624773" spans="2:4">
      <c r="B624773" s="334"/>
      <c r="D624773" s="335"/>
    </row>
    <row r="624774" spans="2:4">
      <c r="B624774" s="334"/>
      <c r="D624774" s="335"/>
    </row>
    <row r="624775" spans="2:4">
      <c r="B624775" s="334"/>
      <c r="D624775" s="335"/>
    </row>
    <row r="624776" spans="2:4">
      <c r="B624776" s="334"/>
      <c r="D624776" s="335"/>
    </row>
    <row r="624777" spans="2:4">
      <c r="B624777" s="334"/>
      <c r="D624777" s="335"/>
    </row>
    <row r="624778" spans="2:4">
      <c r="B624778" s="334"/>
      <c r="D624778" s="335"/>
    </row>
    <row r="624779" spans="2:4">
      <c r="B624779" s="334"/>
      <c r="D624779" s="335"/>
    </row>
    <row r="624780" spans="2:4">
      <c r="B624780" s="334"/>
      <c r="D624780" s="335"/>
    </row>
    <row r="624781" spans="2:4">
      <c r="B624781" s="334"/>
      <c r="D624781" s="335"/>
    </row>
    <row r="624782" spans="2:4">
      <c r="B624782" s="334"/>
      <c r="D624782" s="335"/>
    </row>
    <row r="624783" spans="2:4">
      <c r="B624783" s="334"/>
      <c r="D624783" s="335"/>
    </row>
    <row r="624784" spans="2:4">
      <c r="B624784" s="334"/>
      <c r="D624784" s="335"/>
    </row>
    <row r="624785" spans="2:4">
      <c r="B624785" s="334"/>
      <c r="D624785" s="335"/>
    </row>
    <row r="624786" spans="2:4">
      <c r="B624786" s="334"/>
      <c r="D624786" s="335"/>
    </row>
    <row r="624787" spans="2:4">
      <c r="B624787" s="334"/>
      <c r="D624787" s="335"/>
    </row>
    <row r="624788" spans="2:4">
      <c r="B624788" s="334"/>
      <c r="D624788" s="335"/>
    </row>
    <row r="624789" spans="2:4">
      <c r="B624789" s="334"/>
      <c r="D624789" s="335"/>
    </row>
    <row r="624790" spans="2:4">
      <c r="B624790" s="334"/>
      <c r="D624790" s="335"/>
    </row>
    <row r="624791" spans="2:4">
      <c r="B624791" s="334"/>
      <c r="D624791" s="335"/>
    </row>
    <row r="624792" spans="2:4">
      <c r="B624792" s="334"/>
      <c r="D624792" s="335"/>
    </row>
    <row r="624793" spans="2:4">
      <c r="B624793" s="334"/>
      <c r="D624793" s="335"/>
    </row>
    <row r="624794" spans="2:4">
      <c r="B624794" s="334"/>
      <c r="D624794" s="335"/>
    </row>
    <row r="624795" spans="2:4">
      <c r="B624795" s="334"/>
      <c r="D624795" s="335"/>
    </row>
    <row r="624796" spans="2:4">
      <c r="B624796" s="334"/>
      <c r="D624796" s="335"/>
    </row>
    <row r="624797" spans="2:4">
      <c r="B624797" s="334"/>
      <c r="D624797" s="335"/>
    </row>
    <row r="624798" spans="2:4">
      <c r="B624798" s="334"/>
      <c r="D624798" s="335"/>
    </row>
    <row r="624799" spans="2:4">
      <c r="B624799" s="334"/>
      <c r="D624799" s="335"/>
    </row>
    <row r="624800" spans="2:4">
      <c r="B624800" s="334"/>
      <c r="D624800" s="335"/>
    </row>
    <row r="624801" spans="2:4">
      <c r="B624801" s="334"/>
      <c r="D624801" s="335"/>
    </row>
    <row r="624802" spans="2:4">
      <c r="B624802" s="334"/>
      <c r="D624802" s="335"/>
    </row>
    <row r="624803" spans="2:4">
      <c r="B624803" s="334"/>
      <c r="D624803" s="335"/>
    </row>
    <row r="624804" spans="2:4">
      <c r="B624804" s="334"/>
      <c r="D624804" s="335"/>
    </row>
    <row r="624805" spans="2:4">
      <c r="B624805" s="334"/>
      <c r="D624805" s="335"/>
    </row>
    <row r="624806" spans="2:4">
      <c r="B624806" s="334"/>
      <c r="D624806" s="335"/>
    </row>
    <row r="624807" spans="2:4">
      <c r="B624807" s="334"/>
      <c r="D624807" s="335"/>
    </row>
    <row r="624808" spans="2:4">
      <c r="B624808" s="334"/>
      <c r="D624808" s="335"/>
    </row>
    <row r="624809" spans="2:4">
      <c r="B624809" s="334"/>
      <c r="D624809" s="335"/>
    </row>
    <row r="624810" spans="2:4">
      <c r="B624810" s="334"/>
      <c r="D624810" s="335"/>
    </row>
    <row r="624811" spans="2:4">
      <c r="B624811" s="334"/>
      <c r="D624811" s="335"/>
    </row>
    <row r="624812" spans="2:4">
      <c r="B624812" s="334"/>
      <c r="D624812" s="335"/>
    </row>
    <row r="624813" spans="2:4">
      <c r="B624813" s="334"/>
      <c r="D624813" s="335"/>
    </row>
    <row r="624814" spans="2:4">
      <c r="B624814" s="334"/>
      <c r="D624814" s="335"/>
    </row>
    <row r="624815" spans="2:4">
      <c r="B624815" s="334"/>
      <c r="D624815" s="335"/>
    </row>
    <row r="624816" spans="2:4">
      <c r="B624816" s="334"/>
      <c r="D624816" s="335"/>
    </row>
    <row r="624817" spans="2:4">
      <c r="B624817" s="334"/>
      <c r="D624817" s="335"/>
    </row>
    <row r="624818" spans="2:4">
      <c r="B624818" s="334"/>
      <c r="D624818" s="335"/>
    </row>
    <row r="624819" spans="2:4">
      <c r="B624819" s="334"/>
      <c r="D624819" s="335"/>
    </row>
    <row r="624820" spans="2:4">
      <c r="B624820" s="334"/>
      <c r="D624820" s="335"/>
    </row>
    <row r="624821" spans="2:4">
      <c r="B624821" s="334"/>
      <c r="D624821" s="335"/>
    </row>
    <row r="624822" spans="2:4">
      <c r="B624822" s="334"/>
      <c r="D624822" s="335"/>
    </row>
    <row r="624823" spans="2:4">
      <c r="B624823" s="334"/>
      <c r="D624823" s="335"/>
    </row>
    <row r="624824" spans="2:4">
      <c r="B624824" s="334"/>
      <c r="D624824" s="335"/>
    </row>
    <row r="624825" spans="2:4">
      <c r="B624825" s="334"/>
      <c r="D624825" s="335"/>
    </row>
    <row r="624826" spans="2:4">
      <c r="B624826" s="334"/>
      <c r="D624826" s="335"/>
    </row>
    <row r="624827" spans="2:4">
      <c r="B624827" s="334"/>
      <c r="D624827" s="335"/>
    </row>
    <row r="624828" spans="2:4">
      <c r="B624828" s="334"/>
      <c r="D624828" s="335"/>
    </row>
    <row r="624829" spans="2:4">
      <c r="B624829" s="334"/>
      <c r="D624829" s="335"/>
    </row>
    <row r="624830" spans="2:4">
      <c r="B624830" s="334"/>
      <c r="D624830" s="335"/>
    </row>
    <row r="624831" spans="2:4">
      <c r="B624831" s="334"/>
      <c r="D624831" s="335"/>
    </row>
    <row r="624832" spans="2:4">
      <c r="B624832" s="334"/>
      <c r="D624832" s="335"/>
    </row>
    <row r="624833" spans="2:4">
      <c r="B624833" s="334"/>
      <c r="D624833" s="335"/>
    </row>
    <row r="624834" spans="2:4">
      <c r="B624834" s="334"/>
      <c r="D624834" s="335"/>
    </row>
    <row r="624835" spans="2:4">
      <c r="B624835" s="334"/>
      <c r="D624835" s="335"/>
    </row>
    <row r="624836" spans="2:4">
      <c r="B624836" s="334"/>
      <c r="D624836" s="335"/>
    </row>
    <row r="624837" spans="2:4">
      <c r="B624837" s="334"/>
      <c r="D624837" s="335"/>
    </row>
    <row r="624838" spans="2:4">
      <c r="B624838" s="334"/>
      <c r="D624838" s="335"/>
    </row>
    <row r="624839" spans="2:4">
      <c r="B624839" s="334"/>
      <c r="D624839" s="335"/>
    </row>
    <row r="624840" spans="2:4">
      <c r="B624840" s="334"/>
      <c r="D624840" s="335"/>
    </row>
    <row r="624841" spans="2:4">
      <c r="B624841" s="334"/>
      <c r="D624841" s="335"/>
    </row>
    <row r="624842" spans="2:4">
      <c r="B624842" s="334"/>
      <c r="D624842" s="335"/>
    </row>
    <row r="624843" spans="2:4">
      <c r="B624843" s="334"/>
      <c r="D624843" s="335"/>
    </row>
    <row r="624844" spans="2:4">
      <c r="B624844" s="334"/>
      <c r="D624844" s="335"/>
    </row>
    <row r="624845" spans="2:4">
      <c r="B624845" s="334"/>
      <c r="D624845" s="335"/>
    </row>
    <row r="624846" spans="2:4">
      <c r="B624846" s="334"/>
      <c r="D624846" s="335"/>
    </row>
    <row r="624847" spans="2:4">
      <c r="B624847" s="334"/>
      <c r="D624847" s="335"/>
    </row>
    <row r="624848" spans="2:4">
      <c r="B624848" s="334"/>
      <c r="D624848" s="335"/>
    </row>
    <row r="624849" spans="2:4">
      <c r="B624849" s="334"/>
      <c r="D624849" s="335"/>
    </row>
    <row r="624850" spans="2:4">
      <c r="B624850" s="334"/>
      <c r="D624850" s="335"/>
    </row>
    <row r="624851" spans="2:4">
      <c r="B624851" s="334"/>
      <c r="D624851" s="335"/>
    </row>
    <row r="624852" spans="2:4">
      <c r="B624852" s="334"/>
      <c r="D624852" s="335"/>
    </row>
    <row r="624853" spans="2:4">
      <c r="B624853" s="334"/>
      <c r="D624853" s="335"/>
    </row>
    <row r="624854" spans="2:4">
      <c r="B624854" s="334"/>
      <c r="D624854" s="335"/>
    </row>
    <row r="624855" spans="2:4">
      <c r="B624855" s="334"/>
      <c r="D624855" s="335"/>
    </row>
    <row r="624856" spans="2:4">
      <c r="B624856" s="334"/>
      <c r="D624856" s="335"/>
    </row>
    <row r="624857" spans="2:4">
      <c r="B624857" s="334"/>
      <c r="D624857" s="335"/>
    </row>
    <row r="624858" spans="2:4">
      <c r="B624858" s="334"/>
      <c r="D624858" s="335"/>
    </row>
    <row r="624859" spans="2:4">
      <c r="B624859" s="334"/>
      <c r="D624859" s="335"/>
    </row>
    <row r="624860" spans="2:4">
      <c r="B624860" s="334"/>
      <c r="D624860" s="335"/>
    </row>
    <row r="624861" spans="2:4">
      <c r="B624861" s="334"/>
      <c r="D624861" s="335"/>
    </row>
    <row r="624862" spans="2:4">
      <c r="B624862" s="334"/>
      <c r="D624862" s="335"/>
    </row>
    <row r="624863" spans="2:4">
      <c r="B624863" s="334"/>
      <c r="D624863" s="335"/>
    </row>
    <row r="624864" spans="2:4">
      <c r="B624864" s="334"/>
      <c r="D624864" s="335"/>
    </row>
    <row r="624865" spans="2:4">
      <c r="B624865" s="334"/>
      <c r="D624865" s="335"/>
    </row>
    <row r="624866" spans="2:4">
      <c r="B624866" s="334"/>
      <c r="D624866" s="335"/>
    </row>
    <row r="624867" spans="2:4">
      <c r="B624867" s="334"/>
      <c r="D624867" s="335"/>
    </row>
    <row r="624868" spans="2:4">
      <c r="B624868" s="334"/>
      <c r="D624868" s="335"/>
    </row>
    <row r="624869" spans="2:4">
      <c r="B624869" s="334"/>
      <c r="D624869" s="335"/>
    </row>
    <row r="624870" spans="2:4">
      <c r="B624870" s="334"/>
      <c r="D624870" s="335"/>
    </row>
    <row r="624871" spans="2:4">
      <c r="B624871" s="334"/>
      <c r="D624871" s="335"/>
    </row>
    <row r="624872" spans="2:4">
      <c r="B624872" s="334"/>
      <c r="D624872" s="335"/>
    </row>
    <row r="624873" spans="2:4">
      <c r="B624873" s="334"/>
      <c r="D624873" s="335"/>
    </row>
    <row r="624874" spans="2:4">
      <c r="B624874" s="334"/>
      <c r="D624874" s="335"/>
    </row>
    <row r="624875" spans="2:4">
      <c r="B624875" s="334"/>
      <c r="D624875" s="335"/>
    </row>
    <row r="624876" spans="2:4">
      <c r="B624876" s="334"/>
      <c r="D624876" s="335"/>
    </row>
    <row r="624877" spans="2:4">
      <c r="B624877" s="334"/>
      <c r="D624877" s="335"/>
    </row>
    <row r="624878" spans="2:4">
      <c r="B624878" s="334"/>
      <c r="D624878" s="335"/>
    </row>
    <row r="624879" spans="2:4">
      <c r="B624879" s="334"/>
      <c r="D624879" s="335"/>
    </row>
    <row r="624880" spans="2:4">
      <c r="B624880" s="334"/>
      <c r="D624880" s="335"/>
    </row>
    <row r="624881" spans="2:4">
      <c r="B624881" s="334"/>
      <c r="D624881" s="335"/>
    </row>
    <row r="624882" spans="2:4">
      <c r="B624882" s="334"/>
      <c r="D624882" s="335"/>
    </row>
    <row r="624883" spans="2:4">
      <c r="B624883" s="334"/>
      <c r="D624883" s="335"/>
    </row>
    <row r="624884" spans="2:4">
      <c r="B624884" s="334"/>
      <c r="D624884" s="335"/>
    </row>
    <row r="624885" spans="2:4">
      <c r="B624885" s="334"/>
      <c r="D624885" s="335"/>
    </row>
    <row r="624886" spans="2:4">
      <c r="B624886" s="334"/>
      <c r="D624886" s="335"/>
    </row>
    <row r="624887" spans="2:4">
      <c r="B624887" s="334"/>
      <c r="D624887" s="335"/>
    </row>
    <row r="624888" spans="2:4">
      <c r="B624888" s="334"/>
      <c r="D624888" s="335"/>
    </row>
    <row r="624889" spans="2:4">
      <c r="B624889" s="334"/>
      <c r="D624889" s="335"/>
    </row>
    <row r="624890" spans="2:4">
      <c r="B624890" s="334"/>
      <c r="D624890" s="335"/>
    </row>
    <row r="624891" spans="2:4">
      <c r="B624891" s="334"/>
      <c r="D624891" s="335"/>
    </row>
    <row r="624892" spans="2:4">
      <c r="B624892" s="334"/>
      <c r="D624892" s="335"/>
    </row>
    <row r="624893" spans="2:4">
      <c r="B624893" s="334"/>
      <c r="D624893" s="335"/>
    </row>
    <row r="624894" spans="2:4">
      <c r="B624894" s="334"/>
      <c r="D624894" s="335"/>
    </row>
    <row r="624895" spans="2:4">
      <c r="B624895" s="334"/>
      <c r="D624895" s="335"/>
    </row>
    <row r="624896" spans="2:4">
      <c r="B624896" s="334"/>
      <c r="D624896" s="335"/>
    </row>
    <row r="624897" spans="2:4">
      <c r="B624897" s="334"/>
      <c r="D624897" s="335"/>
    </row>
    <row r="624898" spans="2:4">
      <c r="B624898" s="334"/>
      <c r="D624898" s="335"/>
    </row>
    <row r="624899" spans="2:4">
      <c r="B624899" s="334"/>
      <c r="D624899" s="335"/>
    </row>
    <row r="624900" spans="2:4">
      <c r="B624900" s="334"/>
      <c r="D624900" s="335"/>
    </row>
    <row r="624901" spans="2:4">
      <c r="B624901" s="334"/>
      <c r="D624901" s="335"/>
    </row>
    <row r="624902" spans="2:4">
      <c r="B624902" s="334"/>
      <c r="D624902" s="335"/>
    </row>
    <row r="624903" spans="2:4">
      <c r="B624903" s="334"/>
      <c r="D624903" s="335"/>
    </row>
    <row r="624904" spans="2:4">
      <c r="B624904" s="334"/>
      <c r="D624904" s="335"/>
    </row>
    <row r="624905" spans="2:4">
      <c r="B624905" s="334"/>
      <c r="D624905" s="335"/>
    </row>
    <row r="624906" spans="2:4">
      <c r="B624906" s="334"/>
      <c r="D624906" s="335"/>
    </row>
    <row r="624907" spans="2:4">
      <c r="B624907" s="334"/>
      <c r="D624907" s="335"/>
    </row>
    <row r="624908" spans="2:4">
      <c r="B624908" s="334"/>
      <c r="D624908" s="335"/>
    </row>
    <row r="624909" spans="2:4">
      <c r="B624909" s="334"/>
      <c r="D624909" s="335"/>
    </row>
    <row r="624910" spans="2:4">
      <c r="B624910" s="334"/>
      <c r="D624910" s="335"/>
    </row>
    <row r="624911" spans="2:4">
      <c r="B624911" s="334"/>
      <c r="D624911" s="335"/>
    </row>
    <row r="624912" spans="2:4">
      <c r="B624912" s="334"/>
      <c r="D624912" s="335"/>
    </row>
    <row r="624913" spans="2:4">
      <c r="B624913" s="334"/>
      <c r="D624913" s="335"/>
    </row>
    <row r="624914" spans="2:4">
      <c r="B624914" s="334"/>
      <c r="D624914" s="335"/>
    </row>
    <row r="624915" spans="2:4">
      <c r="B624915" s="334"/>
      <c r="D624915" s="335"/>
    </row>
    <row r="624916" spans="2:4">
      <c r="B624916" s="334"/>
      <c r="D624916" s="335"/>
    </row>
    <row r="624917" spans="2:4">
      <c r="B624917" s="334"/>
      <c r="D624917" s="335"/>
    </row>
    <row r="624918" spans="2:4">
      <c r="B624918" s="334"/>
      <c r="D624918" s="335"/>
    </row>
    <row r="624919" spans="2:4">
      <c r="B624919" s="334"/>
      <c r="D624919" s="335"/>
    </row>
    <row r="624920" spans="2:4">
      <c r="B624920" s="334"/>
      <c r="D624920" s="335"/>
    </row>
    <row r="624921" spans="2:4">
      <c r="B624921" s="334"/>
      <c r="D624921" s="335"/>
    </row>
    <row r="624922" spans="2:4">
      <c r="B624922" s="334"/>
      <c r="D624922" s="335"/>
    </row>
    <row r="624923" spans="2:4">
      <c r="B624923" s="334"/>
      <c r="D624923" s="335"/>
    </row>
    <row r="624924" spans="2:4">
      <c r="B624924" s="334"/>
      <c r="D624924" s="335"/>
    </row>
    <row r="624925" spans="2:4">
      <c r="B624925" s="334"/>
      <c r="D624925" s="335"/>
    </row>
    <row r="624926" spans="2:4">
      <c r="B624926" s="334"/>
      <c r="D624926" s="335"/>
    </row>
    <row r="624927" spans="2:4">
      <c r="B624927" s="334"/>
      <c r="D624927" s="335"/>
    </row>
    <row r="624928" spans="2:4">
      <c r="B624928" s="334"/>
      <c r="D624928" s="335"/>
    </row>
    <row r="624929" spans="2:4">
      <c r="B624929" s="334"/>
      <c r="D624929" s="335"/>
    </row>
    <row r="624930" spans="2:4">
      <c r="B624930" s="334"/>
      <c r="D624930" s="335"/>
    </row>
    <row r="624931" spans="2:4">
      <c r="B624931" s="334"/>
      <c r="D624931" s="335"/>
    </row>
    <row r="624932" spans="2:4">
      <c r="B624932" s="334"/>
      <c r="D624932" s="335"/>
    </row>
    <row r="624933" spans="2:4">
      <c r="B624933" s="334"/>
      <c r="D624933" s="335"/>
    </row>
    <row r="624934" spans="2:4">
      <c r="B624934" s="334"/>
      <c r="D624934" s="335"/>
    </row>
    <row r="624935" spans="2:4">
      <c r="B624935" s="334"/>
      <c r="D624935" s="335"/>
    </row>
    <row r="624936" spans="2:4">
      <c r="B624936" s="334"/>
      <c r="D624936" s="335"/>
    </row>
    <row r="624937" spans="2:4">
      <c r="B624937" s="334"/>
      <c r="D624937" s="335"/>
    </row>
    <row r="624938" spans="2:4">
      <c r="B624938" s="334"/>
      <c r="D624938" s="335"/>
    </row>
    <row r="624939" spans="2:4">
      <c r="B624939" s="334"/>
      <c r="D624939" s="335"/>
    </row>
    <row r="624940" spans="2:4">
      <c r="B624940" s="334"/>
      <c r="D624940" s="335"/>
    </row>
    <row r="624941" spans="2:4">
      <c r="B624941" s="334"/>
      <c r="D624941" s="335"/>
    </row>
    <row r="624942" spans="2:4">
      <c r="B624942" s="334"/>
      <c r="D624942" s="335"/>
    </row>
    <row r="624943" spans="2:4">
      <c r="B624943" s="334"/>
      <c r="D624943" s="335"/>
    </row>
    <row r="624944" spans="2:4">
      <c r="B624944" s="334"/>
      <c r="D624944" s="335"/>
    </row>
    <row r="624945" spans="2:4">
      <c r="B624945" s="334"/>
      <c r="D624945" s="335"/>
    </row>
    <row r="624946" spans="2:4">
      <c r="B624946" s="334"/>
      <c r="D624946" s="335"/>
    </row>
    <row r="624947" spans="2:4">
      <c r="B624947" s="334"/>
      <c r="D624947" s="335"/>
    </row>
    <row r="624948" spans="2:4">
      <c r="B624948" s="334"/>
      <c r="D624948" s="335"/>
    </row>
    <row r="624949" spans="2:4">
      <c r="B624949" s="334"/>
      <c r="D624949" s="335"/>
    </row>
    <row r="624950" spans="2:4">
      <c r="B624950" s="334"/>
      <c r="D624950" s="335"/>
    </row>
    <row r="624951" spans="2:4">
      <c r="B624951" s="334"/>
      <c r="D624951" s="335"/>
    </row>
    <row r="624952" spans="2:4">
      <c r="B624952" s="334"/>
      <c r="D624952" s="335"/>
    </row>
    <row r="624953" spans="2:4">
      <c r="B624953" s="334"/>
      <c r="D624953" s="335"/>
    </row>
    <row r="624954" spans="2:4">
      <c r="B624954" s="334"/>
      <c r="D624954" s="335"/>
    </row>
    <row r="624955" spans="2:4">
      <c r="B624955" s="334"/>
      <c r="D624955" s="335"/>
    </row>
    <row r="624956" spans="2:4">
      <c r="B624956" s="334"/>
      <c r="D624956" s="335"/>
    </row>
    <row r="624957" spans="2:4">
      <c r="B624957" s="334"/>
      <c r="D624957" s="335"/>
    </row>
    <row r="624958" spans="2:4">
      <c r="B624958" s="334"/>
      <c r="D624958" s="335"/>
    </row>
    <row r="624959" spans="2:4">
      <c r="B624959" s="334"/>
      <c r="D624959" s="335"/>
    </row>
    <row r="624960" spans="2:4">
      <c r="B624960" s="334"/>
      <c r="D624960" s="335"/>
    </row>
    <row r="624961" spans="2:4">
      <c r="B624961" s="334"/>
      <c r="D624961" s="335"/>
    </row>
    <row r="624962" spans="2:4">
      <c r="B624962" s="334"/>
      <c r="D624962" s="335"/>
    </row>
    <row r="624963" spans="2:4">
      <c r="B624963" s="334"/>
      <c r="D624963" s="335"/>
    </row>
    <row r="624964" spans="2:4">
      <c r="B624964" s="334"/>
      <c r="D624964" s="335"/>
    </row>
    <row r="624965" spans="2:4">
      <c r="B624965" s="334"/>
      <c r="D624965" s="335"/>
    </row>
    <row r="624966" spans="2:4">
      <c r="B624966" s="334"/>
      <c r="D624966" s="335"/>
    </row>
    <row r="624967" spans="2:4">
      <c r="B624967" s="334"/>
      <c r="D624967" s="335"/>
    </row>
    <row r="624968" spans="2:4">
      <c r="B624968" s="334"/>
      <c r="D624968" s="335"/>
    </row>
    <row r="624969" spans="2:4">
      <c r="B624969" s="334"/>
      <c r="D624969" s="335"/>
    </row>
    <row r="624970" spans="2:4">
      <c r="B624970" s="334"/>
      <c r="D624970" s="335"/>
    </row>
    <row r="624971" spans="2:4">
      <c r="B624971" s="334"/>
      <c r="D624971" s="335"/>
    </row>
    <row r="624972" spans="2:4">
      <c r="B624972" s="334"/>
      <c r="D624972" s="335"/>
    </row>
    <row r="624973" spans="2:4">
      <c r="B624973" s="334"/>
      <c r="D624973" s="335"/>
    </row>
    <row r="624974" spans="2:4">
      <c r="B624974" s="334"/>
      <c r="D624974" s="335"/>
    </row>
    <row r="624975" spans="2:4">
      <c r="B624975" s="334"/>
      <c r="D624975" s="335"/>
    </row>
    <row r="624976" spans="2:4">
      <c r="B624976" s="334"/>
      <c r="D624976" s="335"/>
    </row>
    <row r="624977" spans="2:4">
      <c r="B624977" s="334"/>
      <c r="D624977" s="335"/>
    </row>
    <row r="624978" spans="2:4">
      <c r="B624978" s="334"/>
      <c r="D624978" s="335"/>
    </row>
    <row r="624979" spans="2:4">
      <c r="B624979" s="334"/>
      <c r="D624979" s="335"/>
    </row>
    <row r="624980" spans="2:4">
      <c r="B624980" s="334"/>
      <c r="D624980" s="335"/>
    </row>
    <row r="624981" spans="2:4">
      <c r="B624981" s="334"/>
      <c r="D624981" s="335"/>
    </row>
    <row r="624982" spans="2:4">
      <c r="B624982" s="334"/>
      <c r="D624982" s="335"/>
    </row>
    <row r="624983" spans="2:4">
      <c r="B624983" s="334"/>
      <c r="D624983" s="335"/>
    </row>
    <row r="624984" spans="2:4">
      <c r="B624984" s="334"/>
      <c r="D624984" s="335"/>
    </row>
    <row r="624985" spans="2:4">
      <c r="B624985" s="334"/>
      <c r="D624985" s="335"/>
    </row>
    <row r="624986" spans="2:4">
      <c r="B624986" s="334"/>
      <c r="D624986" s="335"/>
    </row>
    <row r="624987" spans="2:4">
      <c r="B624987" s="334"/>
      <c r="D624987" s="335"/>
    </row>
    <row r="624988" spans="2:4">
      <c r="B624988" s="334"/>
      <c r="D624988" s="335"/>
    </row>
    <row r="624989" spans="2:4">
      <c r="B624989" s="334"/>
      <c r="D624989" s="335"/>
    </row>
    <row r="624990" spans="2:4">
      <c r="B624990" s="334"/>
      <c r="D624990" s="335"/>
    </row>
    <row r="624991" spans="2:4">
      <c r="B624991" s="334"/>
      <c r="D624991" s="335"/>
    </row>
    <row r="624992" spans="2:4">
      <c r="B624992" s="334"/>
      <c r="D624992" s="335"/>
    </row>
    <row r="624993" spans="2:4">
      <c r="B624993" s="334"/>
      <c r="D624993" s="335"/>
    </row>
    <row r="624994" spans="2:4">
      <c r="B624994" s="334"/>
      <c r="D624994" s="335"/>
    </row>
    <row r="624995" spans="2:4">
      <c r="B624995" s="334"/>
      <c r="D624995" s="335"/>
    </row>
    <row r="624996" spans="2:4">
      <c r="B624996" s="334"/>
      <c r="D624996" s="335"/>
    </row>
    <row r="624997" spans="2:4">
      <c r="B624997" s="334"/>
      <c r="D624997" s="335"/>
    </row>
    <row r="624998" spans="2:4">
      <c r="B624998" s="334"/>
      <c r="D624998" s="335"/>
    </row>
    <row r="624999" spans="2:4">
      <c r="B624999" s="334"/>
      <c r="D624999" s="335"/>
    </row>
    <row r="625000" spans="2:4">
      <c r="B625000" s="334"/>
      <c r="D625000" s="335"/>
    </row>
    <row r="625001" spans="2:4">
      <c r="B625001" s="334"/>
      <c r="D625001" s="335"/>
    </row>
    <row r="625002" spans="2:4">
      <c r="B625002" s="334"/>
      <c r="D625002" s="335"/>
    </row>
    <row r="625003" spans="2:4">
      <c r="B625003" s="334"/>
      <c r="D625003" s="335"/>
    </row>
    <row r="625004" spans="2:4">
      <c r="B625004" s="334"/>
      <c r="D625004" s="335"/>
    </row>
    <row r="625005" spans="2:4">
      <c r="B625005" s="334"/>
      <c r="D625005" s="335"/>
    </row>
    <row r="625006" spans="2:4">
      <c r="B625006" s="334"/>
      <c r="D625006" s="335"/>
    </row>
    <row r="625007" spans="2:4">
      <c r="B625007" s="334"/>
      <c r="D625007" s="335"/>
    </row>
    <row r="625008" spans="2:4">
      <c r="B625008" s="334"/>
      <c r="D625008" s="335"/>
    </row>
    <row r="625009" spans="2:4">
      <c r="B625009" s="334"/>
      <c r="D625009" s="335"/>
    </row>
    <row r="625010" spans="2:4">
      <c r="B625010" s="334"/>
      <c r="D625010" s="335"/>
    </row>
    <row r="625011" spans="2:4">
      <c r="B625011" s="334"/>
      <c r="D625011" s="335"/>
    </row>
    <row r="625012" spans="2:4">
      <c r="B625012" s="334"/>
      <c r="D625012" s="335"/>
    </row>
    <row r="625013" spans="2:4">
      <c r="B625013" s="334"/>
      <c r="D625013" s="335"/>
    </row>
    <row r="625014" spans="2:4">
      <c r="B625014" s="334"/>
      <c r="D625014" s="335"/>
    </row>
    <row r="625015" spans="2:4">
      <c r="B625015" s="334"/>
      <c r="D625015" s="335"/>
    </row>
    <row r="625016" spans="2:4">
      <c r="B625016" s="334"/>
      <c r="D625016" s="335"/>
    </row>
    <row r="625017" spans="2:4">
      <c r="B625017" s="334"/>
      <c r="D625017" s="335"/>
    </row>
    <row r="625018" spans="2:4">
      <c r="B625018" s="334"/>
      <c r="D625018" s="335"/>
    </row>
    <row r="625019" spans="2:4">
      <c r="B625019" s="334"/>
      <c r="D625019" s="335"/>
    </row>
    <row r="625020" spans="2:4">
      <c r="B625020" s="334"/>
      <c r="D625020" s="335"/>
    </row>
    <row r="625021" spans="2:4">
      <c r="B625021" s="334"/>
      <c r="D625021" s="335"/>
    </row>
    <row r="625022" spans="2:4">
      <c r="B625022" s="334"/>
      <c r="D625022" s="335"/>
    </row>
    <row r="625023" spans="2:4">
      <c r="B625023" s="334"/>
      <c r="D625023" s="335"/>
    </row>
    <row r="625024" spans="2:4">
      <c r="B625024" s="334"/>
      <c r="D625024" s="335"/>
    </row>
    <row r="625025" spans="2:4">
      <c r="B625025" s="334"/>
      <c r="D625025" s="335"/>
    </row>
    <row r="625026" spans="2:4">
      <c r="B625026" s="334"/>
      <c r="D625026" s="335"/>
    </row>
    <row r="625027" spans="2:4">
      <c r="B625027" s="334"/>
      <c r="D625027" s="335"/>
    </row>
    <row r="625028" spans="2:4">
      <c r="B625028" s="334"/>
      <c r="D625028" s="335"/>
    </row>
    <row r="625029" spans="2:4">
      <c r="B625029" s="334"/>
      <c r="D625029" s="335"/>
    </row>
    <row r="625030" spans="2:4">
      <c r="B625030" s="334"/>
      <c r="D625030" s="335"/>
    </row>
    <row r="625031" spans="2:4">
      <c r="B625031" s="334"/>
      <c r="D625031" s="335"/>
    </row>
    <row r="625032" spans="2:4">
      <c r="B625032" s="334"/>
      <c r="D625032" s="335"/>
    </row>
    <row r="625033" spans="2:4">
      <c r="B625033" s="334"/>
      <c r="D625033" s="335"/>
    </row>
    <row r="625034" spans="2:4">
      <c r="B625034" s="334"/>
      <c r="D625034" s="335"/>
    </row>
    <row r="625035" spans="2:4">
      <c r="B625035" s="334"/>
      <c r="D625035" s="335"/>
    </row>
    <row r="625036" spans="2:4">
      <c r="B625036" s="334"/>
      <c r="D625036" s="335"/>
    </row>
    <row r="625037" spans="2:4">
      <c r="B625037" s="334"/>
      <c r="D625037" s="335"/>
    </row>
    <row r="625038" spans="2:4">
      <c r="B625038" s="334"/>
      <c r="D625038" s="335"/>
    </row>
    <row r="625039" spans="2:4">
      <c r="B625039" s="334"/>
      <c r="D625039" s="335"/>
    </row>
    <row r="625040" spans="2:4">
      <c r="B625040" s="334"/>
      <c r="D625040" s="335"/>
    </row>
    <row r="625041" spans="2:4">
      <c r="B625041" s="334"/>
      <c r="D625041" s="335"/>
    </row>
    <row r="625042" spans="2:4">
      <c r="B625042" s="334"/>
      <c r="D625042" s="335"/>
    </row>
    <row r="625043" spans="2:4">
      <c r="B625043" s="334"/>
      <c r="D625043" s="335"/>
    </row>
    <row r="625044" spans="2:4">
      <c r="B625044" s="334"/>
      <c r="D625044" s="335"/>
    </row>
    <row r="625045" spans="2:4">
      <c r="B625045" s="334"/>
      <c r="D625045" s="335"/>
    </row>
    <row r="625046" spans="2:4">
      <c r="B625046" s="334"/>
      <c r="D625046" s="335"/>
    </row>
    <row r="625047" spans="2:4">
      <c r="B625047" s="334"/>
      <c r="D625047" s="335"/>
    </row>
    <row r="625048" spans="2:4">
      <c r="B625048" s="334"/>
      <c r="D625048" s="335"/>
    </row>
    <row r="625049" spans="2:4">
      <c r="B625049" s="334"/>
      <c r="D625049" s="335"/>
    </row>
    <row r="625050" spans="2:4">
      <c r="B625050" s="334"/>
      <c r="D625050" s="335"/>
    </row>
    <row r="625051" spans="2:4">
      <c r="B625051" s="334"/>
      <c r="D625051" s="335"/>
    </row>
    <row r="625052" spans="2:4">
      <c r="B625052" s="334"/>
      <c r="D625052" s="335"/>
    </row>
    <row r="625053" spans="2:4">
      <c r="B625053" s="334"/>
      <c r="D625053" s="335"/>
    </row>
    <row r="625054" spans="2:4">
      <c r="B625054" s="334"/>
      <c r="D625054" s="335"/>
    </row>
    <row r="625055" spans="2:4">
      <c r="B625055" s="334"/>
      <c r="D625055" s="335"/>
    </row>
    <row r="625056" spans="2:4">
      <c r="B625056" s="334"/>
      <c r="D625056" s="335"/>
    </row>
    <row r="625057" spans="2:4">
      <c r="B625057" s="334"/>
      <c r="D625057" s="335"/>
    </row>
    <row r="625058" spans="2:4">
      <c r="B625058" s="334"/>
      <c r="D625058" s="335"/>
    </row>
    <row r="625059" spans="2:4">
      <c r="B625059" s="334"/>
      <c r="D625059" s="335"/>
    </row>
    <row r="625060" spans="2:4">
      <c r="B625060" s="334"/>
      <c r="D625060" s="335"/>
    </row>
    <row r="625061" spans="2:4">
      <c r="B625061" s="334"/>
      <c r="D625061" s="335"/>
    </row>
    <row r="625062" spans="2:4">
      <c r="B625062" s="334"/>
      <c r="D625062" s="335"/>
    </row>
    <row r="625063" spans="2:4">
      <c r="B625063" s="334"/>
      <c r="D625063" s="335"/>
    </row>
    <row r="625064" spans="2:4">
      <c r="B625064" s="334"/>
      <c r="D625064" s="335"/>
    </row>
    <row r="625065" spans="2:4">
      <c r="B625065" s="334"/>
      <c r="D625065" s="335"/>
    </row>
    <row r="625066" spans="2:4">
      <c r="B625066" s="334"/>
      <c r="D625066" s="335"/>
    </row>
    <row r="625067" spans="2:4">
      <c r="B625067" s="334"/>
      <c r="D625067" s="335"/>
    </row>
    <row r="625068" spans="2:4">
      <c r="B625068" s="334"/>
      <c r="D625068" s="335"/>
    </row>
    <row r="625069" spans="2:4">
      <c r="B625069" s="334"/>
      <c r="D625069" s="335"/>
    </row>
    <row r="625070" spans="2:4">
      <c r="B625070" s="334"/>
      <c r="D625070" s="335"/>
    </row>
    <row r="625071" spans="2:4">
      <c r="B625071" s="334"/>
      <c r="D625071" s="335"/>
    </row>
    <row r="625072" spans="2:4">
      <c r="B625072" s="334"/>
      <c r="D625072" s="335"/>
    </row>
    <row r="625073" spans="2:4">
      <c r="B625073" s="334"/>
      <c r="D625073" s="335"/>
    </row>
    <row r="625074" spans="2:4">
      <c r="B625074" s="334"/>
      <c r="D625074" s="335"/>
    </row>
    <row r="625075" spans="2:4">
      <c r="B625075" s="334"/>
      <c r="D625075" s="335"/>
    </row>
    <row r="625076" spans="2:4">
      <c r="B625076" s="334"/>
      <c r="D625076" s="335"/>
    </row>
    <row r="625077" spans="2:4">
      <c r="B625077" s="334"/>
      <c r="D625077" s="335"/>
    </row>
    <row r="625078" spans="2:4">
      <c r="B625078" s="334"/>
      <c r="D625078" s="335"/>
    </row>
    <row r="625079" spans="2:4">
      <c r="B625079" s="334"/>
      <c r="D625079" s="335"/>
    </row>
    <row r="625080" spans="2:4">
      <c r="B625080" s="334"/>
      <c r="D625080" s="335"/>
    </row>
    <row r="625081" spans="2:4">
      <c r="B625081" s="334"/>
      <c r="D625081" s="335"/>
    </row>
    <row r="625082" spans="2:4">
      <c r="B625082" s="334"/>
      <c r="D625082" s="335"/>
    </row>
    <row r="625083" spans="2:4">
      <c r="B625083" s="334"/>
      <c r="D625083" s="335"/>
    </row>
    <row r="625084" spans="2:4">
      <c r="B625084" s="334"/>
      <c r="D625084" s="335"/>
    </row>
    <row r="625085" spans="2:4">
      <c r="B625085" s="334"/>
      <c r="D625085" s="335"/>
    </row>
    <row r="625086" spans="2:4">
      <c r="B625086" s="334"/>
      <c r="D625086" s="335"/>
    </row>
    <row r="625087" spans="2:4">
      <c r="B625087" s="334"/>
      <c r="D625087" s="335"/>
    </row>
    <row r="625088" spans="2:4">
      <c r="B625088" s="334"/>
      <c r="D625088" s="335"/>
    </row>
    <row r="625089" spans="2:4">
      <c r="B625089" s="334"/>
      <c r="D625089" s="335"/>
    </row>
    <row r="625090" spans="2:4">
      <c r="B625090" s="334"/>
      <c r="D625090" s="335"/>
    </row>
    <row r="625091" spans="2:4">
      <c r="B625091" s="334"/>
      <c r="D625091" s="335"/>
    </row>
    <row r="625092" spans="2:4">
      <c r="B625092" s="334"/>
      <c r="D625092" s="335"/>
    </row>
    <row r="625093" spans="2:4">
      <c r="B625093" s="334"/>
      <c r="D625093" s="335"/>
    </row>
    <row r="625094" spans="2:4">
      <c r="B625094" s="334"/>
      <c r="D625094" s="335"/>
    </row>
    <row r="625095" spans="2:4">
      <c r="B625095" s="334"/>
      <c r="D625095" s="335"/>
    </row>
    <row r="625096" spans="2:4">
      <c r="B625096" s="334"/>
      <c r="D625096" s="335"/>
    </row>
    <row r="625097" spans="2:4">
      <c r="B625097" s="334"/>
      <c r="D625097" s="335"/>
    </row>
    <row r="625098" spans="2:4">
      <c r="B625098" s="334"/>
      <c r="D625098" s="335"/>
    </row>
    <row r="625099" spans="2:4">
      <c r="B625099" s="334"/>
      <c r="D625099" s="335"/>
    </row>
    <row r="625100" spans="2:4">
      <c r="B625100" s="334"/>
      <c r="D625100" s="335"/>
    </row>
    <row r="625101" spans="2:4">
      <c r="B625101" s="334"/>
      <c r="D625101" s="335"/>
    </row>
    <row r="625102" spans="2:4">
      <c r="B625102" s="334"/>
      <c r="D625102" s="335"/>
    </row>
    <row r="625103" spans="2:4">
      <c r="B625103" s="334"/>
      <c r="D625103" s="335"/>
    </row>
    <row r="625104" spans="2:4">
      <c r="B625104" s="334"/>
      <c r="D625104" s="335"/>
    </row>
    <row r="625105" spans="2:4">
      <c r="B625105" s="334"/>
      <c r="D625105" s="335"/>
    </row>
    <row r="625106" spans="2:4">
      <c r="B625106" s="334"/>
      <c r="D625106" s="335"/>
    </row>
    <row r="625107" spans="2:4">
      <c r="B625107" s="334"/>
      <c r="D625107" s="335"/>
    </row>
    <row r="625108" spans="2:4">
      <c r="B625108" s="334"/>
      <c r="D625108" s="335"/>
    </row>
    <row r="625109" spans="2:4">
      <c r="B625109" s="334"/>
      <c r="D625109" s="335"/>
    </row>
    <row r="625110" spans="2:4">
      <c r="B625110" s="334"/>
      <c r="D625110" s="335"/>
    </row>
    <row r="625111" spans="2:4">
      <c r="B625111" s="334"/>
      <c r="D625111" s="335"/>
    </row>
    <row r="625112" spans="2:4">
      <c r="B625112" s="334"/>
      <c r="D625112" s="335"/>
    </row>
    <row r="625113" spans="2:4">
      <c r="B625113" s="334"/>
      <c r="D625113" s="335"/>
    </row>
    <row r="625114" spans="2:4">
      <c r="B625114" s="334"/>
      <c r="D625114" s="335"/>
    </row>
    <row r="625115" spans="2:4">
      <c r="B625115" s="334"/>
      <c r="D625115" s="335"/>
    </row>
    <row r="625116" spans="2:4">
      <c r="B625116" s="334"/>
      <c r="D625116" s="335"/>
    </row>
    <row r="625117" spans="2:4">
      <c r="B625117" s="334"/>
      <c r="D625117" s="335"/>
    </row>
    <row r="625118" spans="2:4">
      <c r="B625118" s="334"/>
      <c r="D625118" s="335"/>
    </row>
    <row r="625119" spans="2:4">
      <c r="B625119" s="334"/>
      <c r="D625119" s="335"/>
    </row>
    <row r="625120" spans="2:4">
      <c r="B625120" s="334"/>
      <c r="D625120" s="335"/>
    </row>
    <row r="625121" spans="2:4">
      <c r="B625121" s="334"/>
      <c r="D625121" s="335"/>
    </row>
    <row r="625122" spans="2:4">
      <c r="B625122" s="334"/>
      <c r="D625122" s="335"/>
    </row>
    <row r="625123" spans="2:4">
      <c r="B625123" s="334"/>
      <c r="D625123" s="335"/>
    </row>
    <row r="625124" spans="2:4">
      <c r="B625124" s="334"/>
      <c r="D625124" s="335"/>
    </row>
    <row r="625125" spans="2:4">
      <c r="B625125" s="334"/>
      <c r="D625125" s="335"/>
    </row>
    <row r="625126" spans="2:4">
      <c r="B625126" s="334"/>
      <c r="D625126" s="335"/>
    </row>
    <row r="625127" spans="2:4">
      <c r="B625127" s="334"/>
      <c r="D625127" s="335"/>
    </row>
    <row r="625128" spans="2:4">
      <c r="B625128" s="334"/>
      <c r="D625128" s="335"/>
    </row>
    <row r="625129" spans="2:4">
      <c r="B625129" s="334"/>
      <c r="D625129" s="335"/>
    </row>
    <row r="625130" spans="2:4">
      <c r="B625130" s="334"/>
      <c r="D625130" s="335"/>
    </row>
    <row r="625131" spans="2:4">
      <c r="B625131" s="334"/>
      <c r="D625131" s="335"/>
    </row>
    <row r="625132" spans="2:4">
      <c r="B625132" s="334"/>
      <c r="D625132" s="335"/>
    </row>
    <row r="625133" spans="2:4">
      <c r="B625133" s="334"/>
      <c r="D625133" s="335"/>
    </row>
    <row r="625134" spans="2:4">
      <c r="B625134" s="334"/>
      <c r="D625134" s="335"/>
    </row>
    <row r="625135" spans="2:4">
      <c r="B625135" s="334"/>
      <c r="D625135" s="335"/>
    </row>
    <row r="625136" spans="2:4">
      <c r="B625136" s="334"/>
      <c r="D625136" s="335"/>
    </row>
    <row r="625137" spans="2:4">
      <c r="B625137" s="334"/>
      <c r="D625137" s="335"/>
    </row>
    <row r="625138" spans="2:4">
      <c r="B625138" s="334"/>
      <c r="D625138" s="335"/>
    </row>
    <row r="625139" spans="2:4">
      <c r="B625139" s="334"/>
      <c r="D625139" s="335"/>
    </row>
    <row r="625140" spans="2:4">
      <c r="B625140" s="334"/>
      <c r="D625140" s="335"/>
    </row>
    <row r="625141" spans="2:4">
      <c r="B625141" s="334"/>
      <c r="D625141" s="335"/>
    </row>
    <row r="625142" spans="2:4">
      <c r="B625142" s="334"/>
      <c r="D625142" s="335"/>
    </row>
    <row r="625143" spans="2:4">
      <c r="B625143" s="334"/>
      <c r="D625143" s="335"/>
    </row>
    <row r="625144" spans="2:4">
      <c r="B625144" s="334"/>
      <c r="D625144" s="335"/>
    </row>
    <row r="625145" spans="2:4">
      <c r="B625145" s="334"/>
      <c r="D625145" s="335"/>
    </row>
    <row r="625146" spans="2:4">
      <c r="B625146" s="334"/>
      <c r="D625146" s="335"/>
    </row>
    <row r="625147" spans="2:4">
      <c r="B625147" s="334"/>
      <c r="D625147" s="335"/>
    </row>
    <row r="625148" spans="2:4">
      <c r="B625148" s="334"/>
      <c r="D625148" s="335"/>
    </row>
    <row r="625149" spans="2:4">
      <c r="B625149" s="334"/>
      <c r="D625149" s="335"/>
    </row>
    <row r="625150" spans="2:4">
      <c r="B625150" s="334"/>
      <c r="D625150" s="335"/>
    </row>
    <row r="625151" spans="2:4">
      <c r="B625151" s="334"/>
      <c r="D625151" s="335"/>
    </row>
    <row r="625152" spans="2:4">
      <c r="B625152" s="334"/>
      <c r="D625152" s="335"/>
    </row>
    <row r="625153" spans="2:4">
      <c r="B625153" s="334"/>
      <c r="D625153" s="335"/>
    </row>
    <row r="625154" spans="2:4">
      <c r="B625154" s="334"/>
      <c r="D625154" s="335"/>
    </row>
    <row r="625155" spans="2:4">
      <c r="B625155" s="334"/>
      <c r="D625155" s="335"/>
    </row>
    <row r="625156" spans="2:4">
      <c r="B625156" s="334"/>
      <c r="D625156" s="335"/>
    </row>
    <row r="625157" spans="2:4">
      <c r="B625157" s="334"/>
      <c r="D625157" s="335"/>
    </row>
    <row r="625158" spans="2:4">
      <c r="B625158" s="334"/>
      <c r="D625158" s="335"/>
    </row>
    <row r="625159" spans="2:4">
      <c r="B625159" s="334"/>
      <c r="D625159" s="335"/>
    </row>
    <row r="625160" spans="2:4">
      <c r="B625160" s="334"/>
      <c r="D625160" s="335"/>
    </row>
    <row r="625161" spans="2:4">
      <c r="B625161" s="334"/>
      <c r="D625161" s="335"/>
    </row>
    <row r="625162" spans="2:4">
      <c r="B625162" s="334"/>
      <c r="D625162" s="335"/>
    </row>
    <row r="625163" spans="2:4">
      <c r="B625163" s="334"/>
      <c r="D625163" s="335"/>
    </row>
    <row r="625164" spans="2:4">
      <c r="B625164" s="334"/>
      <c r="D625164" s="335"/>
    </row>
    <row r="625165" spans="2:4">
      <c r="B625165" s="334"/>
      <c r="D625165" s="335"/>
    </row>
    <row r="625166" spans="2:4">
      <c r="B625166" s="334"/>
      <c r="D625166" s="335"/>
    </row>
    <row r="625167" spans="2:4">
      <c r="B625167" s="334"/>
      <c r="D625167" s="335"/>
    </row>
    <row r="625168" spans="2:4">
      <c r="B625168" s="334"/>
      <c r="D625168" s="335"/>
    </row>
    <row r="625169" spans="2:4">
      <c r="B625169" s="334"/>
      <c r="D625169" s="335"/>
    </row>
    <row r="625170" spans="2:4">
      <c r="B625170" s="334"/>
      <c r="D625170" s="335"/>
    </row>
    <row r="625171" spans="2:4">
      <c r="B625171" s="334"/>
      <c r="D625171" s="335"/>
    </row>
    <row r="625172" spans="2:4">
      <c r="B625172" s="334"/>
      <c r="D625172" s="335"/>
    </row>
    <row r="625173" spans="2:4">
      <c r="B625173" s="334"/>
      <c r="D625173" s="335"/>
    </row>
    <row r="625174" spans="2:4">
      <c r="B625174" s="334"/>
      <c r="D625174" s="335"/>
    </row>
    <row r="625175" spans="2:4">
      <c r="B625175" s="334"/>
      <c r="D625175" s="335"/>
    </row>
    <row r="625176" spans="2:4">
      <c r="B625176" s="334"/>
      <c r="D625176" s="335"/>
    </row>
    <row r="625177" spans="2:4">
      <c r="B625177" s="334"/>
      <c r="D625177" s="335"/>
    </row>
    <row r="625178" spans="2:4">
      <c r="B625178" s="334"/>
      <c r="D625178" s="335"/>
    </row>
    <row r="625179" spans="2:4">
      <c r="B625179" s="334"/>
      <c r="D625179" s="335"/>
    </row>
    <row r="625180" spans="2:4">
      <c r="B625180" s="334"/>
      <c r="D625180" s="335"/>
    </row>
    <row r="625181" spans="2:4">
      <c r="B625181" s="334"/>
      <c r="D625181" s="335"/>
    </row>
    <row r="625182" spans="2:4">
      <c r="B625182" s="334"/>
      <c r="D625182" s="335"/>
    </row>
    <row r="625183" spans="2:4">
      <c r="B625183" s="334"/>
      <c r="D625183" s="335"/>
    </row>
    <row r="625184" spans="2:4">
      <c r="B625184" s="334"/>
      <c r="D625184" s="335"/>
    </row>
    <row r="625185" spans="2:4">
      <c r="B625185" s="334"/>
      <c r="D625185" s="335"/>
    </row>
    <row r="625186" spans="2:4">
      <c r="B625186" s="334"/>
      <c r="D625186" s="335"/>
    </row>
    <row r="625187" spans="2:4">
      <c r="B625187" s="334"/>
      <c r="D625187" s="335"/>
    </row>
    <row r="625188" spans="2:4">
      <c r="B625188" s="334"/>
      <c r="D625188" s="335"/>
    </row>
    <row r="625189" spans="2:4">
      <c r="B625189" s="334"/>
      <c r="D625189" s="335"/>
    </row>
    <row r="625190" spans="2:4">
      <c r="B625190" s="334"/>
      <c r="D625190" s="335"/>
    </row>
    <row r="625191" spans="2:4">
      <c r="B625191" s="334"/>
      <c r="D625191" s="335"/>
    </row>
    <row r="625192" spans="2:4">
      <c r="B625192" s="334"/>
      <c r="D625192" s="335"/>
    </row>
    <row r="625193" spans="2:4">
      <c r="B625193" s="334"/>
      <c r="D625193" s="335"/>
    </row>
    <row r="625194" spans="2:4">
      <c r="B625194" s="334"/>
      <c r="D625194" s="335"/>
    </row>
    <row r="625195" spans="2:4">
      <c r="B625195" s="334"/>
      <c r="D625195" s="335"/>
    </row>
    <row r="625196" spans="2:4">
      <c r="B625196" s="334"/>
      <c r="D625196" s="335"/>
    </row>
    <row r="625197" spans="2:4">
      <c r="B625197" s="334"/>
      <c r="D625197" s="335"/>
    </row>
    <row r="625198" spans="2:4">
      <c r="B625198" s="334"/>
      <c r="D625198" s="335"/>
    </row>
    <row r="625199" spans="2:4">
      <c r="B625199" s="334"/>
      <c r="D625199" s="335"/>
    </row>
    <row r="625200" spans="2:4">
      <c r="B625200" s="334"/>
      <c r="D625200" s="335"/>
    </row>
    <row r="625201" spans="2:4">
      <c r="B625201" s="334"/>
      <c r="D625201" s="335"/>
    </row>
    <row r="625202" spans="2:4">
      <c r="B625202" s="334"/>
      <c r="D625202" s="335"/>
    </row>
    <row r="625203" spans="2:4">
      <c r="B625203" s="334"/>
      <c r="D625203" s="335"/>
    </row>
    <row r="625204" spans="2:4">
      <c r="B625204" s="334"/>
      <c r="D625204" s="335"/>
    </row>
    <row r="625205" spans="2:4">
      <c r="B625205" s="334"/>
      <c r="D625205" s="335"/>
    </row>
    <row r="625206" spans="2:4">
      <c r="B625206" s="334"/>
      <c r="D625206" s="335"/>
    </row>
    <row r="625207" spans="2:4">
      <c r="B625207" s="334"/>
      <c r="D625207" s="335"/>
    </row>
    <row r="625208" spans="2:4">
      <c r="B625208" s="334"/>
      <c r="D625208" s="335"/>
    </row>
    <row r="625209" spans="2:4">
      <c r="B625209" s="334"/>
      <c r="D625209" s="335"/>
    </row>
    <row r="625210" spans="2:4">
      <c r="B625210" s="334"/>
      <c r="D625210" s="335"/>
    </row>
    <row r="625211" spans="2:4">
      <c r="B625211" s="334"/>
      <c r="D625211" s="335"/>
    </row>
    <row r="625212" spans="2:4">
      <c r="B625212" s="334"/>
      <c r="D625212" s="335"/>
    </row>
    <row r="625213" spans="2:4">
      <c r="B625213" s="334"/>
      <c r="D625213" s="335"/>
    </row>
    <row r="625214" spans="2:4">
      <c r="B625214" s="334"/>
      <c r="D625214" s="335"/>
    </row>
    <row r="625215" spans="2:4">
      <c r="B625215" s="334"/>
      <c r="D625215" s="335"/>
    </row>
    <row r="625216" spans="2:4">
      <c r="B625216" s="334"/>
      <c r="D625216" s="335"/>
    </row>
    <row r="625217" spans="2:4">
      <c r="B625217" s="334"/>
      <c r="D625217" s="335"/>
    </row>
    <row r="625218" spans="2:4">
      <c r="B625218" s="334"/>
      <c r="D625218" s="335"/>
    </row>
    <row r="625219" spans="2:4">
      <c r="B625219" s="334"/>
      <c r="D625219" s="335"/>
    </row>
    <row r="625220" spans="2:4">
      <c r="B625220" s="334"/>
      <c r="D625220" s="335"/>
    </row>
    <row r="625221" spans="2:4">
      <c r="B625221" s="334"/>
      <c r="D625221" s="335"/>
    </row>
    <row r="625222" spans="2:4">
      <c r="B625222" s="334"/>
      <c r="D625222" s="335"/>
    </row>
    <row r="625223" spans="2:4">
      <c r="B625223" s="334"/>
      <c r="D625223" s="335"/>
    </row>
    <row r="625224" spans="2:4">
      <c r="B625224" s="334"/>
      <c r="D625224" s="335"/>
    </row>
    <row r="625225" spans="2:4">
      <c r="B625225" s="334"/>
      <c r="D625225" s="335"/>
    </row>
    <row r="625226" spans="2:4">
      <c r="B625226" s="334"/>
      <c r="D625226" s="335"/>
    </row>
    <row r="625227" spans="2:4">
      <c r="B625227" s="334"/>
      <c r="D625227" s="335"/>
    </row>
    <row r="625228" spans="2:4">
      <c r="B625228" s="334"/>
      <c r="D625228" s="335"/>
    </row>
    <row r="625229" spans="2:4">
      <c r="B625229" s="334"/>
      <c r="D625229" s="335"/>
    </row>
    <row r="625230" spans="2:4">
      <c r="B625230" s="334"/>
      <c r="D625230" s="335"/>
    </row>
    <row r="625231" spans="2:4">
      <c r="B625231" s="334"/>
      <c r="D625231" s="335"/>
    </row>
    <row r="625232" spans="2:4">
      <c r="B625232" s="334"/>
      <c r="D625232" s="335"/>
    </row>
    <row r="625233" spans="2:4">
      <c r="B625233" s="334"/>
      <c r="D625233" s="335"/>
    </row>
    <row r="625234" spans="2:4">
      <c r="B625234" s="334"/>
      <c r="D625234" s="335"/>
    </row>
    <row r="625235" spans="2:4">
      <c r="B625235" s="334"/>
      <c r="D625235" s="335"/>
    </row>
    <row r="625236" spans="2:4">
      <c r="B625236" s="334"/>
      <c r="D625236" s="335"/>
    </row>
    <row r="625237" spans="2:4">
      <c r="B625237" s="334"/>
      <c r="D625237" s="335"/>
    </row>
    <row r="625238" spans="2:4">
      <c r="B625238" s="334"/>
      <c r="D625238" s="335"/>
    </row>
    <row r="625239" spans="2:4">
      <c r="B625239" s="334"/>
      <c r="D625239" s="335"/>
    </row>
    <row r="625240" spans="2:4">
      <c r="B625240" s="334"/>
      <c r="D625240" s="335"/>
    </row>
    <row r="625241" spans="2:4">
      <c r="B625241" s="334"/>
      <c r="D625241" s="335"/>
    </row>
    <row r="625242" spans="2:4">
      <c r="B625242" s="334"/>
      <c r="D625242" s="335"/>
    </row>
    <row r="625243" spans="2:4">
      <c r="B625243" s="334"/>
      <c r="D625243" s="335"/>
    </row>
    <row r="625244" spans="2:4">
      <c r="B625244" s="334"/>
      <c r="D625244" s="335"/>
    </row>
    <row r="625245" spans="2:4">
      <c r="B625245" s="334"/>
      <c r="D625245" s="335"/>
    </row>
    <row r="625246" spans="2:4">
      <c r="B625246" s="334"/>
      <c r="D625246" s="335"/>
    </row>
    <row r="625247" spans="2:4">
      <c r="B625247" s="334"/>
      <c r="D625247" s="335"/>
    </row>
    <row r="625248" spans="2:4">
      <c r="B625248" s="334"/>
      <c r="D625248" s="335"/>
    </row>
    <row r="625249" spans="2:4">
      <c r="B625249" s="334"/>
      <c r="D625249" s="335"/>
    </row>
    <row r="625250" spans="2:4">
      <c r="B625250" s="334"/>
      <c r="D625250" s="335"/>
    </row>
    <row r="625251" spans="2:4">
      <c r="B625251" s="334"/>
      <c r="D625251" s="335"/>
    </row>
    <row r="625252" spans="2:4">
      <c r="B625252" s="334"/>
      <c r="D625252" s="335"/>
    </row>
    <row r="625253" spans="2:4">
      <c r="B625253" s="334"/>
      <c r="D625253" s="335"/>
    </row>
    <row r="625254" spans="2:4">
      <c r="B625254" s="334"/>
      <c r="D625254" s="335"/>
    </row>
    <row r="625255" spans="2:4">
      <c r="B625255" s="334"/>
      <c r="D625255" s="335"/>
    </row>
    <row r="625256" spans="2:4">
      <c r="B625256" s="334"/>
      <c r="D625256" s="335"/>
    </row>
    <row r="625257" spans="2:4">
      <c r="B625257" s="334"/>
      <c r="D625257" s="335"/>
    </row>
    <row r="625258" spans="2:4">
      <c r="B625258" s="334"/>
      <c r="D625258" s="335"/>
    </row>
    <row r="625259" spans="2:4">
      <c r="B625259" s="334"/>
      <c r="D625259" s="335"/>
    </row>
    <row r="625260" spans="2:4">
      <c r="B625260" s="334"/>
      <c r="D625260" s="335"/>
    </row>
    <row r="625261" spans="2:4">
      <c r="B625261" s="334"/>
      <c r="D625261" s="335"/>
    </row>
    <row r="625262" spans="2:4">
      <c r="B625262" s="334"/>
      <c r="D625262" s="335"/>
    </row>
    <row r="625263" spans="2:4">
      <c r="B625263" s="334"/>
      <c r="D625263" s="335"/>
    </row>
    <row r="625264" spans="2:4">
      <c r="B625264" s="334"/>
      <c r="D625264" s="335"/>
    </row>
    <row r="625265" spans="2:4">
      <c r="B625265" s="334"/>
      <c r="D625265" s="335"/>
    </row>
    <row r="625266" spans="2:4">
      <c r="B625266" s="334"/>
      <c r="D625266" s="335"/>
    </row>
    <row r="625267" spans="2:4">
      <c r="B625267" s="334"/>
      <c r="D625267" s="335"/>
    </row>
    <row r="625268" spans="2:4">
      <c r="B625268" s="334"/>
      <c r="D625268" s="335"/>
    </row>
    <row r="625269" spans="2:4">
      <c r="B625269" s="334"/>
      <c r="D625269" s="335"/>
    </row>
    <row r="625270" spans="2:4">
      <c r="B625270" s="334"/>
      <c r="D625270" s="335"/>
    </row>
    <row r="625271" spans="2:4">
      <c r="B625271" s="334"/>
      <c r="D625271" s="335"/>
    </row>
    <row r="625272" spans="2:4">
      <c r="B625272" s="334"/>
      <c r="D625272" s="335"/>
    </row>
    <row r="625273" spans="2:4">
      <c r="B625273" s="334"/>
      <c r="D625273" s="335"/>
    </row>
    <row r="625274" spans="2:4">
      <c r="B625274" s="334"/>
      <c r="D625274" s="335"/>
    </row>
    <row r="625275" spans="2:4">
      <c r="B625275" s="334"/>
      <c r="D625275" s="335"/>
    </row>
    <row r="625276" spans="2:4">
      <c r="B625276" s="334"/>
      <c r="D625276" s="335"/>
    </row>
    <row r="625277" spans="2:4">
      <c r="B625277" s="334"/>
      <c r="D625277" s="335"/>
    </row>
    <row r="625278" spans="2:4">
      <c r="B625278" s="334"/>
      <c r="D625278" s="335"/>
    </row>
    <row r="625279" spans="2:4">
      <c r="B625279" s="334"/>
      <c r="D625279" s="335"/>
    </row>
    <row r="625280" spans="2:4">
      <c r="B625280" s="334"/>
      <c r="D625280" s="335"/>
    </row>
    <row r="625281" spans="2:4">
      <c r="B625281" s="334"/>
      <c r="D625281" s="335"/>
    </row>
    <row r="625282" spans="2:4">
      <c r="B625282" s="334"/>
      <c r="D625282" s="335"/>
    </row>
    <row r="625283" spans="2:4">
      <c r="B625283" s="334"/>
      <c r="D625283" s="335"/>
    </row>
    <row r="625284" spans="2:4">
      <c r="B625284" s="334"/>
      <c r="D625284" s="335"/>
    </row>
    <row r="625285" spans="2:4">
      <c r="B625285" s="334"/>
      <c r="D625285" s="335"/>
    </row>
    <row r="625286" spans="2:4">
      <c r="B625286" s="334"/>
      <c r="D625286" s="335"/>
    </row>
    <row r="625287" spans="2:4">
      <c r="B625287" s="334"/>
      <c r="D625287" s="335"/>
    </row>
    <row r="625288" spans="2:4">
      <c r="B625288" s="334"/>
      <c r="D625288" s="335"/>
    </row>
    <row r="625289" spans="2:4">
      <c r="B625289" s="334"/>
      <c r="D625289" s="335"/>
    </row>
    <row r="625290" spans="2:4">
      <c r="B625290" s="334"/>
      <c r="D625290" s="335"/>
    </row>
    <row r="625291" spans="2:4">
      <c r="B625291" s="334"/>
      <c r="D625291" s="335"/>
    </row>
    <row r="625292" spans="2:4">
      <c r="B625292" s="334"/>
      <c r="D625292" s="335"/>
    </row>
    <row r="625293" spans="2:4">
      <c r="B625293" s="334"/>
      <c r="D625293" s="335"/>
    </row>
    <row r="625294" spans="2:4">
      <c r="B625294" s="334"/>
      <c r="D625294" s="335"/>
    </row>
    <row r="625295" spans="2:4">
      <c r="B625295" s="334"/>
      <c r="D625295" s="335"/>
    </row>
    <row r="625296" spans="2:4">
      <c r="B625296" s="334"/>
      <c r="D625296" s="335"/>
    </row>
    <row r="625297" spans="2:4">
      <c r="B625297" s="334"/>
      <c r="D625297" s="335"/>
    </row>
    <row r="625298" spans="2:4">
      <c r="B625298" s="334"/>
      <c r="D625298" s="335"/>
    </row>
    <row r="625299" spans="2:4">
      <c r="B625299" s="334"/>
      <c r="D625299" s="335"/>
    </row>
    <row r="625300" spans="2:4">
      <c r="B625300" s="334"/>
      <c r="D625300" s="335"/>
    </row>
    <row r="625301" spans="2:4">
      <c r="B625301" s="334"/>
      <c r="D625301" s="335"/>
    </row>
    <row r="625302" spans="2:4">
      <c r="B625302" s="334"/>
      <c r="D625302" s="335"/>
    </row>
    <row r="625303" spans="2:4">
      <c r="B625303" s="334"/>
      <c r="D625303" s="335"/>
    </row>
    <row r="625304" spans="2:4">
      <c r="B625304" s="334"/>
      <c r="D625304" s="335"/>
    </row>
    <row r="625305" spans="2:4">
      <c r="B625305" s="334"/>
      <c r="D625305" s="335"/>
    </row>
    <row r="625306" spans="2:4">
      <c r="B625306" s="334"/>
      <c r="D625306" s="335"/>
    </row>
    <row r="625307" spans="2:4">
      <c r="B625307" s="334"/>
      <c r="D625307" s="335"/>
    </row>
    <row r="625308" spans="2:4">
      <c r="B625308" s="334"/>
      <c r="D625308" s="335"/>
    </row>
    <row r="625309" spans="2:4">
      <c r="B625309" s="334"/>
      <c r="D625309" s="335"/>
    </row>
    <row r="625310" spans="2:4">
      <c r="B625310" s="334"/>
      <c r="D625310" s="335"/>
    </row>
    <row r="625311" spans="2:4">
      <c r="B625311" s="334"/>
      <c r="D625311" s="335"/>
    </row>
    <row r="625312" spans="2:4">
      <c r="B625312" s="334"/>
      <c r="D625312" s="335"/>
    </row>
    <row r="625313" spans="2:4">
      <c r="B625313" s="334"/>
      <c r="D625313" s="335"/>
    </row>
    <row r="625314" spans="2:4">
      <c r="B625314" s="334"/>
      <c r="D625314" s="335"/>
    </row>
    <row r="625315" spans="2:4">
      <c r="B625315" s="334"/>
      <c r="D625315" s="335"/>
    </row>
    <row r="625316" spans="2:4">
      <c r="B625316" s="334"/>
      <c r="D625316" s="335"/>
    </row>
    <row r="625317" spans="2:4">
      <c r="B625317" s="334"/>
      <c r="D625317" s="335"/>
    </row>
    <row r="625318" spans="2:4">
      <c r="B625318" s="334"/>
      <c r="D625318" s="335"/>
    </row>
    <row r="625319" spans="2:4">
      <c r="B625319" s="334"/>
      <c r="D625319" s="335"/>
    </row>
    <row r="625320" spans="2:4">
      <c r="B625320" s="334"/>
      <c r="D625320" s="335"/>
    </row>
    <row r="625321" spans="2:4">
      <c r="B625321" s="334"/>
      <c r="D625321" s="335"/>
    </row>
    <row r="625322" spans="2:4">
      <c r="B625322" s="334"/>
      <c r="D625322" s="335"/>
    </row>
    <row r="625323" spans="2:4">
      <c r="B625323" s="334"/>
      <c r="D625323" s="335"/>
    </row>
    <row r="625324" spans="2:4">
      <c r="B625324" s="334"/>
      <c r="D625324" s="335"/>
    </row>
    <row r="625325" spans="2:4">
      <c r="B625325" s="334"/>
      <c r="D625325" s="335"/>
    </row>
    <row r="625326" spans="2:4">
      <c r="B625326" s="334"/>
      <c r="D625326" s="335"/>
    </row>
    <row r="625327" spans="2:4">
      <c r="B625327" s="334"/>
      <c r="D625327" s="335"/>
    </row>
    <row r="625328" spans="2:4">
      <c r="B625328" s="334"/>
      <c r="D625328" s="335"/>
    </row>
    <row r="625329" spans="2:4">
      <c r="B625329" s="334"/>
      <c r="D625329" s="335"/>
    </row>
    <row r="625330" spans="2:4">
      <c r="B625330" s="334"/>
      <c r="D625330" s="335"/>
    </row>
    <row r="625331" spans="2:4">
      <c r="B625331" s="334"/>
      <c r="D625331" s="335"/>
    </row>
    <row r="625332" spans="2:4">
      <c r="B625332" s="334"/>
      <c r="D625332" s="335"/>
    </row>
    <row r="625333" spans="2:4">
      <c r="B625333" s="334"/>
      <c r="D625333" s="335"/>
    </row>
    <row r="625334" spans="2:4">
      <c r="B625334" s="334"/>
      <c r="D625334" s="335"/>
    </row>
    <row r="625335" spans="2:4">
      <c r="B625335" s="334"/>
      <c r="D625335" s="335"/>
    </row>
    <row r="625336" spans="2:4">
      <c r="B625336" s="334"/>
      <c r="D625336" s="335"/>
    </row>
    <row r="625337" spans="2:4">
      <c r="B625337" s="334"/>
      <c r="D625337" s="335"/>
    </row>
    <row r="625338" spans="2:4">
      <c r="B625338" s="334"/>
      <c r="D625338" s="335"/>
    </row>
    <row r="625339" spans="2:4">
      <c r="B625339" s="334"/>
      <c r="D625339" s="335"/>
    </row>
    <row r="625340" spans="2:4">
      <c r="B625340" s="334"/>
      <c r="D625340" s="335"/>
    </row>
    <row r="625341" spans="2:4">
      <c r="B625341" s="334"/>
      <c r="D625341" s="335"/>
    </row>
    <row r="625342" spans="2:4">
      <c r="B625342" s="334"/>
      <c r="D625342" s="335"/>
    </row>
    <row r="625343" spans="2:4">
      <c r="B625343" s="334"/>
      <c r="D625343" s="335"/>
    </row>
    <row r="625344" spans="2:4">
      <c r="B625344" s="334"/>
      <c r="D625344" s="335"/>
    </row>
    <row r="625345" spans="2:4">
      <c r="B625345" s="334"/>
      <c r="D625345" s="335"/>
    </row>
    <row r="625346" spans="2:4">
      <c r="B625346" s="334"/>
      <c r="D625346" s="335"/>
    </row>
    <row r="625347" spans="2:4">
      <c r="B625347" s="334"/>
      <c r="D625347" s="335"/>
    </row>
    <row r="625348" spans="2:4">
      <c r="B625348" s="334"/>
      <c r="D625348" s="335"/>
    </row>
    <row r="625349" spans="2:4">
      <c r="B625349" s="334"/>
      <c r="D625349" s="335"/>
    </row>
    <row r="625350" spans="2:4">
      <c r="B625350" s="334"/>
      <c r="D625350" s="335"/>
    </row>
    <row r="625351" spans="2:4">
      <c r="B625351" s="334"/>
      <c r="D625351" s="335"/>
    </row>
    <row r="625352" spans="2:4">
      <c r="B625352" s="334"/>
      <c r="D625352" s="335"/>
    </row>
    <row r="625353" spans="2:4">
      <c r="B625353" s="334"/>
      <c r="D625353" s="335"/>
    </row>
    <row r="625354" spans="2:4">
      <c r="B625354" s="334"/>
      <c r="D625354" s="335"/>
    </row>
    <row r="625355" spans="2:4">
      <c r="B625355" s="334"/>
      <c r="D625355" s="335"/>
    </row>
    <row r="625356" spans="2:4">
      <c r="B625356" s="334"/>
      <c r="D625356" s="335"/>
    </row>
    <row r="625357" spans="2:4">
      <c r="B625357" s="334"/>
      <c r="D625357" s="335"/>
    </row>
    <row r="625358" spans="2:4">
      <c r="B625358" s="334"/>
      <c r="D625358" s="335"/>
    </row>
    <row r="625359" spans="2:4">
      <c r="B625359" s="334"/>
      <c r="D625359" s="335"/>
    </row>
    <row r="625360" spans="2:4">
      <c r="B625360" s="334"/>
      <c r="D625360" s="335"/>
    </row>
    <row r="625361" spans="2:4">
      <c r="B625361" s="334"/>
      <c r="D625361" s="335"/>
    </row>
    <row r="625362" spans="2:4">
      <c r="B625362" s="334"/>
      <c r="D625362" s="335"/>
    </row>
    <row r="625363" spans="2:4">
      <c r="B625363" s="334"/>
      <c r="D625363" s="335"/>
    </row>
    <row r="625364" spans="2:4">
      <c r="B625364" s="334"/>
      <c r="D625364" s="335"/>
    </row>
    <row r="625365" spans="2:4">
      <c r="B625365" s="334"/>
      <c r="D625365" s="335"/>
    </row>
    <row r="625366" spans="2:4">
      <c r="B625366" s="334"/>
      <c r="D625366" s="335"/>
    </row>
    <row r="625367" spans="2:4">
      <c r="B625367" s="334"/>
      <c r="D625367" s="335"/>
    </row>
    <row r="625368" spans="2:4">
      <c r="B625368" s="334"/>
      <c r="D625368" s="335"/>
    </row>
    <row r="625369" spans="2:4">
      <c r="B625369" s="334"/>
      <c r="D625369" s="335"/>
    </row>
    <row r="625370" spans="2:4">
      <c r="B625370" s="334"/>
      <c r="D625370" s="335"/>
    </row>
    <row r="625371" spans="2:4">
      <c r="B625371" s="334"/>
      <c r="D625371" s="335"/>
    </row>
    <row r="625372" spans="2:4">
      <c r="B625372" s="334"/>
      <c r="D625372" s="335"/>
    </row>
    <row r="625373" spans="2:4">
      <c r="B625373" s="334"/>
      <c r="D625373" s="335"/>
    </row>
    <row r="625374" spans="2:4">
      <c r="B625374" s="334"/>
      <c r="D625374" s="335"/>
    </row>
    <row r="625375" spans="2:4">
      <c r="B625375" s="334"/>
      <c r="D625375" s="335"/>
    </row>
    <row r="625376" spans="2:4">
      <c r="B625376" s="334"/>
      <c r="D625376" s="335"/>
    </row>
    <row r="625377" spans="2:4">
      <c r="B625377" s="334"/>
      <c r="D625377" s="335"/>
    </row>
    <row r="625378" spans="2:4">
      <c r="B625378" s="334"/>
      <c r="D625378" s="335"/>
    </row>
    <row r="625379" spans="2:4">
      <c r="B625379" s="334"/>
      <c r="D625379" s="335"/>
    </row>
    <row r="625380" spans="2:4">
      <c r="B625380" s="334"/>
      <c r="D625380" s="335"/>
    </row>
    <row r="625381" spans="2:4">
      <c r="B625381" s="334"/>
      <c r="D625381" s="335"/>
    </row>
    <row r="625382" spans="2:4">
      <c r="B625382" s="334"/>
      <c r="D625382" s="335"/>
    </row>
    <row r="625383" spans="2:4">
      <c r="B625383" s="334"/>
      <c r="D625383" s="335"/>
    </row>
    <row r="625384" spans="2:4">
      <c r="B625384" s="334"/>
      <c r="D625384" s="335"/>
    </row>
    <row r="625385" spans="2:4">
      <c r="B625385" s="334"/>
      <c r="D625385" s="335"/>
    </row>
    <row r="625386" spans="2:4">
      <c r="B625386" s="334"/>
      <c r="D625386" s="335"/>
    </row>
    <row r="625387" spans="2:4">
      <c r="B625387" s="334"/>
      <c r="D625387" s="335"/>
    </row>
    <row r="625388" spans="2:4">
      <c r="B625388" s="334"/>
      <c r="D625388" s="335"/>
    </row>
    <row r="625389" spans="2:4">
      <c r="B625389" s="334"/>
      <c r="D625389" s="335"/>
    </row>
    <row r="625390" spans="2:4">
      <c r="B625390" s="334"/>
      <c r="D625390" s="335"/>
    </row>
    <row r="625391" spans="2:4">
      <c r="B625391" s="334"/>
      <c r="D625391" s="335"/>
    </row>
    <row r="625392" spans="2:4">
      <c r="B625392" s="334"/>
      <c r="D625392" s="335"/>
    </row>
    <row r="625393" spans="2:4">
      <c r="B625393" s="334"/>
      <c r="D625393" s="335"/>
    </row>
    <row r="625394" spans="2:4">
      <c r="B625394" s="334"/>
      <c r="D625394" s="335"/>
    </row>
    <row r="625395" spans="2:4">
      <c r="B625395" s="334"/>
      <c r="D625395" s="335"/>
    </row>
    <row r="625396" spans="2:4">
      <c r="B625396" s="334"/>
      <c r="D625396" s="335"/>
    </row>
    <row r="625397" spans="2:4">
      <c r="B625397" s="334"/>
      <c r="D625397" s="335"/>
    </row>
    <row r="625398" spans="2:4">
      <c r="B625398" s="334"/>
      <c r="D625398" s="335"/>
    </row>
    <row r="625399" spans="2:4">
      <c r="B625399" s="334"/>
      <c r="D625399" s="335"/>
    </row>
    <row r="625400" spans="2:4">
      <c r="B625400" s="334"/>
      <c r="D625400" s="335"/>
    </row>
    <row r="625401" spans="2:4">
      <c r="B625401" s="334"/>
      <c r="D625401" s="335"/>
    </row>
    <row r="625402" spans="2:4">
      <c r="B625402" s="334"/>
      <c r="D625402" s="335"/>
    </row>
    <row r="625403" spans="2:4">
      <c r="B625403" s="334"/>
      <c r="D625403" s="335"/>
    </row>
    <row r="625404" spans="2:4">
      <c r="B625404" s="334"/>
      <c r="D625404" s="335"/>
    </row>
    <row r="625405" spans="2:4">
      <c r="B625405" s="334"/>
      <c r="D625405" s="335"/>
    </row>
    <row r="625406" spans="2:4">
      <c r="B625406" s="334"/>
      <c r="D625406" s="335"/>
    </row>
    <row r="625407" spans="2:4">
      <c r="B625407" s="334"/>
      <c r="D625407" s="335"/>
    </row>
    <row r="625408" spans="2:4">
      <c r="B625408" s="334"/>
      <c r="D625408" s="335"/>
    </row>
    <row r="625409" spans="2:4">
      <c r="B625409" s="334"/>
      <c r="D625409" s="335"/>
    </row>
    <row r="625410" spans="2:4">
      <c r="B625410" s="334"/>
      <c r="D625410" s="335"/>
    </row>
    <row r="625411" spans="2:4">
      <c r="B625411" s="334"/>
      <c r="D625411" s="335"/>
    </row>
    <row r="625412" spans="2:4">
      <c r="B625412" s="334"/>
      <c r="D625412" s="335"/>
    </row>
    <row r="625413" spans="2:4">
      <c r="B625413" s="334"/>
      <c r="D625413" s="335"/>
    </row>
    <row r="625414" spans="2:4">
      <c r="B625414" s="334"/>
      <c r="D625414" s="335"/>
    </row>
    <row r="625415" spans="2:4">
      <c r="B625415" s="334"/>
      <c r="D625415" s="335"/>
    </row>
    <row r="625416" spans="2:4">
      <c r="B625416" s="334"/>
      <c r="D625416" s="335"/>
    </row>
    <row r="625417" spans="2:4">
      <c r="B625417" s="334"/>
      <c r="D625417" s="335"/>
    </row>
    <row r="625418" spans="2:4">
      <c r="B625418" s="334"/>
      <c r="D625418" s="335"/>
    </row>
    <row r="625419" spans="2:4">
      <c r="B625419" s="334"/>
      <c r="D625419" s="335"/>
    </row>
    <row r="625420" spans="2:4">
      <c r="B625420" s="334"/>
      <c r="D625420" s="335"/>
    </row>
    <row r="625421" spans="2:4">
      <c r="B625421" s="334"/>
      <c r="D625421" s="335"/>
    </row>
    <row r="625422" spans="2:4">
      <c r="B625422" s="334"/>
      <c r="D625422" s="335"/>
    </row>
    <row r="625423" spans="2:4">
      <c r="B625423" s="334"/>
      <c r="D625423" s="335"/>
    </row>
    <row r="625424" spans="2:4">
      <c r="B625424" s="334"/>
      <c r="D625424" s="335"/>
    </row>
    <row r="625425" spans="2:4">
      <c r="B625425" s="334"/>
      <c r="D625425" s="335"/>
    </row>
    <row r="625426" spans="2:4">
      <c r="B625426" s="334"/>
      <c r="D625426" s="335"/>
    </row>
    <row r="625427" spans="2:4">
      <c r="B625427" s="334"/>
      <c r="D625427" s="335"/>
    </row>
    <row r="625428" spans="2:4">
      <c r="B625428" s="334"/>
      <c r="D625428" s="335"/>
    </row>
    <row r="625429" spans="2:4">
      <c r="B625429" s="334"/>
      <c r="D625429" s="335"/>
    </row>
    <row r="625430" spans="2:4">
      <c r="B625430" s="334"/>
      <c r="D625430" s="335"/>
    </row>
    <row r="625431" spans="2:4">
      <c r="B625431" s="334"/>
      <c r="D625431" s="335"/>
    </row>
    <row r="625432" spans="2:4">
      <c r="B625432" s="334"/>
      <c r="D625432" s="335"/>
    </row>
    <row r="625433" spans="2:4">
      <c r="B625433" s="334"/>
      <c r="D625433" s="335"/>
    </row>
    <row r="625434" spans="2:4">
      <c r="B625434" s="334"/>
      <c r="D625434" s="335"/>
    </row>
    <row r="625435" spans="2:4">
      <c r="B625435" s="334"/>
      <c r="D625435" s="335"/>
    </row>
    <row r="625436" spans="2:4">
      <c r="B625436" s="334"/>
      <c r="D625436" s="335"/>
    </row>
    <row r="625437" spans="2:4">
      <c r="B625437" s="334"/>
      <c r="D625437" s="335"/>
    </row>
    <row r="625438" spans="2:4">
      <c r="B625438" s="334"/>
      <c r="D625438" s="335"/>
    </row>
    <row r="625439" spans="2:4">
      <c r="B625439" s="334"/>
      <c r="D625439" s="335"/>
    </row>
    <row r="625440" spans="2:4">
      <c r="B625440" s="334"/>
      <c r="D625440" s="335"/>
    </row>
    <row r="625441" spans="2:4">
      <c r="B625441" s="334"/>
      <c r="D625441" s="335"/>
    </row>
    <row r="625442" spans="2:4">
      <c r="B625442" s="334"/>
      <c r="D625442" s="335"/>
    </row>
    <row r="625443" spans="2:4">
      <c r="B625443" s="334"/>
      <c r="D625443" s="335"/>
    </row>
    <row r="625444" spans="2:4">
      <c r="B625444" s="334"/>
      <c r="D625444" s="335"/>
    </row>
    <row r="625445" spans="2:4">
      <c r="B625445" s="334"/>
      <c r="D625445" s="335"/>
    </row>
    <row r="625446" spans="2:4">
      <c r="B625446" s="334"/>
      <c r="D625446" s="335"/>
    </row>
    <row r="625447" spans="2:4">
      <c r="B625447" s="334"/>
      <c r="D625447" s="335"/>
    </row>
    <row r="625448" spans="2:4">
      <c r="B625448" s="334"/>
      <c r="D625448" s="335"/>
    </row>
    <row r="625449" spans="2:4">
      <c r="B625449" s="334"/>
      <c r="D625449" s="335"/>
    </row>
    <row r="625450" spans="2:4">
      <c r="B625450" s="334"/>
      <c r="D625450" s="335"/>
    </row>
    <row r="625451" spans="2:4">
      <c r="B625451" s="334"/>
      <c r="D625451" s="335"/>
    </row>
    <row r="625452" spans="2:4">
      <c r="B625452" s="334"/>
      <c r="D625452" s="335"/>
    </row>
    <row r="625453" spans="2:4">
      <c r="B625453" s="334"/>
      <c r="D625453" s="335"/>
    </row>
    <row r="625454" spans="2:4">
      <c r="B625454" s="334"/>
      <c r="D625454" s="335"/>
    </row>
    <row r="625455" spans="2:4">
      <c r="B625455" s="334"/>
      <c r="D625455" s="335"/>
    </row>
    <row r="625456" spans="2:4">
      <c r="B625456" s="334"/>
      <c r="D625456" s="335"/>
    </row>
    <row r="625457" spans="2:4">
      <c r="B625457" s="334"/>
      <c r="D625457" s="335"/>
    </row>
    <row r="625458" spans="2:4">
      <c r="B625458" s="334"/>
      <c r="D625458" s="335"/>
    </row>
    <row r="625459" spans="2:4">
      <c r="B625459" s="334"/>
      <c r="D625459" s="335"/>
    </row>
    <row r="625460" spans="2:4">
      <c r="B625460" s="334"/>
      <c r="D625460" s="335"/>
    </row>
    <row r="625461" spans="2:4">
      <c r="B625461" s="334"/>
      <c r="D625461" s="335"/>
    </row>
    <row r="625462" spans="2:4">
      <c r="B625462" s="334"/>
      <c r="D625462" s="335"/>
    </row>
    <row r="625463" spans="2:4">
      <c r="B625463" s="334"/>
      <c r="D625463" s="335"/>
    </row>
    <row r="625464" spans="2:4">
      <c r="B625464" s="334"/>
      <c r="D625464" s="335"/>
    </row>
    <row r="625465" spans="2:4">
      <c r="B625465" s="334"/>
      <c r="D625465" s="335"/>
    </row>
    <row r="625466" spans="2:4">
      <c r="B625466" s="334"/>
      <c r="D625466" s="335"/>
    </row>
    <row r="625467" spans="2:4">
      <c r="B625467" s="334"/>
      <c r="D625467" s="335"/>
    </row>
    <row r="625468" spans="2:4">
      <c r="B625468" s="334"/>
      <c r="D625468" s="335"/>
    </row>
    <row r="625469" spans="2:4">
      <c r="B625469" s="334"/>
      <c r="D625469" s="335"/>
    </row>
    <row r="625470" spans="2:4">
      <c r="B625470" s="334"/>
      <c r="D625470" s="335"/>
    </row>
    <row r="625471" spans="2:4">
      <c r="B625471" s="334"/>
      <c r="D625471" s="335"/>
    </row>
    <row r="625472" spans="2:4">
      <c r="B625472" s="334"/>
      <c r="D625472" s="335"/>
    </row>
    <row r="625473" spans="2:4">
      <c r="B625473" s="334"/>
      <c r="D625473" s="335"/>
    </row>
    <row r="625474" spans="2:4">
      <c r="B625474" s="334"/>
      <c r="D625474" s="335"/>
    </row>
    <row r="625475" spans="2:4">
      <c r="B625475" s="334"/>
      <c r="D625475" s="335"/>
    </row>
    <row r="625476" spans="2:4">
      <c r="B625476" s="334"/>
      <c r="D625476" s="335"/>
    </row>
    <row r="625477" spans="2:4">
      <c r="B625477" s="334"/>
      <c r="D625477" s="335"/>
    </row>
    <row r="625478" spans="2:4">
      <c r="B625478" s="334"/>
      <c r="D625478" s="335"/>
    </row>
    <row r="625479" spans="2:4">
      <c r="B625479" s="334"/>
      <c r="D625479" s="335"/>
    </row>
    <row r="625480" spans="2:4">
      <c r="B625480" s="334"/>
      <c r="D625480" s="335"/>
    </row>
    <row r="625481" spans="2:4">
      <c r="B625481" s="334"/>
      <c r="D625481" s="335"/>
    </row>
    <row r="625482" spans="2:4">
      <c r="B625482" s="334"/>
      <c r="D625482" s="335"/>
    </row>
    <row r="625483" spans="2:4">
      <c r="B625483" s="334"/>
      <c r="D625483" s="335"/>
    </row>
    <row r="625484" spans="2:4">
      <c r="B625484" s="334"/>
      <c r="D625484" s="335"/>
    </row>
    <row r="625485" spans="2:4">
      <c r="B625485" s="334"/>
      <c r="D625485" s="335"/>
    </row>
    <row r="625486" spans="2:4">
      <c r="B625486" s="334"/>
      <c r="D625486" s="335"/>
    </row>
    <row r="625487" spans="2:4">
      <c r="B625487" s="334"/>
      <c r="D625487" s="335"/>
    </row>
    <row r="625488" spans="2:4">
      <c r="B625488" s="334"/>
      <c r="D625488" s="335"/>
    </row>
    <row r="625489" spans="2:4">
      <c r="B625489" s="334"/>
      <c r="D625489" s="335"/>
    </row>
    <row r="625490" spans="2:4">
      <c r="B625490" s="334"/>
      <c r="D625490" s="335"/>
    </row>
    <row r="625491" spans="2:4">
      <c r="B625491" s="334"/>
      <c r="D625491" s="335"/>
    </row>
    <row r="625492" spans="2:4">
      <c r="B625492" s="334"/>
      <c r="D625492" s="335"/>
    </row>
    <row r="625493" spans="2:4">
      <c r="B625493" s="334"/>
      <c r="D625493" s="335"/>
    </row>
    <row r="625494" spans="2:4">
      <c r="B625494" s="334"/>
      <c r="D625494" s="335"/>
    </row>
    <row r="625495" spans="2:4">
      <c r="B625495" s="334"/>
      <c r="D625495" s="335"/>
    </row>
    <row r="625496" spans="2:4">
      <c r="B625496" s="334"/>
      <c r="D625496" s="335"/>
    </row>
    <row r="625497" spans="2:4">
      <c r="B625497" s="334"/>
      <c r="D625497" s="335"/>
    </row>
    <row r="625498" spans="2:4">
      <c r="B625498" s="334"/>
      <c r="D625498" s="335"/>
    </row>
    <row r="625499" spans="2:4">
      <c r="B625499" s="334"/>
      <c r="D625499" s="335"/>
    </row>
    <row r="625500" spans="2:4">
      <c r="B625500" s="334"/>
      <c r="D625500" s="335"/>
    </row>
    <row r="625501" spans="2:4">
      <c r="B625501" s="334"/>
      <c r="D625501" s="335"/>
    </row>
    <row r="625502" spans="2:4">
      <c r="B625502" s="334"/>
      <c r="D625502" s="335"/>
    </row>
    <row r="625503" spans="2:4">
      <c r="B625503" s="334"/>
      <c r="D625503" s="335"/>
    </row>
    <row r="625504" spans="2:4">
      <c r="B625504" s="334"/>
      <c r="D625504" s="335"/>
    </row>
    <row r="625505" spans="2:4">
      <c r="B625505" s="334"/>
      <c r="D625505" s="335"/>
    </row>
    <row r="625506" spans="2:4">
      <c r="B625506" s="334"/>
      <c r="D625506" s="335"/>
    </row>
    <row r="625507" spans="2:4">
      <c r="B625507" s="334"/>
      <c r="D625507" s="335"/>
    </row>
    <row r="625508" spans="2:4">
      <c r="B625508" s="334"/>
      <c r="D625508" s="335"/>
    </row>
    <row r="625509" spans="2:4">
      <c r="B625509" s="334"/>
      <c r="D625509" s="335"/>
    </row>
    <row r="625510" spans="2:4">
      <c r="B625510" s="334"/>
      <c r="D625510" s="335"/>
    </row>
    <row r="625511" spans="2:4">
      <c r="B625511" s="334"/>
      <c r="D625511" s="335"/>
    </row>
    <row r="625512" spans="2:4">
      <c r="B625512" s="334"/>
      <c r="D625512" s="335"/>
    </row>
    <row r="625513" spans="2:4">
      <c r="B625513" s="334"/>
      <c r="D625513" s="335"/>
    </row>
    <row r="625514" spans="2:4">
      <c r="B625514" s="334"/>
      <c r="D625514" s="335"/>
    </row>
    <row r="625515" spans="2:4">
      <c r="B625515" s="334"/>
      <c r="D625515" s="335"/>
    </row>
    <row r="625516" spans="2:4">
      <c r="B625516" s="334"/>
      <c r="D625516" s="335"/>
    </row>
    <row r="625517" spans="2:4">
      <c r="B625517" s="334"/>
      <c r="D625517" s="335"/>
    </row>
    <row r="625518" spans="2:4">
      <c r="B625518" s="334"/>
      <c r="D625518" s="335"/>
    </row>
    <row r="625519" spans="2:4">
      <c r="B625519" s="334"/>
      <c r="D625519" s="335"/>
    </row>
    <row r="625520" spans="2:4">
      <c r="B625520" s="334"/>
      <c r="D625520" s="335"/>
    </row>
    <row r="625521" spans="2:4">
      <c r="B625521" s="334"/>
      <c r="D625521" s="335"/>
    </row>
    <row r="625522" spans="2:4">
      <c r="B625522" s="334"/>
      <c r="D625522" s="335"/>
    </row>
    <row r="625523" spans="2:4">
      <c r="B625523" s="334"/>
      <c r="D625523" s="335"/>
    </row>
    <row r="625524" spans="2:4">
      <c r="B625524" s="334"/>
      <c r="D625524" s="335"/>
    </row>
    <row r="625525" spans="2:4">
      <c r="B625525" s="334"/>
      <c r="D625525" s="335"/>
    </row>
    <row r="625526" spans="2:4">
      <c r="B625526" s="334"/>
      <c r="D625526" s="335"/>
    </row>
    <row r="625527" spans="2:4">
      <c r="B625527" s="334"/>
      <c r="D625527" s="335"/>
    </row>
    <row r="625528" spans="2:4">
      <c r="B625528" s="334"/>
      <c r="D625528" s="335"/>
    </row>
    <row r="625529" spans="2:4">
      <c r="B625529" s="334"/>
      <c r="D625529" s="335"/>
    </row>
    <row r="625530" spans="2:4">
      <c r="B625530" s="334"/>
      <c r="D625530" s="335"/>
    </row>
    <row r="625531" spans="2:4">
      <c r="B625531" s="334"/>
      <c r="D625531" s="335"/>
    </row>
    <row r="625532" spans="2:4">
      <c r="B625532" s="334"/>
      <c r="D625532" s="335"/>
    </row>
    <row r="625533" spans="2:4">
      <c r="B625533" s="334"/>
      <c r="D625533" s="335"/>
    </row>
    <row r="625534" spans="2:4">
      <c r="B625534" s="334"/>
      <c r="D625534" s="335"/>
    </row>
    <row r="625535" spans="2:4">
      <c r="B625535" s="334"/>
      <c r="D625535" s="335"/>
    </row>
    <row r="625536" spans="2:4">
      <c r="B625536" s="334"/>
      <c r="D625536" s="335"/>
    </row>
    <row r="625537" spans="2:4">
      <c r="B625537" s="334"/>
      <c r="D625537" s="335"/>
    </row>
    <row r="625538" spans="2:4">
      <c r="B625538" s="334"/>
      <c r="D625538" s="335"/>
    </row>
    <row r="625539" spans="2:4">
      <c r="B625539" s="334"/>
      <c r="D625539" s="335"/>
    </row>
    <row r="625540" spans="2:4">
      <c r="B625540" s="334"/>
      <c r="D625540" s="335"/>
    </row>
    <row r="625541" spans="2:4">
      <c r="B625541" s="334"/>
      <c r="D625541" s="335"/>
    </row>
    <row r="625542" spans="2:4">
      <c r="B625542" s="334"/>
      <c r="D625542" s="335"/>
    </row>
    <row r="625543" spans="2:4">
      <c r="B625543" s="334"/>
      <c r="D625543" s="335"/>
    </row>
    <row r="625544" spans="2:4">
      <c r="B625544" s="334"/>
      <c r="D625544" s="335"/>
    </row>
    <row r="625545" spans="2:4">
      <c r="B625545" s="334"/>
      <c r="D625545" s="335"/>
    </row>
    <row r="625546" spans="2:4">
      <c r="B625546" s="334"/>
      <c r="D625546" s="335"/>
    </row>
    <row r="625547" spans="2:4">
      <c r="B625547" s="334"/>
      <c r="D625547" s="335"/>
    </row>
    <row r="625548" spans="2:4">
      <c r="B625548" s="334"/>
      <c r="D625548" s="335"/>
    </row>
    <row r="625549" spans="2:4">
      <c r="B625549" s="334"/>
      <c r="D625549" s="335"/>
    </row>
    <row r="625550" spans="2:4">
      <c r="B625550" s="334"/>
      <c r="D625550" s="335"/>
    </row>
    <row r="625551" spans="2:4">
      <c r="B625551" s="334"/>
      <c r="D625551" s="335"/>
    </row>
    <row r="625552" spans="2:4">
      <c r="B625552" s="334"/>
      <c r="D625552" s="335"/>
    </row>
    <row r="625553" spans="2:4">
      <c r="B625553" s="334"/>
      <c r="D625553" s="335"/>
    </row>
    <row r="625554" spans="2:4">
      <c r="B625554" s="334"/>
      <c r="D625554" s="335"/>
    </row>
    <row r="625555" spans="2:4">
      <c r="B625555" s="334"/>
      <c r="D625555" s="335"/>
    </row>
    <row r="625556" spans="2:4">
      <c r="B625556" s="334"/>
      <c r="D625556" s="335"/>
    </row>
    <row r="625557" spans="2:4">
      <c r="B625557" s="334"/>
      <c r="D625557" s="335"/>
    </row>
    <row r="625558" spans="2:4">
      <c r="B625558" s="334"/>
      <c r="D625558" s="335"/>
    </row>
    <row r="625559" spans="2:4">
      <c r="B625559" s="334"/>
      <c r="D625559" s="335"/>
    </row>
    <row r="625560" spans="2:4">
      <c r="B625560" s="334"/>
      <c r="D625560" s="335"/>
    </row>
    <row r="625561" spans="2:4">
      <c r="B625561" s="334"/>
      <c r="D625561" s="335"/>
    </row>
    <row r="625562" spans="2:4">
      <c r="B625562" s="334"/>
      <c r="D625562" s="335"/>
    </row>
    <row r="625563" spans="2:4">
      <c r="B625563" s="334"/>
      <c r="D625563" s="335"/>
    </row>
    <row r="625564" spans="2:4">
      <c r="B625564" s="334"/>
      <c r="D625564" s="335"/>
    </row>
    <row r="625565" spans="2:4">
      <c r="B625565" s="334"/>
      <c r="D625565" s="335"/>
    </row>
    <row r="625566" spans="2:4">
      <c r="B625566" s="334"/>
      <c r="D625566" s="335"/>
    </row>
    <row r="625567" spans="2:4">
      <c r="B625567" s="334"/>
      <c r="D625567" s="335"/>
    </row>
    <row r="625568" spans="2:4">
      <c r="B625568" s="334"/>
      <c r="D625568" s="335"/>
    </row>
    <row r="625569" spans="2:4">
      <c r="B625569" s="334"/>
      <c r="D625569" s="335"/>
    </row>
    <row r="625570" spans="2:4">
      <c r="B625570" s="334"/>
      <c r="D625570" s="335"/>
    </row>
    <row r="625571" spans="2:4">
      <c r="B625571" s="334"/>
      <c r="D625571" s="335"/>
    </row>
    <row r="625572" spans="2:4">
      <c r="B625572" s="334"/>
      <c r="D625572" s="335"/>
    </row>
    <row r="625573" spans="2:4">
      <c r="B625573" s="334"/>
      <c r="D625573" s="335"/>
    </row>
    <row r="625574" spans="2:4">
      <c r="B625574" s="334"/>
      <c r="D625574" s="335"/>
    </row>
    <row r="625575" spans="2:4">
      <c r="B625575" s="334"/>
      <c r="D625575" s="335"/>
    </row>
    <row r="625576" spans="2:4">
      <c r="B625576" s="334"/>
      <c r="D625576" s="335"/>
    </row>
    <row r="625577" spans="2:4">
      <c r="B625577" s="334"/>
      <c r="D625577" s="335"/>
    </row>
    <row r="625578" spans="2:4">
      <c r="B625578" s="334"/>
      <c r="D625578" s="335"/>
    </row>
    <row r="625579" spans="2:4">
      <c r="B625579" s="334"/>
      <c r="D625579" s="335"/>
    </row>
    <row r="625580" spans="2:4">
      <c r="B625580" s="334"/>
      <c r="D625580" s="335"/>
    </row>
    <row r="625581" spans="2:4">
      <c r="B625581" s="334"/>
      <c r="D625581" s="335"/>
    </row>
    <row r="625582" spans="2:4">
      <c r="B625582" s="334"/>
      <c r="D625582" s="335"/>
    </row>
    <row r="625583" spans="2:4">
      <c r="B625583" s="334"/>
      <c r="D625583" s="335"/>
    </row>
    <row r="625584" spans="2:4">
      <c r="B625584" s="334"/>
      <c r="D625584" s="335"/>
    </row>
    <row r="625585" spans="2:4">
      <c r="B625585" s="334"/>
      <c r="D625585" s="335"/>
    </row>
    <row r="625586" spans="2:4">
      <c r="B625586" s="334"/>
      <c r="D625586" s="335"/>
    </row>
    <row r="625587" spans="2:4">
      <c r="B625587" s="334"/>
      <c r="D625587" s="335"/>
    </row>
    <row r="625588" spans="2:4">
      <c r="B625588" s="334"/>
      <c r="D625588" s="335"/>
    </row>
    <row r="625589" spans="2:4">
      <c r="B625589" s="334"/>
      <c r="D625589" s="335"/>
    </row>
    <row r="625590" spans="2:4">
      <c r="B625590" s="334"/>
      <c r="D625590" s="335"/>
    </row>
    <row r="625591" spans="2:4">
      <c r="B625591" s="334"/>
      <c r="D625591" s="335"/>
    </row>
    <row r="625592" spans="2:4">
      <c r="B625592" s="334"/>
      <c r="D625592" s="335"/>
    </row>
    <row r="625593" spans="2:4">
      <c r="B625593" s="334"/>
      <c r="D625593" s="335"/>
    </row>
    <row r="625594" spans="2:4">
      <c r="B625594" s="334"/>
      <c r="D625594" s="335"/>
    </row>
    <row r="625595" spans="2:4">
      <c r="B625595" s="334"/>
      <c r="D625595" s="335"/>
    </row>
    <row r="625596" spans="2:4">
      <c r="B625596" s="334"/>
      <c r="D625596" s="335"/>
    </row>
    <row r="625597" spans="2:4">
      <c r="B625597" s="334"/>
      <c r="D625597" s="335"/>
    </row>
    <row r="625598" spans="2:4">
      <c r="B625598" s="334"/>
      <c r="D625598" s="335"/>
    </row>
    <row r="625599" spans="2:4">
      <c r="B625599" s="334"/>
      <c r="D625599" s="335"/>
    </row>
    <row r="625600" spans="2:4">
      <c r="B625600" s="334"/>
      <c r="D625600" s="335"/>
    </row>
    <row r="625601" spans="2:4">
      <c r="B625601" s="334"/>
      <c r="D625601" s="335"/>
    </row>
    <row r="625602" spans="2:4">
      <c r="B625602" s="334"/>
      <c r="D625602" s="335"/>
    </row>
    <row r="625603" spans="2:4">
      <c r="B625603" s="334"/>
      <c r="D625603" s="335"/>
    </row>
    <row r="625604" spans="2:4">
      <c r="B625604" s="334"/>
      <c r="D625604" s="335"/>
    </row>
    <row r="625605" spans="2:4">
      <c r="B625605" s="334"/>
      <c r="D625605" s="335"/>
    </row>
    <row r="625606" spans="2:4">
      <c r="B625606" s="334"/>
      <c r="D625606" s="335"/>
    </row>
    <row r="625607" spans="2:4">
      <c r="B625607" s="334"/>
      <c r="D625607" s="335"/>
    </row>
    <row r="625608" spans="2:4">
      <c r="B625608" s="334"/>
      <c r="D625608" s="335"/>
    </row>
    <row r="625609" spans="2:4">
      <c r="B625609" s="334"/>
      <c r="D625609" s="335"/>
    </row>
    <row r="625610" spans="2:4">
      <c r="B625610" s="334"/>
      <c r="D625610" s="335"/>
    </row>
    <row r="625611" spans="2:4">
      <c r="B625611" s="334"/>
      <c r="D625611" s="335"/>
    </row>
    <row r="625612" spans="2:4">
      <c r="B625612" s="334"/>
      <c r="D625612" s="335"/>
    </row>
    <row r="625613" spans="2:4">
      <c r="B625613" s="334"/>
      <c r="D625613" s="335"/>
    </row>
    <row r="625614" spans="2:4">
      <c r="B625614" s="334"/>
      <c r="D625614" s="335"/>
    </row>
    <row r="625615" spans="2:4">
      <c r="B625615" s="334"/>
      <c r="D625615" s="335"/>
    </row>
    <row r="625616" spans="2:4">
      <c r="B625616" s="334"/>
      <c r="D625616" s="335"/>
    </row>
    <row r="625617" spans="2:4">
      <c r="B625617" s="334"/>
      <c r="D625617" s="335"/>
    </row>
    <row r="625618" spans="2:4">
      <c r="B625618" s="334"/>
      <c r="D625618" s="335"/>
    </row>
    <row r="625619" spans="2:4">
      <c r="B625619" s="334"/>
      <c r="D625619" s="335"/>
    </row>
    <row r="625620" spans="2:4">
      <c r="B625620" s="334"/>
      <c r="D625620" s="335"/>
    </row>
    <row r="625621" spans="2:4">
      <c r="B625621" s="334"/>
      <c r="D625621" s="335"/>
    </row>
    <row r="625622" spans="2:4">
      <c r="B625622" s="334"/>
      <c r="D625622" s="335"/>
    </row>
    <row r="625623" spans="2:4">
      <c r="B625623" s="334"/>
      <c r="D625623" s="335"/>
    </row>
    <row r="625624" spans="2:4">
      <c r="B625624" s="334"/>
      <c r="D625624" s="335"/>
    </row>
    <row r="625625" spans="2:4">
      <c r="B625625" s="334"/>
      <c r="D625625" s="335"/>
    </row>
    <row r="625626" spans="2:4">
      <c r="B625626" s="334"/>
      <c r="D625626" s="335"/>
    </row>
    <row r="625627" spans="2:4">
      <c r="B625627" s="334"/>
      <c r="D625627" s="335"/>
    </row>
    <row r="625628" spans="2:4">
      <c r="B625628" s="334"/>
      <c r="D625628" s="335"/>
    </row>
    <row r="625629" spans="2:4">
      <c r="B625629" s="334"/>
      <c r="D625629" s="335"/>
    </row>
    <row r="625630" spans="2:4">
      <c r="B625630" s="334"/>
      <c r="D625630" s="335"/>
    </row>
    <row r="625631" spans="2:4">
      <c r="B625631" s="334"/>
      <c r="D625631" s="335"/>
    </row>
    <row r="625632" spans="2:4">
      <c r="B625632" s="334"/>
      <c r="D625632" s="335"/>
    </row>
    <row r="625633" spans="2:4">
      <c r="B625633" s="334"/>
      <c r="D625633" s="335"/>
    </row>
    <row r="625634" spans="2:4">
      <c r="B625634" s="334"/>
      <c r="D625634" s="335"/>
    </row>
    <row r="625635" spans="2:4">
      <c r="B625635" s="334"/>
      <c r="D625635" s="335"/>
    </row>
    <row r="625636" spans="2:4">
      <c r="B625636" s="334"/>
      <c r="D625636" s="335"/>
    </row>
    <row r="625637" spans="2:4">
      <c r="B625637" s="334"/>
      <c r="D625637" s="335"/>
    </row>
    <row r="625638" spans="2:4">
      <c r="B625638" s="334"/>
      <c r="D625638" s="335"/>
    </row>
    <row r="625639" spans="2:4">
      <c r="B625639" s="334"/>
      <c r="D625639" s="335"/>
    </row>
    <row r="625640" spans="2:4">
      <c r="B625640" s="334"/>
      <c r="D625640" s="335"/>
    </row>
    <row r="625641" spans="2:4">
      <c r="B625641" s="334"/>
      <c r="D625641" s="335"/>
    </row>
    <row r="625642" spans="2:4">
      <c r="B625642" s="334"/>
      <c r="D625642" s="335"/>
    </row>
    <row r="625643" spans="2:4">
      <c r="B625643" s="334"/>
      <c r="D625643" s="335"/>
    </row>
    <row r="625644" spans="2:4">
      <c r="B625644" s="334"/>
      <c r="D625644" s="335"/>
    </row>
    <row r="625645" spans="2:4">
      <c r="B625645" s="334"/>
      <c r="D625645" s="335"/>
    </row>
    <row r="625646" spans="2:4">
      <c r="B625646" s="334"/>
      <c r="D625646" s="335"/>
    </row>
    <row r="625647" spans="2:4">
      <c r="B625647" s="334"/>
      <c r="D625647" s="335"/>
    </row>
    <row r="625648" spans="2:4">
      <c r="B625648" s="334"/>
      <c r="D625648" s="335"/>
    </row>
    <row r="625649" spans="2:4">
      <c r="B625649" s="334"/>
      <c r="D625649" s="335"/>
    </row>
    <row r="625650" spans="2:4">
      <c r="B625650" s="334"/>
      <c r="D625650" s="335"/>
    </row>
    <row r="625651" spans="2:4">
      <c r="B625651" s="334"/>
      <c r="D625651" s="335"/>
    </row>
    <row r="625652" spans="2:4">
      <c r="B625652" s="334"/>
      <c r="D625652" s="335"/>
    </row>
    <row r="625653" spans="2:4">
      <c r="B625653" s="334"/>
      <c r="D625653" s="335"/>
    </row>
    <row r="625654" spans="2:4">
      <c r="B625654" s="334"/>
      <c r="D625654" s="335"/>
    </row>
    <row r="625655" spans="2:4">
      <c r="B625655" s="334"/>
      <c r="D625655" s="335"/>
    </row>
    <row r="625656" spans="2:4">
      <c r="B625656" s="334"/>
      <c r="D625656" s="335"/>
    </row>
    <row r="625657" spans="2:4">
      <c r="B625657" s="334"/>
      <c r="D625657" s="335"/>
    </row>
    <row r="625658" spans="2:4">
      <c r="B625658" s="334"/>
      <c r="D625658" s="335"/>
    </row>
    <row r="625659" spans="2:4">
      <c r="B625659" s="334"/>
      <c r="D625659" s="335"/>
    </row>
    <row r="625660" spans="2:4">
      <c r="B625660" s="334"/>
      <c r="D625660" s="335"/>
    </row>
    <row r="625661" spans="2:4">
      <c r="B625661" s="334"/>
      <c r="D625661" s="335"/>
    </row>
    <row r="625662" spans="2:4">
      <c r="B625662" s="334"/>
      <c r="D625662" s="335"/>
    </row>
    <row r="625663" spans="2:4">
      <c r="B625663" s="334"/>
      <c r="D625663" s="335"/>
    </row>
    <row r="625664" spans="2:4">
      <c r="B625664" s="334"/>
      <c r="D625664" s="335"/>
    </row>
    <row r="625665" spans="2:4">
      <c r="B625665" s="334"/>
      <c r="D625665" s="335"/>
    </row>
    <row r="625666" spans="2:4">
      <c r="B625666" s="334"/>
      <c r="D625666" s="335"/>
    </row>
    <row r="625667" spans="2:4">
      <c r="B625667" s="334"/>
      <c r="D625667" s="335"/>
    </row>
    <row r="625668" spans="2:4">
      <c r="B625668" s="334"/>
      <c r="D625668" s="335"/>
    </row>
    <row r="625669" spans="2:4">
      <c r="B625669" s="334"/>
      <c r="D625669" s="335"/>
    </row>
    <row r="625670" spans="2:4">
      <c r="B625670" s="334"/>
      <c r="D625670" s="335"/>
    </row>
    <row r="625671" spans="2:4">
      <c r="B625671" s="334"/>
      <c r="D625671" s="335"/>
    </row>
    <row r="625672" spans="2:4">
      <c r="B625672" s="334"/>
      <c r="D625672" s="335"/>
    </row>
    <row r="625673" spans="2:4">
      <c r="B625673" s="334"/>
      <c r="D625673" s="335"/>
    </row>
    <row r="625674" spans="2:4">
      <c r="B625674" s="334"/>
      <c r="D625674" s="335"/>
    </row>
    <row r="625675" spans="2:4">
      <c r="B625675" s="334"/>
      <c r="D625675" s="335"/>
    </row>
    <row r="625676" spans="2:4">
      <c r="B625676" s="334"/>
      <c r="D625676" s="335"/>
    </row>
    <row r="625677" spans="2:4">
      <c r="B625677" s="334"/>
      <c r="D625677" s="335"/>
    </row>
    <row r="625678" spans="2:4">
      <c r="B625678" s="334"/>
      <c r="D625678" s="335"/>
    </row>
    <row r="625679" spans="2:4">
      <c r="B625679" s="334"/>
      <c r="D625679" s="335"/>
    </row>
    <row r="625680" spans="2:4">
      <c r="B625680" s="334"/>
      <c r="D625680" s="335"/>
    </row>
    <row r="625681" spans="2:4">
      <c r="B625681" s="334"/>
      <c r="D625681" s="335"/>
    </row>
    <row r="625682" spans="2:4">
      <c r="B625682" s="334"/>
      <c r="D625682" s="335"/>
    </row>
    <row r="625683" spans="2:4">
      <c r="B625683" s="334"/>
      <c r="D625683" s="335"/>
    </row>
    <row r="625684" spans="2:4">
      <c r="B625684" s="334"/>
      <c r="D625684" s="335"/>
    </row>
    <row r="625685" spans="2:4">
      <c r="B625685" s="334"/>
      <c r="D625685" s="335"/>
    </row>
    <row r="625686" spans="2:4">
      <c r="B625686" s="334"/>
      <c r="D625686" s="335"/>
    </row>
    <row r="625687" spans="2:4">
      <c r="B625687" s="334"/>
      <c r="D625687" s="335"/>
    </row>
    <row r="625688" spans="2:4">
      <c r="B625688" s="334"/>
      <c r="D625688" s="335"/>
    </row>
    <row r="625689" spans="2:4">
      <c r="B625689" s="334"/>
      <c r="D625689" s="335"/>
    </row>
    <row r="625690" spans="2:4">
      <c r="B625690" s="334"/>
      <c r="D625690" s="335"/>
    </row>
    <row r="625691" spans="2:4">
      <c r="B625691" s="334"/>
      <c r="D625691" s="335"/>
    </row>
    <row r="625692" spans="2:4">
      <c r="B625692" s="334"/>
      <c r="D625692" s="335"/>
    </row>
    <row r="625693" spans="2:4">
      <c r="B625693" s="334"/>
      <c r="D625693" s="335"/>
    </row>
    <row r="625694" spans="2:4">
      <c r="B625694" s="334"/>
      <c r="D625694" s="335"/>
    </row>
    <row r="625695" spans="2:4">
      <c r="B625695" s="334"/>
      <c r="D625695" s="335"/>
    </row>
    <row r="625696" spans="2:4">
      <c r="B625696" s="334"/>
      <c r="D625696" s="335"/>
    </row>
    <row r="625697" spans="2:4">
      <c r="B625697" s="334"/>
      <c r="D625697" s="335"/>
    </row>
    <row r="625698" spans="2:4">
      <c r="B625698" s="334"/>
      <c r="D625698" s="335"/>
    </row>
    <row r="625699" spans="2:4">
      <c r="B625699" s="334"/>
      <c r="D625699" s="335"/>
    </row>
    <row r="625700" spans="2:4">
      <c r="B625700" s="334"/>
      <c r="D625700" s="335"/>
    </row>
    <row r="625701" spans="2:4">
      <c r="B625701" s="334"/>
      <c r="D625701" s="335"/>
    </row>
    <row r="625702" spans="2:4">
      <c r="B625702" s="334"/>
      <c r="D625702" s="335"/>
    </row>
    <row r="625703" spans="2:4">
      <c r="B625703" s="334"/>
      <c r="D625703" s="335"/>
    </row>
    <row r="625704" spans="2:4">
      <c r="B625704" s="334"/>
      <c r="D625704" s="335"/>
    </row>
    <row r="625705" spans="2:4">
      <c r="B625705" s="334"/>
      <c r="D625705" s="335"/>
    </row>
    <row r="625706" spans="2:4">
      <c r="B625706" s="334"/>
      <c r="D625706" s="335"/>
    </row>
    <row r="625707" spans="2:4">
      <c r="B625707" s="334"/>
      <c r="D625707" s="335"/>
    </row>
    <row r="625708" spans="2:4">
      <c r="B625708" s="334"/>
      <c r="D625708" s="335"/>
    </row>
    <row r="625709" spans="2:4">
      <c r="B625709" s="334"/>
      <c r="D625709" s="335"/>
    </row>
    <row r="625710" spans="2:4">
      <c r="B625710" s="334"/>
      <c r="D625710" s="335"/>
    </row>
    <row r="625711" spans="2:4">
      <c r="B625711" s="334"/>
      <c r="D625711" s="335"/>
    </row>
    <row r="625712" spans="2:4">
      <c r="B625712" s="334"/>
      <c r="D625712" s="335"/>
    </row>
    <row r="625713" spans="2:4">
      <c r="B625713" s="334"/>
      <c r="D625713" s="335"/>
    </row>
    <row r="625714" spans="2:4">
      <c r="B625714" s="334"/>
      <c r="D625714" s="335"/>
    </row>
    <row r="625715" spans="2:4">
      <c r="B625715" s="334"/>
      <c r="D625715" s="335"/>
    </row>
    <row r="625716" spans="2:4">
      <c r="B625716" s="334"/>
      <c r="D625716" s="335"/>
    </row>
    <row r="625717" spans="2:4">
      <c r="B625717" s="334"/>
      <c r="D625717" s="335"/>
    </row>
    <row r="625718" spans="2:4">
      <c r="B625718" s="334"/>
      <c r="D625718" s="335"/>
    </row>
    <row r="625719" spans="2:4">
      <c r="B625719" s="334"/>
      <c r="D625719" s="335"/>
    </row>
    <row r="625720" spans="2:4">
      <c r="B625720" s="334"/>
      <c r="D625720" s="335"/>
    </row>
    <row r="625721" spans="2:4">
      <c r="B625721" s="334"/>
      <c r="D625721" s="335"/>
    </row>
    <row r="625722" spans="2:4">
      <c r="B625722" s="334"/>
      <c r="D625722" s="335"/>
    </row>
    <row r="625723" spans="2:4">
      <c r="B625723" s="334"/>
      <c r="D625723" s="335"/>
    </row>
    <row r="625724" spans="2:4">
      <c r="B625724" s="334"/>
      <c r="D625724" s="335"/>
    </row>
    <row r="625725" spans="2:4">
      <c r="B625725" s="334"/>
      <c r="D625725" s="335"/>
    </row>
    <row r="625726" spans="2:4">
      <c r="B625726" s="334"/>
      <c r="D625726" s="335"/>
    </row>
    <row r="625727" spans="2:4">
      <c r="B625727" s="334"/>
      <c r="D625727" s="335"/>
    </row>
    <row r="625728" spans="2:4">
      <c r="B625728" s="334"/>
      <c r="D625728" s="335"/>
    </row>
    <row r="625729" spans="2:4">
      <c r="B625729" s="334"/>
      <c r="D625729" s="335"/>
    </row>
    <row r="625730" spans="2:4">
      <c r="B625730" s="334"/>
      <c r="D625730" s="335"/>
    </row>
    <row r="625731" spans="2:4">
      <c r="B625731" s="334"/>
      <c r="D625731" s="335"/>
    </row>
    <row r="625732" spans="2:4">
      <c r="B625732" s="334"/>
      <c r="D625732" s="335"/>
    </row>
    <row r="625733" spans="2:4">
      <c r="B625733" s="334"/>
      <c r="D625733" s="335"/>
    </row>
    <row r="625734" spans="2:4">
      <c r="B625734" s="334"/>
      <c r="D625734" s="335"/>
    </row>
    <row r="625735" spans="2:4">
      <c r="B625735" s="334"/>
      <c r="D625735" s="335"/>
    </row>
    <row r="625736" spans="2:4">
      <c r="B625736" s="334"/>
      <c r="D625736" s="335"/>
    </row>
    <row r="625737" spans="2:4">
      <c r="B625737" s="334"/>
      <c r="D625737" s="335"/>
    </row>
    <row r="625738" spans="2:4">
      <c r="B625738" s="334"/>
      <c r="D625738" s="335"/>
    </row>
    <row r="625739" spans="2:4">
      <c r="B625739" s="334"/>
      <c r="D625739" s="335"/>
    </row>
    <row r="625740" spans="2:4">
      <c r="B625740" s="334"/>
      <c r="D625740" s="335"/>
    </row>
    <row r="625741" spans="2:4">
      <c r="B625741" s="334"/>
      <c r="D625741" s="335"/>
    </row>
    <row r="625742" spans="2:4">
      <c r="B625742" s="334"/>
      <c r="D625742" s="335"/>
    </row>
    <row r="625743" spans="2:4">
      <c r="B625743" s="334"/>
      <c r="D625743" s="335"/>
    </row>
    <row r="625744" spans="2:4">
      <c r="B625744" s="334"/>
      <c r="D625744" s="335"/>
    </row>
    <row r="625745" spans="2:4">
      <c r="B625745" s="334"/>
      <c r="D625745" s="335"/>
    </row>
    <row r="625746" spans="2:4">
      <c r="B625746" s="334"/>
      <c r="D625746" s="335"/>
    </row>
    <row r="625747" spans="2:4">
      <c r="B625747" s="334"/>
      <c r="D625747" s="335"/>
    </row>
    <row r="625748" spans="2:4">
      <c r="B625748" s="334"/>
      <c r="D625748" s="335"/>
    </row>
    <row r="625749" spans="2:4">
      <c r="B625749" s="334"/>
      <c r="D625749" s="335"/>
    </row>
    <row r="625750" spans="2:4">
      <c r="B625750" s="334"/>
      <c r="D625750" s="335"/>
    </row>
    <row r="625751" spans="2:4">
      <c r="B625751" s="334"/>
      <c r="D625751" s="335"/>
    </row>
    <row r="625752" spans="2:4">
      <c r="B625752" s="334"/>
      <c r="D625752" s="335"/>
    </row>
    <row r="625753" spans="2:4">
      <c r="B625753" s="334"/>
      <c r="D625753" s="335"/>
    </row>
    <row r="625754" spans="2:4">
      <c r="B625754" s="334"/>
      <c r="D625754" s="335"/>
    </row>
    <row r="625755" spans="2:4">
      <c r="B625755" s="334"/>
      <c r="D625755" s="335"/>
    </row>
    <row r="625756" spans="2:4">
      <c r="B625756" s="334"/>
      <c r="D625756" s="335"/>
    </row>
    <row r="625757" spans="2:4">
      <c r="B625757" s="334"/>
      <c r="D625757" s="335"/>
    </row>
    <row r="625758" spans="2:4">
      <c r="B625758" s="334"/>
      <c r="D625758" s="335"/>
    </row>
    <row r="625759" spans="2:4">
      <c r="B625759" s="334"/>
      <c r="D625759" s="335"/>
    </row>
    <row r="625760" spans="2:4">
      <c r="B625760" s="334"/>
      <c r="D625760" s="335"/>
    </row>
    <row r="625761" spans="2:4">
      <c r="B625761" s="334"/>
      <c r="D625761" s="335"/>
    </row>
    <row r="625762" spans="2:4">
      <c r="B625762" s="334"/>
      <c r="D625762" s="335"/>
    </row>
    <row r="625763" spans="2:4">
      <c r="B625763" s="334"/>
      <c r="D625763" s="335"/>
    </row>
    <row r="625764" spans="2:4">
      <c r="B625764" s="334"/>
      <c r="D625764" s="335"/>
    </row>
    <row r="625765" spans="2:4">
      <c r="B625765" s="334"/>
      <c r="D625765" s="335"/>
    </row>
    <row r="625766" spans="2:4">
      <c r="B625766" s="334"/>
      <c r="D625766" s="335"/>
    </row>
    <row r="625767" spans="2:4">
      <c r="B625767" s="334"/>
      <c r="D625767" s="335"/>
    </row>
    <row r="625768" spans="2:4">
      <c r="B625768" s="334"/>
      <c r="D625768" s="335"/>
    </row>
    <row r="625769" spans="2:4">
      <c r="B625769" s="334"/>
      <c r="D625769" s="335"/>
    </row>
    <row r="625770" spans="2:4">
      <c r="B625770" s="334"/>
      <c r="D625770" s="335"/>
    </row>
    <row r="625771" spans="2:4">
      <c r="B625771" s="334"/>
      <c r="D625771" s="335"/>
    </row>
    <row r="625772" spans="2:4">
      <c r="B625772" s="334"/>
      <c r="D625772" s="335"/>
    </row>
    <row r="625773" spans="2:4">
      <c r="B625773" s="334"/>
      <c r="D625773" s="335"/>
    </row>
    <row r="625774" spans="2:4">
      <c r="B625774" s="334"/>
      <c r="D625774" s="335"/>
    </row>
    <row r="625775" spans="2:4">
      <c r="B625775" s="334"/>
      <c r="D625775" s="335"/>
    </row>
    <row r="625776" spans="2:4">
      <c r="B625776" s="334"/>
      <c r="D625776" s="335"/>
    </row>
    <row r="625777" spans="2:4">
      <c r="B625777" s="334"/>
      <c r="D625777" s="335"/>
    </row>
    <row r="625778" spans="2:4">
      <c r="B625778" s="334"/>
      <c r="D625778" s="335"/>
    </row>
    <row r="625779" spans="2:4">
      <c r="B625779" s="334"/>
      <c r="D625779" s="335"/>
    </row>
    <row r="625780" spans="2:4">
      <c r="B625780" s="334"/>
      <c r="D625780" s="335"/>
    </row>
    <row r="625781" spans="2:4">
      <c r="B625781" s="334"/>
      <c r="D625781" s="335"/>
    </row>
    <row r="625782" spans="2:4">
      <c r="B625782" s="334"/>
      <c r="D625782" s="335"/>
    </row>
    <row r="625783" spans="2:4">
      <c r="B625783" s="334"/>
      <c r="D625783" s="335"/>
    </row>
    <row r="625784" spans="2:4">
      <c r="B625784" s="334"/>
      <c r="D625784" s="335"/>
    </row>
    <row r="625785" spans="2:4">
      <c r="B625785" s="334"/>
      <c r="D625785" s="335"/>
    </row>
    <row r="625786" spans="2:4">
      <c r="B625786" s="334"/>
      <c r="D625786" s="335"/>
    </row>
    <row r="625787" spans="2:4">
      <c r="B625787" s="334"/>
      <c r="D625787" s="335"/>
    </row>
    <row r="625788" spans="2:4">
      <c r="B625788" s="334"/>
      <c r="D625788" s="335"/>
    </row>
    <row r="625789" spans="2:4">
      <c r="B625789" s="334"/>
      <c r="D625789" s="335"/>
    </row>
    <row r="625790" spans="2:4">
      <c r="B625790" s="334"/>
      <c r="D625790" s="335"/>
    </row>
    <row r="625791" spans="2:4">
      <c r="B625791" s="334"/>
      <c r="D625791" s="335"/>
    </row>
    <row r="625792" spans="2:4">
      <c r="B625792" s="334"/>
      <c r="D625792" s="335"/>
    </row>
    <row r="625793" spans="2:4">
      <c r="B625793" s="334"/>
      <c r="D625793" s="335"/>
    </row>
    <row r="625794" spans="2:4">
      <c r="B625794" s="334"/>
      <c r="D625794" s="335"/>
    </row>
    <row r="625795" spans="2:4">
      <c r="B625795" s="334"/>
      <c r="D625795" s="335"/>
    </row>
    <row r="625796" spans="2:4">
      <c r="B625796" s="334"/>
      <c r="D625796" s="335"/>
    </row>
    <row r="625797" spans="2:4">
      <c r="B625797" s="334"/>
      <c r="D625797" s="335"/>
    </row>
    <row r="625798" spans="2:4">
      <c r="B625798" s="334"/>
      <c r="D625798" s="335"/>
    </row>
    <row r="625799" spans="2:4">
      <c r="B625799" s="334"/>
      <c r="D625799" s="335"/>
    </row>
    <row r="625800" spans="2:4">
      <c r="B625800" s="334"/>
      <c r="D625800" s="335"/>
    </row>
    <row r="625801" spans="2:4">
      <c r="B625801" s="334"/>
      <c r="D625801" s="335"/>
    </row>
    <row r="625802" spans="2:4">
      <c r="B625802" s="334"/>
      <c r="D625802" s="335"/>
    </row>
    <row r="625803" spans="2:4">
      <c r="B625803" s="334"/>
      <c r="D625803" s="335"/>
    </row>
    <row r="625804" spans="2:4">
      <c r="B625804" s="334"/>
      <c r="D625804" s="335"/>
    </row>
    <row r="625805" spans="2:4">
      <c r="B625805" s="334"/>
      <c r="D625805" s="335"/>
    </row>
    <row r="625806" spans="2:4">
      <c r="B625806" s="334"/>
      <c r="D625806" s="335"/>
    </row>
    <row r="625807" spans="2:4">
      <c r="B625807" s="334"/>
      <c r="D625807" s="335"/>
    </row>
    <row r="625808" spans="2:4">
      <c r="B625808" s="334"/>
      <c r="D625808" s="335"/>
    </row>
    <row r="625809" spans="2:4">
      <c r="B625809" s="334"/>
      <c r="D625809" s="335"/>
    </row>
    <row r="625810" spans="2:4">
      <c r="B625810" s="334"/>
      <c r="D625810" s="335"/>
    </row>
    <row r="625811" spans="2:4">
      <c r="B625811" s="334"/>
      <c r="D625811" s="335"/>
    </row>
    <row r="625812" spans="2:4">
      <c r="B625812" s="334"/>
      <c r="D625812" s="335"/>
    </row>
    <row r="625813" spans="2:4">
      <c r="B625813" s="334"/>
      <c r="D625813" s="335"/>
    </row>
    <row r="625814" spans="2:4">
      <c r="B625814" s="334"/>
      <c r="D625814" s="335"/>
    </row>
    <row r="625815" spans="2:4">
      <c r="B625815" s="334"/>
      <c r="D625815" s="335"/>
    </row>
    <row r="625816" spans="2:4">
      <c r="B625816" s="334"/>
      <c r="D625816" s="335"/>
    </row>
    <row r="625817" spans="2:4">
      <c r="B625817" s="334"/>
      <c r="D625817" s="335"/>
    </row>
    <row r="625818" spans="2:4">
      <c r="B625818" s="334"/>
      <c r="D625818" s="335"/>
    </row>
    <row r="625819" spans="2:4">
      <c r="B625819" s="334"/>
      <c r="D625819" s="335"/>
    </row>
    <row r="625820" spans="2:4">
      <c r="B625820" s="334"/>
      <c r="D625820" s="335"/>
    </row>
    <row r="625821" spans="2:4">
      <c r="B625821" s="334"/>
      <c r="D625821" s="335"/>
    </row>
    <row r="625822" spans="2:4">
      <c r="B625822" s="334"/>
      <c r="D625822" s="335"/>
    </row>
    <row r="625823" spans="2:4">
      <c r="B625823" s="334"/>
      <c r="D625823" s="335"/>
    </row>
    <row r="625824" spans="2:4">
      <c r="B625824" s="334"/>
      <c r="D625824" s="335"/>
    </row>
    <row r="625825" spans="2:4">
      <c r="B625825" s="334"/>
      <c r="D625825" s="335"/>
    </row>
    <row r="625826" spans="2:4">
      <c r="B625826" s="334"/>
      <c r="D625826" s="335"/>
    </row>
    <row r="625827" spans="2:4">
      <c r="B625827" s="334"/>
      <c r="D625827" s="335"/>
    </row>
    <row r="625828" spans="2:4">
      <c r="B625828" s="334"/>
      <c r="D625828" s="335"/>
    </row>
    <row r="625829" spans="2:4">
      <c r="B625829" s="334"/>
      <c r="D625829" s="335"/>
    </row>
    <row r="625830" spans="2:4">
      <c r="B625830" s="334"/>
      <c r="D625830" s="335"/>
    </row>
    <row r="625831" spans="2:4">
      <c r="B625831" s="334"/>
      <c r="D625831" s="335"/>
    </row>
    <row r="625832" spans="2:4">
      <c r="B625832" s="334"/>
      <c r="D625832" s="335"/>
    </row>
    <row r="625833" spans="2:4">
      <c r="B625833" s="334"/>
      <c r="D625833" s="335"/>
    </row>
    <row r="625834" spans="2:4">
      <c r="B625834" s="334"/>
      <c r="D625834" s="335"/>
    </row>
    <row r="625835" spans="2:4">
      <c r="B625835" s="334"/>
      <c r="D625835" s="335"/>
    </row>
    <row r="625836" spans="2:4">
      <c r="B625836" s="334"/>
      <c r="D625836" s="335"/>
    </row>
    <row r="625837" spans="2:4">
      <c r="B625837" s="334"/>
      <c r="D625837" s="335"/>
    </row>
    <row r="625838" spans="2:4">
      <c r="B625838" s="334"/>
      <c r="D625838" s="335"/>
    </row>
    <row r="625839" spans="2:4">
      <c r="B625839" s="334"/>
      <c r="D625839" s="335"/>
    </row>
    <row r="625840" spans="2:4">
      <c r="B625840" s="334"/>
      <c r="D625840" s="335"/>
    </row>
    <row r="625841" spans="2:4">
      <c r="B625841" s="334"/>
      <c r="D625841" s="335"/>
    </row>
    <row r="625842" spans="2:4">
      <c r="B625842" s="334"/>
      <c r="D625842" s="335"/>
    </row>
    <row r="625843" spans="2:4">
      <c r="B625843" s="334"/>
      <c r="D625843" s="335"/>
    </row>
    <row r="625844" spans="2:4">
      <c r="B625844" s="334"/>
      <c r="D625844" s="335"/>
    </row>
    <row r="625845" spans="2:4">
      <c r="B625845" s="334"/>
      <c r="D625845" s="335"/>
    </row>
    <row r="625846" spans="2:4">
      <c r="B625846" s="334"/>
      <c r="D625846" s="335"/>
    </row>
    <row r="625847" spans="2:4">
      <c r="B625847" s="334"/>
      <c r="D625847" s="335"/>
    </row>
    <row r="625848" spans="2:4">
      <c r="B625848" s="334"/>
      <c r="D625848" s="335"/>
    </row>
    <row r="625849" spans="2:4">
      <c r="B625849" s="334"/>
      <c r="D625849" s="335"/>
    </row>
    <row r="625850" spans="2:4">
      <c r="B625850" s="334"/>
      <c r="D625850" s="335"/>
    </row>
    <row r="625851" spans="2:4">
      <c r="B625851" s="334"/>
      <c r="D625851" s="335"/>
    </row>
    <row r="625852" spans="2:4">
      <c r="B625852" s="334"/>
      <c r="D625852" s="335"/>
    </row>
    <row r="625853" spans="2:4">
      <c r="B625853" s="334"/>
      <c r="D625853" s="335"/>
    </row>
    <row r="625854" spans="2:4">
      <c r="B625854" s="334"/>
      <c r="D625854" s="335"/>
    </row>
    <row r="625855" spans="2:4">
      <c r="B625855" s="334"/>
      <c r="D625855" s="335"/>
    </row>
    <row r="625856" spans="2:4">
      <c r="B625856" s="334"/>
      <c r="D625856" s="335"/>
    </row>
    <row r="625857" spans="2:4">
      <c r="B625857" s="334"/>
      <c r="D625857" s="335"/>
    </row>
    <row r="625858" spans="2:4">
      <c r="B625858" s="334"/>
      <c r="D625858" s="335"/>
    </row>
    <row r="625859" spans="2:4">
      <c r="B625859" s="334"/>
      <c r="D625859" s="335"/>
    </row>
    <row r="625860" spans="2:4">
      <c r="B625860" s="334"/>
      <c r="D625860" s="335"/>
    </row>
    <row r="625861" spans="2:4">
      <c r="B625861" s="334"/>
      <c r="D625861" s="335"/>
    </row>
    <row r="625862" spans="2:4">
      <c r="B625862" s="334"/>
      <c r="D625862" s="335"/>
    </row>
    <row r="625863" spans="2:4">
      <c r="B625863" s="334"/>
      <c r="D625863" s="335"/>
    </row>
    <row r="625864" spans="2:4">
      <c r="B625864" s="334"/>
      <c r="D625864" s="335"/>
    </row>
    <row r="625865" spans="2:4">
      <c r="B625865" s="334"/>
      <c r="D625865" s="335"/>
    </row>
    <row r="625866" spans="2:4">
      <c r="B625866" s="334"/>
      <c r="D625866" s="335"/>
    </row>
    <row r="625867" spans="2:4">
      <c r="B625867" s="334"/>
      <c r="D625867" s="335"/>
    </row>
    <row r="625868" spans="2:4">
      <c r="B625868" s="334"/>
      <c r="D625868" s="335"/>
    </row>
    <row r="625869" spans="2:4">
      <c r="B625869" s="334"/>
      <c r="D625869" s="335"/>
    </row>
    <row r="625870" spans="2:4">
      <c r="B625870" s="334"/>
      <c r="D625870" s="335"/>
    </row>
    <row r="625871" spans="2:4">
      <c r="B625871" s="334"/>
      <c r="D625871" s="335"/>
    </row>
    <row r="625872" spans="2:4">
      <c r="B625872" s="334"/>
      <c r="D625872" s="335"/>
    </row>
    <row r="625873" spans="2:4">
      <c r="B625873" s="334"/>
      <c r="D625873" s="335"/>
    </row>
    <row r="625874" spans="2:4">
      <c r="B625874" s="334"/>
      <c r="D625874" s="335"/>
    </row>
    <row r="625875" spans="2:4">
      <c r="B625875" s="334"/>
      <c r="D625875" s="335"/>
    </row>
    <row r="625876" spans="2:4">
      <c r="B625876" s="334"/>
      <c r="D625876" s="335"/>
    </row>
    <row r="625877" spans="2:4">
      <c r="B625877" s="334"/>
      <c r="D625877" s="335"/>
    </row>
    <row r="625878" spans="2:4">
      <c r="B625878" s="334"/>
      <c r="D625878" s="335"/>
    </row>
    <row r="625879" spans="2:4">
      <c r="B625879" s="334"/>
      <c r="D625879" s="335"/>
    </row>
    <row r="625880" spans="2:4">
      <c r="B625880" s="334"/>
      <c r="D625880" s="335"/>
    </row>
    <row r="625881" spans="2:4">
      <c r="B625881" s="334"/>
      <c r="D625881" s="335"/>
    </row>
    <row r="625882" spans="2:4">
      <c r="B625882" s="334"/>
      <c r="D625882" s="335"/>
    </row>
    <row r="625883" spans="2:4">
      <c r="B625883" s="334"/>
      <c r="D625883" s="335"/>
    </row>
    <row r="625884" spans="2:4">
      <c r="B625884" s="334"/>
      <c r="D625884" s="335"/>
    </row>
    <row r="625885" spans="2:4">
      <c r="B625885" s="334"/>
      <c r="D625885" s="335"/>
    </row>
    <row r="625886" spans="2:4">
      <c r="B625886" s="334"/>
      <c r="D625886" s="335"/>
    </row>
    <row r="625887" spans="2:4">
      <c r="B625887" s="334"/>
      <c r="D625887" s="335"/>
    </row>
    <row r="625888" spans="2:4">
      <c r="B625888" s="334"/>
      <c r="D625888" s="335"/>
    </row>
    <row r="625889" spans="2:4">
      <c r="B625889" s="334"/>
      <c r="D625889" s="335"/>
    </row>
    <row r="625890" spans="2:4">
      <c r="B625890" s="334"/>
      <c r="D625890" s="335"/>
    </row>
    <row r="625891" spans="2:4">
      <c r="B625891" s="334"/>
      <c r="D625891" s="335"/>
    </row>
    <row r="625892" spans="2:4">
      <c r="B625892" s="334"/>
      <c r="D625892" s="335"/>
    </row>
    <row r="625893" spans="2:4">
      <c r="B625893" s="334"/>
      <c r="D625893" s="335"/>
    </row>
    <row r="625894" spans="2:4">
      <c r="B625894" s="334"/>
      <c r="D625894" s="335"/>
    </row>
    <row r="625895" spans="2:4">
      <c r="B625895" s="334"/>
      <c r="D625895" s="335"/>
    </row>
    <row r="625896" spans="2:4">
      <c r="B625896" s="334"/>
      <c r="D625896" s="335"/>
    </row>
    <row r="625897" spans="2:4">
      <c r="B625897" s="334"/>
      <c r="D625897" s="335"/>
    </row>
    <row r="625898" spans="2:4">
      <c r="B625898" s="334"/>
      <c r="D625898" s="335"/>
    </row>
    <row r="625899" spans="2:4">
      <c r="B625899" s="334"/>
      <c r="D625899" s="335"/>
    </row>
    <row r="625900" spans="2:4">
      <c r="B625900" s="334"/>
      <c r="D625900" s="335"/>
    </row>
    <row r="625901" spans="2:4">
      <c r="B625901" s="334"/>
      <c r="D625901" s="335"/>
    </row>
    <row r="625902" spans="2:4">
      <c r="B625902" s="334"/>
      <c r="D625902" s="335"/>
    </row>
    <row r="625903" spans="2:4">
      <c r="B625903" s="334"/>
      <c r="D625903" s="335"/>
    </row>
    <row r="625904" spans="2:4">
      <c r="B625904" s="334"/>
      <c r="D625904" s="335"/>
    </row>
    <row r="625905" spans="2:4">
      <c r="B625905" s="334"/>
      <c r="D625905" s="335"/>
    </row>
    <row r="625906" spans="2:4">
      <c r="B625906" s="334"/>
      <c r="D625906" s="335"/>
    </row>
    <row r="625907" spans="2:4">
      <c r="B625907" s="334"/>
      <c r="D625907" s="335"/>
    </row>
    <row r="625908" spans="2:4">
      <c r="B625908" s="334"/>
      <c r="D625908" s="335"/>
    </row>
    <row r="625909" spans="2:4">
      <c r="B625909" s="334"/>
      <c r="D625909" s="335"/>
    </row>
    <row r="625910" spans="2:4">
      <c r="B625910" s="334"/>
      <c r="D625910" s="335"/>
    </row>
    <row r="625911" spans="2:4">
      <c r="B625911" s="334"/>
      <c r="D625911" s="335"/>
    </row>
    <row r="625912" spans="2:4">
      <c r="B625912" s="334"/>
      <c r="D625912" s="335"/>
    </row>
    <row r="625913" spans="2:4">
      <c r="B625913" s="334"/>
      <c r="D625913" s="335"/>
    </row>
    <row r="625914" spans="2:4">
      <c r="B625914" s="334"/>
      <c r="D625914" s="335"/>
    </row>
    <row r="625915" spans="2:4">
      <c r="B625915" s="334"/>
      <c r="D625915" s="335"/>
    </row>
    <row r="625916" spans="2:4">
      <c r="B625916" s="334"/>
      <c r="D625916" s="335"/>
    </row>
    <row r="625917" spans="2:4">
      <c r="B625917" s="334"/>
      <c r="D625917" s="335"/>
    </row>
    <row r="625918" spans="2:4">
      <c r="B625918" s="334"/>
      <c r="D625918" s="335"/>
    </row>
    <row r="625919" spans="2:4">
      <c r="B625919" s="334"/>
      <c r="D625919" s="335"/>
    </row>
    <row r="625920" spans="2:4">
      <c r="B625920" s="334"/>
      <c r="D625920" s="335"/>
    </row>
    <row r="625921" spans="2:4">
      <c r="B625921" s="334"/>
      <c r="D625921" s="335"/>
    </row>
    <row r="625922" spans="2:4">
      <c r="B625922" s="334"/>
      <c r="D625922" s="335"/>
    </row>
    <row r="625923" spans="2:4">
      <c r="B625923" s="334"/>
      <c r="D625923" s="335"/>
    </row>
    <row r="625924" spans="2:4">
      <c r="B625924" s="334"/>
      <c r="D625924" s="335"/>
    </row>
    <row r="625925" spans="2:4">
      <c r="B625925" s="334"/>
      <c r="D625925" s="335"/>
    </row>
    <row r="625926" spans="2:4">
      <c r="B625926" s="334"/>
      <c r="D625926" s="335"/>
    </row>
    <row r="625927" spans="2:4">
      <c r="B625927" s="334"/>
      <c r="D625927" s="335"/>
    </row>
    <row r="625928" spans="2:4">
      <c r="B625928" s="334"/>
      <c r="D625928" s="335"/>
    </row>
    <row r="625929" spans="2:4">
      <c r="B625929" s="334"/>
      <c r="D625929" s="335"/>
    </row>
    <row r="625930" spans="2:4">
      <c r="B625930" s="334"/>
      <c r="D625930" s="335"/>
    </row>
    <row r="625931" spans="2:4">
      <c r="B625931" s="334"/>
      <c r="D625931" s="335"/>
    </row>
    <row r="625932" spans="2:4">
      <c r="B625932" s="334"/>
      <c r="D625932" s="335"/>
    </row>
    <row r="625933" spans="2:4">
      <c r="B625933" s="334"/>
      <c r="D625933" s="335"/>
    </row>
    <row r="625934" spans="2:4">
      <c r="B625934" s="334"/>
      <c r="D625934" s="335"/>
    </row>
    <row r="625935" spans="2:4">
      <c r="B625935" s="334"/>
      <c r="D625935" s="335"/>
    </row>
    <row r="625936" spans="2:4">
      <c r="B625936" s="334"/>
      <c r="D625936" s="335"/>
    </row>
    <row r="625937" spans="2:4">
      <c r="B625937" s="334"/>
      <c r="D625937" s="335"/>
    </row>
    <row r="625938" spans="2:4">
      <c r="B625938" s="334"/>
      <c r="D625938" s="335"/>
    </row>
    <row r="625939" spans="2:4">
      <c r="B625939" s="334"/>
      <c r="D625939" s="335"/>
    </row>
    <row r="625940" spans="2:4">
      <c r="B625940" s="334"/>
      <c r="D625940" s="335"/>
    </row>
    <row r="625941" spans="2:4">
      <c r="B625941" s="334"/>
      <c r="D625941" s="335"/>
    </row>
    <row r="625942" spans="2:4">
      <c r="B625942" s="334"/>
      <c r="D625942" s="335"/>
    </row>
    <row r="625943" spans="2:4">
      <c r="B625943" s="334"/>
      <c r="D625943" s="335"/>
    </row>
    <row r="625944" spans="2:4">
      <c r="B625944" s="334"/>
      <c r="D625944" s="335"/>
    </row>
    <row r="625945" spans="2:4">
      <c r="B625945" s="334"/>
      <c r="D625945" s="335"/>
    </row>
    <row r="625946" spans="2:4">
      <c r="B625946" s="334"/>
      <c r="D625946" s="335"/>
    </row>
    <row r="625947" spans="2:4">
      <c r="B625947" s="334"/>
      <c r="D625947" s="335"/>
    </row>
    <row r="625948" spans="2:4">
      <c r="B625948" s="334"/>
      <c r="D625948" s="335"/>
    </row>
    <row r="625949" spans="2:4">
      <c r="B625949" s="334"/>
      <c r="D625949" s="335"/>
    </row>
    <row r="625950" spans="2:4">
      <c r="B625950" s="334"/>
      <c r="D625950" s="335"/>
    </row>
    <row r="625951" spans="2:4">
      <c r="B625951" s="334"/>
      <c r="D625951" s="335"/>
    </row>
    <row r="625952" spans="2:4">
      <c r="B625952" s="334"/>
      <c r="D625952" s="335"/>
    </row>
    <row r="625953" spans="2:4">
      <c r="B625953" s="334"/>
      <c r="D625953" s="335"/>
    </row>
    <row r="625954" spans="2:4">
      <c r="B625954" s="334"/>
      <c r="D625954" s="335"/>
    </row>
    <row r="625955" spans="2:4">
      <c r="B625955" s="334"/>
      <c r="D625955" s="335"/>
    </row>
    <row r="625956" spans="2:4">
      <c r="B625956" s="334"/>
      <c r="D625956" s="335"/>
    </row>
    <row r="625957" spans="2:4">
      <c r="B625957" s="334"/>
      <c r="D625957" s="335"/>
    </row>
    <row r="625958" spans="2:4">
      <c r="B625958" s="334"/>
      <c r="D625958" s="335"/>
    </row>
    <row r="625959" spans="2:4">
      <c r="B625959" s="334"/>
      <c r="D625959" s="335"/>
    </row>
    <row r="625960" spans="2:4">
      <c r="B625960" s="334"/>
      <c r="D625960" s="335"/>
    </row>
    <row r="625961" spans="2:4">
      <c r="B625961" s="334"/>
      <c r="D625961" s="335"/>
    </row>
    <row r="625962" spans="2:4">
      <c r="B625962" s="334"/>
      <c r="D625962" s="335"/>
    </row>
    <row r="625963" spans="2:4">
      <c r="B625963" s="334"/>
      <c r="D625963" s="335"/>
    </row>
    <row r="625964" spans="2:4">
      <c r="B625964" s="334"/>
      <c r="D625964" s="335"/>
    </row>
    <row r="625965" spans="2:4">
      <c r="B625965" s="334"/>
      <c r="D625965" s="335"/>
    </row>
    <row r="625966" spans="2:4">
      <c r="B625966" s="334"/>
      <c r="D625966" s="335"/>
    </row>
    <row r="625967" spans="2:4">
      <c r="B625967" s="334"/>
      <c r="D625967" s="335"/>
    </row>
    <row r="625968" spans="2:4">
      <c r="B625968" s="334"/>
      <c r="D625968" s="335"/>
    </row>
    <row r="625969" spans="2:4">
      <c r="B625969" s="334"/>
      <c r="D625969" s="335"/>
    </row>
    <row r="625970" spans="2:4">
      <c r="B625970" s="334"/>
      <c r="D625970" s="335"/>
    </row>
    <row r="625971" spans="2:4">
      <c r="B625971" s="334"/>
      <c r="D625971" s="335"/>
    </row>
    <row r="625972" spans="2:4">
      <c r="B625972" s="334"/>
      <c r="D625972" s="335"/>
    </row>
    <row r="625973" spans="2:4">
      <c r="B625973" s="334"/>
      <c r="D625973" s="335"/>
    </row>
    <row r="625974" spans="2:4">
      <c r="B625974" s="334"/>
      <c r="D625974" s="335"/>
    </row>
    <row r="625975" spans="2:4">
      <c r="B625975" s="334"/>
      <c r="D625975" s="335"/>
    </row>
    <row r="625976" spans="2:4">
      <c r="B625976" s="334"/>
      <c r="D625976" s="335"/>
    </row>
    <row r="625977" spans="2:4">
      <c r="B625977" s="334"/>
      <c r="D625977" s="335"/>
    </row>
    <row r="625978" spans="2:4">
      <c r="B625978" s="334"/>
      <c r="D625978" s="335"/>
    </row>
    <row r="625979" spans="2:4">
      <c r="B625979" s="334"/>
      <c r="D625979" s="335"/>
    </row>
    <row r="625980" spans="2:4">
      <c r="B625980" s="334"/>
      <c r="D625980" s="335"/>
    </row>
    <row r="625981" spans="2:4">
      <c r="B625981" s="334"/>
      <c r="D625981" s="335"/>
    </row>
    <row r="625982" spans="2:4">
      <c r="B625982" s="334"/>
      <c r="D625982" s="335"/>
    </row>
    <row r="625983" spans="2:4">
      <c r="B625983" s="334"/>
      <c r="D625983" s="335"/>
    </row>
    <row r="625984" spans="2:4">
      <c r="B625984" s="334"/>
      <c r="D625984" s="335"/>
    </row>
    <row r="625985" spans="2:4">
      <c r="B625985" s="334"/>
      <c r="D625985" s="335"/>
    </row>
    <row r="625986" spans="2:4">
      <c r="B625986" s="334"/>
      <c r="D625986" s="335"/>
    </row>
    <row r="625987" spans="2:4">
      <c r="B625987" s="334"/>
      <c r="D625987" s="335"/>
    </row>
    <row r="625988" spans="2:4">
      <c r="B625988" s="334"/>
      <c r="D625988" s="335"/>
    </row>
    <row r="625989" spans="2:4">
      <c r="B625989" s="334"/>
      <c r="D625989" s="335"/>
    </row>
    <row r="625990" spans="2:4">
      <c r="B625990" s="334"/>
      <c r="D625990" s="335"/>
    </row>
    <row r="625991" spans="2:4">
      <c r="B625991" s="334"/>
      <c r="D625991" s="335"/>
    </row>
    <row r="625992" spans="2:4">
      <c r="B625992" s="334"/>
      <c r="D625992" s="335"/>
    </row>
    <row r="625993" spans="2:4">
      <c r="B625993" s="334"/>
      <c r="D625993" s="335"/>
    </row>
    <row r="625994" spans="2:4">
      <c r="B625994" s="334"/>
      <c r="D625994" s="335"/>
    </row>
    <row r="625995" spans="2:4">
      <c r="B625995" s="334"/>
      <c r="D625995" s="335"/>
    </row>
    <row r="625996" spans="2:4">
      <c r="B625996" s="334"/>
      <c r="D625996" s="335"/>
    </row>
    <row r="625997" spans="2:4">
      <c r="B625997" s="334"/>
      <c r="D625997" s="335"/>
    </row>
    <row r="625998" spans="2:4">
      <c r="B625998" s="334"/>
      <c r="D625998" s="335"/>
    </row>
    <row r="625999" spans="2:4">
      <c r="B625999" s="334"/>
      <c r="D625999" s="335"/>
    </row>
    <row r="626000" spans="2:4">
      <c r="B626000" s="334"/>
      <c r="D626000" s="335"/>
    </row>
    <row r="626001" spans="2:4">
      <c r="B626001" s="334"/>
      <c r="D626001" s="335"/>
    </row>
    <row r="626002" spans="2:4">
      <c r="B626002" s="334"/>
      <c r="D626002" s="335"/>
    </row>
    <row r="626003" spans="2:4">
      <c r="B626003" s="334"/>
      <c r="D626003" s="335"/>
    </row>
    <row r="626004" spans="2:4">
      <c r="B626004" s="334"/>
      <c r="D626004" s="335"/>
    </row>
    <row r="626005" spans="2:4">
      <c r="B626005" s="334"/>
      <c r="D626005" s="335"/>
    </row>
    <row r="626006" spans="2:4">
      <c r="B626006" s="334"/>
      <c r="D626006" s="335"/>
    </row>
    <row r="626007" spans="2:4">
      <c r="B626007" s="334"/>
      <c r="D626007" s="335"/>
    </row>
    <row r="626008" spans="2:4">
      <c r="B626008" s="334"/>
      <c r="D626008" s="335"/>
    </row>
    <row r="626009" spans="2:4">
      <c r="B626009" s="334"/>
      <c r="D626009" s="335"/>
    </row>
    <row r="626010" spans="2:4">
      <c r="B626010" s="334"/>
      <c r="D626010" s="335"/>
    </row>
    <row r="626011" spans="2:4">
      <c r="B626011" s="334"/>
      <c r="D626011" s="335"/>
    </row>
    <row r="626012" spans="2:4">
      <c r="B626012" s="334"/>
      <c r="D626012" s="335"/>
    </row>
    <row r="626013" spans="2:4">
      <c r="B626013" s="334"/>
      <c r="D626013" s="335"/>
    </row>
    <row r="626014" spans="2:4">
      <c r="B626014" s="334"/>
      <c r="D626014" s="335"/>
    </row>
    <row r="626015" spans="2:4">
      <c r="B626015" s="334"/>
      <c r="D626015" s="335"/>
    </row>
    <row r="626016" spans="2:4">
      <c r="B626016" s="334"/>
      <c r="D626016" s="335"/>
    </row>
    <row r="626017" spans="2:4">
      <c r="B626017" s="334"/>
      <c r="D626017" s="335"/>
    </row>
    <row r="626018" spans="2:4">
      <c r="B626018" s="334"/>
      <c r="D626018" s="335"/>
    </row>
    <row r="626019" spans="2:4">
      <c r="B626019" s="334"/>
      <c r="D626019" s="335"/>
    </row>
    <row r="626020" spans="2:4">
      <c r="B626020" s="334"/>
      <c r="D626020" s="335"/>
    </row>
    <row r="626021" spans="2:4">
      <c r="B626021" s="334"/>
      <c r="D626021" s="335"/>
    </row>
    <row r="626022" spans="2:4">
      <c r="B626022" s="334"/>
      <c r="D626022" s="335"/>
    </row>
    <row r="626023" spans="2:4">
      <c r="B626023" s="334"/>
      <c r="D626023" s="335"/>
    </row>
    <row r="626024" spans="2:4">
      <c r="B626024" s="334"/>
      <c r="D626024" s="335"/>
    </row>
    <row r="626025" spans="2:4">
      <c r="B626025" s="334"/>
      <c r="D626025" s="335"/>
    </row>
    <row r="626026" spans="2:4">
      <c r="B626026" s="334"/>
      <c r="D626026" s="335"/>
    </row>
    <row r="626027" spans="2:4">
      <c r="B626027" s="334"/>
      <c r="D626027" s="335"/>
    </row>
    <row r="626028" spans="2:4">
      <c r="B626028" s="334"/>
      <c r="D626028" s="335"/>
    </row>
    <row r="626029" spans="2:4">
      <c r="B626029" s="334"/>
      <c r="D626029" s="335"/>
    </row>
    <row r="626030" spans="2:4">
      <c r="B626030" s="334"/>
      <c r="D626030" s="335"/>
    </row>
    <row r="626031" spans="2:4">
      <c r="B626031" s="334"/>
      <c r="D626031" s="335"/>
    </row>
    <row r="626032" spans="2:4">
      <c r="B626032" s="334"/>
      <c r="D626032" s="335"/>
    </row>
    <row r="626033" spans="2:4">
      <c r="B626033" s="334"/>
      <c r="D626033" s="335"/>
    </row>
    <row r="626034" spans="2:4">
      <c r="B626034" s="334"/>
      <c r="D626034" s="335"/>
    </row>
    <row r="626035" spans="2:4">
      <c r="B626035" s="334"/>
      <c r="D626035" s="335"/>
    </row>
    <row r="626036" spans="2:4">
      <c r="B626036" s="334"/>
      <c r="D626036" s="335"/>
    </row>
    <row r="626037" spans="2:4">
      <c r="B626037" s="334"/>
      <c r="D626037" s="335"/>
    </row>
    <row r="626038" spans="2:4">
      <c r="B626038" s="334"/>
      <c r="D626038" s="335"/>
    </row>
    <row r="626039" spans="2:4">
      <c r="B626039" s="334"/>
      <c r="D626039" s="335"/>
    </row>
    <row r="626040" spans="2:4">
      <c r="B626040" s="334"/>
      <c r="D626040" s="335"/>
    </row>
    <row r="626041" spans="2:4">
      <c r="B626041" s="334"/>
      <c r="D626041" s="335"/>
    </row>
    <row r="626042" spans="2:4">
      <c r="B626042" s="334"/>
      <c r="D626042" s="335"/>
    </row>
    <row r="626043" spans="2:4">
      <c r="B626043" s="334"/>
      <c r="D626043" s="335"/>
    </row>
    <row r="626044" spans="2:4">
      <c r="B626044" s="334"/>
      <c r="D626044" s="335"/>
    </row>
    <row r="626045" spans="2:4">
      <c r="B626045" s="334"/>
      <c r="D626045" s="335"/>
    </row>
    <row r="626046" spans="2:4">
      <c r="B626046" s="334"/>
      <c r="D626046" s="335"/>
    </row>
    <row r="626047" spans="2:4">
      <c r="B626047" s="334"/>
      <c r="D626047" s="335"/>
    </row>
    <row r="626048" spans="2:4">
      <c r="B626048" s="334"/>
      <c r="D626048" s="335"/>
    </row>
    <row r="626049" spans="2:4">
      <c r="B626049" s="334"/>
      <c r="D626049" s="335"/>
    </row>
    <row r="626050" spans="2:4">
      <c r="B626050" s="334"/>
      <c r="D626050" s="335"/>
    </row>
    <row r="626051" spans="2:4">
      <c r="B626051" s="334"/>
      <c r="D626051" s="335"/>
    </row>
    <row r="626052" spans="2:4">
      <c r="B626052" s="334"/>
      <c r="D626052" s="335"/>
    </row>
    <row r="626053" spans="2:4">
      <c r="B626053" s="334"/>
      <c r="D626053" s="335"/>
    </row>
    <row r="626054" spans="2:4">
      <c r="B626054" s="334"/>
      <c r="D626054" s="335"/>
    </row>
    <row r="626055" spans="2:4">
      <c r="B626055" s="334"/>
      <c r="D626055" s="335"/>
    </row>
    <row r="626056" spans="2:4">
      <c r="B626056" s="334"/>
      <c r="D626056" s="335"/>
    </row>
    <row r="626057" spans="2:4">
      <c r="B626057" s="334"/>
      <c r="D626057" s="335"/>
    </row>
    <row r="626058" spans="2:4">
      <c r="B626058" s="334"/>
      <c r="D626058" s="335"/>
    </row>
    <row r="626059" spans="2:4">
      <c r="B626059" s="334"/>
      <c r="D626059" s="335"/>
    </row>
    <row r="626060" spans="2:4">
      <c r="B626060" s="334"/>
      <c r="D626060" s="335"/>
    </row>
    <row r="626061" spans="2:4">
      <c r="B626061" s="334"/>
      <c r="D626061" s="335"/>
    </row>
    <row r="626062" spans="2:4">
      <c r="B626062" s="334"/>
      <c r="D626062" s="335"/>
    </row>
    <row r="626063" spans="2:4">
      <c r="B626063" s="334"/>
      <c r="D626063" s="335"/>
    </row>
    <row r="626064" spans="2:4">
      <c r="B626064" s="334"/>
      <c r="D626064" s="335"/>
    </row>
    <row r="626065" spans="2:4">
      <c r="B626065" s="334"/>
      <c r="D626065" s="335"/>
    </row>
    <row r="626066" spans="2:4">
      <c r="B626066" s="334"/>
      <c r="D626066" s="335"/>
    </row>
    <row r="626067" spans="2:4">
      <c r="B626067" s="334"/>
      <c r="D626067" s="335"/>
    </row>
    <row r="626068" spans="2:4">
      <c r="B626068" s="334"/>
      <c r="D626068" s="335"/>
    </row>
    <row r="626069" spans="2:4">
      <c r="B626069" s="334"/>
      <c r="D626069" s="335"/>
    </row>
    <row r="626070" spans="2:4">
      <c r="B626070" s="334"/>
      <c r="D626070" s="335"/>
    </row>
    <row r="626071" spans="2:4">
      <c r="B626071" s="334"/>
      <c r="D626071" s="335"/>
    </row>
    <row r="626072" spans="2:4">
      <c r="B626072" s="334"/>
      <c r="D626072" s="335"/>
    </row>
    <row r="626073" spans="2:4">
      <c r="B626073" s="334"/>
      <c r="D626073" s="335"/>
    </row>
    <row r="626074" spans="2:4">
      <c r="B626074" s="334"/>
      <c r="D626074" s="335"/>
    </row>
    <row r="626075" spans="2:4">
      <c r="B626075" s="334"/>
      <c r="D626075" s="335"/>
    </row>
    <row r="626076" spans="2:4">
      <c r="B626076" s="334"/>
      <c r="D626076" s="335"/>
    </row>
    <row r="626077" spans="2:4">
      <c r="B626077" s="334"/>
      <c r="D626077" s="335"/>
    </row>
    <row r="626078" spans="2:4">
      <c r="B626078" s="334"/>
      <c r="D626078" s="335"/>
    </row>
    <row r="626079" spans="2:4">
      <c r="B626079" s="334"/>
      <c r="D626079" s="335"/>
    </row>
    <row r="626080" spans="2:4">
      <c r="B626080" s="334"/>
      <c r="D626080" s="335"/>
    </row>
    <row r="626081" spans="2:4">
      <c r="B626081" s="334"/>
      <c r="D626081" s="335"/>
    </row>
    <row r="626082" spans="2:4">
      <c r="B626082" s="334"/>
      <c r="D626082" s="335"/>
    </row>
    <row r="626083" spans="2:4">
      <c r="B626083" s="334"/>
      <c r="D626083" s="335"/>
    </row>
    <row r="626084" spans="2:4">
      <c r="B626084" s="334"/>
      <c r="D626084" s="335"/>
    </row>
    <row r="626085" spans="2:4">
      <c r="B626085" s="334"/>
      <c r="D626085" s="335"/>
    </row>
    <row r="626086" spans="2:4">
      <c r="B626086" s="334"/>
      <c r="D626086" s="335"/>
    </row>
    <row r="626087" spans="2:4">
      <c r="B626087" s="334"/>
      <c r="D626087" s="335"/>
    </row>
    <row r="626088" spans="2:4">
      <c r="B626088" s="334"/>
      <c r="D626088" s="335"/>
    </row>
    <row r="626089" spans="2:4">
      <c r="B626089" s="334"/>
      <c r="D626089" s="335"/>
    </row>
    <row r="626090" spans="2:4">
      <c r="B626090" s="334"/>
      <c r="D626090" s="335"/>
    </row>
    <row r="626091" spans="2:4">
      <c r="B626091" s="334"/>
      <c r="D626091" s="335"/>
    </row>
    <row r="626092" spans="2:4">
      <c r="B626092" s="334"/>
      <c r="D626092" s="335"/>
    </row>
    <row r="626093" spans="2:4">
      <c r="B626093" s="334"/>
      <c r="D626093" s="335"/>
    </row>
    <row r="626094" spans="2:4">
      <c r="B626094" s="334"/>
      <c r="D626094" s="335"/>
    </row>
    <row r="626095" spans="2:4">
      <c r="B626095" s="334"/>
      <c r="D626095" s="335"/>
    </row>
    <row r="626096" spans="2:4">
      <c r="B626096" s="334"/>
      <c r="D626096" s="335"/>
    </row>
    <row r="626097" spans="2:4">
      <c r="B626097" s="334"/>
      <c r="D626097" s="335"/>
    </row>
    <row r="626098" spans="2:4">
      <c r="B626098" s="334"/>
      <c r="D626098" s="335"/>
    </row>
    <row r="626099" spans="2:4">
      <c r="B626099" s="334"/>
      <c r="D626099" s="335"/>
    </row>
    <row r="626100" spans="2:4">
      <c r="B626100" s="334"/>
      <c r="D626100" s="335"/>
    </row>
    <row r="626101" spans="2:4">
      <c r="B626101" s="334"/>
      <c r="D626101" s="335"/>
    </row>
    <row r="626102" spans="2:4">
      <c r="B626102" s="334"/>
      <c r="D626102" s="335"/>
    </row>
    <row r="626103" spans="2:4">
      <c r="B626103" s="334"/>
      <c r="D626103" s="335"/>
    </row>
    <row r="626104" spans="2:4">
      <c r="B626104" s="334"/>
      <c r="D626104" s="335"/>
    </row>
    <row r="626105" spans="2:4">
      <c r="B626105" s="334"/>
      <c r="D626105" s="335"/>
    </row>
    <row r="626106" spans="2:4">
      <c r="B626106" s="334"/>
      <c r="D626106" s="335"/>
    </row>
    <row r="626107" spans="2:4">
      <c r="B626107" s="334"/>
      <c r="D626107" s="335"/>
    </row>
    <row r="626108" spans="2:4">
      <c r="B626108" s="334"/>
      <c r="D626108" s="335"/>
    </row>
    <row r="626109" spans="2:4">
      <c r="B626109" s="334"/>
      <c r="D626109" s="335"/>
    </row>
    <row r="626110" spans="2:4">
      <c r="B626110" s="334"/>
      <c r="D626110" s="335"/>
    </row>
    <row r="626111" spans="2:4">
      <c r="B626111" s="334"/>
      <c r="D626111" s="335"/>
    </row>
    <row r="626112" spans="2:4">
      <c r="B626112" s="334"/>
      <c r="D626112" s="335"/>
    </row>
    <row r="626113" spans="2:4">
      <c r="B626113" s="334"/>
      <c r="D626113" s="335"/>
    </row>
    <row r="626114" spans="2:4">
      <c r="B626114" s="334"/>
      <c r="D626114" s="335"/>
    </row>
    <row r="626115" spans="2:4">
      <c r="B626115" s="334"/>
      <c r="D626115" s="335"/>
    </row>
    <row r="626116" spans="2:4">
      <c r="B626116" s="334"/>
      <c r="D626116" s="335"/>
    </row>
    <row r="626117" spans="2:4">
      <c r="B626117" s="334"/>
      <c r="D626117" s="335"/>
    </row>
    <row r="626118" spans="2:4">
      <c r="B626118" s="334"/>
      <c r="D626118" s="335"/>
    </row>
    <row r="626119" spans="2:4">
      <c r="B626119" s="334"/>
      <c r="D626119" s="335"/>
    </row>
    <row r="626120" spans="2:4">
      <c r="B626120" s="334"/>
      <c r="D626120" s="335"/>
    </row>
    <row r="626121" spans="2:4">
      <c r="B626121" s="334"/>
      <c r="D626121" s="335"/>
    </row>
    <row r="626122" spans="2:4">
      <c r="B626122" s="334"/>
      <c r="D626122" s="335"/>
    </row>
    <row r="626123" spans="2:4">
      <c r="B626123" s="334"/>
      <c r="D626123" s="335"/>
    </row>
    <row r="626124" spans="2:4">
      <c r="B626124" s="334"/>
      <c r="D626124" s="335"/>
    </row>
    <row r="626125" spans="2:4">
      <c r="B626125" s="334"/>
      <c r="D626125" s="335"/>
    </row>
    <row r="626126" spans="2:4">
      <c r="B626126" s="334"/>
      <c r="D626126" s="335"/>
    </row>
    <row r="626127" spans="2:4">
      <c r="B626127" s="334"/>
      <c r="D626127" s="335"/>
    </row>
    <row r="626128" spans="2:4">
      <c r="B626128" s="334"/>
      <c r="D626128" s="335"/>
    </row>
    <row r="626129" spans="2:4">
      <c r="B626129" s="334"/>
      <c r="D626129" s="335"/>
    </row>
    <row r="626130" spans="2:4">
      <c r="B626130" s="334"/>
      <c r="D626130" s="335"/>
    </row>
    <row r="626131" spans="2:4">
      <c r="B626131" s="334"/>
      <c r="D626131" s="335"/>
    </row>
    <row r="626132" spans="2:4">
      <c r="B626132" s="334"/>
      <c r="D626132" s="335"/>
    </row>
    <row r="626133" spans="2:4">
      <c r="B626133" s="334"/>
      <c r="D626133" s="335"/>
    </row>
    <row r="626134" spans="2:4">
      <c r="B626134" s="334"/>
      <c r="D626134" s="335"/>
    </row>
    <row r="626135" spans="2:4">
      <c r="B626135" s="334"/>
      <c r="D626135" s="335"/>
    </row>
    <row r="626136" spans="2:4">
      <c r="B626136" s="334"/>
      <c r="D626136" s="335"/>
    </row>
    <row r="626137" spans="2:4">
      <c r="B626137" s="334"/>
      <c r="D626137" s="335"/>
    </row>
    <row r="626138" spans="2:4">
      <c r="B626138" s="334"/>
      <c r="D626138" s="335"/>
    </row>
    <row r="626139" spans="2:4">
      <c r="B626139" s="334"/>
      <c r="D626139" s="335"/>
    </row>
    <row r="626140" spans="2:4">
      <c r="B626140" s="334"/>
      <c r="D626140" s="335"/>
    </row>
    <row r="626141" spans="2:4">
      <c r="B626141" s="334"/>
      <c r="D626141" s="335"/>
    </row>
    <row r="626142" spans="2:4">
      <c r="B626142" s="334"/>
      <c r="D626142" s="335"/>
    </row>
    <row r="626143" spans="2:4">
      <c r="B626143" s="334"/>
      <c r="D626143" s="335"/>
    </row>
    <row r="626144" spans="2:4">
      <c r="B626144" s="334"/>
      <c r="D626144" s="335"/>
    </row>
    <row r="626145" spans="2:4">
      <c r="B626145" s="334"/>
      <c r="D626145" s="335"/>
    </row>
    <row r="626146" spans="2:4">
      <c r="B626146" s="334"/>
      <c r="D626146" s="335"/>
    </row>
    <row r="626147" spans="2:4">
      <c r="B626147" s="334"/>
      <c r="D626147" s="335"/>
    </row>
    <row r="626148" spans="2:4">
      <c r="B626148" s="334"/>
      <c r="D626148" s="335"/>
    </row>
    <row r="626149" spans="2:4">
      <c r="B626149" s="334"/>
      <c r="D626149" s="335"/>
    </row>
    <row r="626150" spans="2:4">
      <c r="B626150" s="334"/>
      <c r="D626150" s="335"/>
    </row>
    <row r="626151" spans="2:4">
      <c r="B626151" s="334"/>
      <c r="D626151" s="335"/>
    </row>
    <row r="626152" spans="2:4">
      <c r="B626152" s="334"/>
      <c r="D626152" s="335"/>
    </row>
    <row r="626153" spans="2:4">
      <c r="B626153" s="334"/>
      <c r="D626153" s="335"/>
    </row>
    <row r="626154" spans="2:4">
      <c r="B626154" s="334"/>
      <c r="D626154" s="335"/>
    </row>
    <row r="626155" spans="2:4">
      <c r="B626155" s="334"/>
      <c r="D626155" s="335"/>
    </row>
    <row r="626156" spans="2:4">
      <c r="B626156" s="334"/>
      <c r="D626156" s="335"/>
    </row>
    <row r="626157" spans="2:4">
      <c r="B626157" s="334"/>
      <c r="D626157" s="335"/>
    </row>
    <row r="626158" spans="2:4">
      <c r="B626158" s="334"/>
      <c r="D626158" s="335"/>
    </row>
    <row r="626159" spans="2:4">
      <c r="B626159" s="334"/>
      <c r="D626159" s="335"/>
    </row>
    <row r="626160" spans="2:4">
      <c r="B626160" s="334"/>
      <c r="D626160" s="335"/>
    </row>
    <row r="626161" spans="2:4">
      <c r="B626161" s="334"/>
      <c r="D626161" s="335"/>
    </row>
    <row r="626162" spans="2:4">
      <c r="B626162" s="334"/>
      <c r="D626162" s="335"/>
    </row>
    <row r="626163" spans="2:4">
      <c r="B626163" s="334"/>
      <c r="D626163" s="335"/>
    </row>
    <row r="626164" spans="2:4">
      <c r="B626164" s="334"/>
      <c r="D626164" s="335"/>
    </row>
    <row r="626165" spans="2:4">
      <c r="B626165" s="334"/>
      <c r="D626165" s="335"/>
    </row>
    <row r="626166" spans="2:4">
      <c r="B626166" s="334"/>
      <c r="D626166" s="335"/>
    </row>
    <row r="626167" spans="2:4">
      <c r="B626167" s="334"/>
      <c r="D626167" s="335"/>
    </row>
    <row r="626168" spans="2:4">
      <c r="B626168" s="334"/>
      <c r="D626168" s="335"/>
    </row>
    <row r="626169" spans="2:4">
      <c r="B626169" s="334"/>
      <c r="D626169" s="335"/>
    </row>
    <row r="626170" spans="2:4">
      <c r="B626170" s="334"/>
      <c r="D626170" s="335"/>
    </row>
    <row r="626171" spans="2:4">
      <c r="B626171" s="334"/>
      <c r="D626171" s="335"/>
    </row>
    <row r="626172" spans="2:4">
      <c r="B626172" s="334"/>
      <c r="D626172" s="335"/>
    </row>
    <row r="626173" spans="2:4">
      <c r="B626173" s="334"/>
      <c r="D626173" s="335"/>
    </row>
    <row r="626174" spans="2:4">
      <c r="B626174" s="334"/>
      <c r="D626174" s="335"/>
    </row>
    <row r="626175" spans="2:4">
      <c r="B626175" s="334"/>
      <c r="D626175" s="335"/>
    </row>
    <row r="626176" spans="2:4">
      <c r="B626176" s="334"/>
      <c r="D626176" s="335"/>
    </row>
    <row r="626177" spans="2:4">
      <c r="B626177" s="334"/>
      <c r="D626177" s="335"/>
    </row>
    <row r="626178" spans="2:4">
      <c r="B626178" s="334"/>
      <c r="D626178" s="335"/>
    </row>
    <row r="626179" spans="2:4">
      <c r="B626179" s="334"/>
      <c r="D626179" s="335"/>
    </row>
    <row r="626180" spans="2:4">
      <c r="B626180" s="334"/>
      <c r="D626180" s="335"/>
    </row>
    <row r="626181" spans="2:4">
      <c r="B626181" s="334"/>
      <c r="D626181" s="335"/>
    </row>
    <row r="626182" spans="2:4">
      <c r="B626182" s="334"/>
      <c r="D626182" s="335"/>
    </row>
    <row r="626183" spans="2:4">
      <c r="B626183" s="334"/>
      <c r="D626183" s="335"/>
    </row>
    <row r="626184" spans="2:4">
      <c r="B626184" s="334"/>
      <c r="D626184" s="335"/>
    </row>
    <row r="626185" spans="2:4">
      <c r="B626185" s="334"/>
      <c r="D626185" s="335"/>
    </row>
    <row r="626186" spans="2:4">
      <c r="B626186" s="334"/>
      <c r="D626186" s="335"/>
    </row>
    <row r="626187" spans="2:4">
      <c r="B626187" s="334"/>
      <c r="D626187" s="335"/>
    </row>
    <row r="626188" spans="2:4">
      <c r="B626188" s="334"/>
      <c r="D626188" s="335"/>
    </row>
    <row r="626189" spans="2:4">
      <c r="B626189" s="334"/>
      <c r="D626189" s="335"/>
    </row>
    <row r="626190" spans="2:4">
      <c r="B626190" s="334"/>
      <c r="D626190" s="335"/>
    </row>
    <row r="626191" spans="2:4">
      <c r="B626191" s="334"/>
      <c r="D626191" s="335"/>
    </row>
    <row r="626192" spans="2:4">
      <c r="B626192" s="334"/>
      <c r="D626192" s="335"/>
    </row>
    <row r="626193" spans="2:4">
      <c r="B626193" s="334"/>
      <c r="D626193" s="335"/>
    </row>
    <row r="626194" spans="2:4">
      <c r="B626194" s="334"/>
      <c r="D626194" s="335"/>
    </row>
    <row r="626195" spans="2:4">
      <c r="B626195" s="334"/>
      <c r="D626195" s="335"/>
    </row>
    <row r="626196" spans="2:4">
      <c r="B626196" s="334"/>
      <c r="D626196" s="335"/>
    </row>
    <row r="626197" spans="2:4">
      <c r="B626197" s="334"/>
      <c r="D626197" s="335"/>
    </row>
    <row r="626198" spans="2:4">
      <c r="B626198" s="334"/>
      <c r="D626198" s="335"/>
    </row>
    <row r="626199" spans="2:4">
      <c r="B626199" s="334"/>
      <c r="D626199" s="335"/>
    </row>
    <row r="626200" spans="2:4">
      <c r="B626200" s="334"/>
      <c r="D626200" s="335"/>
    </row>
    <row r="626201" spans="2:4">
      <c r="B626201" s="334"/>
      <c r="D626201" s="335"/>
    </row>
    <row r="626202" spans="2:4">
      <c r="B626202" s="334"/>
      <c r="D626202" s="335"/>
    </row>
    <row r="626203" spans="2:4">
      <c r="B626203" s="334"/>
      <c r="D626203" s="335"/>
    </row>
    <row r="626204" spans="2:4">
      <c r="B626204" s="334"/>
      <c r="D626204" s="335"/>
    </row>
    <row r="626205" spans="2:4">
      <c r="B626205" s="334"/>
      <c r="D626205" s="335"/>
    </row>
    <row r="626206" spans="2:4">
      <c r="B626206" s="334"/>
      <c r="D626206" s="335"/>
    </row>
    <row r="626207" spans="2:4">
      <c r="B626207" s="334"/>
      <c r="D626207" s="335"/>
    </row>
    <row r="626208" spans="2:4">
      <c r="B626208" s="334"/>
      <c r="D626208" s="335"/>
    </row>
    <row r="626209" spans="2:4">
      <c r="B626209" s="334"/>
      <c r="D626209" s="335"/>
    </row>
    <row r="626210" spans="2:4">
      <c r="B626210" s="334"/>
      <c r="D626210" s="335"/>
    </row>
    <row r="626211" spans="2:4">
      <c r="B626211" s="334"/>
      <c r="D626211" s="335"/>
    </row>
    <row r="626212" spans="2:4">
      <c r="B626212" s="334"/>
      <c r="D626212" s="335"/>
    </row>
    <row r="626213" spans="2:4">
      <c r="B626213" s="334"/>
      <c r="D626213" s="335"/>
    </row>
    <row r="626214" spans="2:4">
      <c r="B626214" s="334"/>
      <c r="D626214" s="335"/>
    </row>
    <row r="626215" spans="2:4">
      <c r="B626215" s="334"/>
      <c r="D626215" s="335"/>
    </row>
    <row r="626216" spans="2:4">
      <c r="B626216" s="334"/>
      <c r="D626216" s="335"/>
    </row>
    <row r="626217" spans="2:4">
      <c r="B626217" s="334"/>
      <c r="D626217" s="335"/>
    </row>
    <row r="626218" spans="2:4">
      <c r="B626218" s="334"/>
      <c r="D626218" s="335"/>
    </row>
    <row r="626219" spans="2:4">
      <c r="B626219" s="334"/>
      <c r="D626219" s="335"/>
    </row>
    <row r="626220" spans="2:4">
      <c r="B626220" s="334"/>
      <c r="D626220" s="335"/>
    </row>
    <row r="626221" spans="2:4">
      <c r="B626221" s="334"/>
      <c r="D626221" s="335"/>
    </row>
    <row r="626222" spans="2:4">
      <c r="B626222" s="334"/>
      <c r="D626222" s="335"/>
    </row>
    <row r="626223" spans="2:4">
      <c r="B626223" s="334"/>
      <c r="D626223" s="335"/>
    </row>
    <row r="626224" spans="2:4">
      <c r="B626224" s="334"/>
      <c r="D626224" s="335"/>
    </row>
    <row r="626225" spans="2:4">
      <c r="B626225" s="334"/>
      <c r="D626225" s="335"/>
    </row>
    <row r="626226" spans="2:4">
      <c r="B626226" s="334"/>
      <c r="D626226" s="335"/>
    </row>
    <row r="626227" spans="2:4">
      <c r="B626227" s="334"/>
      <c r="D626227" s="335"/>
    </row>
    <row r="626228" spans="2:4">
      <c r="B626228" s="334"/>
      <c r="D626228" s="335"/>
    </row>
    <row r="626229" spans="2:4">
      <c r="B626229" s="334"/>
      <c r="D626229" s="335"/>
    </row>
    <row r="626230" spans="2:4">
      <c r="B626230" s="334"/>
      <c r="D626230" s="335"/>
    </row>
    <row r="626231" spans="2:4">
      <c r="B626231" s="334"/>
      <c r="D626231" s="335"/>
    </row>
    <row r="626232" spans="2:4">
      <c r="B626232" s="334"/>
      <c r="D626232" s="335"/>
    </row>
    <row r="626233" spans="2:4">
      <c r="B626233" s="334"/>
      <c r="D626233" s="335"/>
    </row>
    <row r="626234" spans="2:4">
      <c r="B626234" s="334"/>
      <c r="D626234" s="335"/>
    </row>
    <row r="626235" spans="2:4">
      <c r="B626235" s="334"/>
      <c r="D626235" s="335"/>
    </row>
    <row r="626236" spans="2:4">
      <c r="B626236" s="334"/>
      <c r="D626236" s="335"/>
    </row>
    <row r="626237" spans="2:4">
      <c r="B626237" s="334"/>
      <c r="D626237" s="335"/>
    </row>
    <row r="626238" spans="2:4">
      <c r="B626238" s="334"/>
      <c r="D626238" s="335"/>
    </row>
    <row r="626239" spans="2:4">
      <c r="B626239" s="334"/>
      <c r="D626239" s="335"/>
    </row>
    <row r="626240" spans="2:4">
      <c r="B626240" s="334"/>
      <c r="D626240" s="335"/>
    </row>
    <row r="626241" spans="2:4">
      <c r="B626241" s="334"/>
      <c r="D626241" s="335"/>
    </row>
    <row r="626242" spans="2:4">
      <c r="B626242" s="334"/>
      <c r="D626242" s="335"/>
    </row>
    <row r="626243" spans="2:4">
      <c r="B626243" s="334"/>
      <c r="D626243" s="335"/>
    </row>
    <row r="626244" spans="2:4">
      <c r="B626244" s="334"/>
      <c r="D626244" s="335"/>
    </row>
    <row r="626245" spans="2:4">
      <c r="B626245" s="334"/>
      <c r="D626245" s="335"/>
    </row>
    <row r="626246" spans="2:4">
      <c r="B626246" s="334"/>
      <c r="D626246" s="335"/>
    </row>
    <row r="626247" spans="2:4">
      <c r="B626247" s="334"/>
      <c r="D626247" s="335"/>
    </row>
    <row r="626248" spans="2:4">
      <c r="B626248" s="334"/>
      <c r="D626248" s="335"/>
    </row>
    <row r="626249" spans="2:4">
      <c r="B626249" s="334"/>
      <c r="D626249" s="335"/>
    </row>
    <row r="626250" spans="2:4">
      <c r="B626250" s="334"/>
      <c r="D626250" s="335"/>
    </row>
    <row r="626251" spans="2:4">
      <c r="B626251" s="334"/>
      <c r="D626251" s="335"/>
    </row>
    <row r="626252" spans="2:4">
      <c r="B626252" s="334"/>
      <c r="D626252" s="335"/>
    </row>
    <row r="626253" spans="2:4">
      <c r="B626253" s="334"/>
      <c r="D626253" s="335"/>
    </row>
    <row r="626254" spans="2:4">
      <c r="B626254" s="334"/>
      <c r="D626254" s="335"/>
    </row>
    <row r="626255" spans="2:4">
      <c r="B626255" s="334"/>
      <c r="D626255" s="335"/>
    </row>
    <row r="626256" spans="2:4">
      <c r="B626256" s="334"/>
      <c r="D626256" s="335"/>
    </row>
    <row r="626257" spans="2:4">
      <c r="B626257" s="334"/>
      <c r="D626257" s="335"/>
    </row>
    <row r="626258" spans="2:4">
      <c r="B626258" s="334"/>
      <c r="D626258" s="335"/>
    </row>
    <row r="626259" spans="2:4">
      <c r="B626259" s="334"/>
      <c r="D626259" s="335"/>
    </row>
    <row r="626260" spans="2:4">
      <c r="B626260" s="334"/>
      <c r="D626260" s="335"/>
    </row>
    <row r="626261" spans="2:4">
      <c r="B626261" s="334"/>
      <c r="D626261" s="335"/>
    </row>
    <row r="626262" spans="2:4">
      <c r="B626262" s="334"/>
      <c r="D626262" s="335"/>
    </row>
    <row r="626263" spans="2:4">
      <c r="B626263" s="334"/>
      <c r="D626263" s="335"/>
    </row>
    <row r="626264" spans="2:4">
      <c r="B626264" s="334"/>
      <c r="D626264" s="335"/>
    </row>
    <row r="626265" spans="2:4">
      <c r="B626265" s="334"/>
      <c r="D626265" s="335"/>
    </row>
    <row r="626266" spans="2:4">
      <c r="B626266" s="334"/>
      <c r="D626266" s="335"/>
    </row>
    <row r="626267" spans="2:4">
      <c r="B626267" s="334"/>
      <c r="D626267" s="335"/>
    </row>
    <row r="626268" spans="2:4">
      <c r="B626268" s="334"/>
      <c r="D626268" s="335"/>
    </row>
    <row r="626269" spans="2:4">
      <c r="B626269" s="334"/>
      <c r="D626269" s="335"/>
    </row>
    <row r="626270" spans="2:4">
      <c r="B626270" s="334"/>
      <c r="D626270" s="335"/>
    </row>
    <row r="626271" spans="2:4">
      <c r="B626271" s="334"/>
      <c r="D626271" s="335"/>
    </row>
    <row r="626272" spans="2:4">
      <c r="B626272" s="334"/>
      <c r="D626272" s="335"/>
    </row>
    <row r="626273" spans="2:4">
      <c r="B626273" s="334"/>
      <c r="D626273" s="335"/>
    </row>
    <row r="626274" spans="2:4">
      <c r="B626274" s="334"/>
      <c r="D626274" s="335"/>
    </row>
    <row r="626275" spans="2:4">
      <c r="B626275" s="334"/>
      <c r="D626275" s="335"/>
    </row>
    <row r="626276" spans="2:4">
      <c r="B626276" s="334"/>
      <c r="D626276" s="335"/>
    </row>
    <row r="626277" spans="2:4">
      <c r="B626277" s="334"/>
      <c r="D626277" s="335"/>
    </row>
    <row r="626278" spans="2:4">
      <c r="B626278" s="334"/>
      <c r="D626278" s="335"/>
    </row>
    <row r="626279" spans="2:4">
      <c r="B626279" s="334"/>
      <c r="D626279" s="335"/>
    </row>
    <row r="626280" spans="2:4">
      <c r="B626280" s="334"/>
      <c r="D626280" s="335"/>
    </row>
    <row r="626281" spans="2:4">
      <c r="B626281" s="334"/>
      <c r="D626281" s="335"/>
    </row>
    <row r="626282" spans="2:4">
      <c r="B626282" s="334"/>
      <c r="D626282" s="335"/>
    </row>
    <row r="626283" spans="2:4">
      <c r="B626283" s="334"/>
      <c r="D626283" s="335"/>
    </row>
    <row r="626284" spans="2:4">
      <c r="B626284" s="334"/>
      <c r="D626284" s="335"/>
    </row>
    <row r="626285" spans="2:4">
      <c r="B626285" s="334"/>
      <c r="D626285" s="335"/>
    </row>
    <row r="626286" spans="2:4">
      <c r="B626286" s="334"/>
      <c r="D626286" s="335"/>
    </row>
    <row r="626287" spans="2:4">
      <c r="B626287" s="334"/>
      <c r="D626287" s="335"/>
    </row>
    <row r="626288" spans="2:4">
      <c r="B626288" s="334"/>
      <c r="D626288" s="335"/>
    </row>
    <row r="626289" spans="2:4">
      <c r="B626289" s="334"/>
      <c r="D626289" s="335"/>
    </row>
    <row r="626290" spans="2:4">
      <c r="B626290" s="334"/>
      <c r="D626290" s="335"/>
    </row>
    <row r="626291" spans="2:4">
      <c r="B626291" s="334"/>
      <c r="D626291" s="335"/>
    </row>
    <row r="626292" spans="2:4">
      <c r="B626292" s="334"/>
      <c r="D626292" s="335"/>
    </row>
    <row r="626293" spans="2:4">
      <c r="B626293" s="334"/>
      <c r="D626293" s="335"/>
    </row>
    <row r="626294" spans="2:4">
      <c r="B626294" s="334"/>
      <c r="D626294" s="335"/>
    </row>
    <row r="626295" spans="2:4">
      <c r="B626295" s="334"/>
      <c r="D626295" s="335"/>
    </row>
    <row r="626296" spans="2:4">
      <c r="B626296" s="334"/>
      <c r="D626296" s="335"/>
    </row>
    <row r="626297" spans="2:4">
      <c r="B626297" s="334"/>
      <c r="D626297" s="335"/>
    </row>
    <row r="626298" spans="2:4">
      <c r="B626298" s="334"/>
      <c r="D626298" s="335"/>
    </row>
    <row r="626299" spans="2:4">
      <c r="B626299" s="334"/>
      <c r="D626299" s="335"/>
    </row>
    <row r="626300" spans="2:4">
      <c r="B626300" s="334"/>
      <c r="D626300" s="335"/>
    </row>
    <row r="626301" spans="2:4">
      <c r="B626301" s="334"/>
      <c r="D626301" s="335"/>
    </row>
    <row r="626302" spans="2:4">
      <c r="B626302" s="334"/>
      <c r="D626302" s="335"/>
    </row>
    <row r="626303" spans="2:4">
      <c r="B626303" s="334"/>
      <c r="D626303" s="335"/>
    </row>
    <row r="626304" spans="2:4">
      <c r="B626304" s="334"/>
      <c r="D626304" s="335"/>
    </row>
    <row r="626305" spans="2:4">
      <c r="B626305" s="334"/>
      <c r="D626305" s="335"/>
    </row>
    <row r="626306" spans="2:4">
      <c r="B626306" s="334"/>
      <c r="D626306" s="335"/>
    </row>
    <row r="626307" spans="2:4">
      <c r="B626307" s="334"/>
      <c r="D626307" s="335"/>
    </row>
    <row r="626308" spans="2:4">
      <c r="B626308" s="334"/>
      <c r="D626308" s="335"/>
    </row>
    <row r="626309" spans="2:4">
      <c r="B626309" s="334"/>
      <c r="D626309" s="335"/>
    </row>
    <row r="626310" spans="2:4">
      <c r="B626310" s="334"/>
      <c r="D626310" s="335"/>
    </row>
    <row r="626311" spans="2:4">
      <c r="B626311" s="334"/>
      <c r="D626311" s="335"/>
    </row>
    <row r="626312" spans="2:4">
      <c r="B626312" s="334"/>
      <c r="D626312" s="335"/>
    </row>
    <row r="626313" spans="2:4">
      <c r="B626313" s="334"/>
      <c r="D626313" s="335"/>
    </row>
    <row r="626314" spans="2:4">
      <c r="B626314" s="334"/>
      <c r="D626314" s="335"/>
    </row>
    <row r="626315" spans="2:4">
      <c r="B626315" s="334"/>
      <c r="D626315" s="335"/>
    </row>
    <row r="626316" spans="2:4">
      <c r="B626316" s="334"/>
      <c r="D626316" s="335"/>
    </row>
    <row r="626317" spans="2:4">
      <c r="B626317" s="334"/>
      <c r="D626317" s="335"/>
    </row>
    <row r="626318" spans="2:4">
      <c r="B626318" s="334"/>
      <c r="D626318" s="335"/>
    </row>
    <row r="626319" spans="2:4">
      <c r="B626319" s="334"/>
      <c r="D626319" s="335"/>
    </row>
    <row r="626320" spans="2:4">
      <c r="B626320" s="334"/>
      <c r="D626320" s="335"/>
    </row>
    <row r="626321" spans="2:4">
      <c r="B626321" s="334"/>
      <c r="D626321" s="335"/>
    </row>
    <row r="626322" spans="2:4">
      <c r="B626322" s="334"/>
      <c r="D626322" s="335"/>
    </row>
    <row r="626323" spans="2:4">
      <c r="B626323" s="334"/>
      <c r="D626323" s="335"/>
    </row>
    <row r="626324" spans="2:4">
      <c r="B626324" s="334"/>
      <c r="D626324" s="335"/>
    </row>
    <row r="626325" spans="2:4">
      <c r="B626325" s="334"/>
      <c r="D626325" s="335"/>
    </row>
    <row r="626326" spans="2:4">
      <c r="B626326" s="334"/>
      <c r="D626326" s="335"/>
    </row>
    <row r="626327" spans="2:4">
      <c r="B626327" s="334"/>
      <c r="D626327" s="335"/>
    </row>
    <row r="626328" spans="2:4">
      <c r="B626328" s="334"/>
      <c r="D626328" s="335"/>
    </row>
    <row r="626329" spans="2:4">
      <c r="B626329" s="334"/>
      <c r="D626329" s="335"/>
    </row>
    <row r="626330" spans="2:4">
      <c r="B626330" s="334"/>
      <c r="D626330" s="335"/>
    </row>
    <row r="626331" spans="2:4">
      <c r="B626331" s="334"/>
      <c r="D626331" s="335"/>
    </row>
    <row r="626332" spans="2:4">
      <c r="B626332" s="334"/>
      <c r="D626332" s="335"/>
    </row>
    <row r="626333" spans="2:4">
      <c r="B626333" s="334"/>
      <c r="D626333" s="335"/>
    </row>
    <row r="626334" spans="2:4">
      <c r="B626334" s="334"/>
      <c r="D626334" s="335"/>
    </row>
    <row r="626335" spans="2:4">
      <c r="B626335" s="334"/>
      <c r="D626335" s="335"/>
    </row>
    <row r="626336" spans="2:4">
      <c r="B626336" s="334"/>
      <c r="D626336" s="335"/>
    </row>
    <row r="626337" spans="2:4">
      <c r="B626337" s="334"/>
      <c r="D626337" s="335"/>
    </row>
    <row r="626338" spans="2:4">
      <c r="B626338" s="334"/>
      <c r="D626338" s="335"/>
    </row>
    <row r="626339" spans="2:4">
      <c r="B626339" s="334"/>
      <c r="D626339" s="335"/>
    </row>
    <row r="626340" spans="2:4">
      <c r="B626340" s="334"/>
      <c r="D626340" s="335"/>
    </row>
    <row r="626341" spans="2:4">
      <c r="B626341" s="334"/>
      <c r="D626341" s="335"/>
    </row>
    <row r="626342" spans="2:4">
      <c r="B626342" s="334"/>
      <c r="D626342" s="335"/>
    </row>
    <row r="626343" spans="2:4">
      <c r="B626343" s="334"/>
      <c r="D626343" s="335"/>
    </row>
    <row r="626344" spans="2:4">
      <c r="B626344" s="334"/>
      <c r="D626344" s="335"/>
    </row>
    <row r="626345" spans="2:4">
      <c r="B626345" s="334"/>
      <c r="D626345" s="335"/>
    </row>
    <row r="626346" spans="2:4">
      <c r="B626346" s="334"/>
      <c r="D626346" s="335"/>
    </row>
    <row r="626347" spans="2:4">
      <c r="B626347" s="334"/>
      <c r="D626347" s="335"/>
    </row>
    <row r="626348" spans="2:4">
      <c r="B626348" s="334"/>
      <c r="D626348" s="335"/>
    </row>
    <row r="626349" spans="2:4">
      <c r="B626349" s="334"/>
      <c r="D626349" s="335"/>
    </row>
    <row r="626350" spans="2:4">
      <c r="B626350" s="334"/>
      <c r="D626350" s="335"/>
    </row>
    <row r="626351" spans="2:4">
      <c r="B626351" s="334"/>
      <c r="D626351" s="335"/>
    </row>
    <row r="626352" spans="2:4">
      <c r="B626352" s="334"/>
      <c r="D626352" s="335"/>
    </row>
    <row r="626353" spans="2:4">
      <c r="B626353" s="334"/>
      <c r="D626353" s="335"/>
    </row>
    <row r="626354" spans="2:4">
      <c r="B626354" s="334"/>
      <c r="D626354" s="335"/>
    </row>
    <row r="626355" spans="2:4">
      <c r="B626355" s="334"/>
      <c r="D626355" s="335"/>
    </row>
    <row r="626356" spans="2:4">
      <c r="B626356" s="334"/>
      <c r="D626356" s="335"/>
    </row>
    <row r="626357" spans="2:4">
      <c r="B626357" s="334"/>
      <c r="D626357" s="335"/>
    </row>
    <row r="626358" spans="2:4">
      <c r="B626358" s="334"/>
      <c r="D626358" s="335"/>
    </row>
    <row r="626359" spans="2:4">
      <c r="B626359" s="334"/>
      <c r="D626359" s="335"/>
    </row>
    <row r="626360" spans="2:4">
      <c r="B626360" s="334"/>
      <c r="D626360" s="335"/>
    </row>
    <row r="626361" spans="2:4">
      <c r="B626361" s="334"/>
      <c r="D626361" s="335"/>
    </row>
    <row r="626362" spans="2:4">
      <c r="B626362" s="334"/>
      <c r="D626362" s="335"/>
    </row>
    <row r="626363" spans="2:4">
      <c r="B626363" s="334"/>
      <c r="D626363" s="335"/>
    </row>
    <row r="626364" spans="2:4">
      <c r="B626364" s="334"/>
      <c r="D626364" s="335"/>
    </row>
    <row r="626365" spans="2:4">
      <c r="B626365" s="334"/>
      <c r="D626365" s="335"/>
    </row>
    <row r="626366" spans="2:4">
      <c r="B626366" s="334"/>
      <c r="D626366" s="335"/>
    </row>
    <row r="626367" spans="2:4">
      <c r="B626367" s="334"/>
      <c r="D626367" s="335"/>
    </row>
    <row r="626368" spans="2:4">
      <c r="B626368" s="334"/>
      <c r="D626368" s="335"/>
    </row>
    <row r="626369" spans="2:4">
      <c r="B626369" s="334"/>
      <c r="D626369" s="335"/>
    </row>
    <row r="626370" spans="2:4">
      <c r="B626370" s="334"/>
      <c r="D626370" s="335"/>
    </row>
    <row r="626371" spans="2:4">
      <c r="B626371" s="334"/>
      <c r="D626371" s="335"/>
    </row>
    <row r="626372" spans="2:4">
      <c r="B626372" s="334"/>
      <c r="D626372" s="335"/>
    </row>
    <row r="626373" spans="2:4">
      <c r="B626373" s="334"/>
      <c r="D626373" s="335"/>
    </row>
    <row r="626374" spans="2:4">
      <c r="B626374" s="334"/>
      <c r="D626374" s="335"/>
    </row>
    <row r="626375" spans="2:4">
      <c r="B626375" s="334"/>
      <c r="D626375" s="335"/>
    </row>
    <row r="626376" spans="2:4">
      <c r="B626376" s="334"/>
      <c r="D626376" s="335"/>
    </row>
    <row r="626377" spans="2:4">
      <c r="B626377" s="334"/>
      <c r="D626377" s="335"/>
    </row>
    <row r="626378" spans="2:4">
      <c r="B626378" s="334"/>
      <c r="D626378" s="335"/>
    </row>
    <row r="626379" spans="2:4">
      <c r="B626379" s="334"/>
      <c r="D626379" s="335"/>
    </row>
    <row r="626380" spans="2:4">
      <c r="B626380" s="334"/>
      <c r="D626380" s="335"/>
    </row>
    <row r="626381" spans="2:4">
      <c r="B626381" s="334"/>
      <c r="D626381" s="335"/>
    </row>
    <row r="626382" spans="2:4">
      <c r="B626382" s="334"/>
      <c r="D626382" s="335"/>
    </row>
    <row r="626383" spans="2:4">
      <c r="B626383" s="334"/>
      <c r="D626383" s="335"/>
    </row>
    <row r="626384" spans="2:4">
      <c r="B626384" s="334"/>
      <c r="D626384" s="335"/>
    </row>
    <row r="626385" spans="2:4">
      <c r="B626385" s="334"/>
      <c r="D626385" s="335"/>
    </row>
    <row r="626386" spans="2:4">
      <c r="B626386" s="334"/>
      <c r="D626386" s="335"/>
    </row>
    <row r="626387" spans="2:4">
      <c r="B626387" s="334"/>
      <c r="D626387" s="335"/>
    </row>
    <row r="626388" spans="2:4">
      <c r="B626388" s="334"/>
      <c r="D626388" s="335"/>
    </row>
    <row r="626389" spans="2:4">
      <c r="B626389" s="334"/>
      <c r="D626389" s="335"/>
    </row>
    <row r="626390" spans="2:4">
      <c r="B626390" s="334"/>
      <c r="D626390" s="335"/>
    </row>
    <row r="626391" spans="2:4">
      <c r="B626391" s="334"/>
      <c r="D626391" s="335"/>
    </row>
    <row r="626392" spans="2:4">
      <c r="B626392" s="334"/>
      <c r="D626392" s="335"/>
    </row>
    <row r="626393" spans="2:4">
      <c r="B626393" s="334"/>
      <c r="D626393" s="335"/>
    </row>
    <row r="626394" spans="2:4">
      <c r="B626394" s="334"/>
      <c r="D626394" s="335"/>
    </row>
    <row r="626395" spans="2:4">
      <c r="B626395" s="334"/>
      <c r="D626395" s="335"/>
    </row>
    <row r="626396" spans="2:4">
      <c r="B626396" s="334"/>
      <c r="D626396" s="335"/>
    </row>
    <row r="626397" spans="2:4">
      <c r="B626397" s="334"/>
      <c r="D626397" s="335"/>
    </row>
    <row r="626398" spans="2:4">
      <c r="B626398" s="334"/>
      <c r="D626398" s="335"/>
    </row>
    <row r="626399" spans="2:4">
      <c r="B626399" s="334"/>
      <c r="D626399" s="335"/>
    </row>
    <row r="626400" spans="2:4">
      <c r="B626400" s="334"/>
      <c r="D626400" s="335"/>
    </row>
    <row r="626401" spans="2:4">
      <c r="B626401" s="334"/>
      <c r="D626401" s="335"/>
    </row>
    <row r="626402" spans="2:4">
      <c r="B626402" s="334"/>
      <c r="D626402" s="335"/>
    </row>
    <row r="626403" spans="2:4">
      <c r="B626403" s="334"/>
      <c r="D626403" s="335"/>
    </row>
    <row r="626404" spans="2:4">
      <c r="B626404" s="334"/>
      <c r="D626404" s="335"/>
    </row>
    <row r="626405" spans="2:4">
      <c r="B626405" s="334"/>
      <c r="D626405" s="335"/>
    </row>
    <row r="626406" spans="2:4">
      <c r="B626406" s="334"/>
      <c r="D626406" s="335"/>
    </row>
    <row r="626407" spans="2:4">
      <c r="B626407" s="334"/>
      <c r="D626407" s="335"/>
    </row>
    <row r="626408" spans="2:4">
      <c r="B626408" s="334"/>
      <c r="D626408" s="335"/>
    </row>
    <row r="626409" spans="2:4">
      <c r="B626409" s="334"/>
      <c r="D626409" s="335"/>
    </row>
    <row r="626410" spans="2:4">
      <c r="B626410" s="334"/>
      <c r="D626410" s="335"/>
    </row>
    <row r="626411" spans="2:4">
      <c r="B626411" s="334"/>
      <c r="D626411" s="335"/>
    </row>
    <row r="626412" spans="2:4">
      <c r="B626412" s="334"/>
      <c r="D626412" s="335"/>
    </row>
    <row r="626413" spans="2:4">
      <c r="B626413" s="334"/>
      <c r="D626413" s="335"/>
    </row>
    <row r="626414" spans="2:4">
      <c r="B626414" s="334"/>
      <c r="D626414" s="335"/>
    </row>
    <row r="626415" spans="2:4">
      <c r="B626415" s="334"/>
      <c r="D626415" s="335"/>
    </row>
    <row r="626416" spans="2:4">
      <c r="B626416" s="334"/>
      <c r="D626416" s="335"/>
    </row>
    <row r="626417" spans="2:4">
      <c r="B626417" s="334"/>
      <c r="D626417" s="335"/>
    </row>
    <row r="626418" spans="2:4">
      <c r="B626418" s="334"/>
      <c r="D626418" s="335"/>
    </row>
    <row r="626419" spans="2:4">
      <c r="B626419" s="334"/>
      <c r="D626419" s="335"/>
    </row>
    <row r="626420" spans="2:4">
      <c r="B626420" s="334"/>
      <c r="D626420" s="335"/>
    </row>
    <row r="626421" spans="2:4">
      <c r="B626421" s="334"/>
      <c r="D626421" s="335"/>
    </row>
    <row r="626422" spans="2:4">
      <c r="B626422" s="334"/>
      <c r="D626422" s="335"/>
    </row>
    <row r="626423" spans="2:4">
      <c r="B626423" s="334"/>
      <c r="D626423" s="335"/>
    </row>
    <row r="626424" spans="2:4">
      <c r="B626424" s="334"/>
      <c r="D626424" s="335"/>
    </row>
    <row r="626425" spans="2:4">
      <c r="B626425" s="334"/>
      <c r="D626425" s="335"/>
    </row>
    <row r="626426" spans="2:4">
      <c r="B626426" s="334"/>
      <c r="D626426" s="335"/>
    </row>
    <row r="626427" spans="2:4">
      <c r="B626427" s="334"/>
      <c r="D626427" s="335"/>
    </row>
    <row r="626428" spans="2:4">
      <c r="B626428" s="334"/>
      <c r="D626428" s="335"/>
    </row>
    <row r="626429" spans="2:4">
      <c r="B626429" s="334"/>
      <c r="D626429" s="335"/>
    </row>
    <row r="626430" spans="2:4">
      <c r="B626430" s="334"/>
      <c r="D626430" s="335"/>
    </row>
    <row r="626431" spans="2:4">
      <c r="B626431" s="334"/>
      <c r="D626431" s="335"/>
    </row>
    <row r="626432" spans="2:4">
      <c r="B626432" s="334"/>
      <c r="D626432" s="335"/>
    </row>
    <row r="626433" spans="2:4">
      <c r="B626433" s="334"/>
      <c r="D626433" s="335"/>
    </row>
    <row r="626434" spans="2:4">
      <c r="B626434" s="334"/>
      <c r="D626434" s="335"/>
    </row>
    <row r="626435" spans="2:4">
      <c r="B626435" s="334"/>
      <c r="D626435" s="335"/>
    </row>
    <row r="626436" spans="2:4">
      <c r="B626436" s="334"/>
      <c r="D626436" s="335"/>
    </row>
    <row r="626437" spans="2:4">
      <c r="B626437" s="334"/>
      <c r="D626437" s="335"/>
    </row>
    <row r="626438" spans="2:4">
      <c r="B626438" s="334"/>
      <c r="D626438" s="335"/>
    </row>
    <row r="626439" spans="2:4">
      <c r="B626439" s="334"/>
      <c r="D626439" s="335"/>
    </row>
    <row r="626440" spans="2:4">
      <c r="B626440" s="334"/>
      <c r="D626440" s="335"/>
    </row>
    <row r="626441" spans="2:4">
      <c r="B626441" s="334"/>
      <c r="D626441" s="335"/>
    </row>
    <row r="626442" spans="2:4">
      <c r="B626442" s="334"/>
      <c r="D626442" s="335"/>
    </row>
    <row r="626443" spans="2:4">
      <c r="B626443" s="334"/>
      <c r="D626443" s="335"/>
    </row>
    <row r="626444" spans="2:4">
      <c r="B626444" s="334"/>
      <c r="D626444" s="335"/>
    </row>
    <row r="626445" spans="2:4">
      <c r="B626445" s="334"/>
      <c r="D626445" s="335"/>
    </row>
    <row r="626446" spans="2:4">
      <c r="B626446" s="334"/>
      <c r="D626446" s="335"/>
    </row>
    <row r="626447" spans="2:4">
      <c r="B626447" s="334"/>
      <c r="D626447" s="335"/>
    </row>
    <row r="626448" spans="2:4">
      <c r="B626448" s="334"/>
      <c r="D626448" s="335"/>
    </row>
    <row r="626449" spans="2:4">
      <c r="B626449" s="334"/>
      <c r="D626449" s="335"/>
    </row>
    <row r="626450" spans="2:4">
      <c r="B626450" s="334"/>
      <c r="D626450" s="335"/>
    </row>
    <row r="626451" spans="2:4">
      <c r="B626451" s="334"/>
      <c r="D626451" s="335"/>
    </row>
    <row r="626452" spans="2:4">
      <c r="B626452" s="334"/>
      <c r="D626452" s="335"/>
    </row>
    <row r="626453" spans="2:4">
      <c r="B626453" s="334"/>
      <c r="D626453" s="335"/>
    </row>
    <row r="626454" spans="2:4">
      <c r="B626454" s="334"/>
      <c r="D626454" s="335"/>
    </row>
    <row r="626455" spans="2:4">
      <c r="B626455" s="334"/>
      <c r="D626455" s="335"/>
    </row>
    <row r="626456" spans="2:4">
      <c r="B626456" s="334"/>
      <c r="D626456" s="335"/>
    </row>
    <row r="626457" spans="2:4">
      <c r="B626457" s="334"/>
      <c r="D626457" s="335"/>
    </row>
    <row r="626458" spans="2:4">
      <c r="B626458" s="334"/>
      <c r="D626458" s="335"/>
    </row>
    <row r="626459" spans="2:4">
      <c r="B626459" s="334"/>
      <c r="D626459" s="335"/>
    </row>
    <row r="626460" spans="2:4">
      <c r="B626460" s="334"/>
      <c r="D626460" s="335"/>
    </row>
    <row r="626461" spans="2:4">
      <c r="B626461" s="334"/>
      <c r="D626461" s="335"/>
    </row>
    <row r="626462" spans="2:4">
      <c r="B626462" s="334"/>
      <c r="D626462" s="335"/>
    </row>
    <row r="626463" spans="2:4">
      <c r="B626463" s="334"/>
      <c r="D626463" s="335"/>
    </row>
    <row r="626464" spans="2:4">
      <c r="B626464" s="334"/>
      <c r="D626464" s="335"/>
    </row>
    <row r="626465" spans="2:4">
      <c r="B626465" s="334"/>
      <c r="D626465" s="335"/>
    </row>
    <row r="626466" spans="2:4">
      <c r="B626466" s="334"/>
      <c r="D626466" s="335"/>
    </row>
    <row r="626467" spans="2:4">
      <c r="B626467" s="334"/>
      <c r="D626467" s="335"/>
    </row>
    <row r="626468" spans="2:4">
      <c r="B626468" s="334"/>
      <c r="D626468" s="335"/>
    </row>
    <row r="626469" spans="2:4">
      <c r="B626469" s="334"/>
      <c r="D626469" s="335"/>
    </row>
    <row r="626470" spans="2:4">
      <c r="B626470" s="334"/>
      <c r="D626470" s="335"/>
    </row>
    <row r="626471" spans="2:4">
      <c r="B626471" s="334"/>
      <c r="D626471" s="335"/>
    </row>
    <row r="626472" spans="2:4">
      <c r="B626472" s="334"/>
      <c r="D626472" s="335"/>
    </row>
    <row r="626473" spans="2:4">
      <c r="B626473" s="334"/>
      <c r="D626473" s="335"/>
    </row>
    <row r="626474" spans="2:4">
      <c r="B626474" s="334"/>
      <c r="D626474" s="335"/>
    </row>
    <row r="626475" spans="2:4">
      <c r="B626475" s="334"/>
      <c r="D626475" s="335"/>
    </row>
    <row r="626476" spans="2:4">
      <c r="B626476" s="334"/>
      <c r="D626476" s="335"/>
    </row>
    <row r="626477" spans="2:4">
      <c r="B626477" s="334"/>
      <c r="D626477" s="335"/>
    </row>
    <row r="626478" spans="2:4">
      <c r="B626478" s="334"/>
      <c r="D626478" s="335"/>
    </row>
    <row r="626479" spans="2:4">
      <c r="B626479" s="334"/>
      <c r="D626479" s="335"/>
    </row>
    <row r="626480" spans="2:4">
      <c r="B626480" s="334"/>
      <c r="D626480" s="335"/>
    </row>
    <row r="626481" spans="2:4">
      <c r="B626481" s="334"/>
      <c r="D626481" s="335"/>
    </row>
    <row r="626482" spans="2:4">
      <c r="B626482" s="334"/>
      <c r="D626482" s="335"/>
    </row>
    <row r="626483" spans="2:4">
      <c r="B626483" s="334"/>
      <c r="D626483" s="335"/>
    </row>
    <row r="626484" spans="2:4">
      <c r="B626484" s="334"/>
      <c r="D626484" s="335"/>
    </row>
    <row r="626485" spans="2:4">
      <c r="B626485" s="334"/>
      <c r="D626485" s="335"/>
    </row>
    <row r="626486" spans="2:4">
      <c r="B626486" s="334"/>
      <c r="D626486" s="335"/>
    </row>
    <row r="626487" spans="2:4">
      <c r="B626487" s="334"/>
      <c r="D626487" s="335"/>
    </row>
    <row r="626488" spans="2:4">
      <c r="B626488" s="334"/>
      <c r="D626488" s="335"/>
    </row>
    <row r="626489" spans="2:4">
      <c r="B626489" s="334"/>
      <c r="D626489" s="335"/>
    </row>
    <row r="626490" spans="2:4">
      <c r="B626490" s="334"/>
      <c r="D626490" s="335"/>
    </row>
    <row r="626491" spans="2:4">
      <c r="B626491" s="334"/>
      <c r="D626491" s="335"/>
    </row>
    <row r="626492" spans="2:4">
      <c r="B626492" s="334"/>
      <c r="D626492" s="335"/>
    </row>
    <row r="626493" spans="2:4">
      <c r="B626493" s="334"/>
      <c r="D626493" s="335"/>
    </row>
    <row r="626494" spans="2:4">
      <c r="B626494" s="334"/>
      <c r="D626494" s="335"/>
    </row>
    <row r="626495" spans="2:4">
      <c r="B626495" s="334"/>
      <c r="D626495" s="335"/>
    </row>
    <row r="626496" spans="2:4">
      <c r="B626496" s="334"/>
      <c r="D626496" s="335"/>
    </row>
    <row r="626497" spans="2:4">
      <c r="B626497" s="334"/>
      <c r="D626497" s="335"/>
    </row>
    <row r="626498" spans="2:4">
      <c r="B626498" s="334"/>
      <c r="D626498" s="335"/>
    </row>
    <row r="626499" spans="2:4">
      <c r="B626499" s="334"/>
      <c r="D626499" s="335"/>
    </row>
    <row r="626500" spans="2:4">
      <c r="B626500" s="334"/>
      <c r="D626500" s="335"/>
    </row>
    <row r="626501" spans="2:4">
      <c r="B626501" s="334"/>
      <c r="D626501" s="335"/>
    </row>
    <row r="626502" spans="2:4">
      <c r="B626502" s="334"/>
      <c r="D626502" s="335"/>
    </row>
    <row r="626503" spans="2:4">
      <c r="B626503" s="334"/>
      <c r="D626503" s="335"/>
    </row>
    <row r="626504" spans="2:4">
      <c r="B626504" s="334"/>
      <c r="D626504" s="335"/>
    </row>
    <row r="626505" spans="2:4">
      <c r="B626505" s="334"/>
      <c r="D626505" s="335"/>
    </row>
    <row r="626506" spans="2:4">
      <c r="B626506" s="334"/>
      <c r="D626506" s="335"/>
    </row>
    <row r="626507" spans="2:4">
      <c r="B626507" s="334"/>
      <c r="D626507" s="335"/>
    </row>
    <row r="626508" spans="2:4">
      <c r="B626508" s="334"/>
      <c r="D626508" s="335"/>
    </row>
    <row r="626509" spans="2:4">
      <c r="B626509" s="334"/>
      <c r="D626509" s="335"/>
    </row>
    <row r="626510" spans="2:4">
      <c r="B626510" s="334"/>
      <c r="D626510" s="335"/>
    </row>
    <row r="626511" spans="2:4">
      <c r="B626511" s="334"/>
      <c r="D626511" s="335"/>
    </row>
    <row r="626512" spans="2:4">
      <c r="B626512" s="334"/>
      <c r="D626512" s="335"/>
    </row>
    <row r="626513" spans="2:4">
      <c r="B626513" s="334"/>
      <c r="D626513" s="335"/>
    </row>
    <row r="626514" spans="2:4">
      <c r="B626514" s="334"/>
      <c r="D626514" s="335"/>
    </row>
    <row r="626515" spans="2:4">
      <c r="B626515" s="334"/>
      <c r="D626515" s="335"/>
    </row>
    <row r="626516" spans="2:4">
      <c r="B626516" s="334"/>
      <c r="D626516" s="335"/>
    </row>
    <row r="626517" spans="2:4">
      <c r="B626517" s="334"/>
      <c r="D626517" s="335"/>
    </row>
    <row r="626518" spans="2:4">
      <c r="B626518" s="334"/>
      <c r="D626518" s="335"/>
    </row>
    <row r="626519" spans="2:4">
      <c r="B626519" s="334"/>
      <c r="D626519" s="335"/>
    </row>
    <row r="626520" spans="2:4">
      <c r="B626520" s="334"/>
      <c r="D626520" s="335"/>
    </row>
    <row r="626521" spans="2:4">
      <c r="B626521" s="334"/>
      <c r="D626521" s="335"/>
    </row>
    <row r="626522" spans="2:4">
      <c r="B626522" s="334"/>
      <c r="D626522" s="335"/>
    </row>
    <row r="626523" spans="2:4">
      <c r="B626523" s="334"/>
      <c r="D626523" s="335"/>
    </row>
    <row r="626524" spans="2:4">
      <c r="B626524" s="334"/>
      <c r="D626524" s="335"/>
    </row>
    <row r="626525" spans="2:4">
      <c r="B626525" s="334"/>
      <c r="D626525" s="335"/>
    </row>
    <row r="626526" spans="2:4">
      <c r="B626526" s="334"/>
      <c r="D626526" s="335"/>
    </row>
    <row r="626527" spans="2:4">
      <c r="B626527" s="334"/>
      <c r="D626527" s="335"/>
    </row>
    <row r="626528" spans="2:4">
      <c r="B626528" s="334"/>
      <c r="D626528" s="335"/>
    </row>
    <row r="626529" spans="2:4">
      <c r="B626529" s="334"/>
      <c r="D626529" s="335"/>
    </row>
    <row r="626530" spans="2:4">
      <c r="B626530" s="334"/>
      <c r="D626530" s="335"/>
    </row>
    <row r="626531" spans="2:4">
      <c r="B626531" s="334"/>
      <c r="D626531" s="335"/>
    </row>
    <row r="626532" spans="2:4">
      <c r="B626532" s="334"/>
      <c r="D626532" s="335"/>
    </row>
    <row r="626533" spans="2:4">
      <c r="B626533" s="334"/>
      <c r="D626533" s="335"/>
    </row>
    <row r="626534" spans="2:4">
      <c r="B626534" s="334"/>
      <c r="D626534" s="335"/>
    </row>
    <row r="626535" spans="2:4">
      <c r="B626535" s="334"/>
      <c r="D626535" s="335"/>
    </row>
    <row r="626536" spans="2:4">
      <c r="B626536" s="334"/>
      <c r="D626536" s="335"/>
    </row>
    <row r="626537" spans="2:4">
      <c r="B626537" s="334"/>
      <c r="D626537" s="335"/>
    </row>
    <row r="626538" spans="2:4">
      <c r="B626538" s="334"/>
      <c r="D626538" s="335"/>
    </row>
    <row r="626539" spans="2:4">
      <c r="B626539" s="334"/>
      <c r="D626539" s="335"/>
    </row>
    <row r="626540" spans="2:4">
      <c r="B626540" s="334"/>
      <c r="D626540" s="335"/>
    </row>
    <row r="626541" spans="2:4">
      <c r="B626541" s="334"/>
      <c r="D626541" s="335"/>
    </row>
    <row r="626542" spans="2:4">
      <c r="B626542" s="334"/>
      <c r="D626542" s="335"/>
    </row>
    <row r="626543" spans="2:4">
      <c r="B626543" s="334"/>
      <c r="D626543" s="335"/>
    </row>
    <row r="626544" spans="2:4">
      <c r="B626544" s="334"/>
      <c r="D626544" s="335"/>
    </row>
    <row r="626545" spans="2:4">
      <c r="B626545" s="334"/>
      <c r="D626545" s="335"/>
    </row>
    <row r="626546" spans="2:4">
      <c r="B626546" s="334"/>
      <c r="D626546" s="335"/>
    </row>
    <row r="626547" spans="2:4">
      <c r="B626547" s="334"/>
      <c r="D626547" s="335"/>
    </row>
    <row r="626548" spans="2:4">
      <c r="B626548" s="334"/>
      <c r="D626548" s="335"/>
    </row>
    <row r="626549" spans="2:4">
      <c r="B626549" s="334"/>
      <c r="D626549" s="335"/>
    </row>
    <row r="626550" spans="2:4">
      <c r="B626550" s="334"/>
      <c r="D626550" s="335"/>
    </row>
    <row r="626551" spans="2:4">
      <c r="B626551" s="334"/>
      <c r="D626551" s="335"/>
    </row>
    <row r="626552" spans="2:4">
      <c r="B626552" s="334"/>
      <c r="D626552" s="335"/>
    </row>
    <row r="626553" spans="2:4">
      <c r="B626553" s="334"/>
      <c r="D626553" s="335"/>
    </row>
    <row r="626554" spans="2:4">
      <c r="B626554" s="334"/>
      <c r="D626554" s="335"/>
    </row>
    <row r="626555" spans="2:4">
      <c r="B626555" s="334"/>
      <c r="D626555" s="335"/>
    </row>
    <row r="626556" spans="2:4">
      <c r="B626556" s="334"/>
      <c r="D626556" s="335"/>
    </row>
    <row r="626557" spans="2:4">
      <c r="B626557" s="334"/>
      <c r="D626557" s="335"/>
    </row>
    <row r="626558" spans="2:4">
      <c r="B626558" s="334"/>
      <c r="D626558" s="335"/>
    </row>
    <row r="626559" spans="2:4">
      <c r="B626559" s="334"/>
      <c r="D626559" s="335"/>
    </row>
    <row r="626560" spans="2:4">
      <c r="B626560" s="334"/>
      <c r="D626560" s="335"/>
    </row>
    <row r="626561" spans="2:4">
      <c r="B626561" s="334"/>
      <c r="D626561" s="335"/>
    </row>
    <row r="626562" spans="2:4">
      <c r="B626562" s="334"/>
      <c r="D626562" s="335"/>
    </row>
    <row r="626563" spans="2:4">
      <c r="B626563" s="334"/>
      <c r="D626563" s="335"/>
    </row>
    <row r="626564" spans="2:4">
      <c r="B626564" s="334"/>
      <c r="D626564" s="335"/>
    </row>
    <row r="626565" spans="2:4">
      <c r="B626565" s="334"/>
      <c r="D626565" s="335"/>
    </row>
    <row r="626566" spans="2:4">
      <c r="B626566" s="334"/>
      <c r="D626566" s="335"/>
    </row>
    <row r="626567" spans="2:4">
      <c r="B626567" s="334"/>
      <c r="D626567" s="335"/>
    </row>
    <row r="626568" spans="2:4">
      <c r="B626568" s="334"/>
      <c r="D626568" s="335"/>
    </row>
    <row r="626569" spans="2:4">
      <c r="B626569" s="334"/>
      <c r="D626569" s="335"/>
    </row>
    <row r="626570" spans="2:4">
      <c r="B626570" s="334"/>
      <c r="D626570" s="335"/>
    </row>
    <row r="626571" spans="2:4">
      <c r="B626571" s="334"/>
      <c r="D626571" s="335"/>
    </row>
    <row r="626572" spans="2:4">
      <c r="B626572" s="334"/>
      <c r="D626572" s="335"/>
    </row>
    <row r="626573" spans="2:4">
      <c r="B626573" s="334"/>
      <c r="D626573" s="335"/>
    </row>
    <row r="626574" spans="2:4">
      <c r="B626574" s="334"/>
      <c r="D626574" s="335"/>
    </row>
    <row r="626575" spans="2:4">
      <c r="B626575" s="334"/>
      <c r="D626575" s="335"/>
    </row>
    <row r="626576" spans="2:4">
      <c r="B626576" s="334"/>
      <c r="D626576" s="335"/>
    </row>
    <row r="626577" spans="2:4">
      <c r="B626577" s="334"/>
      <c r="D626577" s="335"/>
    </row>
    <row r="626578" spans="2:4">
      <c r="B626578" s="334"/>
      <c r="D626578" s="335"/>
    </row>
    <row r="626579" spans="2:4">
      <c r="B626579" s="334"/>
      <c r="D626579" s="335"/>
    </row>
    <row r="626580" spans="2:4">
      <c r="B626580" s="334"/>
      <c r="D626580" s="335"/>
    </row>
    <row r="626581" spans="2:4">
      <c r="B626581" s="334"/>
      <c r="D626581" s="335"/>
    </row>
    <row r="626582" spans="2:4">
      <c r="B626582" s="334"/>
      <c r="D626582" s="335"/>
    </row>
    <row r="626583" spans="2:4">
      <c r="B626583" s="334"/>
      <c r="D626583" s="335"/>
    </row>
    <row r="626584" spans="2:4">
      <c r="B626584" s="334"/>
      <c r="D626584" s="335"/>
    </row>
    <row r="626585" spans="2:4">
      <c r="B626585" s="334"/>
      <c r="D626585" s="335"/>
    </row>
    <row r="626586" spans="2:4">
      <c r="B626586" s="334"/>
      <c r="D626586" s="335"/>
    </row>
    <row r="626587" spans="2:4">
      <c r="B626587" s="334"/>
      <c r="D626587" s="335"/>
    </row>
    <row r="626588" spans="2:4">
      <c r="B626588" s="334"/>
      <c r="D626588" s="335"/>
    </row>
    <row r="626589" spans="2:4">
      <c r="B626589" s="334"/>
      <c r="D626589" s="335"/>
    </row>
    <row r="626590" spans="2:4">
      <c r="B626590" s="334"/>
      <c r="D626590" s="335"/>
    </row>
    <row r="626591" spans="2:4">
      <c r="B626591" s="334"/>
      <c r="D626591" s="335"/>
    </row>
    <row r="626592" spans="2:4">
      <c r="B626592" s="334"/>
      <c r="D626592" s="335"/>
    </row>
    <row r="626593" spans="2:4">
      <c r="B626593" s="334"/>
      <c r="D626593" s="335"/>
    </row>
    <row r="626594" spans="2:4">
      <c r="B626594" s="334"/>
      <c r="D626594" s="335"/>
    </row>
    <row r="626595" spans="2:4">
      <c r="B626595" s="334"/>
      <c r="D626595" s="335"/>
    </row>
    <row r="626596" spans="2:4">
      <c r="B626596" s="334"/>
      <c r="D626596" s="335"/>
    </row>
    <row r="626597" spans="2:4">
      <c r="B626597" s="334"/>
      <c r="D626597" s="335"/>
    </row>
    <row r="626598" spans="2:4">
      <c r="B626598" s="334"/>
      <c r="D626598" s="335"/>
    </row>
    <row r="626599" spans="2:4">
      <c r="B626599" s="334"/>
      <c r="D626599" s="335"/>
    </row>
    <row r="626600" spans="2:4">
      <c r="B626600" s="334"/>
      <c r="D626600" s="335"/>
    </row>
    <row r="626601" spans="2:4">
      <c r="B626601" s="334"/>
      <c r="D626601" s="335"/>
    </row>
    <row r="626602" spans="2:4">
      <c r="B626602" s="334"/>
      <c r="D626602" s="335"/>
    </row>
    <row r="626603" spans="2:4">
      <c r="B626603" s="334"/>
      <c r="D626603" s="335"/>
    </row>
    <row r="626604" spans="2:4">
      <c r="B626604" s="334"/>
      <c r="D626604" s="335"/>
    </row>
    <row r="626605" spans="2:4">
      <c r="B626605" s="334"/>
      <c r="D626605" s="335"/>
    </row>
    <row r="626606" spans="2:4">
      <c r="B626606" s="334"/>
      <c r="D626606" s="335"/>
    </row>
    <row r="626607" spans="2:4">
      <c r="B626607" s="334"/>
      <c r="D626607" s="335"/>
    </row>
    <row r="626608" spans="2:4">
      <c r="B626608" s="334"/>
      <c r="D626608" s="335"/>
    </row>
    <row r="626609" spans="2:4">
      <c r="B626609" s="334"/>
      <c r="D626609" s="335"/>
    </row>
    <row r="626610" spans="2:4">
      <c r="B626610" s="334"/>
      <c r="D626610" s="335"/>
    </row>
    <row r="626611" spans="2:4">
      <c r="B626611" s="334"/>
      <c r="D626611" s="335"/>
    </row>
    <row r="626612" spans="2:4">
      <c r="B626612" s="334"/>
      <c r="D626612" s="335"/>
    </row>
    <row r="626613" spans="2:4">
      <c r="B626613" s="334"/>
      <c r="D626613" s="335"/>
    </row>
    <row r="626614" spans="2:4">
      <c r="B626614" s="334"/>
      <c r="D626614" s="335"/>
    </row>
    <row r="626615" spans="2:4">
      <c r="B626615" s="334"/>
      <c r="D626615" s="335"/>
    </row>
    <row r="626616" spans="2:4">
      <c r="B626616" s="334"/>
      <c r="D626616" s="335"/>
    </row>
    <row r="626617" spans="2:4">
      <c r="B626617" s="334"/>
      <c r="D626617" s="335"/>
    </row>
    <row r="626618" spans="2:4">
      <c r="B626618" s="334"/>
      <c r="D626618" s="335"/>
    </row>
    <row r="626619" spans="2:4">
      <c r="B626619" s="334"/>
      <c r="D626619" s="335"/>
    </row>
    <row r="626620" spans="2:4">
      <c r="B626620" s="334"/>
      <c r="D626620" s="335"/>
    </row>
    <row r="626621" spans="2:4">
      <c r="B626621" s="334"/>
      <c r="D626621" s="335"/>
    </row>
    <row r="626622" spans="2:4">
      <c r="B626622" s="334"/>
      <c r="D626622" s="335"/>
    </row>
    <row r="626623" spans="2:4">
      <c r="B626623" s="334"/>
      <c r="D626623" s="335"/>
    </row>
    <row r="626624" spans="2:4">
      <c r="B626624" s="334"/>
      <c r="D626624" s="335"/>
    </row>
    <row r="626625" spans="2:4">
      <c r="B626625" s="334"/>
      <c r="D626625" s="335"/>
    </row>
    <row r="626626" spans="2:4">
      <c r="B626626" s="334"/>
      <c r="D626626" s="335"/>
    </row>
    <row r="626627" spans="2:4">
      <c r="B626627" s="334"/>
      <c r="D626627" s="335"/>
    </row>
    <row r="626628" spans="2:4">
      <c r="B626628" s="334"/>
      <c r="D626628" s="335"/>
    </row>
    <row r="626629" spans="2:4">
      <c r="B626629" s="334"/>
      <c r="D626629" s="335"/>
    </row>
    <row r="626630" spans="2:4">
      <c r="B626630" s="334"/>
      <c r="D626630" s="335"/>
    </row>
    <row r="626631" spans="2:4">
      <c r="B626631" s="334"/>
      <c r="D626631" s="335"/>
    </row>
    <row r="626632" spans="2:4">
      <c r="B626632" s="334"/>
      <c r="D626632" s="335"/>
    </row>
    <row r="626633" spans="2:4">
      <c r="B626633" s="334"/>
      <c r="D626633" s="335"/>
    </row>
    <row r="626634" spans="2:4">
      <c r="B626634" s="334"/>
      <c r="D626634" s="335"/>
    </row>
    <row r="626635" spans="2:4">
      <c r="B626635" s="334"/>
      <c r="D626635" s="335"/>
    </row>
    <row r="626636" spans="2:4">
      <c r="B626636" s="334"/>
      <c r="D626636" s="335"/>
    </row>
    <row r="626637" spans="2:4">
      <c r="B626637" s="334"/>
      <c r="D626637" s="335"/>
    </row>
    <row r="626638" spans="2:4">
      <c r="B626638" s="334"/>
      <c r="D626638" s="335"/>
    </row>
    <row r="626639" spans="2:4">
      <c r="B626639" s="334"/>
      <c r="D626639" s="335"/>
    </row>
    <row r="626640" spans="2:4">
      <c r="B626640" s="334"/>
      <c r="D626640" s="335"/>
    </row>
    <row r="626641" spans="2:4">
      <c r="B626641" s="334"/>
      <c r="D626641" s="335"/>
    </row>
    <row r="626642" spans="2:4">
      <c r="B626642" s="334"/>
      <c r="D626642" s="335"/>
    </row>
    <row r="626643" spans="2:4">
      <c r="B626643" s="334"/>
      <c r="D626643" s="335"/>
    </row>
    <row r="626644" spans="2:4">
      <c r="B626644" s="334"/>
      <c r="D626644" s="335"/>
    </row>
    <row r="626645" spans="2:4">
      <c r="B626645" s="334"/>
      <c r="D626645" s="335"/>
    </row>
    <row r="626646" spans="2:4">
      <c r="B626646" s="334"/>
      <c r="D626646" s="335"/>
    </row>
    <row r="626647" spans="2:4">
      <c r="B626647" s="334"/>
      <c r="D626647" s="335"/>
    </row>
    <row r="626648" spans="2:4">
      <c r="B626648" s="334"/>
      <c r="D626648" s="335"/>
    </row>
    <row r="626649" spans="2:4">
      <c r="B626649" s="334"/>
      <c r="D626649" s="335"/>
    </row>
    <row r="626650" spans="2:4">
      <c r="B626650" s="334"/>
      <c r="D626650" s="335"/>
    </row>
    <row r="626651" spans="2:4">
      <c r="B626651" s="334"/>
      <c r="D626651" s="335"/>
    </row>
    <row r="626652" spans="2:4">
      <c r="B626652" s="334"/>
      <c r="D626652" s="335"/>
    </row>
    <row r="626653" spans="2:4">
      <c r="B626653" s="334"/>
      <c r="D626653" s="335"/>
    </row>
    <row r="626654" spans="2:4">
      <c r="B626654" s="334"/>
      <c r="D626654" s="335"/>
    </row>
    <row r="626655" spans="2:4">
      <c r="B626655" s="334"/>
      <c r="D626655" s="335"/>
    </row>
    <row r="626656" spans="2:4">
      <c r="B626656" s="334"/>
      <c r="D626656" s="335"/>
    </row>
    <row r="626657" spans="2:4">
      <c r="B626657" s="334"/>
      <c r="D626657" s="335"/>
    </row>
    <row r="626658" spans="2:4">
      <c r="B626658" s="334"/>
      <c r="D626658" s="335"/>
    </row>
    <row r="626659" spans="2:4">
      <c r="B626659" s="334"/>
      <c r="D626659" s="335"/>
    </row>
    <row r="626660" spans="2:4">
      <c r="B626660" s="334"/>
      <c r="D626660" s="335"/>
    </row>
    <row r="626661" spans="2:4">
      <c r="B626661" s="334"/>
      <c r="D626661" s="335"/>
    </row>
    <row r="626662" spans="2:4">
      <c r="B626662" s="334"/>
      <c r="D626662" s="335"/>
    </row>
    <row r="626663" spans="2:4">
      <c r="B626663" s="334"/>
      <c r="D626663" s="335"/>
    </row>
    <row r="626664" spans="2:4">
      <c r="B626664" s="334"/>
      <c r="D626664" s="335"/>
    </row>
    <row r="626665" spans="2:4">
      <c r="B626665" s="334"/>
      <c r="D626665" s="335"/>
    </row>
    <row r="626666" spans="2:4">
      <c r="B626666" s="334"/>
      <c r="D626666" s="335"/>
    </row>
    <row r="626667" spans="2:4">
      <c r="B626667" s="334"/>
      <c r="D626667" s="335"/>
    </row>
    <row r="626668" spans="2:4">
      <c r="B626668" s="334"/>
      <c r="D626668" s="335"/>
    </row>
    <row r="626669" spans="2:4">
      <c r="B626669" s="334"/>
      <c r="D626669" s="335"/>
    </row>
    <row r="626670" spans="2:4">
      <c r="B626670" s="334"/>
      <c r="D626670" s="335"/>
    </row>
    <row r="626671" spans="2:4">
      <c r="B626671" s="334"/>
      <c r="D626671" s="335"/>
    </row>
    <row r="626672" spans="2:4">
      <c r="B626672" s="334"/>
      <c r="D626672" s="335"/>
    </row>
    <row r="626673" spans="2:4">
      <c r="B626673" s="334"/>
      <c r="D626673" s="335"/>
    </row>
    <row r="626674" spans="2:4">
      <c r="B626674" s="334"/>
      <c r="D626674" s="335"/>
    </row>
    <row r="626675" spans="2:4">
      <c r="B626675" s="334"/>
      <c r="D626675" s="335"/>
    </row>
    <row r="626676" spans="2:4">
      <c r="B626676" s="334"/>
      <c r="D626676" s="335"/>
    </row>
    <row r="626677" spans="2:4">
      <c r="B626677" s="334"/>
      <c r="D626677" s="335"/>
    </row>
    <row r="626678" spans="2:4">
      <c r="B626678" s="334"/>
      <c r="D626678" s="335"/>
    </row>
    <row r="626679" spans="2:4">
      <c r="B626679" s="334"/>
      <c r="D626679" s="335"/>
    </row>
    <row r="626680" spans="2:4">
      <c r="B626680" s="334"/>
      <c r="D626680" s="335"/>
    </row>
    <row r="626681" spans="2:4">
      <c r="B626681" s="334"/>
      <c r="D626681" s="335"/>
    </row>
    <row r="626682" spans="2:4">
      <c r="B626682" s="334"/>
      <c r="D626682" s="335"/>
    </row>
    <row r="626683" spans="2:4">
      <c r="B626683" s="334"/>
      <c r="D626683" s="335"/>
    </row>
    <row r="626684" spans="2:4">
      <c r="B626684" s="334"/>
      <c r="D626684" s="335"/>
    </row>
    <row r="626685" spans="2:4">
      <c r="B626685" s="334"/>
      <c r="D626685" s="335"/>
    </row>
    <row r="626686" spans="2:4">
      <c r="B626686" s="334"/>
      <c r="D626686" s="335"/>
    </row>
    <row r="626687" spans="2:4">
      <c r="B626687" s="334"/>
      <c r="D626687" s="335"/>
    </row>
    <row r="626688" spans="2:4">
      <c r="B626688" s="334"/>
      <c r="D626688" s="335"/>
    </row>
    <row r="626689" spans="2:4">
      <c r="B626689" s="334"/>
      <c r="D626689" s="335"/>
    </row>
    <row r="626690" spans="2:4">
      <c r="B626690" s="334"/>
      <c r="D626690" s="335"/>
    </row>
    <row r="626691" spans="2:4">
      <c r="B626691" s="334"/>
      <c r="D626691" s="335"/>
    </row>
    <row r="626692" spans="2:4">
      <c r="B626692" s="334"/>
      <c r="D626692" s="335"/>
    </row>
    <row r="626693" spans="2:4">
      <c r="B626693" s="334"/>
      <c r="D626693" s="335"/>
    </row>
    <row r="626694" spans="2:4">
      <c r="B626694" s="334"/>
      <c r="D626694" s="335"/>
    </row>
    <row r="626695" spans="2:4">
      <c r="B626695" s="334"/>
      <c r="D626695" s="335"/>
    </row>
    <row r="626696" spans="2:4">
      <c r="B626696" s="334"/>
      <c r="D626696" s="335"/>
    </row>
    <row r="626697" spans="2:4">
      <c r="B626697" s="334"/>
      <c r="D626697" s="335"/>
    </row>
    <row r="626698" spans="2:4">
      <c r="B626698" s="334"/>
      <c r="D626698" s="335"/>
    </row>
    <row r="626699" spans="2:4">
      <c r="B626699" s="334"/>
      <c r="D626699" s="335"/>
    </row>
    <row r="626700" spans="2:4">
      <c r="B626700" s="334"/>
      <c r="D626700" s="335"/>
    </row>
    <row r="626701" spans="2:4">
      <c r="B626701" s="334"/>
      <c r="D626701" s="335"/>
    </row>
    <row r="626702" spans="2:4">
      <c r="B626702" s="334"/>
      <c r="D626702" s="335"/>
    </row>
    <row r="626703" spans="2:4">
      <c r="B626703" s="334"/>
      <c r="D626703" s="335"/>
    </row>
    <row r="626704" spans="2:4">
      <c r="B626704" s="334"/>
      <c r="D626704" s="335"/>
    </row>
    <row r="626705" spans="2:4">
      <c r="B626705" s="334"/>
      <c r="D626705" s="335"/>
    </row>
    <row r="626706" spans="2:4">
      <c r="B626706" s="334"/>
      <c r="D626706" s="335"/>
    </row>
    <row r="626707" spans="2:4">
      <c r="B626707" s="334"/>
      <c r="D626707" s="335"/>
    </row>
    <row r="626708" spans="2:4">
      <c r="B626708" s="334"/>
      <c r="D626708" s="335"/>
    </row>
    <row r="626709" spans="2:4">
      <c r="B626709" s="334"/>
      <c r="D626709" s="335"/>
    </row>
    <row r="626710" spans="2:4">
      <c r="B626710" s="334"/>
      <c r="D626710" s="335"/>
    </row>
    <row r="626711" spans="2:4">
      <c r="B626711" s="334"/>
      <c r="D626711" s="335"/>
    </row>
    <row r="626712" spans="2:4">
      <c r="B626712" s="334"/>
      <c r="D626712" s="335"/>
    </row>
    <row r="626713" spans="2:4">
      <c r="B626713" s="334"/>
      <c r="D626713" s="335"/>
    </row>
    <row r="626714" spans="2:4">
      <c r="B626714" s="334"/>
      <c r="D626714" s="335"/>
    </row>
    <row r="626715" spans="2:4">
      <c r="B626715" s="334"/>
      <c r="D626715" s="335"/>
    </row>
    <row r="626716" spans="2:4">
      <c r="B626716" s="334"/>
      <c r="D626716" s="335"/>
    </row>
    <row r="626717" spans="2:4">
      <c r="B626717" s="334"/>
      <c r="D626717" s="335"/>
    </row>
    <row r="626718" spans="2:4">
      <c r="B626718" s="334"/>
      <c r="D626718" s="335"/>
    </row>
    <row r="626719" spans="2:4">
      <c r="B626719" s="334"/>
      <c r="D626719" s="335"/>
    </row>
    <row r="626720" spans="2:4">
      <c r="B626720" s="334"/>
      <c r="D626720" s="335"/>
    </row>
    <row r="626721" spans="2:4">
      <c r="B626721" s="334"/>
      <c r="D626721" s="335"/>
    </row>
    <row r="626722" spans="2:4">
      <c r="B626722" s="334"/>
      <c r="D626722" s="335"/>
    </row>
    <row r="626723" spans="2:4">
      <c r="B626723" s="334"/>
      <c r="D626723" s="335"/>
    </row>
    <row r="626724" spans="2:4">
      <c r="B626724" s="334"/>
      <c r="D626724" s="335"/>
    </row>
    <row r="626725" spans="2:4">
      <c r="B626725" s="334"/>
      <c r="D626725" s="335"/>
    </row>
    <row r="626726" spans="2:4">
      <c r="B626726" s="334"/>
      <c r="D626726" s="335"/>
    </row>
    <row r="626727" spans="2:4">
      <c r="B626727" s="334"/>
      <c r="D626727" s="335"/>
    </row>
    <row r="626728" spans="2:4">
      <c r="B626728" s="334"/>
      <c r="D626728" s="335"/>
    </row>
    <row r="626729" spans="2:4">
      <c r="B626729" s="334"/>
      <c r="D626729" s="335"/>
    </row>
    <row r="626730" spans="2:4">
      <c r="B626730" s="334"/>
      <c r="D626730" s="335"/>
    </row>
    <row r="626731" spans="2:4">
      <c r="B626731" s="334"/>
      <c r="D626731" s="335"/>
    </row>
    <row r="626732" spans="2:4">
      <c r="B626732" s="334"/>
      <c r="D626732" s="335"/>
    </row>
    <row r="626733" spans="2:4">
      <c r="B626733" s="334"/>
      <c r="D626733" s="335"/>
    </row>
    <row r="626734" spans="2:4">
      <c r="B626734" s="334"/>
      <c r="D626734" s="335"/>
    </row>
    <row r="626735" spans="2:4">
      <c r="B626735" s="334"/>
      <c r="D626735" s="335"/>
    </row>
    <row r="626736" spans="2:4">
      <c r="B626736" s="334"/>
      <c r="D626736" s="335"/>
    </row>
    <row r="626737" spans="2:4">
      <c r="B626737" s="334"/>
      <c r="D626737" s="335"/>
    </row>
    <row r="626738" spans="2:4">
      <c r="B626738" s="334"/>
      <c r="D626738" s="335"/>
    </row>
    <row r="626739" spans="2:4">
      <c r="B626739" s="334"/>
      <c r="D626739" s="335"/>
    </row>
    <row r="626740" spans="2:4">
      <c r="B626740" s="334"/>
      <c r="D626740" s="335"/>
    </row>
    <row r="626741" spans="2:4">
      <c r="B626741" s="334"/>
      <c r="D626741" s="335"/>
    </row>
    <row r="626742" spans="2:4">
      <c r="B626742" s="334"/>
      <c r="D626742" s="335"/>
    </row>
    <row r="626743" spans="2:4">
      <c r="B626743" s="334"/>
      <c r="D626743" s="335"/>
    </row>
    <row r="626744" spans="2:4">
      <c r="B626744" s="334"/>
      <c r="D626744" s="335"/>
    </row>
    <row r="626745" spans="2:4">
      <c r="B626745" s="334"/>
      <c r="D626745" s="335"/>
    </row>
    <row r="626746" spans="2:4">
      <c r="B626746" s="334"/>
      <c r="D626746" s="335"/>
    </row>
    <row r="626747" spans="2:4">
      <c r="B626747" s="334"/>
      <c r="D626747" s="335"/>
    </row>
    <row r="626748" spans="2:4">
      <c r="B626748" s="334"/>
      <c r="D626748" s="335"/>
    </row>
    <row r="626749" spans="2:4">
      <c r="B626749" s="334"/>
      <c r="D626749" s="335"/>
    </row>
    <row r="626750" spans="2:4">
      <c r="B626750" s="334"/>
      <c r="D626750" s="335"/>
    </row>
    <row r="626751" spans="2:4">
      <c r="B626751" s="334"/>
      <c r="D626751" s="335"/>
    </row>
    <row r="626752" spans="2:4">
      <c r="B626752" s="334"/>
      <c r="D626752" s="335"/>
    </row>
    <row r="626753" spans="2:4">
      <c r="B626753" s="334"/>
      <c r="D626753" s="335"/>
    </row>
    <row r="626754" spans="2:4">
      <c r="B626754" s="334"/>
      <c r="D626754" s="335"/>
    </row>
    <row r="626755" spans="2:4">
      <c r="B626755" s="334"/>
      <c r="D626755" s="335"/>
    </row>
    <row r="626756" spans="2:4">
      <c r="B626756" s="334"/>
      <c r="D626756" s="335"/>
    </row>
    <row r="626757" spans="2:4">
      <c r="B626757" s="334"/>
      <c r="D626757" s="335"/>
    </row>
    <row r="626758" spans="2:4">
      <c r="B626758" s="334"/>
      <c r="D626758" s="335"/>
    </row>
    <row r="626759" spans="2:4">
      <c r="B626759" s="334"/>
      <c r="D626759" s="335"/>
    </row>
    <row r="626760" spans="2:4">
      <c r="B626760" s="334"/>
      <c r="D626760" s="335"/>
    </row>
    <row r="626761" spans="2:4">
      <c r="B626761" s="334"/>
      <c r="D626761" s="335"/>
    </row>
    <row r="626762" spans="2:4">
      <c r="B626762" s="334"/>
      <c r="D626762" s="335"/>
    </row>
    <row r="626763" spans="2:4">
      <c r="B626763" s="334"/>
      <c r="D626763" s="335"/>
    </row>
    <row r="626764" spans="2:4">
      <c r="B626764" s="334"/>
      <c r="D626764" s="335"/>
    </row>
    <row r="626765" spans="2:4">
      <c r="B626765" s="334"/>
      <c r="D626765" s="335"/>
    </row>
    <row r="626766" spans="2:4">
      <c r="B626766" s="334"/>
      <c r="D626766" s="335"/>
    </row>
    <row r="626767" spans="2:4">
      <c r="B626767" s="334"/>
      <c r="D626767" s="335"/>
    </row>
    <row r="626768" spans="2:4">
      <c r="B626768" s="334"/>
      <c r="D626768" s="335"/>
    </row>
    <row r="626769" spans="2:4">
      <c r="B626769" s="334"/>
      <c r="D626769" s="335"/>
    </row>
    <row r="626770" spans="2:4">
      <c r="B626770" s="334"/>
      <c r="D626770" s="335"/>
    </row>
    <row r="626771" spans="2:4">
      <c r="B626771" s="334"/>
      <c r="D626771" s="335"/>
    </row>
    <row r="626772" spans="2:4">
      <c r="B626772" s="334"/>
      <c r="D626772" s="335"/>
    </row>
    <row r="626773" spans="2:4">
      <c r="B626773" s="334"/>
      <c r="D626773" s="335"/>
    </row>
    <row r="626774" spans="2:4">
      <c r="B626774" s="334"/>
      <c r="D626774" s="335"/>
    </row>
    <row r="626775" spans="2:4">
      <c r="B626775" s="334"/>
      <c r="D626775" s="335"/>
    </row>
    <row r="626776" spans="2:4">
      <c r="B626776" s="334"/>
      <c r="D626776" s="335"/>
    </row>
    <row r="626777" spans="2:4">
      <c r="B626777" s="334"/>
      <c r="D626777" s="335"/>
    </row>
    <row r="626778" spans="2:4">
      <c r="B626778" s="334"/>
      <c r="D626778" s="335"/>
    </row>
    <row r="626779" spans="2:4">
      <c r="B626779" s="334"/>
      <c r="D626779" s="335"/>
    </row>
    <row r="626780" spans="2:4">
      <c r="B626780" s="334"/>
      <c r="D626780" s="335"/>
    </row>
    <row r="626781" spans="2:4">
      <c r="B626781" s="334"/>
      <c r="D626781" s="335"/>
    </row>
    <row r="626782" spans="2:4">
      <c r="B626782" s="334"/>
      <c r="D626782" s="335"/>
    </row>
    <row r="626783" spans="2:4">
      <c r="B626783" s="334"/>
      <c r="D626783" s="335"/>
    </row>
    <row r="626784" spans="2:4">
      <c r="B626784" s="334"/>
      <c r="D626784" s="335"/>
    </row>
    <row r="626785" spans="2:4">
      <c r="B626785" s="334"/>
      <c r="D626785" s="335"/>
    </row>
    <row r="626786" spans="2:4">
      <c r="B626786" s="334"/>
      <c r="D626786" s="335"/>
    </row>
    <row r="626787" spans="2:4">
      <c r="B626787" s="334"/>
      <c r="D626787" s="335"/>
    </row>
    <row r="626788" spans="2:4">
      <c r="B626788" s="334"/>
      <c r="D626788" s="335"/>
    </row>
    <row r="626789" spans="2:4">
      <c r="B626789" s="334"/>
      <c r="D626789" s="335"/>
    </row>
    <row r="626790" spans="2:4">
      <c r="B626790" s="334"/>
      <c r="D626790" s="335"/>
    </row>
    <row r="626791" spans="2:4">
      <c r="B626791" s="334"/>
      <c r="D626791" s="335"/>
    </row>
    <row r="626792" spans="2:4">
      <c r="B626792" s="334"/>
      <c r="D626792" s="335"/>
    </row>
    <row r="626793" spans="2:4">
      <c r="B626793" s="334"/>
      <c r="D626793" s="335"/>
    </row>
    <row r="626794" spans="2:4">
      <c r="B626794" s="334"/>
      <c r="D626794" s="335"/>
    </row>
    <row r="626795" spans="2:4">
      <c r="B626795" s="334"/>
      <c r="D626795" s="335"/>
    </row>
    <row r="626796" spans="2:4">
      <c r="B626796" s="334"/>
      <c r="D626796" s="335"/>
    </row>
    <row r="626797" spans="2:4">
      <c r="B626797" s="334"/>
      <c r="D626797" s="335"/>
    </row>
    <row r="626798" spans="2:4">
      <c r="B626798" s="334"/>
      <c r="D626798" s="335"/>
    </row>
    <row r="626799" spans="2:4">
      <c r="B626799" s="334"/>
      <c r="D626799" s="335"/>
    </row>
    <row r="626800" spans="2:4">
      <c r="B626800" s="334"/>
      <c r="D626800" s="335"/>
    </row>
    <row r="626801" spans="2:4">
      <c r="B626801" s="334"/>
      <c r="D626801" s="335"/>
    </row>
    <row r="626802" spans="2:4">
      <c r="B626802" s="334"/>
      <c r="D626802" s="335"/>
    </row>
    <row r="626803" spans="2:4">
      <c r="B626803" s="334"/>
      <c r="D626803" s="335"/>
    </row>
    <row r="626804" spans="2:4">
      <c r="B626804" s="334"/>
      <c r="D626804" s="335"/>
    </row>
    <row r="626805" spans="2:4">
      <c r="B626805" s="334"/>
      <c r="D626805" s="335"/>
    </row>
    <row r="626806" spans="2:4">
      <c r="B626806" s="334"/>
      <c r="D626806" s="335"/>
    </row>
    <row r="626807" spans="2:4">
      <c r="B626807" s="334"/>
      <c r="D626807" s="335"/>
    </row>
    <row r="626808" spans="2:4">
      <c r="B626808" s="334"/>
      <c r="D626808" s="335"/>
    </row>
    <row r="626809" spans="2:4">
      <c r="B626809" s="334"/>
      <c r="D626809" s="335"/>
    </row>
    <row r="626810" spans="2:4">
      <c r="B626810" s="334"/>
      <c r="D626810" s="335"/>
    </row>
    <row r="626811" spans="2:4">
      <c r="B626811" s="334"/>
      <c r="D626811" s="335"/>
    </row>
    <row r="626812" spans="2:4">
      <c r="B626812" s="334"/>
      <c r="D626812" s="335"/>
    </row>
    <row r="626813" spans="2:4">
      <c r="B626813" s="334"/>
      <c r="D626813" s="335"/>
    </row>
    <row r="626814" spans="2:4">
      <c r="B626814" s="334"/>
      <c r="D626814" s="335"/>
    </row>
    <row r="626815" spans="2:4">
      <c r="B626815" s="334"/>
      <c r="D626815" s="335"/>
    </row>
    <row r="626816" spans="2:4">
      <c r="B626816" s="334"/>
      <c r="D626816" s="335"/>
    </row>
    <row r="626817" spans="2:4">
      <c r="B626817" s="334"/>
      <c r="D626817" s="335"/>
    </row>
    <row r="626818" spans="2:4">
      <c r="B626818" s="334"/>
      <c r="D626818" s="335"/>
    </row>
    <row r="626819" spans="2:4">
      <c r="B626819" s="334"/>
      <c r="D626819" s="335"/>
    </row>
    <row r="626820" spans="2:4">
      <c r="B626820" s="334"/>
      <c r="D626820" s="335"/>
    </row>
    <row r="626821" spans="2:4">
      <c r="B626821" s="334"/>
      <c r="D626821" s="335"/>
    </row>
    <row r="626822" spans="2:4">
      <c r="B626822" s="334"/>
      <c r="D626822" s="335"/>
    </row>
    <row r="626823" spans="2:4">
      <c r="B626823" s="334"/>
      <c r="D626823" s="335"/>
    </row>
    <row r="626824" spans="2:4">
      <c r="B626824" s="334"/>
      <c r="D626824" s="335"/>
    </row>
    <row r="626825" spans="2:4">
      <c r="B626825" s="334"/>
      <c r="D626825" s="335"/>
    </row>
    <row r="626826" spans="2:4">
      <c r="B626826" s="334"/>
      <c r="D626826" s="335"/>
    </row>
    <row r="626827" spans="2:4">
      <c r="B626827" s="334"/>
      <c r="D626827" s="335"/>
    </row>
    <row r="626828" spans="2:4">
      <c r="B626828" s="334"/>
      <c r="D626828" s="335"/>
    </row>
    <row r="626829" spans="2:4">
      <c r="B626829" s="334"/>
      <c r="D626829" s="335"/>
    </row>
    <row r="626830" spans="2:4">
      <c r="B626830" s="334"/>
      <c r="D626830" s="335"/>
    </row>
    <row r="626831" spans="2:4">
      <c r="B626831" s="334"/>
      <c r="D626831" s="335"/>
    </row>
    <row r="626832" spans="2:4">
      <c r="B626832" s="334"/>
      <c r="D626832" s="335"/>
    </row>
    <row r="626833" spans="2:4">
      <c r="B626833" s="334"/>
      <c r="D626833" s="335"/>
    </row>
    <row r="626834" spans="2:4">
      <c r="B626834" s="334"/>
      <c r="D626834" s="335"/>
    </row>
    <row r="626835" spans="2:4">
      <c r="B626835" s="334"/>
      <c r="D626835" s="335"/>
    </row>
    <row r="626836" spans="2:4">
      <c r="B626836" s="334"/>
      <c r="D626836" s="335"/>
    </row>
    <row r="626837" spans="2:4">
      <c r="B626837" s="334"/>
      <c r="D626837" s="335"/>
    </row>
    <row r="626838" spans="2:4">
      <c r="B626838" s="334"/>
      <c r="D626838" s="335"/>
    </row>
    <row r="626839" spans="2:4">
      <c r="B626839" s="334"/>
      <c r="D626839" s="335"/>
    </row>
    <row r="626840" spans="2:4">
      <c r="B626840" s="334"/>
      <c r="D626840" s="335"/>
    </row>
    <row r="626841" spans="2:4">
      <c r="B626841" s="334"/>
      <c r="D626841" s="335"/>
    </row>
    <row r="626842" spans="2:4">
      <c r="B626842" s="334"/>
      <c r="D626842" s="335"/>
    </row>
    <row r="626843" spans="2:4">
      <c r="B626843" s="334"/>
      <c r="D626843" s="335"/>
    </row>
    <row r="626844" spans="2:4">
      <c r="B626844" s="334"/>
      <c r="D626844" s="335"/>
    </row>
    <row r="626845" spans="2:4">
      <c r="B626845" s="334"/>
      <c r="D626845" s="335"/>
    </row>
    <row r="626846" spans="2:4">
      <c r="B626846" s="334"/>
      <c r="D626846" s="335"/>
    </row>
    <row r="626847" spans="2:4">
      <c r="B626847" s="334"/>
      <c r="D626847" s="335"/>
    </row>
    <row r="626848" spans="2:4">
      <c r="B626848" s="334"/>
      <c r="D626848" s="335"/>
    </row>
    <row r="626849" spans="2:4">
      <c r="B626849" s="334"/>
      <c r="D626849" s="335"/>
    </row>
    <row r="626850" spans="2:4">
      <c r="B626850" s="334"/>
      <c r="D626850" s="335"/>
    </row>
    <row r="626851" spans="2:4">
      <c r="B626851" s="334"/>
      <c r="D626851" s="335"/>
    </row>
    <row r="626852" spans="2:4">
      <c r="B626852" s="334"/>
      <c r="D626852" s="335"/>
    </row>
    <row r="626853" spans="2:4">
      <c r="B626853" s="334"/>
      <c r="D626853" s="335"/>
    </row>
    <row r="626854" spans="2:4">
      <c r="B626854" s="334"/>
      <c r="D626854" s="335"/>
    </row>
    <row r="626855" spans="2:4">
      <c r="B626855" s="334"/>
      <c r="D626855" s="335"/>
    </row>
    <row r="626856" spans="2:4">
      <c r="B626856" s="334"/>
      <c r="D626856" s="335"/>
    </row>
    <row r="626857" spans="2:4">
      <c r="B626857" s="334"/>
      <c r="D626857" s="335"/>
    </row>
    <row r="626858" spans="2:4">
      <c r="B626858" s="334"/>
      <c r="D626858" s="335"/>
    </row>
    <row r="626859" spans="2:4">
      <c r="B626859" s="334"/>
      <c r="D626859" s="335"/>
    </row>
    <row r="626860" spans="2:4">
      <c r="B626860" s="334"/>
      <c r="D626860" s="335"/>
    </row>
    <row r="626861" spans="2:4">
      <c r="B626861" s="334"/>
      <c r="D626861" s="335"/>
    </row>
    <row r="626862" spans="2:4">
      <c r="B626862" s="334"/>
      <c r="D626862" s="335"/>
    </row>
    <row r="626863" spans="2:4">
      <c r="B626863" s="334"/>
      <c r="D626863" s="335"/>
    </row>
    <row r="626864" spans="2:4">
      <c r="B626864" s="334"/>
      <c r="D626864" s="335"/>
    </row>
    <row r="626865" spans="2:4">
      <c r="B626865" s="334"/>
      <c r="D626865" s="335"/>
    </row>
    <row r="626866" spans="2:4">
      <c r="B626866" s="334"/>
      <c r="D626866" s="335"/>
    </row>
    <row r="626867" spans="2:4">
      <c r="B626867" s="334"/>
      <c r="D626867" s="335"/>
    </row>
    <row r="626868" spans="2:4">
      <c r="B626868" s="334"/>
      <c r="D626868" s="335"/>
    </row>
    <row r="626869" spans="2:4">
      <c r="B626869" s="334"/>
      <c r="D626869" s="335"/>
    </row>
    <row r="626870" spans="2:4">
      <c r="B626870" s="334"/>
      <c r="D626870" s="335"/>
    </row>
    <row r="626871" spans="2:4">
      <c r="B626871" s="334"/>
      <c r="D626871" s="335"/>
    </row>
    <row r="626872" spans="2:4">
      <c r="B626872" s="334"/>
      <c r="D626872" s="335"/>
    </row>
    <row r="626873" spans="2:4">
      <c r="B626873" s="334"/>
      <c r="D626873" s="335"/>
    </row>
    <row r="626874" spans="2:4">
      <c r="B626874" s="334"/>
      <c r="D626874" s="335"/>
    </row>
    <row r="626875" spans="2:4">
      <c r="B626875" s="334"/>
      <c r="D626875" s="335"/>
    </row>
    <row r="626876" spans="2:4">
      <c r="B626876" s="334"/>
      <c r="D626876" s="335"/>
    </row>
    <row r="626877" spans="2:4">
      <c r="B626877" s="334"/>
      <c r="D626877" s="335"/>
    </row>
    <row r="626878" spans="2:4">
      <c r="B626878" s="334"/>
      <c r="D626878" s="335"/>
    </row>
    <row r="626879" spans="2:4">
      <c r="B626879" s="334"/>
      <c r="D626879" s="335"/>
    </row>
    <row r="626880" spans="2:4">
      <c r="B626880" s="334"/>
      <c r="D626880" s="335"/>
    </row>
    <row r="626881" spans="2:4">
      <c r="B626881" s="334"/>
      <c r="D626881" s="335"/>
    </row>
    <row r="626882" spans="2:4">
      <c r="B626882" s="334"/>
      <c r="D626882" s="335"/>
    </row>
    <row r="626883" spans="2:4">
      <c r="B626883" s="334"/>
      <c r="D626883" s="335"/>
    </row>
    <row r="626884" spans="2:4">
      <c r="B626884" s="334"/>
      <c r="D626884" s="335"/>
    </row>
    <row r="626885" spans="2:4">
      <c r="B626885" s="334"/>
      <c r="D626885" s="335"/>
    </row>
    <row r="626886" spans="2:4">
      <c r="B626886" s="334"/>
      <c r="D626886" s="335"/>
    </row>
    <row r="626887" spans="2:4">
      <c r="B626887" s="334"/>
      <c r="D626887" s="335"/>
    </row>
    <row r="626888" spans="2:4">
      <c r="B626888" s="334"/>
      <c r="D626888" s="335"/>
    </row>
    <row r="626889" spans="2:4">
      <c r="B626889" s="334"/>
      <c r="D626889" s="335"/>
    </row>
    <row r="626890" spans="2:4">
      <c r="B626890" s="334"/>
      <c r="D626890" s="335"/>
    </row>
    <row r="626891" spans="2:4">
      <c r="B626891" s="334"/>
      <c r="D626891" s="335"/>
    </row>
    <row r="626892" spans="2:4">
      <c r="B626892" s="334"/>
      <c r="D626892" s="335"/>
    </row>
    <row r="626893" spans="2:4">
      <c r="B626893" s="334"/>
      <c r="D626893" s="335"/>
    </row>
    <row r="626894" spans="2:4">
      <c r="B626894" s="334"/>
      <c r="D626894" s="335"/>
    </row>
    <row r="626895" spans="2:4">
      <c r="B626895" s="334"/>
      <c r="D626895" s="335"/>
    </row>
    <row r="626896" spans="2:4">
      <c r="B626896" s="334"/>
      <c r="D626896" s="335"/>
    </row>
    <row r="626897" spans="2:4">
      <c r="B626897" s="334"/>
      <c r="D626897" s="335"/>
    </row>
    <row r="626898" spans="2:4">
      <c r="B626898" s="334"/>
      <c r="D626898" s="335"/>
    </row>
    <row r="626899" spans="2:4">
      <c r="B626899" s="334"/>
      <c r="D626899" s="335"/>
    </row>
    <row r="626900" spans="2:4">
      <c r="B626900" s="334"/>
      <c r="D626900" s="335"/>
    </row>
    <row r="626901" spans="2:4">
      <c r="B626901" s="334"/>
      <c r="D626901" s="335"/>
    </row>
    <row r="626902" spans="2:4">
      <c r="B626902" s="334"/>
      <c r="D626902" s="335"/>
    </row>
    <row r="626903" spans="2:4">
      <c r="B626903" s="334"/>
      <c r="D626903" s="335"/>
    </row>
    <row r="626904" spans="2:4">
      <c r="B626904" s="334"/>
      <c r="D626904" s="335"/>
    </row>
    <row r="626905" spans="2:4">
      <c r="B626905" s="334"/>
      <c r="D626905" s="335"/>
    </row>
    <row r="626906" spans="2:4">
      <c r="B626906" s="334"/>
      <c r="D626906" s="335"/>
    </row>
    <row r="626907" spans="2:4">
      <c r="B626907" s="334"/>
      <c r="D626907" s="335"/>
    </row>
    <row r="626908" spans="2:4">
      <c r="B626908" s="334"/>
      <c r="D626908" s="335"/>
    </row>
    <row r="626909" spans="2:4">
      <c r="B626909" s="334"/>
      <c r="D626909" s="335"/>
    </row>
    <row r="626910" spans="2:4">
      <c r="B626910" s="334"/>
      <c r="D626910" s="335"/>
    </row>
    <row r="626911" spans="2:4">
      <c r="B626911" s="334"/>
      <c r="D626911" s="335"/>
    </row>
    <row r="626912" spans="2:4">
      <c r="B626912" s="334"/>
      <c r="D626912" s="335"/>
    </row>
    <row r="626913" spans="2:4">
      <c r="B626913" s="334"/>
      <c r="D626913" s="335"/>
    </row>
    <row r="626914" spans="2:4">
      <c r="B626914" s="334"/>
      <c r="D626914" s="335"/>
    </row>
    <row r="626915" spans="2:4">
      <c r="B626915" s="334"/>
      <c r="D626915" s="335"/>
    </row>
    <row r="626916" spans="2:4">
      <c r="B626916" s="334"/>
      <c r="D626916" s="335"/>
    </row>
    <row r="626917" spans="2:4">
      <c r="B626917" s="334"/>
      <c r="D626917" s="335"/>
    </row>
    <row r="626918" spans="2:4">
      <c r="B626918" s="334"/>
      <c r="D626918" s="335"/>
    </row>
    <row r="626919" spans="2:4">
      <c r="B626919" s="334"/>
      <c r="D626919" s="335"/>
    </row>
    <row r="626920" spans="2:4">
      <c r="B626920" s="334"/>
      <c r="D626920" s="335"/>
    </row>
    <row r="626921" spans="2:4">
      <c r="B626921" s="334"/>
      <c r="D626921" s="335"/>
    </row>
    <row r="626922" spans="2:4">
      <c r="B626922" s="334"/>
      <c r="D626922" s="335"/>
    </row>
    <row r="626923" spans="2:4">
      <c r="B626923" s="334"/>
      <c r="D626923" s="335"/>
    </row>
    <row r="626924" spans="2:4">
      <c r="B626924" s="334"/>
      <c r="D626924" s="335"/>
    </row>
    <row r="626925" spans="2:4">
      <c r="B626925" s="334"/>
      <c r="D626925" s="335"/>
    </row>
    <row r="626926" spans="2:4">
      <c r="B626926" s="334"/>
      <c r="D626926" s="335"/>
    </row>
    <row r="626927" spans="2:4">
      <c r="B626927" s="334"/>
      <c r="D626927" s="335"/>
    </row>
    <row r="626928" spans="2:4">
      <c r="B626928" s="334"/>
      <c r="D626928" s="335"/>
    </row>
    <row r="626929" spans="2:4">
      <c r="B626929" s="334"/>
      <c r="D626929" s="335"/>
    </row>
    <row r="626930" spans="2:4">
      <c r="B626930" s="334"/>
      <c r="D626930" s="335"/>
    </row>
    <row r="626931" spans="2:4">
      <c r="B626931" s="334"/>
      <c r="D626931" s="335"/>
    </row>
    <row r="626932" spans="2:4">
      <c r="B626932" s="334"/>
      <c r="D626932" s="335"/>
    </row>
    <row r="626933" spans="2:4">
      <c r="B626933" s="334"/>
      <c r="D626933" s="335"/>
    </row>
    <row r="626934" spans="2:4">
      <c r="B626934" s="334"/>
      <c r="D626934" s="335"/>
    </row>
    <row r="626935" spans="2:4">
      <c r="B626935" s="334"/>
      <c r="D626935" s="335"/>
    </row>
    <row r="626936" spans="2:4">
      <c r="B626936" s="334"/>
      <c r="D626936" s="335"/>
    </row>
    <row r="626937" spans="2:4">
      <c r="B626937" s="334"/>
      <c r="D626937" s="335"/>
    </row>
    <row r="626938" spans="2:4">
      <c r="B626938" s="334"/>
      <c r="D626938" s="335"/>
    </row>
    <row r="626939" spans="2:4">
      <c r="B626939" s="334"/>
      <c r="D626939" s="335"/>
    </row>
    <row r="626940" spans="2:4">
      <c r="B626940" s="334"/>
      <c r="D626940" s="335"/>
    </row>
    <row r="626941" spans="2:4">
      <c r="B626941" s="334"/>
      <c r="D626941" s="335"/>
    </row>
    <row r="626942" spans="2:4">
      <c r="B626942" s="334"/>
      <c r="D626942" s="335"/>
    </row>
    <row r="626943" spans="2:4">
      <c r="B626943" s="334"/>
      <c r="D626943" s="335"/>
    </row>
    <row r="626944" spans="2:4">
      <c r="B626944" s="334"/>
      <c r="D626944" s="335"/>
    </row>
    <row r="626945" spans="2:4">
      <c r="B626945" s="334"/>
      <c r="D626945" s="335"/>
    </row>
    <row r="626946" spans="2:4">
      <c r="B626946" s="334"/>
      <c r="D626946" s="335"/>
    </row>
    <row r="626947" spans="2:4">
      <c r="B626947" s="334"/>
      <c r="D626947" s="335"/>
    </row>
    <row r="626948" spans="2:4">
      <c r="B626948" s="334"/>
      <c r="D626948" s="335"/>
    </row>
    <row r="626949" spans="2:4">
      <c r="B626949" s="334"/>
      <c r="D626949" s="335"/>
    </row>
    <row r="626950" spans="2:4">
      <c r="B626950" s="334"/>
      <c r="D626950" s="335"/>
    </row>
    <row r="626951" spans="2:4">
      <c r="B626951" s="334"/>
      <c r="D626951" s="335"/>
    </row>
    <row r="626952" spans="2:4">
      <c r="B626952" s="334"/>
      <c r="D626952" s="335"/>
    </row>
    <row r="626953" spans="2:4">
      <c r="B626953" s="334"/>
      <c r="D626953" s="335"/>
    </row>
    <row r="626954" spans="2:4">
      <c r="B626954" s="334"/>
      <c r="D626954" s="335"/>
    </row>
    <row r="626955" spans="2:4">
      <c r="B626955" s="334"/>
      <c r="D626955" s="335"/>
    </row>
    <row r="626956" spans="2:4">
      <c r="B626956" s="334"/>
      <c r="D626956" s="335"/>
    </row>
    <row r="626957" spans="2:4">
      <c r="B626957" s="334"/>
      <c r="D626957" s="335"/>
    </row>
    <row r="626958" spans="2:4">
      <c r="B626958" s="334"/>
      <c r="D626958" s="335"/>
    </row>
    <row r="626959" spans="2:4">
      <c r="B626959" s="334"/>
      <c r="D626959" s="335"/>
    </row>
    <row r="626960" spans="2:4">
      <c r="B626960" s="334"/>
      <c r="D626960" s="335"/>
    </row>
    <row r="626961" spans="2:4">
      <c r="B626961" s="334"/>
      <c r="D626961" s="335"/>
    </row>
    <row r="626962" spans="2:4">
      <c r="B626962" s="334"/>
      <c r="D626962" s="335"/>
    </row>
    <row r="626963" spans="2:4">
      <c r="B626963" s="334"/>
      <c r="D626963" s="335"/>
    </row>
    <row r="626964" spans="2:4">
      <c r="B626964" s="334"/>
      <c r="D626964" s="335"/>
    </row>
    <row r="626965" spans="2:4">
      <c r="B626965" s="334"/>
      <c r="D626965" s="335"/>
    </row>
    <row r="626966" spans="2:4">
      <c r="B626966" s="334"/>
      <c r="D626966" s="335"/>
    </row>
    <row r="626967" spans="2:4">
      <c r="B626967" s="334"/>
      <c r="D626967" s="335"/>
    </row>
    <row r="626968" spans="2:4">
      <c r="B626968" s="334"/>
      <c r="D626968" s="335"/>
    </row>
    <row r="626969" spans="2:4">
      <c r="B626969" s="334"/>
      <c r="D626969" s="335"/>
    </row>
    <row r="626970" spans="2:4">
      <c r="B626970" s="334"/>
      <c r="D626970" s="335"/>
    </row>
    <row r="626971" spans="2:4">
      <c r="B626971" s="334"/>
      <c r="D626971" s="335"/>
    </row>
    <row r="626972" spans="2:4">
      <c r="B626972" s="334"/>
      <c r="D626972" s="335"/>
    </row>
    <row r="626973" spans="2:4">
      <c r="B626973" s="334"/>
      <c r="D626973" s="335"/>
    </row>
    <row r="626974" spans="2:4">
      <c r="B626974" s="334"/>
      <c r="D626974" s="335"/>
    </row>
    <row r="626975" spans="2:4">
      <c r="B626975" s="334"/>
      <c r="D626975" s="335"/>
    </row>
    <row r="626976" spans="2:4">
      <c r="B626976" s="334"/>
      <c r="D626976" s="335"/>
    </row>
    <row r="626977" spans="2:4">
      <c r="B626977" s="334"/>
      <c r="D626977" s="335"/>
    </row>
    <row r="626978" spans="2:4">
      <c r="B626978" s="334"/>
      <c r="D626978" s="335"/>
    </row>
    <row r="626979" spans="2:4">
      <c r="B626979" s="334"/>
      <c r="D626979" s="335"/>
    </row>
    <row r="626980" spans="2:4">
      <c r="B626980" s="334"/>
      <c r="D626980" s="335"/>
    </row>
    <row r="626981" spans="2:4">
      <c r="B626981" s="334"/>
      <c r="D626981" s="335"/>
    </row>
    <row r="626982" spans="2:4">
      <c r="B626982" s="334"/>
      <c r="D626982" s="335"/>
    </row>
    <row r="626983" spans="2:4">
      <c r="B626983" s="334"/>
      <c r="D626983" s="335"/>
    </row>
    <row r="626984" spans="2:4">
      <c r="B626984" s="334"/>
      <c r="D626984" s="335"/>
    </row>
    <row r="626985" spans="2:4">
      <c r="B626985" s="334"/>
      <c r="D626985" s="335"/>
    </row>
    <row r="626986" spans="2:4">
      <c r="B626986" s="334"/>
      <c r="D626986" s="335"/>
    </row>
    <row r="626987" spans="2:4">
      <c r="B626987" s="334"/>
      <c r="D626987" s="335"/>
    </row>
    <row r="626988" spans="2:4">
      <c r="B626988" s="334"/>
      <c r="D626988" s="335"/>
    </row>
    <row r="626989" spans="2:4">
      <c r="B626989" s="334"/>
      <c r="D626989" s="335"/>
    </row>
    <row r="626990" spans="2:4">
      <c r="B626990" s="334"/>
      <c r="D626990" s="335"/>
    </row>
    <row r="626991" spans="2:4">
      <c r="B626991" s="334"/>
      <c r="D626991" s="335"/>
    </row>
    <row r="626992" spans="2:4">
      <c r="B626992" s="334"/>
      <c r="D626992" s="335"/>
    </row>
    <row r="626993" spans="2:4">
      <c r="B626993" s="334"/>
      <c r="D626993" s="335"/>
    </row>
    <row r="626994" spans="2:4">
      <c r="B626994" s="334"/>
      <c r="D626994" s="335"/>
    </row>
    <row r="626995" spans="2:4">
      <c r="B626995" s="334"/>
      <c r="D626995" s="335"/>
    </row>
    <row r="626996" spans="2:4">
      <c r="B626996" s="334"/>
      <c r="D626996" s="335"/>
    </row>
    <row r="626997" spans="2:4">
      <c r="B626997" s="334"/>
      <c r="D626997" s="335"/>
    </row>
    <row r="626998" spans="2:4">
      <c r="B626998" s="334"/>
      <c r="D626998" s="335"/>
    </row>
    <row r="626999" spans="2:4">
      <c r="B626999" s="334"/>
      <c r="D626999" s="335"/>
    </row>
    <row r="627000" spans="2:4">
      <c r="B627000" s="334"/>
      <c r="D627000" s="335"/>
    </row>
    <row r="627001" spans="2:4">
      <c r="B627001" s="334"/>
      <c r="D627001" s="335"/>
    </row>
    <row r="627002" spans="2:4">
      <c r="B627002" s="334"/>
      <c r="D627002" s="335"/>
    </row>
    <row r="627003" spans="2:4">
      <c r="B627003" s="334"/>
      <c r="D627003" s="335"/>
    </row>
    <row r="627004" spans="2:4">
      <c r="B627004" s="334"/>
      <c r="D627004" s="335"/>
    </row>
    <row r="627005" spans="2:4">
      <c r="B627005" s="334"/>
      <c r="D627005" s="335"/>
    </row>
    <row r="627006" spans="2:4">
      <c r="B627006" s="334"/>
      <c r="D627006" s="335"/>
    </row>
    <row r="627007" spans="2:4">
      <c r="B627007" s="334"/>
      <c r="D627007" s="335"/>
    </row>
    <row r="627008" spans="2:4">
      <c r="B627008" s="334"/>
      <c r="D627008" s="335"/>
    </row>
    <row r="627009" spans="2:4">
      <c r="B627009" s="334"/>
      <c r="D627009" s="335"/>
    </row>
    <row r="627010" spans="2:4">
      <c r="B627010" s="334"/>
      <c r="D627010" s="335"/>
    </row>
    <row r="627011" spans="2:4">
      <c r="B627011" s="334"/>
      <c r="D627011" s="335"/>
    </row>
    <row r="627012" spans="2:4">
      <c r="B627012" s="334"/>
      <c r="D627012" s="335"/>
    </row>
    <row r="627013" spans="2:4">
      <c r="B627013" s="334"/>
      <c r="D627013" s="335"/>
    </row>
    <row r="627014" spans="2:4">
      <c r="B627014" s="334"/>
      <c r="D627014" s="335"/>
    </row>
    <row r="627015" spans="2:4">
      <c r="B627015" s="334"/>
      <c r="D627015" s="335"/>
    </row>
    <row r="627016" spans="2:4">
      <c r="B627016" s="334"/>
      <c r="D627016" s="335"/>
    </row>
    <row r="627017" spans="2:4">
      <c r="B627017" s="334"/>
      <c r="D627017" s="335"/>
    </row>
    <row r="627018" spans="2:4">
      <c r="B627018" s="334"/>
      <c r="D627018" s="335"/>
    </row>
    <row r="627019" spans="2:4">
      <c r="B627019" s="334"/>
      <c r="D627019" s="335"/>
    </row>
    <row r="627020" spans="2:4">
      <c r="B627020" s="334"/>
      <c r="D627020" s="335"/>
    </row>
    <row r="627021" spans="2:4">
      <c r="B627021" s="334"/>
      <c r="D627021" s="335"/>
    </row>
    <row r="627022" spans="2:4">
      <c r="B627022" s="334"/>
      <c r="D627022" s="335"/>
    </row>
    <row r="627023" spans="2:4">
      <c r="B627023" s="334"/>
      <c r="D627023" s="335"/>
    </row>
    <row r="627024" spans="2:4">
      <c r="B627024" s="334"/>
      <c r="D627024" s="335"/>
    </row>
    <row r="627025" spans="2:4">
      <c r="B627025" s="334"/>
      <c r="D627025" s="335"/>
    </row>
    <row r="627026" spans="2:4">
      <c r="B627026" s="334"/>
      <c r="D627026" s="335"/>
    </row>
    <row r="627027" spans="2:4">
      <c r="B627027" s="334"/>
      <c r="D627027" s="335"/>
    </row>
    <row r="627028" spans="2:4">
      <c r="B627028" s="334"/>
      <c r="D627028" s="335"/>
    </row>
    <row r="627029" spans="2:4">
      <c r="B627029" s="334"/>
      <c r="D627029" s="335"/>
    </row>
    <row r="627030" spans="2:4">
      <c r="B627030" s="334"/>
      <c r="D627030" s="335"/>
    </row>
    <row r="627031" spans="2:4">
      <c r="B627031" s="334"/>
      <c r="D627031" s="335"/>
    </row>
    <row r="627032" spans="2:4">
      <c r="B627032" s="334"/>
      <c r="D627032" s="335"/>
    </row>
    <row r="627033" spans="2:4">
      <c r="B627033" s="334"/>
      <c r="D627033" s="335"/>
    </row>
    <row r="627034" spans="2:4">
      <c r="B627034" s="334"/>
      <c r="D627034" s="335"/>
    </row>
    <row r="627035" spans="2:4">
      <c r="B627035" s="334"/>
      <c r="D627035" s="335"/>
    </row>
    <row r="627036" spans="2:4">
      <c r="B627036" s="334"/>
      <c r="D627036" s="335"/>
    </row>
    <row r="627037" spans="2:4">
      <c r="B627037" s="334"/>
      <c r="D627037" s="335"/>
    </row>
    <row r="627038" spans="2:4">
      <c r="B627038" s="334"/>
      <c r="D627038" s="335"/>
    </row>
    <row r="627039" spans="2:4">
      <c r="B627039" s="334"/>
      <c r="D627039" s="335"/>
    </row>
    <row r="627040" spans="2:4">
      <c r="B627040" s="334"/>
      <c r="D627040" s="335"/>
    </row>
    <row r="627041" spans="2:4">
      <c r="B627041" s="334"/>
      <c r="D627041" s="335"/>
    </row>
    <row r="627042" spans="2:4">
      <c r="B627042" s="334"/>
      <c r="D627042" s="335"/>
    </row>
    <row r="627043" spans="2:4">
      <c r="B627043" s="334"/>
      <c r="D627043" s="335"/>
    </row>
    <row r="627044" spans="2:4">
      <c r="B627044" s="334"/>
      <c r="D627044" s="335"/>
    </row>
    <row r="627045" spans="2:4">
      <c r="B627045" s="334"/>
      <c r="D627045" s="335"/>
    </row>
    <row r="627046" spans="2:4">
      <c r="B627046" s="334"/>
      <c r="D627046" s="335"/>
    </row>
    <row r="627047" spans="2:4">
      <c r="B627047" s="334"/>
      <c r="D627047" s="335"/>
    </row>
    <row r="627048" spans="2:4">
      <c r="B627048" s="334"/>
      <c r="D627048" s="335"/>
    </row>
    <row r="627049" spans="2:4">
      <c r="B627049" s="334"/>
      <c r="D627049" s="335"/>
    </row>
    <row r="627050" spans="2:4">
      <c r="B627050" s="334"/>
      <c r="D627050" s="335"/>
    </row>
    <row r="627051" spans="2:4">
      <c r="B627051" s="334"/>
      <c r="D627051" s="335"/>
    </row>
    <row r="627052" spans="2:4">
      <c r="B627052" s="334"/>
      <c r="D627052" s="335"/>
    </row>
    <row r="627053" spans="2:4">
      <c r="B627053" s="334"/>
      <c r="D627053" s="335"/>
    </row>
    <row r="627054" spans="2:4">
      <c r="B627054" s="334"/>
      <c r="D627054" s="335"/>
    </row>
    <row r="627055" spans="2:4">
      <c r="B627055" s="334"/>
      <c r="D627055" s="335"/>
    </row>
    <row r="627056" spans="2:4">
      <c r="B627056" s="334"/>
      <c r="D627056" s="335"/>
    </row>
    <row r="627057" spans="2:4">
      <c r="B627057" s="334"/>
      <c r="D627057" s="335"/>
    </row>
    <row r="627058" spans="2:4">
      <c r="B627058" s="334"/>
      <c r="D627058" s="335"/>
    </row>
    <row r="627059" spans="2:4">
      <c r="B627059" s="334"/>
      <c r="D627059" s="335"/>
    </row>
    <row r="627060" spans="2:4">
      <c r="B627060" s="334"/>
      <c r="D627060" s="335"/>
    </row>
    <row r="627061" spans="2:4">
      <c r="B627061" s="334"/>
      <c r="D627061" s="335"/>
    </row>
    <row r="627062" spans="2:4">
      <c r="B627062" s="334"/>
      <c r="D627062" s="335"/>
    </row>
    <row r="627063" spans="2:4">
      <c r="B627063" s="334"/>
      <c r="D627063" s="335"/>
    </row>
    <row r="627064" spans="2:4">
      <c r="B627064" s="334"/>
      <c r="D627064" s="335"/>
    </row>
    <row r="627065" spans="2:4">
      <c r="B627065" s="334"/>
      <c r="D627065" s="335"/>
    </row>
    <row r="627066" spans="2:4">
      <c r="B627066" s="334"/>
      <c r="D627066" s="335"/>
    </row>
    <row r="627067" spans="2:4">
      <c r="B627067" s="334"/>
      <c r="D627067" s="335"/>
    </row>
    <row r="627068" spans="2:4">
      <c r="B627068" s="334"/>
      <c r="D627068" s="335"/>
    </row>
    <row r="627069" spans="2:4">
      <c r="B627069" s="334"/>
      <c r="D627069" s="335"/>
    </row>
    <row r="627070" spans="2:4">
      <c r="B627070" s="334"/>
      <c r="D627070" s="335"/>
    </row>
    <row r="627071" spans="2:4">
      <c r="B627071" s="334"/>
      <c r="D627071" s="335"/>
    </row>
    <row r="627072" spans="2:4">
      <c r="B627072" s="334"/>
      <c r="D627072" s="335"/>
    </row>
    <row r="627073" spans="2:4">
      <c r="B627073" s="334"/>
      <c r="D627073" s="335"/>
    </row>
    <row r="627074" spans="2:4">
      <c r="B627074" s="334"/>
      <c r="D627074" s="335"/>
    </row>
    <row r="627075" spans="2:4">
      <c r="B627075" s="334"/>
      <c r="D627075" s="335"/>
    </row>
    <row r="627076" spans="2:4">
      <c r="B627076" s="334"/>
      <c r="D627076" s="335"/>
    </row>
    <row r="627077" spans="2:4">
      <c r="B627077" s="334"/>
      <c r="D627077" s="335"/>
    </row>
    <row r="627078" spans="2:4">
      <c r="B627078" s="334"/>
      <c r="D627078" s="335"/>
    </row>
    <row r="627079" spans="2:4">
      <c r="B627079" s="334"/>
      <c r="D627079" s="335"/>
    </row>
    <row r="627080" spans="2:4">
      <c r="B627080" s="334"/>
      <c r="D627080" s="335"/>
    </row>
    <row r="627081" spans="2:4">
      <c r="B627081" s="334"/>
      <c r="D627081" s="335"/>
    </row>
    <row r="627082" spans="2:4">
      <c r="B627082" s="334"/>
      <c r="D627082" s="335"/>
    </row>
    <row r="627083" spans="2:4">
      <c r="B627083" s="334"/>
      <c r="D627083" s="335"/>
    </row>
    <row r="627084" spans="2:4">
      <c r="B627084" s="334"/>
      <c r="D627084" s="335"/>
    </row>
    <row r="627085" spans="2:4">
      <c r="B627085" s="334"/>
      <c r="D627085" s="335"/>
    </row>
    <row r="627086" spans="2:4">
      <c r="B627086" s="334"/>
      <c r="D627086" s="335"/>
    </row>
    <row r="627087" spans="2:4">
      <c r="B627087" s="334"/>
      <c r="D627087" s="335"/>
    </row>
    <row r="627088" spans="2:4">
      <c r="B627088" s="334"/>
      <c r="D627088" s="335"/>
    </row>
    <row r="627089" spans="2:4">
      <c r="B627089" s="334"/>
      <c r="D627089" s="335"/>
    </row>
    <row r="627090" spans="2:4">
      <c r="B627090" s="334"/>
      <c r="D627090" s="335"/>
    </row>
    <row r="627091" spans="2:4">
      <c r="B627091" s="334"/>
      <c r="D627091" s="335"/>
    </row>
    <row r="627092" spans="2:4">
      <c r="B627092" s="334"/>
      <c r="D627092" s="335"/>
    </row>
    <row r="627093" spans="2:4">
      <c r="B627093" s="334"/>
      <c r="D627093" s="335"/>
    </row>
    <row r="627094" spans="2:4">
      <c r="B627094" s="334"/>
      <c r="D627094" s="335"/>
    </row>
    <row r="627095" spans="2:4">
      <c r="B627095" s="334"/>
      <c r="D627095" s="335"/>
    </row>
    <row r="627096" spans="2:4">
      <c r="B627096" s="334"/>
      <c r="D627096" s="335"/>
    </row>
    <row r="627097" spans="2:4">
      <c r="B627097" s="334"/>
      <c r="D627097" s="335"/>
    </row>
    <row r="627098" spans="2:4">
      <c r="B627098" s="334"/>
      <c r="D627098" s="335"/>
    </row>
    <row r="627099" spans="2:4">
      <c r="B627099" s="334"/>
      <c r="D627099" s="335"/>
    </row>
    <row r="627100" spans="2:4">
      <c r="B627100" s="334"/>
      <c r="D627100" s="335"/>
    </row>
    <row r="627101" spans="2:4">
      <c r="B627101" s="334"/>
      <c r="D627101" s="335"/>
    </row>
    <row r="627102" spans="2:4">
      <c r="B627102" s="334"/>
      <c r="D627102" s="335"/>
    </row>
    <row r="627103" spans="2:4">
      <c r="B627103" s="334"/>
      <c r="D627103" s="335"/>
    </row>
    <row r="627104" spans="2:4">
      <c r="B627104" s="334"/>
      <c r="D627104" s="335"/>
    </row>
    <row r="627105" spans="2:4">
      <c r="B627105" s="334"/>
      <c r="D627105" s="335"/>
    </row>
    <row r="627106" spans="2:4">
      <c r="B627106" s="334"/>
      <c r="D627106" s="335"/>
    </row>
    <row r="627107" spans="2:4">
      <c r="B627107" s="334"/>
      <c r="D627107" s="335"/>
    </row>
    <row r="627108" spans="2:4">
      <c r="B627108" s="334"/>
      <c r="D627108" s="335"/>
    </row>
    <row r="627109" spans="2:4">
      <c r="B627109" s="334"/>
      <c r="D627109" s="335"/>
    </row>
    <row r="627110" spans="2:4">
      <c r="B627110" s="334"/>
      <c r="D627110" s="335"/>
    </row>
    <row r="627111" spans="2:4">
      <c r="B627111" s="334"/>
      <c r="D627111" s="335"/>
    </row>
    <row r="627112" spans="2:4">
      <c r="B627112" s="334"/>
      <c r="D627112" s="335"/>
    </row>
    <row r="627113" spans="2:4">
      <c r="B627113" s="334"/>
      <c r="D627113" s="335"/>
    </row>
    <row r="627114" spans="2:4">
      <c r="B627114" s="334"/>
      <c r="D627114" s="335"/>
    </row>
    <row r="627115" spans="2:4">
      <c r="B627115" s="334"/>
      <c r="D627115" s="335"/>
    </row>
    <row r="627116" spans="2:4">
      <c r="B627116" s="334"/>
      <c r="D627116" s="335"/>
    </row>
    <row r="627117" spans="2:4">
      <c r="B627117" s="334"/>
      <c r="D627117" s="335"/>
    </row>
    <row r="627118" spans="2:4">
      <c r="B627118" s="334"/>
      <c r="D627118" s="335"/>
    </row>
    <row r="627119" spans="2:4">
      <c r="B627119" s="334"/>
      <c r="D627119" s="335"/>
    </row>
    <row r="627120" spans="2:4">
      <c r="B627120" s="334"/>
      <c r="D627120" s="335"/>
    </row>
    <row r="627121" spans="2:4">
      <c r="B627121" s="334"/>
      <c r="D627121" s="335"/>
    </row>
    <row r="627122" spans="2:4">
      <c r="B627122" s="334"/>
      <c r="D627122" s="335"/>
    </row>
    <row r="627123" spans="2:4">
      <c r="B627123" s="334"/>
      <c r="D627123" s="335"/>
    </row>
    <row r="627124" spans="2:4">
      <c r="B627124" s="334"/>
      <c r="D627124" s="335"/>
    </row>
    <row r="627125" spans="2:4">
      <c r="B627125" s="334"/>
      <c r="D627125" s="335"/>
    </row>
    <row r="627126" spans="2:4">
      <c r="B627126" s="334"/>
      <c r="D627126" s="335"/>
    </row>
    <row r="627127" spans="2:4">
      <c r="B627127" s="334"/>
      <c r="D627127" s="335"/>
    </row>
    <row r="627128" spans="2:4">
      <c r="B627128" s="334"/>
      <c r="D627128" s="335"/>
    </row>
    <row r="627129" spans="2:4">
      <c r="B627129" s="334"/>
      <c r="D627129" s="335"/>
    </row>
    <row r="627130" spans="2:4">
      <c r="B627130" s="334"/>
      <c r="D627130" s="335"/>
    </row>
    <row r="627131" spans="2:4">
      <c r="B627131" s="334"/>
      <c r="D627131" s="335"/>
    </row>
    <row r="627132" spans="2:4">
      <c r="B627132" s="334"/>
      <c r="D627132" s="335"/>
    </row>
    <row r="627133" spans="2:4">
      <c r="B627133" s="334"/>
      <c r="D627133" s="335"/>
    </row>
    <row r="627134" spans="2:4">
      <c r="B627134" s="334"/>
      <c r="D627134" s="335"/>
    </row>
    <row r="627135" spans="2:4">
      <c r="B627135" s="334"/>
      <c r="D627135" s="335"/>
    </row>
    <row r="627136" spans="2:4">
      <c r="B627136" s="334"/>
      <c r="D627136" s="335"/>
    </row>
    <row r="627137" spans="2:4">
      <c r="B627137" s="334"/>
      <c r="D627137" s="335"/>
    </row>
    <row r="627138" spans="2:4">
      <c r="B627138" s="334"/>
      <c r="D627138" s="335"/>
    </row>
    <row r="627139" spans="2:4">
      <c r="B627139" s="334"/>
      <c r="D627139" s="335"/>
    </row>
    <row r="627140" spans="2:4">
      <c r="B627140" s="334"/>
      <c r="D627140" s="335"/>
    </row>
    <row r="627141" spans="2:4">
      <c r="B627141" s="334"/>
      <c r="D627141" s="335"/>
    </row>
    <row r="627142" spans="2:4">
      <c r="B627142" s="334"/>
      <c r="D627142" s="335"/>
    </row>
    <row r="627143" spans="2:4">
      <c r="B627143" s="334"/>
      <c r="D627143" s="335"/>
    </row>
    <row r="627144" spans="2:4">
      <c r="B627144" s="334"/>
      <c r="D627144" s="335"/>
    </row>
    <row r="627145" spans="2:4">
      <c r="B627145" s="334"/>
      <c r="D627145" s="335"/>
    </row>
    <row r="627146" spans="2:4">
      <c r="B627146" s="334"/>
      <c r="D627146" s="335"/>
    </row>
    <row r="627147" spans="2:4">
      <c r="B627147" s="334"/>
      <c r="D627147" s="335"/>
    </row>
    <row r="627148" spans="2:4">
      <c r="B627148" s="334"/>
      <c r="D627148" s="335"/>
    </row>
    <row r="627149" spans="2:4">
      <c r="B627149" s="334"/>
      <c r="D627149" s="335"/>
    </row>
    <row r="627150" spans="2:4">
      <c r="B627150" s="334"/>
      <c r="D627150" s="335"/>
    </row>
    <row r="627151" spans="2:4">
      <c r="B627151" s="334"/>
      <c r="D627151" s="335"/>
    </row>
    <row r="627152" spans="2:4">
      <c r="B627152" s="334"/>
      <c r="D627152" s="335"/>
    </row>
    <row r="627153" spans="2:4">
      <c r="B627153" s="334"/>
      <c r="D627153" s="335"/>
    </row>
    <row r="627154" spans="2:4">
      <c r="B627154" s="334"/>
      <c r="D627154" s="335"/>
    </row>
    <row r="627155" spans="2:4">
      <c r="B627155" s="334"/>
      <c r="D627155" s="335"/>
    </row>
    <row r="627156" spans="2:4">
      <c r="B627156" s="334"/>
      <c r="D627156" s="335"/>
    </row>
    <row r="627157" spans="2:4">
      <c r="B627157" s="334"/>
      <c r="D627157" s="335"/>
    </row>
    <row r="627158" spans="2:4">
      <c r="B627158" s="334"/>
      <c r="D627158" s="335"/>
    </row>
    <row r="627159" spans="2:4">
      <c r="B627159" s="334"/>
      <c r="D627159" s="335"/>
    </row>
    <row r="627160" spans="2:4">
      <c r="B627160" s="334"/>
      <c r="D627160" s="335"/>
    </row>
    <row r="627161" spans="2:4">
      <c r="B627161" s="334"/>
      <c r="D627161" s="335"/>
    </row>
    <row r="627162" spans="2:4">
      <c r="B627162" s="334"/>
      <c r="D627162" s="335"/>
    </row>
    <row r="627163" spans="2:4">
      <c r="B627163" s="334"/>
      <c r="D627163" s="335"/>
    </row>
    <row r="627164" spans="2:4">
      <c r="B627164" s="334"/>
      <c r="D627164" s="335"/>
    </row>
    <row r="627165" spans="2:4">
      <c r="B627165" s="334"/>
      <c r="D627165" s="335"/>
    </row>
    <row r="627166" spans="2:4">
      <c r="B627166" s="334"/>
      <c r="D627166" s="335"/>
    </row>
    <row r="627167" spans="2:4">
      <c r="B627167" s="334"/>
      <c r="D627167" s="335"/>
    </row>
    <row r="627168" spans="2:4">
      <c r="B627168" s="334"/>
      <c r="D627168" s="335"/>
    </row>
    <row r="627169" spans="2:4">
      <c r="B627169" s="334"/>
      <c r="D627169" s="335"/>
    </row>
    <row r="627170" spans="2:4">
      <c r="B627170" s="334"/>
      <c r="D627170" s="335"/>
    </row>
    <row r="627171" spans="2:4">
      <c r="B627171" s="334"/>
      <c r="D627171" s="335"/>
    </row>
    <row r="627172" spans="2:4">
      <c r="B627172" s="334"/>
      <c r="D627172" s="335"/>
    </row>
    <row r="627173" spans="2:4">
      <c r="B627173" s="334"/>
      <c r="D627173" s="335"/>
    </row>
    <row r="627174" spans="2:4">
      <c r="B627174" s="334"/>
      <c r="D627174" s="335"/>
    </row>
    <row r="627175" spans="2:4">
      <c r="B627175" s="334"/>
      <c r="D627175" s="335"/>
    </row>
    <row r="627176" spans="2:4">
      <c r="B627176" s="334"/>
      <c r="D627176" s="335"/>
    </row>
    <row r="627177" spans="2:4">
      <c r="B627177" s="334"/>
      <c r="D627177" s="335"/>
    </row>
    <row r="627178" spans="2:4">
      <c r="B627178" s="334"/>
      <c r="D627178" s="335"/>
    </row>
    <row r="627179" spans="2:4">
      <c r="B627179" s="334"/>
      <c r="D627179" s="335"/>
    </row>
    <row r="627180" spans="2:4">
      <c r="B627180" s="334"/>
      <c r="D627180" s="335"/>
    </row>
    <row r="627181" spans="2:4">
      <c r="B627181" s="334"/>
      <c r="D627181" s="335"/>
    </row>
    <row r="627182" spans="2:4">
      <c r="B627182" s="334"/>
      <c r="D627182" s="335"/>
    </row>
    <row r="627183" spans="2:4">
      <c r="B627183" s="334"/>
      <c r="D627183" s="335"/>
    </row>
    <row r="627184" spans="2:4">
      <c r="B627184" s="334"/>
      <c r="D627184" s="335"/>
    </row>
    <row r="627185" spans="2:4">
      <c r="B627185" s="334"/>
      <c r="D627185" s="335"/>
    </row>
    <row r="627186" spans="2:4">
      <c r="B627186" s="334"/>
      <c r="D627186" s="335"/>
    </row>
    <row r="627187" spans="2:4">
      <c r="B627187" s="334"/>
      <c r="D627187" s="335"/>
    </row>
    <row r="627188" spans="2:4">
      <c r="B627188" s="334"/>
      <c r="D627188" s="335"/>
    </row>
    <row r="627189" spans="2:4">
      <c r="B627189" s="334"/>
      <c r="D627189" s="335"/>
    </row>
    <row r="627190" spans="2:4">
      <c r="B627190" s="334"/>
      <c r="D627190" s="335"/>
    </row>
    <row r="627191" spans="2:4">
      <c r="B627191" s="334"/>
      <c r="D627191" s="335"/>
    </row>
    <row r="627192" spans="2:4">
      <c r="B627192" s="334"/>
      <c r="D627192" s="335"/>
    </row>
    <row r="627193" spans="2:4">
      <c r="B627193" s="334"/>
      <c r="D627193" s="335"/>
    </row>
    <row r="627194" spans="2:4">
      <c r="B627194" s="334"/>
      <c r="D627194" s="335"/>
    </row>
    <row r="627195" spans="2:4">
      <c r="B627195" s="334"/>
      <c r="D627195" s="335"/>
    </row>
    <row r="627196" spans="2:4">
      <c r="B627196" s="334"/>
      <c r="D627196" s="335"/>
    </row>
    <row r="627197" spans="2:4">
      <c r="B627197" s="334"/>
      <c r="D627197" s="335"/>
    </row>
    <row r="627198" spans="2:4">
      <c r="B627198" s="334"/>
      <c r="D627198" s="335"/>
    </row>
    <row r="627199" spans="2:4">
      <c r="B627199" s="334"/>
      <c r="D627199" s="335"/>
    </row>
    <row r="627200" spans="2:4">
      <c r="B627200" s="334"/>
      <c r="D627200" s="335"/>
    </row>
    <row r="627201" spans="2:4">
      <c r="B627201" s="334"/>
      <c r="D627201" s="335"/>
    </row>
    <row r="627202" spans="2:4">
      <c r="B627202" s="334"/>
      <c r="D627202" s="335"/>
    </row>
    <row r="627203" spans="2:4">
      <c r="B627203" s="334"/>
      <c r="D627203" s="335"/>
    </row>
    <row r="627204" spans="2:4">
      <c r="B627204" s="334"/>
      <c r="D627204" s="335"/>
    </row>
    <row r="627205" spans="2:4">
      <c r="B627205" s="334"/>
      <c r="D627205" s="335"/>
    </row>
    <row r="627206" spans="2:4">
      <c r="B627206" s="334"/>
      <c r="D627206" s="335"/>
    </row>
    <row r="627207" spans="2:4">
      <c r="B627207" s="334"/>
      <c r="D627207" s="335"/>
    </row>
    <row r="627208" spans="2:4">
      <c r="B627208" s="334"/>
      <c r="D627208" s="335"/>
    </row>
    <row r="627209" spans="2:4">
      <c r="B627209" s="334"/>
      <c r="D627209" s="335"/>
    </row>
    <row r="627210" spans="2:4">
      <c r="B627210" s="334"/>
      <c r="D627210" s="335"/>
    </row>
    <row r="627211" spans="2:4">
      <c r="B627211" s="334"/>
      <c r="D627211" s="335"/>
    </row>
    <row r="627212" spans="2:4">
      <c r="B627212" s="334"/>
      <c r="D627212" s="335"/>
    </row>
    <row r="627213" spans="2:4">
      <c r="B627213" s="334"/>
      <c r="D627213" s="335"/>
    </row>
    <row r="627214" spans="2:4">
      <c r="B627214" s="334"/>
      <c r="D627214" s="335"/>
    </row>
    <row r="627215" spans="2:4">
      <c r="B627215" s="334"/>
      <c r="D627215" s="335"/>
    </row>
    <row r="627216" spans="2:4">
      <c r="B627216" s="334"/>
      <c r="D627216" s="335"/>
    </row>
    <row r="627217" spans="2:4">
      <c r="B627217" s="334"/>
      <c r="D627217" s="335"/>
    </row>
    <row r="627218" spans="2:4">
      <c r="B627218" s="334"/>
      <c r="D627218" s="335"/>
    </row>
    <row r="627219" spans="2:4">
      <c r="B627219" s="334"/>
      <c r="D627219" s="335"/>
    </row>
    <row r="627220" spans="2:4">
      <c r="B627220" s="334"/>
      <c r="D627220" s="335"/>
    </row>
    <row r="627221" spans="2:4">
      <c r="B627221" s="334"/>
      <c r="D627221" s="335"/>
    </row>
    <row r="627222" spans="2:4">
      <c r="B627222" s="334"/>
      <c r="D627222" s="335"/>
    </row>
    <row r="627223" spans="2:4">
      <c r="B627223" s="334"/>
      <c r="D627223" s="335"/>
    </row>
    <row r="627224" spans="2:4">
      <c r="B627224" s="334"/>
      <c r="D627224" s="335"/>
    </row>
    <row r="627225" spans="2:4">
      <c r="B627225" s="334"/>
      <c r="D627225" s="335"/>
    </row>
    <row r="627226" spans="2:4">
      <c r="B627226" s="334"/>
      <c r="D627226" s="335"/>
    </row>
    <row r="627227" spans="2:4">
      <c r="B627227" s="334"/>
      <c r="D627227" s="335"/>
    </row>
    <row r="627228" spans="2:4">
      <c r="B627228" s="334"/>
      <c r="D627228" s="335"/>
    </row>
    <row r="627229" spans="2:4">
      <c r="B627229" s="334"/>
      <c r="D627229" s="335"/>
    </row>
    <row r="627230" spans="2:4">
      <c r="B627230" s="334"/>
      <c r="D627230" s="335"/>
    </row>
    <row r="627231" spans="2:4">
      <c r="B627231" s="334"/>
      <c r="D627231" s="335"/>
    </row>
    <row r="627232" spans="2:4">
      <c r="B627232" s="334"/>
      <c r="D627232" s="335"/>
    </row>
    <row r="627233" spans="2:4">
      <c r="B627233" s="334"/>
      <c r="D627233" s="335"/>
    </row>
    <row r="627234" spans="2:4">
      <c r="B627234" s="334"/>
      <c r="D627234" s="335"/>
    </row>
    <row r="627235" spans="2:4">
      <c r="B627235" s="334"/>
      <c r="D627235" s="335"/>
    </row>
    <row r="627236" spans="2:4">
      <c r="B627236" s="334"/>
      <c r="D627236" s="335"/>
    </row>
    <row r="627237" spans="2:4">
      <c r="B627237" s="334"/>
      <c r="D627237" s="335"/>
    </row>
    <row r="627238" spans="2:4">
      <c r="B627238" s="334"/>
      <c r="D627238" s="335"/>
    </row>
    <row r="627239" spans="2:4">
      <c r="B627239" s="334"/>
      <c r="D627239" s="335"/>
    </row>
    <row r="627240" spans="2:4">
      <c r="B627240" s="334"/>
      <c r="D627240" s="335"/>
    </row>
    <row r="627241" spans="2:4">
      <c r="B627241" s="334"/>
      <c r="D627241" s="335"/>
    </row>
    <row r="627242" spans="2:4">
      <c r="B627242" s="334"/>
      <c r="D627242" s="335"/>
    </row>
    <row r="627243" spans="2:4">
      <c r="B627243" s="334"/>
      <c r="D627243" s="335"/>
    </row>
    <row r="627244" spans="2:4">
      <c r="B627244" s="334"/>
      <c r="D627244" s="335"/>
    </row>
    <row r="627245" spans="2:4">
      <c r="B627245" s="334"/>
      <c r="D627245" s="335"/>
    </row>
    <row r="627246" spans="2:4">
      <c r="B627246" s="334"/>
      <c r="D627246" s="335"/>
    </row>
    <row r="627247" spans="2:4">
      <c r="B627247" s="334"/>
      <c r="D627247" s="335"/>
    </row>
    <row r="627248" spans="2:4">
      <c r="B627248" s="334"/>
      <c r="D627248" s="335"/>
    </row>
    <row r="627249" spans="2:4">
      <c r="B627249" s="334"/>
      <c r="D627249" s="335"/>
    </row>
    <row r="627250" spans="2:4">
      <c r="B627250" s="334"/>
      <c r="D627250" s="335"/>
    </row>
    <row r="627251" spans="2:4">
      <c r="B627251" s="334"/>
      <c r="D627251" s="335"/>
    </row>
    <row r="627252" spans="2:4">
      <c r="B627252" s="334"/>
      <c r="D627252" s="335"/>
    </row>
    <row r="627253" spans="2:4">
      <c r="B627253" s="334"/>
      <c r="D627253" s="335"/>
    </row>
    <row r="627254" spans="2:4">
      <c r="B627254" s="334"/>
      <c r="D627254" s="335"/>
    </row>
    <row r="627255" spans="2:4">
      <c r="B627255" s="334"/>
      <c r="D627255" s="335"/>
    </row>
    <row r="627256" spans="2:4">
      <c r="B627256" s="334"/>
      <c r="D627256" s="335"/>
    </row>
    <row r="627257" spans="2:4">
      <c r="B627257" s="334"/>
      <c r="D627257" s="335"/>
    </row>
    <row r="627258" spans="2:4">
      <c r="B627258" s="334"/>
      <c r="D627258" s="335"/>
    </row>
    <row r="627259" spans="2:4">
      <c r="B627259" s="334"/>
      <c r="D627259" s="335"/>
    </row>
    <row r="627260" spans="2:4">
      <c r="B627260" s="334"/>
      <c r="D627260" s="335"/>
    </row>
    <row r="627261" spans="2:4">
      <c r="B627261" s="334"/>
      <c r="D627261" s="335"/>
    </row>
    <row r="627262" spans="2:4">
      <c r="B627262" s="334"/>
      <c r="D627262" s="335"/>
    </row>
    <row r="627263" spans="2:4">
      <c r="B627263" s="334"/>
      <c r="D627263" s="335"/>
    </row>
    <row r="627264" spans="2:4">
      <c r="B627264" s="334"/>
      <c r="D627264" s="335"/>
    </row>
    <row r="627265" spans="2:4">
      <c r="B627265" s="334"/>
      <c r="D627265" s="335"/>
    </row>
    <row r="627266" spans="2:4">
      <c r="B627266" s="334"/>
      <c r="D627266" s="335"/>
    </row>
    <row r="627267" spans="2:4">
      <c r="B627267" s="334"/>
      <c r="D627267" s="335"/>
    </row>
    <row r="627268" spans="2:4">
      <c r="B627268" s="334"/>
      <c r="D627268" s="335"/>
    </row>
    <row r="627269" spans="2:4">
      <c r="B627269" s="334"/>
      <c r="D627269" s="335"/>
    </row>
    <row r="627270" spans="2:4">
      <c r="B627270" s="334"/>
      <c r="D627270" s="335"/>
    </row>
    <row r="627271" spans="2:4">
      <c r="B627271" s="334"/>
      <c r="D627271" s="335"/>
    </row>
    <row r="627272" spans="2:4">
      <c r="B627272" s="334"/>
      <c r="D627272" s="335"/>
    </row>
    <row r="627273" spans="2:4">
      <c r="B627273" s="334"/>
      <c r="D627273" s="335"/>
    </row>
    <row r="627274" spans="2:4">
      <c r="B627274" s="334"/>
      <c r="D627274" s="335"/>
    </row>
    <row r="627275" spans="2:4">
      <c r="B627275" s="334"/>
      <c r="D627275" s="335"/>
    </row>
    <row r="627276" spans="2:4">
      <c r="B627276" s="334"/>
      <c r="D627276" s="335"/>
    </row>
    <row r="627277" spans="2:4">
      <c r="B627277" s="334"/>
      <c r="D627277" s="335"/>
    </row>
    <row r="627278" spans="2:4">
      <c r="B627278" s="334"/>
      <c r="D627278" s="335"/>
    </row>
    <row r="627279" spans="2:4">
      <c r="B627279" s="334"/>
      <c r="D627279" s="335"/>
    </row>
    <row r="627280" spans="2:4">
      <c r="B627280" s="334"/>
      <c r="D627280" s="335"/>
    </row>
    <row r="627281" spans="2:4">
      <c r="B627281" s="334"/>
      <c r="D627281" s="335"/>
    </row>
    <row r="627282" spans="2:4">
      <c r="B627282" s="334"/>
      <c r="D627282" s="335"/>
    </row>
    <row r="627283" spans="2:4">
      <c r="B627283" s="334"/>
      <c r="D627283" s="335"/>
    </row>
    <row r="627284" spans="2:4">
      <c r="B627284" s="334"/>
      <c r="D627284" s="335"/>
    </row>
    <row r="627285" spans="2:4">
      <c r="B627285" s="334"/>
      <c r="D627285" s="335"/>
    </row>
    <row r="627286" spans="2:4">
      <c r="B627286" s="334"/>
      <c r="D627286" s="335"/>
    </row>
    <row r="627287" spans="2:4">
      <c r="B627287" s="334"/>
      <c r="D627287" s="335"/>
    </row>
    <row r="627288" spans="2:4">
      <c r="B627288" s="334"/>
      <c r="D627288" s="335"/>
    </row>
    <row r="627289" spans="2:4">
      <c r="B627289" s="334"/>
      <c r="D627289" s="335"/>
    </row>
    <row r="627290" spans="2:4">
      <c r="B627290" s="334"/>
      <c r="D627290" s="335"/>
    </row>
    <row r="627291" spans="2:4">
      <c r="B627291" s="334"/>
      <c r="D627291" s="335"/>
    </row>
    <row r="627292" spans="2:4">
      <c r="B627292" s="334"/>
      <c r="D627292" s="335"/>
    </row>
    <row r="627293" spans="2:4">
      <c r="B627293" s="334"/>
      <c r="D627293" s="335"/>
    </row>
    <row r="627294" spans="2:4">
      <c r="B627294" s="334"/>
      <c r="D627294" s="335"/>
    </row>
    <row r="627295" spans="2:4">
      <c r="B627295" s="334"/>
      <c r="D627295" s="335"/>
    </row>
    <row r="627296" spans="2:4">
      <c r="B627296" s="334"/>
      <c r="D627296" s="335"/>
    </row>
    <row r="627297" spans="2:4">
      <c r="B627297" s="334"/>
      <c r="D627297" s="335"/>
    </row>
    <row r="627298" spans="2:4">
      <c r="B627298" s="334"/>
      <c r="D627298" s="335"/>
    </row>
    <row r="627299" spans="2:4">
      <c r="B627299" s="334"/>
      <c r="D627299" s="335"/>
    </row>
    <row r="627300" spans="2:4">
      <c r="B627300" s="334"/>
      <c r="D627300" s="335"/>
    </row>
    <row r="627301" spans="2:4">
      <c r="B627301" s="334"/>
      <c r="D627301" s="335"/>
    </row>
    <row r="627302" spans="2:4">
      <c r="B627302" s="334"/>
      <c r="D627302" s="335"/>
    </row>
    <row r="627303" spans="2:4">
      <c r="B627303" s="334"/>
      <c r="D627303" s="335"/>
    </row>
    <row r="627304" spans="2:4">
      <c r="B627304" s="334"/>
      <c r="D627304" s="335"/>
    </row>
    <row r="627305" spans="2:4">
      <c r="B627305" s="334"/>
      <c r="D627305" s="335"/>
    </row>
    <row r="627306" spans="2:4">
      <c r="B627306" s="334"/>
      <c r="D627306" s="335"/>
    </row>
    <row r="627307" spans="2:4">
      <c r="B627307" s="334"/>
      <c r="D627307" s="335"/>
    </row>
    <row r="627308" spans="2:4">
      <c r="B627308" s="334"/>
      <c r="D627308" s="335"/>
    </row>
    <row r="627309" spans="2:4">
      <c r="B627309" s="334"/>
      <c r="D627309" s="335"/>
    </row>
    <row r="627310" spans="2:4">
      <c r="B627310" s="334"/>
      <c r="D627310" s="335"/>
    </row>
    <row r="627311" spans="2:4">
      <c r="B627311" s="334"/>
      <c r="D627311" s="335"/>
    </row>
    <row r="627312" spans="2:4">
      <c r="B627312" s="334"/>
      <c r="D627312" s="335"/>
    </row>
    <row r="627313" spans="2:4">
      <c r="B627313" s="334"/>
      <c r="D627313" s="335"/>
    </row>
    <row r="627314" spans="2:4">
      <c r="B627314" s="334"/>
      <c r="D627314" s="335"/>
    </row>
    <row r="627315" spans="2:4">
      <c r="B627315" s="334"/>
      <c r="D627315" s="335"/>
    </row>
    <row r="627316" spans="2:4">
      <c r="B627316" s="334"/>
      <c r="D627316" s="335"/>
    </row>
    <row r="627317" spans="2:4">
      <c r="B627317" s="334"/>
      <c r="D627317" s="335"/>
    </row>
    <row r="627318" spans="2:4">
      <c r="B627318" s="334"/>
      <c r="D627318" s="335"/>
    </row>
    <row r="627319" spans="2:4">
      <c r="B627319" s="334"/>
      <c r="D627319" s="335"/>
    </row>
    <row r="627320" spans="2:4">
      <c r="B627320" s="334"/>
      <c r="D627320" s="335"/>
    </row>
    <row r="627321" spans="2:4">
      <c r="B627321" s="334"/>
      <c r="D627321" s="335"/>
    </row>
    <row r="627322" spans="2:4">
      <c r="B627322" s="334"/>
      <c r="D627322" s="335"/>
    </row>
    <row r="627323" spans="2:4">
      <c r="B627323" s="334"/>
      <c r="D627323" s="335"/>
    </row>
    <row r="627324" spans="2:4">
      <c r="B627324" s="334"/>
      <c r="D627324" s="335"/>
    </row>
    <row r="627325" spans="2:4">
      <c r="B627325" s="334"/>
      <c r="D627325" s="335"/>
    </row>
    <row r="627326" spans="2:4">
      <c r="B627326" s="334"/>
      <c r="D627326" s="335"/>
    </row>
    <row r="627327" spans="2:4">
      <c r="B627327" s="334"/>
      <c r="D627327" s="335"/>
    </row>
    <row r="627328" spans="2:4">
      <c r="B627328" s="334"/>
      <c r="D627328" s="335"/>
    </row>
    <row r="627329" spans="2:4">
      <c r="B627329" s="334"/>
      <c r="D627329" s="335"/>
    </row>
    <row r="627330" spans="2:4">
      <c r="B627330" s="334"/>
      <c r="D627330" s="335"/>
    </row>
    <row r="627331" spans="2:4">
      <c r="B627331" s="334"/>
      <c r="D627331" s="335"/>
    </row>
    <row r="627332" spans="2:4">
      <c r="B627332" s="334"/>
      <c r="D627332" s="335"/>
    </row>
    <row r="627333" spans="2:4">
      <c r="B627333" s="334"/>
      <c r="D627333" s="335"/>
    </row>
    <row r="627334" spans="2:4">
      <c r="B627334" s="334"/>
      <c r="D627334" s="335"/>
    </row>
    <row r="627335" spans="2:4">
      <c r="B627335" s="334"/>
      <c r="D627335" s="335"/>
    </row>
    <row r="627336" spans="2:4">
      <c r="B627336" s="334"/>
      <c r="D627336" s="335"/>
    </row>
    <row r="627337" spans="2:4">
      <c r="B627337" s="334"/>
      <c r="D627337" s="335"/>
    </row>
    <row r="627338" spans="2:4">
      <c r="B627338" s="334"/>
      <c r="D627338" s="335"/>
    </row>
    <row r="627339" spans="2:4">
      <c r="B627339" s="334"/>
      <c r="D627339" s="335"/>
    </row>
    <row r="627340" spans="2:4">
      <c r="B627340" s="334"/>
      <c r="D627340" s="335"/>
    </row>
    <row r="627341" spans="2:4">
      <c r="B627341" s="334"/>
      <c r="D627341" s="335"/>
    </row>
    <row r="627342" spans="2:4">
      <c r="B627342" s="334"/>
      <c r="D627342" s="335"/>
    </row>
    <row r="627343" spans="2:4">
      <c r="B627343" s="334"/>
      <c r="D627343" s="335"/>
    </row>
    <row r="627344" spans="2:4">
      <c r="B627344" s="334"/>
      <c r="D627344" s="335"/>
    </row>
    <row r="627345" spans="2:4">
      <c r="B627345" s="334"/>
      <c r="D627345" s="335"/>
    </row>
    <row r="627346" spans="2:4">
      <c r="B627346" s="334"/>
      <c r="D627346" s="335"/>
    </row>
    <row r="627347" spans="2:4">
      <c r="B627347" s="334"/>
      <c r="D627347" s="335"/>
    </row>
    <row r="627348" spans="2:4">
      <c r="B627348" s="334"/>
      <c r="D627348" s="335"/>
    </row>
    <row r="627349" spans="2:4">
      <c r="B627349" s="334"/>
      <c r="D627349" s="335"/>
    </row>
    <row r="627350" spans="2:4">
      <c r="B627350" s="334"/>
      <c r="D627350" s="335"/>
    </row>
    <row r="627351" spans="2:4">
      <c r="B627351" s="334"/>
      <c r="D627351" s="335"/>
    </row>
    <row r="627352" spans="2:4">
      <c r="B627352" s="334"/>
      <c r="D627352" s="335"/>
    </row>
    <row r="627353" spans="2:4">
      <c r="B627353" s="334"/>
      <c r="D627353" s="335"/>
    </row>
    <row r="627354" spans="2:4">
      <c r="B627354" s="334"/>
      <c r="D627354" s="335"/>
    </row>
    <row r="627355" spans="2:4">
      <c r="B627355" s="334"/>
      <c r="D627355" s="335"/>
    </row>
    <row r="627356" spans="2:4">
      <c r="B627356" s="334"/>
      <c r="D627356" s="335"/>
    </row>
    <row r="627357" spans="2:4">
      <c r="B627357" s="334"/>
      <c r="D627357" s="335"/>
    </row>
    <row r="627358" spans="2:4">
      <c r="B627358" s="334"/>
      <c r="D627358" s="335"/>
    </row>
    <row r="627359" spans="2:4">
      <c r="B627359" s="334"/>
      <c r="D627359" s="335"/>
    </row>
    <row r="627360" spans="2:4">
      <c r="B627360" s="334"/>
      <c r="D627360" s="335"/>
    </row>
    <row r="627361" spans="2:4">
      <c r="B627361" s="334"/>
      <c r="D627361" s="335"/>
    </row>
    <row r="627362" spans="2:4">
      <c r="B627362" s="334"/>
      <c r="D627362" s="335"/>
    </row>
    <row r="627363" spans="2:4">
      <c r="B627363" s="334"/>
      <c r="D627363" s="335"/>
    </row>
    <row r="627364" spans="2:4">
      <c r="B627364" s="334"/>
      <c r="D627364" s="335"/>
    </row>
    <row r="627365" spans="2:4">
      <c r="B627365" s="334"/>
      <c r="D627365" s="335"/>
    </row>
    <row r="627366" spans="2:4">
      <c r="B627366" s="334"/>
      <c r="D627366" s="335"/>
    </row>
    <row r="627367" spans="2:4">
      <c r="B627367" s="334"/>
      <c r="D627367" s="335"/>
    </row>
    <row r="627368" spans="2:4">
      <c r="B627368" s="334"/>
      <c r="D627368" s="335"/>
    </row>
    <row r="627369" spans="2:4">
      <c r="B627369" s="334"/>
      <c r="D627369" s="335"/>
    </row>
    <row r="627370" spans="2:4">
      <c r="B627370" s="334"/>
      <c r="D627370" s="335"/>
    </row>
    <row r="627371" spans="2:4">
      <c r="B627371" s="334"/>
      <c r="D627371" s="335"/>
    </row>
    <row r="627372" spans="2:4">
      <c r="B627372" s="334"/>
      <c r="D627372" s="335"/>
    </row>
    <row r="627373" spans="2:4">
      <c r="B627373" s="334"/>
      <c r="D627373" s="335"/>
    </row>
    <row r="627374" spans="2:4">
      <c r="B627374" s="334"/>
      <c r="D627374" s="335"/>
    </row>
    <row r="627375" spans="2:4">
      <c r="B627375" s="334"/>
      <c r="D627375" s="335"/>
    </row>
    <row r="627376" spans="2:4">
      <c r="B627376" s="334"/>
      <c r="D627376" s="335"/>
    </row>
    <row r="627377" spans="2:4">
      <c r="B627377" s="334"/>
      <c r="D627377" s="335"/>
    </row>
    <row r="627378" spans="2:4">
      <c r="B627378" s="334"/>
      <c r="D627378" s="335"/>
    </row>
    <row r="627379" spans="2:4">
      <c r="B627379" s="334"/>
      <c r="D627379" s="335"/>
    </row>
    <row r="627380" spans="2:4">
      <c r="B627380" s="334"/>
      <c r="D627380" s="335"/>
    </row>
    <row r="627381" spans="2:4">
      <c r="B627381" s="334"/>
      <c r="D627381" s="335"/>
    </row>
    <row r="627382" spans="2:4">
      <c r="B627382" s="334"/>
      <c r="D627382" s="335"/>
    </row>
    <row r="627383" spans="2:4">
      <c r="B627383" s="334"/>
      <c r="D627383" s="335"/>
    </row>
    <row r="627384" spans="2:4">
      <c r="B627384" s="334"/>
      <c r="D627384" s="335"/>
    </row>
    <row r="627385" spans="2:4">
      <c r="B627385" s="334"/>
      <c r="D627385" s="335"/>
    </row>
    <row r="627386" spans="2:4">
      <c r="B627386" s="334"/>
      <c r="D627386" s="335"/>
    </row>
    <row r="627387" spans="2:4">
      <c r="B627387" s="334"/>
      <c r="D627387" s="335"/>
    </row>
    <row r="627388" spans="2:4">
      <c r="B627388" s="334"/>
      <c r="D627388" s="335"/>
    </row>
    <row r="627389" spans="2:4">
      <c r="B627389" s="334"/>
      <c r="D627389" s="335"/>
    </row>
    <row r="627390" spans="2:4">
      <c r="B627390" s="334"/>
      <c r="D627390" s="335"/>
    </row>
    <row r="627391" spans="2:4">
      <c r="B627391" s="334"/>
      <c r="D627391" s="335"/>
    </row>
    <row r="627392" spans="2:4">
      <c r="B627392" s="334"/>
      <c r="D627392" s="335"/>
    </row>
    <row r="627393" spans="2:4">
      <c r="B627393" s="334"/>
      <c r="D627393" s="335"/>
    </row>
    <row r="627394" spans="2:4">
      <c r="B627394" s="334"/>
      <c r="D627394" s="335"/>
    </row>
    <row r="627395" spans="2:4">
      <c r="B627395" s="334"/>
      <c r="D627395" s="335"/>
    </row>
    <row r="627396" spans="2:4">
      <c r="B627396" s="334"/>
      <c r="D627396" s="335"/>
    </row>
    <row r="627397" spans="2:4">
      <c r="B627397" s="334"/>
      <c r="D627397" s="335"/>
    </row>
    <row r="627398" spans="2:4">
      <c r="B627398" s="334"/>
      <c r="D627398" s="335"/>
    </row>
    <row r="627399" spans="2:4">
      <c r="B627399" s="334"/>
      <c r="D627399" s="335"/>
    </row>
    <row r="627400" spans="2:4">
      <c r="B627400" s="334"/>
      <c r="D627400" s="335"/>
    </row>
    <row r="627401" spans="2:4">
      <c r="B627401" s="334"/>
      <c r="D627401" s="335"/>
    </row>
    <row r="627402" spans="2:4">
      <c r="B627402" s="334"/>
      <c r="D627402" s="335"/>
    </row>
    <row r="627403" spans="2:4">
      <c r="B627403" s="334"/>
      <c r="D627403" s="335"/>
    </row>
    <row r="627404" spans="2:4">
      <c r="B627404" s="334"/>
      <c r="D627404" s="335"/>
    </row>
    <row r="627405" spans="2:4">
      <c r="B627405" s="334"/>
      <c r="D627405" s="335"/>
    </row>
    <row r="627406" spans="2:4">
      <c r="B627406" s="334"/>
      <c r="D627406" s="335"/>
    </row>
    <row r="627407" spans="2:4">
      <c r="B627407" s="334"/>
      <c r="D627407" s="335"/>
    </row>
    <row r="627408" spans="2:4">
      <c r="B627408" s="334"/>
      <c r="D627408" s="335"/>
    </row>
    <row r="627409" spans="2:4">
      <c r="B627409" s="334"/>
      <c r="D627409" s="335"/>
    </row>
    <row r="627410" spans="2:4">
      <c r="B627410" s="334"/>
      <c r="D627410" s="335"/>
    </row>
    <row r="627411" spans="2:4">
      <c r="B627411" s="334"/>
      <c r="D627411" s="335"/>
    </row>
    <row r="627412" spans="2:4">
      <c r="B627412" s="334"/>
      <c r="D627412" s="335"/>
    </row>
    <row r="627413" spans="2:4">
      <c r="B627413" s="334"/>
      <c r="D627413" s="335"/>
    </row>
    <row r="627414" spans="2:4">
      <c r="B627414" s="334"/>
      <c r="D627414" s="335"/>
    </row>
    <row r="627415" spans="2:4">
      <c r="B627415" s="334"/>
      <c r="D627415" s="335"/>
    </row>
    <row r="627416" spans="2:4">
      <c r="B627416" s="334"/>
      <c r="D627416" s="335"/>
    </row>
    <row r="627417" spans="2:4">
      <c r="B627417" s="334"/>
      <c r="D627417" s="335"/>
    </row>
    <row r="627418" spans="2:4">
      <c r="B627418" s="334"/>
      <c r="D627418" s="335"/>
    </row>
    <row r="627419" spans="2:4">
      <c r="B627419" s="334"/>
      <c r="D627419" s="335"/>
    </row>
    <row r="627420" spans="2:4">
      <c r="B627420" s="334"/>
      <c r="D627420" s="335"/>
    </row>
    <row r="627421" spans="2:4">
      <c r="B627421" s="334"/>
      <c r="D627421" s="335"/>
    </row>
    <row r="627422" spans="2:4">
      <c r="B627422" s="334"/>
      <c r="D627422" s="335"/>
    </row>
    <row r="627423" spans="2:4">
      <c r="B627423" s="334"/>
      <c r="D627423" s="335"/>
    </row>
    <row r="627424" spans="2:4">
      <c r="B627424" s="334"/>
      <c r="D627424" s="335"/>
    </row>
    <row r="627425" spans="2:4">
      <c r="B627425" s="334"/>
      <c r="D627425" s="335"/>
    </row>
    <row r="627426" spans="2:4">
      <c r="B627426" s="334"/>
      <c r="D627426" s="335"/>
    </row>
    <row r="627427" spans="2:4">
      <c r="B627427" s="334"/>
      <c r="D627427" s="335"/>
    </row>
    <row r="627428" spans="2:4">
      <c r="B627428" s="334"/>
      <c r="D627428" s="335"/>
    </row>
    <row r="627429" spans="2:4">
      <c r="B627429" s="334"/>
      <c r="D627429" s="335"/>
    </row>
    <row r="627430" spans="2:4">
      <c r="B627430" s="334"/>
      <c r="D627430" s="335"/>
    </row>
    <row r="627431" spans="2:4">
      <c r="B627431" s="334"/>
      <c r="D627431" s="335"/>
    </row>
    <row r="627432" spans="2:4">
      <c r="B627432" s="334"/>
      <c r="D627432" s="335"/>
    </row>
    <row r="627433" spans="2:4">
      <c r="B627433" s="334"/>
      <c r="D627433" s="335"/>
    </row>
    <row r="627434" spans="2:4">
      <c r="B627434" s="334"/>
      <c r="D627434" s="335"/>
    </row>
    <row r="627435" spans="2:4">
      <c r="B627435" s="334"/>
      <c r="D627435" s="335"/>
    </row>
    <row r="627436" spans="2:4">
      <c r="B627436" s="334"/>
      <c r="D627436" s="335"/>
    </row>
    <row r="627437" spans="2:4">
      <c r="B627437" s="334"/>
      <c r="D627437" s="335"/>
    </row>
    <row r="627438" spans="2:4">
      <c r="B627438" s="334"/>
      <c r="D627438" s="335"/>
    </row>
    <row r="627439" spans="2:4">
      <c r="B627439" s="334"/>
      <c r="D627439" s="335"/>
    </row>
    <row r="627440" spans="2:4">
      <c r="B627440" s="334"/>
      <c r="D627440" s="335"/>
    </row>
    <row r="627441" spans="2:4">
      <c r="B627441" s="334"/>
      <c r="D627441" s="335"/>
    </row>
    <row r="627442" spans="2:4">
      <c r="B627442" s="334"/>
      <c r="D627442" s="335"/>
    </row>
    <row r="627443" spans="2:4">
      <c r="B627443" s="334"/>
      <c r="D627443" s="335"/>
    </row>
    <row r="627444" spans="2:4">
      <c r="B627444" s="334"/>
      <c r="D627444" s="335"/>
    </row>
    <row r="627445" spans="2:4">
      <c r="B627445" s="334"/>
      <c r="D627445" s="335"/>
    </row>
    <row r="627446" spans="2:4">
      <c r="B627446" s="334"/>
      <c r="D627446" s="335"/>
    </row>
    <row r="627447" spans="2:4">
      <c r="B627447" s="334"/>
      <c r="D627447" s="335"/>
    </row>
    <row r="627448" spans="2:4">
      <c r="B627448" s="334"/>
      <c r="D627448" s="335"/>
    </row>
    <row r="627449" spans="2:4">
      <c r="B627449" s="334"/>
      <c r="D627449" s="335"/>
    </row>
    <row r="627450" spans="2:4">
      <c r="B627450" s="334"/>
      <c r="D627450" s="335"/>
    </row>
    <row r="627451" spans="2:4">
      <c r="B627451" s="334"/>
      <c r="D627451" s="335"/>
    </row>
    <row r="627452" spans="2:4">
      <c r="B627452" s="334"/>
      <c r="D627452" s="335"/>
    </row>
    <row r="627453" spans="2:4">
      <c r="B627453" s="334"/>
      <c r="D627453" s="335"/>
    </row>
    <row r="627454" spans="2:4">
      <c r="B627454" s="334"/>
      <c r="D627454" s="335"/>
    </row>
    <row r="627455" spans="2:4">
      <c r="B627455" s="334"/>
      <c r="D627455" s="335"/>
    </row>
    <row r="627456" spans="2:4">
      <c r="B627456" s="334"/>
      <c r="D627456" s="335"/>
    </row>
    <row r="627457" spans="2:4">
      <c r="B627457" s="334"/>
      <c r="D627457" s="335"/>
    </row>
    <row r="627458" spans="2:4">
      <c r="B627458" s="334"/>
      <c r="D627458" s="335"/>
    </row>
    <row r="627459" spans="2:4">
      <c r="B627459" s="334"/>
      <c r="D627459" s="335"/>
    </row>
    <row r="627460" spans="2:4">
      <c r="B627460" s="334"/>
      <c r="D627460" s="335"/>
    </row>
    <row r="627461" spans="2:4">
      <c r="B627461" s="334"/>
      <c r="D627461" s="335"/>
    </row>
    <row r="627462" spans="2:4">
      <c r="B627462" s="334"/>
      <c r="D627462" s="335"/>
    </row>
    <row r="627463" spans="2:4">
      <c r="B627463" s="334"/>
      <c r="D627463" s="335"/>
    </row>
    <row r="627464" spans="2:4">
      <c r="B627464" s="334"/>
      <c r="D627464" s="335"/>
    </row>
    <row r="627465" spans="2:4">
      <c r="B627465" s="334"/>
      <c r="D627465" s="335"/>
    </row>
    <row r="627466" spans="2:4">
      <c r="B627466" s="334"/>
      <c r="D627466" s="335"/>
    </row>
    <row r="627467" spans="2:4">
      <c r="B627467" s="334"/>
      <c r="D627467" s="335"/>
    </row>
    <row r="627468" spans="2:4">
      <c r="B627468" s="334"/>
      <c r="D627468" s="335"/>
    </row>
    <row r="627469" spans="2:4">
      <c r="B627469" s="334"/>
      <c r="D627469" s="335"/>
    </row>
    <row r="627470" spans="2:4">
      <c r="B627470" s="334"/>
      <c r="D627470" s="335"/>
    </row>
    <row r="627471" spans="2:4">
      <c r="B627471" s="334"/>
      <c r="D627471" s="335"/>
    </row>
    <row r="627472" spans="2:4">
      <c r="B627472" s="334"/>
      <c r="D627472" s="335"/>
    </row>
    <row r="627473" spans="2:4">
      <c r="B627473" s="334"/>
      <c r="D627473" s="335"/>
    </row>
    <row r="627474" spans="2:4">
      <c r="B627474" s="334"/>
      <c r="D627474" s="335"/>
    </row>
    <row r="627475" spans="2:4">
      <c r="B627475" s="334"/>
      <c r="D627475" s="335"/>
    </row>
    <row r="627476" spans="2:4">
      <c r="B627476" s="334"/>
      <c r="D627476" s="335"/>
    </row>
    <row r="627477" spans="2:4">
      <c r="B627477" s="334"/>
      <c r="D627477" s="335"/>
    </row>
    <row r="627478" spans="2:4">
      <c r="B627478" s="334"/>
      <c r="D627478" s="335"/>
    </row>
    <row r="627479" spans="2:4">
      <c r="B627479" s="334"/>
      <c r="D627479" s="335"/>
    </row>
    <row r="627480" spans="2:4">
      <c r="B627480" s="334"/>
      <c r="D627480" s="335"/>
    </row>
    <row r="627481" spans="2:4">
      <c r="B627481" s="334"/>
      <c r="D627481" s="335"/>
    </row>
    <row r="627482" spans="2:4">
      <c r="B627482" s="334"/>
      <c r="D627482" s="335"/>
    </row>
    <row r="627483" spans="2:4">
      <c r="B627483" s="334"/>
      <c r="D627483" s="335"/>
    </row>
    <row r="627484" spans="2:4">
      <c r="B627484" s="334"/>
      <c r="D627484" s="335"/>
    </row>
    <row r="627485" spans="2:4">
      <c r="B627485" s="334"/>
      <c r="D627485" s="335"/>
    </row>
    <row r="627486" spans="2:4">
      <c r="B627486" s="334"/>
      <c r="D627486" s="335"/>
    </row>
    <row r="627487" spans="2:4">
      <c r="B627487" s="334"/>
      <c r="D627487" s="335"/>
    </row>
    <row r="627488" spans="2:4">
      <c r="B627488" s="334"/>
      <c r="D627488" s="335"/>
    </row>
    <row r="627489" spans="2:4">
      <c r="B627489" s="334"/>
      <c r="D627489" s="335"/>
    </row>
    <row r="627490" spans="2:4">
      <c r="B627490" s="334"/>
      <c r="D627490" s="335"/>
    </row>
    <row r="627491" spans="2:4">
      <c r="B627491" s="334"/>
      <c r="D627491" s="335"/>
    </row>
    <row r="627492" spans="2:4">
      <c r="B627492" s="334"/>
      <c r="D627492" s="335"/>
    </row>
    <row r="627493" spans="2:4">
      <c r="B627493" s="334"/>
      <c r="D627493" s="335"/>
    </row>
    <row r="627494" spans="2:4">
      <c r="B627494" s="334"/>
      <c r="D627494" s="335"/>
    </row>
    <row r="627495" spans="2:4">
      <c r="B627495" s="334"/>
      <c r="D627495" s="335"/>
    </row>
    <row r="627496" spans="2:4">
      <c r="B627496" s="334"/>
      <c r="D627496" s="335"/>
    </row>
    <row r="627497" spans="2:4">
      <c r="B627497" s="334"/>
      <c r="D627497" s="335"/>
    </row>
    <row r="627498" spans="2:4">
      <c r="B627498" s="334"/>
      <c r="D627498" s="335"/>
    </row>
    <row r="627499" spans="2:4">
      <c r="B627499" s="334"/>
      <c r="D627499" s="335"/>
    </row>
    <row r="627500" spans="2:4">
      <c r="B627500" s="334"/>
      <c r="D627500" s="335"/>
    </row>
    <row r="627501" spans="2:4">
      <c r="B627501" s="334"/>
      <c r="D627501" s="335"/>
    </row>
    <row r="627502" spans="2:4">
      <c r="B627502" s="334"/>
      <c r="D627502" s="335"/>
    </row>
    <row r="627503" spans="2:4">
      <c r="B627503" s="334"/>
      <c r="D627503" s="335"/>
    </row>
    <row r="627504" spans="2:4">
      <c r="B627504" s="334"/>
      <c r="D627504" s="335"/>
    </row>
    <row r="627505" spans="2:4">
      <c r="B627505" s="334"/>
      <c r="D627505" s="335"/>
    </row>
    <row r="627506" spans="2:4">
      <c r="B627506" s="334"/>
      <c r="D627506" s="335"/>
    </row>
    <row r="627507" spans="2:4">
      <c r="B627507" s="334"/>
      <c r="D627507" s="335"/>
    </row>
    <row r="627508" spans="2:4">
      <c r="B627508" s="334"/>
      <c r="D627508" s="335"/>
    </row>
    <row r="627509" spans="2:4">
      <c r="B627509" s="334"/>
      <c r="D627509" s="335"/>
    </row>
    <row r="627510" spans="2:4">
      <c r="B627510" s="334"/>
      <c r="D627510" s="335"/>
    </row>
    <row r="627511" spans="2:4">
      <c r="B627511" s="334"/>
      <c r="D627511" s="335"/>
    </row>
    <row r="627512" spans="2:4">
      <c r="B627512" s="334"/>
      <c r="D627512" s="335"/>
    </row>
    <row r="627513" spans="2:4">
      <c r="B627513" s="334"/>
      <c r="D627513" s="335"/>
    </row>
    <row r="627514" spans="2:4">
      <c r="B627514" s="334"/>
      <c r="D627514" s="335"/>
    </row>
    <row r="627515" spans="2:4">
      <c r="B627515" s="334"/>
      <c r="D627515" s="335"/>
    </row>
    <row r="627516" spans="2:4">
      <c r="B627516" s="334"/>
      <c r="D627516" s="335"/>
    </row>
    <row r="627517" spans="2:4">
      <c r="B627517" s="334"/>
      <c r="D627517" s="335"/>
    </row>
    <row r="627518" spans="2:4">
      <c r="B627518" s="334"/>
      <c r="D627518" s="335"/>
    </row>
    <row r="627519" spans="2:4">
      <c r="B627519" s="334"/>
      <c r="D627519" s="335"/>
    </row>
    <row r="627520" spans="2:4">
      <c r="B627520" s="334"/>
      <c r="D627520" s="335"/>
    </row>
    <row r="627521" spans="2:4">
      <c r="B627521" s="334"/>
      <c r="D627521" s="335"/>
    </row>
    <row r="627522" spans="2:4">
      <c r="B627522" s="334"/>
      <c r="D627522" s="335"/>
    </row>
    <row r="627523" spans="2:4">
      <c r="B627523" s="334"/>
      <c r="D627523" s="335"/>
    </row>
    <row r="627524" spans="2:4">
      <c r="B627524" s="334"/>
      <c r="D627524" s="335"/>
    </row>
    <row r="627525" spans="2:4">
      <c r="B627525" s="334"/>
      <c r="D627525" s="335"/>
    </row>
    <row r="627526" spans="2:4">
      <c r="B627526" s="334"/>
      <c r="D627526" s="335"/>
    </row>
    <row r="627527" spans="2:4">
      <c r="B627527" s="334"/>
      <c r="D627527" s="335"/>
    </row>
    <row r="627528" spans="2:4">
      <c r="B627528" s="334"/>
      <c r="D627528" s="335"/>
    </row>
    <row r="627529" spans="2:4">
      <c r="B627529" s="334"/>
      <c r="D627529" s="335"/>
    </row>
    <row r="627530" spans="2:4">
      <c r="B627530" s="334"/>
      <c r="D627530" s="335"/>
    </row>
    <row r="627531" spans="2:4">
      <c r="B627531" s="334"/>
      <c r="D627531" s="335"/>
    </row>
    <row r="627532" spans="2:4">
      <c r="B627532" s="334"/>
      <c r="D627532" s="335"/>
    </row>
    <row r="627533" spans="2:4">
      <c r="B627533" s="334"/>
      <c r="D627533" s="335"/>
    </row>
    <row r="627534" spans="2:4">
      <c r="B627534" s="334"/>
      <c r="D627534" s="335"/>
    </row>
    <row r="627535" spans="2:4">
      <c r="B627535" s="334"/>
      <c r="D627535" s="335"/>
    </row>
    <row r="627536" spans="2:4">
      <c r="B627536" s="334"/>
      <c r="D627536" s="335"/>
    </row>
    <row r="627537" spans="2:4">
      <c r="B627537" s="334"/>
      <c r="D627537" s="335"/>
    </row>
    <row r="627538" spans="2:4">
      <c r="B627538" s="334"/>
      <c r="D627538" s="335"/>
    </row>
    <row r="627539" spans="2:4">
      <c r="B627539" s="334"/>
      <c r="D627539" s="335"/>
    </row>
    <row r="627540" spans="2:4">
      <c r="B627540" s="334"/>
      <c r="D627540" s="335"/>
    </row>
    <row r="627541" spans="2:4">
      <c r="B627541" s="334"/>
      <c r="D627541" s="335"/>
    </row>
    <row r="627542" spans="2:4">
      <c r="B627542" s="334"/>
      <c r="D627542" s="335"/>
    </row>
    <row r="627543" spans="2:4">
      <c r="B627543" s="334"/>
      <c r="D627543" s="335"/>
    </row>
    <row r="627544" spans="2:4">
      <c r="B627544" s="334"/>
      <c r="D627544" s="335"/>
    </row>
    <row r="627545" spans="2:4">
      <c r="B627545" s="334"/>
      <c r="D627545" s="335"/>
    </row>
    <row r="627546" spans="2:4">
      <c r="B627546" s="334"/>
      <c r="D627546" s="335"/>
    </row>
    <row r="627547" spans="2:4">
      <c r="B627547" s="334"/>
      <c r="D627547" s="335"/>
    </row>
    <row r="627548" spans="2:4">
      <c r="B627548" s="334"/>
      <c r="D627548" s="335"/>
    </row>
    <row r="627549" spans="2:4">
      <c r="B627549" s="334"/>
      <c r="D627549" s="335"/>
    </row>
    <row r="627550" spans="2:4">
      <c r="B627550" s="334"/>
      <c r="D627550" s="335"/>
    </row>
    <row r="627551" spans="2:4">
      <c r="B627551" s="334"/>
      <c r="D627551" s="335"/>
    </row>
    <row r="627552" spans="2:4">
      <c r="B627552" s="334"/>
      <c r="D627552" s="335"/>
    </row>
    <row r="627553" spans="2:4">
      <c r="B627553" s="334"/>
      <c r="D627553" s="335"/>
    </row>
    <row r="627554" spans="2:4">
      <c r="B627554" s="334"/>
      <c r="D627554" s="335"/>
    </row>
    <row r="627555" spans="2:4">
      <c r="B627555" s="334"/>
      <c r="D627555" s="335"/>
    </row>
    <row r="627556" spans="2:4">
      <c r="B627556" s="334"/>
      <c r="D627556" s="335"/>
    </row>
    <row r="627557" spans="2:4">
      <c r="B627557" s="334"/>
      <c r="D627557" s="335"/>
    </row>
    <row r="627558" spans="2:4">
      <c r="B627558" s="334"/>
      <c r="D627558" s="335"/>
    </row>
    <row r="627559" spans="2:4">
      <c r="B627559" s="334"/>
      <c r="D627559" s="335"/>
    </row>
    <row r="627560" spans="2:4">
      <c r="B627560" s="334"/>
      <c r="D627560" s="335"/>
    </row>
    <row r="627561" spans="2:4">
      <c r="B627561" s="334"/>
      <c r="D627561" s="335"/>
    </row>
    <row r="627562" spans="2:4">
      <c r="B627562" s="334"/>
      <c r="D627562" s="335"/>
    </row>
    <row r="627563" spans="2:4">
      <c r="B627563" s="334"/>
      <c r="D627563" s="335"/>
    </row>
    <row r="627564" spans="2:4">
      <c r="B627564" s="334"/>
      <c r="D627564" s="335"/>
    </row>
    <row r="627565" spans="2:4">
      <c r="B627565" s="334"/>
      <c r="D627565" s="335"/>
    </row>
    <row r="627566" spans="2:4">
      <c r="B627566" s="334"/>
      <c r="D627566" s="335"/>
    </row>
    <row r="627567" spans="2:4">
      <c r="B627567" s="334"/>
      <c r="D627567" s="335"/>
    </row>
    <row r="627568" spans="2:4">
      <c r="B627568" s="334"/>
      <c r="D627568" s="335"/>
    </row>
    <row r="627569" spans="2:4">
      <c r="B627569" s="334"/>
      <c r="D627569" s="335"/>
    </row>
    <row r="627570" spans="2:4">
      <c r="B627570" s="334"/>
      <c r="D627570" s="335"/>
    </row>
    <row r="627571" spans="2:4">
      <c r="B627571" s="334"/>
      <c r="D627571" s="335"/>
    </row>
    <row r="627572" spans="2:4">
      <c r="B627572" s="334"/>
      <c r="D627572" s="335"/>
    </row>
    <row r="627573" spans="2:4">
      <c r="B627573" s="334"/>
      <c r="D627573" s="335"/>
    </row>
    <row r="627574" spans="2:4">
      <c r="B627574" s="334"/>
      <c r="D627574" s="335"/>
    </row>
    <row r="627575" spans="2:4">
      <c r="B627575" s="334"/>
      <c r="D627575" s="335"/>
    </row>
    <row r="627576" spans="2:4">
      <c r="B627576" s="334"/>
      <c r="D627576" s="335"/>
    </row>
    <row r="627577" spans="2:4">
      <c r="B627577" s="334"/>
      <c r="D627577" s="335"/>
    </row>
    <row r="627578" spans="2:4">
      <c r="B627578" s="334"/>
      <c r="D627578" s="335"/>
    </row>
    <row r="627579" spans="2:4">
      <c r="B627579" s="334"/>
      <c r="D627579" s="335"/>
    </row>
    <row r="627580" spans="2:4">
      <c r="B627580" s="334"/>
      <c r="D627580" s="335"/>
    </row>
    <row r="627581" spans="2:4">
      <c r="B627581" s="334"/>
      <c r="D627581" s="335"/>
    </row>
    <row r="627582" spans="2:4">
      <c r="B627582" s="334"/>
      <c r="D627582" s="335"/>
    </row>
    <row r="627583" spans="2:4">
      <c r="B627583" s="334"/>
      <c r="D627583" s="335"/>
    </row>
    <row r="627584" spans="2:4">
      <c r="B627584" s="334"/>
      <c r="D627584" s="335"/>
    </row>
    <row r="627585" spans="2:4">
      <c r="B627585" s="334"/>
      <c r="D627585" s="335"/>
    </row>
    <row r="627586" spans="2:4">
      <c r="B627586" s="334"/>
      <c r="D627586" s="335"/>
    </row>
    <row r="627587" spans="2:4">
      <c r="B627587" s="334"/>
      <c r="D627587" s="335"/>
    </row>
    <row r="627588" spans="2:4">
      <c r="B627588" s="334"/>
      <c r="D627588" s="335"/>
    </row>
    <row r="627589" spans="2:4">
      <c r="B627589" s="334"/>
      <c r="D627589" s="335"/>
    </row>
    <row r="627590" spans="2:4">
      <c r="B627590" s="334"/>
      <c r="D627590" s="335"/>
    </row>
    <row r="627591" spans="2:4">
      <c r="B627591" s="334"/>
      <c r="D627591" s="335"/>
    </row>
    <row r="627592" spans="2:4">
      <c r="B627592" s="334"/>
      <c r="D627592" s="335"/>
    </row>
    <row r="627593" spans="2:4">
      <c r="B627593" s="334"/>
      <c r="D627593" s="335"/>
    </row>
    <row r="627594" spans="2:4">
      <c r="B627594" s="334"/>
      <c r="D627594" s="335"/>
    </row>
    <row r="627595" spans="2:4">
      <c r="B627595" s="334"/>
      <c r="D627595" s="335"/>
    </row>
    <row r="627596" spans="2:4">
      <c r="B627596" s="334"/>
      <c r="D627596" s="335"/>
    </row>
    <row r="627597" spans="2:4">
      <c r="B627597" s="334"/>
      <c r="D627597" s="335"/>
    </row>
    <row r="627598" spans="2:4">
      <c r="B627598" s="334"/>
      <c r="D627598" s="335"/>
    </row>
    <row r="627599" spans="2:4">
      <c r="B627599" s="334"/>
      <c r="D627599" s="335"/>
    </row>
    <row r="627600" spans="2:4">
      <c r="B627600" s="334"/>
      <c r="D627600" s="335"/>
    </row>
    <row r="627601" spans="2:4">
      <c r="B627601" s="334"/>
      <c r="D627601" s="335"/>
    </row>
    <row r="627602" spans="2:4">
      <c r="B627602" s="334"/>
      <c r="D627602" s="335"/>
    </row>
    <row r="627603" spans="2:4">
      <c r="B627603" s="334"/>
      <c r="D627603" s="335"/>
    </row>
    <row r="627604" spans="2:4">
      <c r="B627604" s="334"/>
      <c r="D627604" s="335"/>
    </row>
    <row r="627605" spans="2:4">
      <c r="B627605" s="334"/>
      <c r="D627605" s="335"/>
    </row>
    <row r="627606" spans="2:4">
      <c r="B627606" s="334"/>
      <c r="D627606" s="335"/>
    </row>
    <row r="627607" spans="2:4">
      <c r="B627607" s="334"/>
      <c r="D627607" s="335"/>
    </row>
    <row r="627608" spans="2:4">
      <c r="B627608" s="334"/>
      <c r="D627608" s="335"/>
    </row>
    <row r="627609" spans="2:4">
      <c r="B627609" s="334"/>
      <c r="D627609" s="335"/>
    </row>
    <row r="627610" spans="2:4">
      <c r="B627610" s="334"/>
      <c r="D627610" s="335"/>
    </row>
    <row r="627611" spans="2:4">
      <c r="B627611" s="334"/>
      <c r="D627611" s="335"/>
    </row>
    <row r="627612" spans="2:4">
      <c r="B627612" s="334"/>
      <c r="D627612" s="335"/>
    </row>
    <row r="627613" spans="2:4">
      <c r="B627613" s="334"/>
      <c r="D627613" s="335"/>
    </row>
    <row r="627614" spans="2:4">
      <c r="B627614" s="334"/>
      <c r="D627614" s="335"/>
    </row>
    <row r="627615" spans="2:4">
      <c r="B627615" s="334"/>
      <c r="D627615" s="335"/>
    </row>
    <row r="627616" spans="2:4">
      <c r="B627616" s="334"/>
      <c r="D627616" s="335"/>
    </row>
    <row r="627617" spans="2:4">
      <c r="B627617" s="334"/>
      <c r="D627617" s="335"/>
    </row>
    <row r="627618" spans="2:4">
      <c r="B627618" s="334"/>
      <c r="D627618" s="335"/>
    </row>
    <row r="627619" spans="2:4">
      <c r="B627619" s="334"/>
      <c r="D627619" s="335"/>
    </row>
    <row r="627620" spans="2:4">
      <c r="B627620" s="334"/>
      <c r="D627620" s="335"/>
    </row>
    <row r="627621" spans="2:4">
      <c r="B627621" s="334"/>
      <c r="D627621" s="335"/>
    </row>
    <row r="627622" spans="2:4">
      <c r="B627622" s="334"/>
      <c r="D627622" s="335"/>
    </row>
    <row r="627623" spans="2:4">
      <c r="B627623" s="334"/>
      <c r="D627623" s="335"/>
    </row>
    <row r="627624" spans="2:4">
      <c r="B627624" s="334"/>
      <c r="D627624" s="335"/>
    </row>
    <row r="627625" spans="2:4">
      <c r="B627625" s="334"/>
      <c r="D627625" s="335"/>
    </row>
    <row r="627626" spans="2:4">
      <c r="B627626" s="334"/>
      <c r="D627626" s="335"/>
    </row>
    <row r="627627" spans="2:4">
      <c r="B627627" s="334"/>
      <c r="D627627" s="335"/>
    </row>
    <row r="627628" spans="2:4">
      <c r="B627628" s="334"/>
      <c r="D627628" s="335"/>
    </row>
    <row r="627629" spans="2:4">
      <c r="B627629" s="334"/>
      <c r="D627629" s="335"/>
    </row>
    <row r="627630" spans="2:4">
      <c r="B627630" s="334"/>
      <c r="D627630" s="335"/>
    </row>
    <row r="627631" spans="2:4">
      <c r="B627631" s="334"/>
      <c r="D627631" s="335"/>
    </row>
    <row r="627632" spans="2:4">
      <c r="B627632" s="334"/>
      <c r="D627632" s="335"/>
    </row>
    <row r="627633" spans="2:4">
      <c r="B627633" s="334"/>
      <c r="D627633" s="335"/>
    </row>
    <row r="627634" spans="2:4">
      <c r="B627634" s="334"/>
      <c r="D627634" s="335"/>
    </row>
    <row r="627635" spans="2:4">
      <c r="B627635" s="334"/>
      <c r="D627635" s="335"/>
    </row>
    <row r="627636" spans="2:4">
      <c r="B627636" s="334"/>
      <c r="D627636" s="335"/>
    </row>
    <row r="627637" spans="2:4">
      <c r="B627637" s="334"/>
      <c r="D627637" s="335"/>
    </row>
    <row r="627638" spans="2:4">
      <c r="B627638" s="334"/>
      <c r="D627638" s="335"/>
    </row>
    <row r="627639" spans="2:4">
      <c r="B627639" s="334"/>
      <c r="D627639" s="335"/>
    </row>
    <row r="627640" spans="2:4">
      <c r="B627640" s="334"/>
      <c r="D627640" s="335"/>
    </row>
    <row r="627641" spans="2:4">
      <c r="B627641" s="334"/>
      <c r="D627641" s="335"/>
    </row>
    <row r="627642" spans="2:4">
      <c r="B627642" s="334"/>
      <c r="D627642" s="335"/>
    </row>
    <row r="627643" spans="2:4">
      <c r="B627643" s="334"/>
      <c r="D627643" s="335"/>
    </row>
    <row r="627644" spans="2:4">
      <c r="B627644" s="334"/>
      <c r="D627644" s="335"/>
    </row>
    <row r="627645" spans="2:4">
      <c r="B627645" s="334"/>
      <c r="D627645" s="335"/>
    </row>
    <row r="627646" spans="2:4">
      <c r="B627646" s="334"/>
      <c r="D627646" s="335"/>
    </row>
    <row r="627647" spans="2:4">
      <c r="B627647" s="334"/>
      <c r="D627647" s="335"/>
    </row>
    <row r="627648" spans="2:4">
      <c r="B627648" s="334"/>
      <c r="D627648" s="335"/>
    </row>
    <row r="627649" spans="2:4">
      <c r="B627649" s="334"/>
      <c r="D627649" s="335"/>
    </row>
    <row r="627650" spans="2:4">
      <c r="B627650" s="334"/>
      <c r="D627650" s="335"/>
    </row>
    <row r="627651" spans="2:4">
      <c r="B627651" s="334"/>
      <c r="D627651" s="335"/>
    </row>
    <row r="627652" spans="2:4">
      <c r="B627652" s="334"/>
      <c r="D627652" s="335"/>
    </row>
    <row r="627653" spans="2:4">
      <c r="B627653" s="334"/>
      <c r="D627653" s="335"/>
    </row>
    <row r="627654" spans="2:4">
      <c r="B627654" s="334"/>
      <c r="D627654" s="335"/>
    </row>
    <row r="627655" spans="2:4">
      <c r="B627655" s="334"/>
      <c r="D627655" s="335"/>
    </row>
    <row r="627656" spans="2:4">
      <c r="B627656" s="334"/>
      <c r="D627656" s="335"/>
    </row>
    <row r="627657" spans="2:4">
      <c r="B627657" s="334"/>
      <c r="D627657" s="335"/>
    </row>
    <row r="627658" spans="2:4">
      <c r="B627658" s="334"/>
      <c r="D627658" s="335"/>
    </row>
    <row r="627659" spans="2:4">
      <c r="B627659" s="334"/>
      <c r="D627659" s="335"/>
    </row>
    <row r="627660" spans="2:4">
      <c r="B627660" s="334"/>
      <c r="D627660" s="335"/>
    </row>
    <row r="627661" spans="2:4">
      <c r="B627661" s="334"/>
      <c r="D627661" s="335"/>
    </row>
    <row r="627662" spans="2:4">
      <c r="B627662" s="334"/>
      <c r="D627662" s="335"/>
    </row>
    <row r="627663" spans="2:4">
      <c r="B627663" s="334"/>
      <c r="D627663" s="335"/>
    </row>
    <row r="627664" spans="2:4">
      <c r="B627664" s="334"/>
      <c r="D627664" s="335"/>
    </row>
    <row r="627665" spans="2:4">
      <c r="B627665" s="334"/>
      <c r="D627665" s="335"/>
    </row>
    <row r="627666" spans="2:4">
      <c r="B627666" s="334"/>
      <c r="D627666" s="335"/>
    </row>
    <row r="627667" spans="2:4">
      <c r="B627667" s="334"/>
      <c r="D627667" s="335"/>
    </row>
    <row r="627668" spans="2:4">
      <c r="B627668" s="334"/>
      <c r="D627668" s="335"/>
    </row>
    <row r="627669" spans="2:4">
      <c r="B627669" s="334"/>
      <c r="D627669" s="335"/>
    </row>
    <row r="627670" spans="2:4">
      <c r="B627670" s="334"/>
      <c r="D627670" s="335"/>
    </row>
    <row r="627671" spans="2:4">
      <c r="B627671" s="334"/>
      <c r="D627671" s="335"/>
    </row>
    <row r="627672" spans="2:4">
      <c r="B627672" s="334"/>
      <c r="D627672" s="335"/>
    </row>
    <row r="627673" spans="2:4">
      <c r="B627673" s="334"/>
      <c r="D627673" s="335"/>
    </row>
    <row r="627674" spans="2:4">
      <c r="B627674" s="334"/>
      <c r="D627674" s="335"/>
    </row>
    <row r="627675" spans="2:4">
      <c r="B627675" s="334"/>
      <c r="D627675" s="335"/>
    </row>
    <row r="627676" spans="2:4">
      <c r="B627676" s="334"/>
      <c r="D627676" s="335"/>
    </row>
    <row r="627677" spans="2:4">
      <c r="B627677" s="334"/>
      <c r="D627677" s="335"/>
    </row>
    <row r="627678" spans="2:4">
      <c r="B627678" s="334"/>
      <c r="D627678" s="335"/>
    </row>
    <row r="627679" spans="2:4">
      <c r="B627679" s="334"/>
      <c r="D627679" s="335"/>
    </row>
    <row r="627680" spans="2:4">
      <c r="B627680" s="334"/>
      <c r="D627680" s="335"/>
    </row>
    <row r="627681" spans="2:4">
      <c r="B627681" s="334"/>
      <c r="D627681" s="335"/>
    </row>
    <row r="627682" spans="2:4">
      <c r="B627682" s="334"/>
      <c r="D627682" s="335"/>
    </row>
    <row r="627683" spans="2:4">
      <c r="B627683" s="334"/>
      <c r="D627683" s="335"/>
    </row>
    <row r="627684" spans="2:4">
      <c r="B627684" s="334"/>
      <c r="D627684" s="335"/>
    </row>
    <row r="627685" spans="2:4">
      <c r="B627685" s="334"/>
      <c r="D627685" s="335"/>
    </row>
    <row r="627686" spans="2:4">
      <c r="B627686" s="334"/>
      <c r="D627686" s="335"/>
    </row>
    <row r="627687" spans="2:4">
      <c r="B627687" s="334"/>
      <c r="D627687" s="335"/>
    </row>
    <row r="627688" spans="2:4">
      <c r="B627688" s="334"/>
      <c r="D627688" s="335"/>
    </row>
    <row r="627689" spans="2:4">
      <c r="B627689" s="334"/>
      <c r="D627689" s="335"/>
    </row>
    <row r="627690" spans="2:4">
      <c r="B627690" s="334"/>
      <c r="D627690" s="335"/>
    </row>
    <row r="627691" spans="2:4">
      <c r="B627691" s="334"/>
      <c r="D627691" s="335"/>
    </row>
    <row r="627692" spans="2:4">
      <c r="B627692" s="334"/>
      <c r="D627692" s="335"/>
    </row>
    <row r="627693" spans="2:4">
      <c r="B627693" s="334"/>
      <c r="D627693" s="335"/>
    </row>
    <row r="627694" spans="2:4">
      <c r="B627694" s="334"/>
      <c r="D627694" s="335"/>
    </row>
    <row r="627695" spans="2:4">
      <c r="B627695" s="334"/>
      <c r="D627695" s="335"/>
    </row>
    <row r="627696" spans="2:4">
      <c r="B627696" s="334"/>
      <c r="D627696" s="335"/>
    </row>
    <row r="627697" spans="2:4">
      <c r="B627697" s="334"/>
      <c r="D627697" s="335"/>
    </row>
    <row r="627698" spans="2:4">
      <c r="B627698" s="334"/>
      <c r="D627698" s="335"/>
    </row>
    <row r="627699" spans="2:4">
      <c r="B627699" s="334"/>
      <c r="D627699" s="335"/>
    </row>
    <row r="627700" spans="2:4">
      <c r="B627700" s="334"/>
      <c r="D627700" s="335"/>
    </row>
    <row r="627701" spans="2:4">
      <c r="B627701" s="334"/>
      <c r="D627701" s="335"/>
    </row>
    <row r="627702" spans="2:4">
      <c r="B627702" s="334"/>
      <c r="D627702" s="335"/>
    </row>
    <row r="627703" spans="2:4">
      <c r="B627703" s="334"/>
      <c r="D627703" s="335"/>
    </row>
    <row r="627704" spans="2:4">
      <c r="B627704" s="334"/>
      <c r="D627704" s="335"/>
    </row>
    <row r="627705" spans="2:4">
      <c r="B627705" s="334"/>
      <c r="D627705" s="335"/>
    </row>
    <row r="627706" spans="2:4">
      <c r="B627706" s="334"/>
      <c r="D627706" s="335"/>
    </row>
    <row r="627707" spans="2:4">
      <c r="B627707" s="334"/>
      <c r="D627707" s="335"/>
    </row>
    <row r="627708" spans="2:4">
      <c r="B627708" s="334"/>
      <c r="D627708" s="335"/>
    </row>
    <row r="627709" spans="2:4">
      <c r="B627709" s="334"/>
      <c r="D627709" s="335"/>
    </row>
    <row r="627710" spans="2:4">
      <c r="B627710" s="334"/>
      <c r="D627710" s="335"/>
    </row>
    <row r="627711" spans="2:4">
      <c r="B627711" s="334"/>
      <c r="D627711" s="335"/>
    </row>
    <row r="627712" spans="2:4">
      <c r="B627712" s="334"/>
      <c r="D627712" s="335"/>
    </row>
    <row r="627713" spans="2:4">
      <c r="B627713" s="334"/>
      <c r="D627713" s="335"/>
    </row>
    <row r="627714" spans="2:4">
      <c r="B627714" s="334"/>
      <c r="D627714" s="335"/>
    </row>
    <row r="627715" spans="2:4">
      <c r="B627715" s="334"/>
      <c r="D627715" s="335"/>
    </row>
    <row r="627716" spans="2:4">
      <c r="B627716" s="334"/>
      <c r="D627716" s="335"/>
    </row>
    <row r="627717" spans="2:4">
      <c r="B627717" s="334"/>
      <c r="D627717" s="335"/>
    </row>
    <row r="627718" spans="2:4">
      <c r="B627718" s="334"/>
      <c r="D627718" s="335"/>
    </row>
    <row r="627719" spans="2:4">
      <c r="B627719" s="334"/>
      <c r="D627719" s="335"/>
    </row>
    <row r="627720" spans="2:4">
      <c r="B627720" s="334"/>
      <c r="D627720" s="335"/>
    </row>
    <row r="627721" spans="2:4">
      <c r="B627721" s="334"/>
      <c r="D627721" s="335"/>
    </row>
    <row r="627722" spans="2:4">
      <c r="B627722" s="334"/>
      <c r="D627722" s="335"/>
    </row>
    <row r="627723" spans="2:4">
      <c r="B627723" s="334"/>
      <c r="D627723" s="335"/>
    </row>
    <row r="627724" spans="2:4">
      <c r="B627724" s="334"/>
      <c r="D627724" s="335"/>
    </row>
    <row r="627725" spans="2:4">
      <c r="B627725" s="334"/>
      <c r="D627725" s="335"/>
    </row>
    <row r="627726" spans="2:4">
      <c r="B627726" s="334"/>
      <c r="D627726" s="335"/>
    </row>
    <row r="627727" spans="2:4">
      <c r="B627727" s="334"/>
      <c r="D627727" s="335"/>
    </row>
    <row r="627728" spans="2:4">
      <c r="B627728" s="334"/>
      <c r="D627728" s="335"/>
    </row>
    <row r="627729" spans="2:4">
      <c r="B627729" s="334"/>
      <c r="D627729" s="335"/>
    </row>
    <row r="627730" spans="2:4">
      <c r="B627730" s="334"/>
      <c r="D627730" s="335"/>
    </row>
    <row r="627731" spans="2:4">
      <c r="B627731" s="334"/>
      <c r="D627731" s="335"/>
    </row>
    <row r="627732" spans="2:4">
      <c r="B627732" s="334"/>
      <c r="D627732" s="335"/>
    </row>
    <row r="627733" spans="2:4">
      <c r="B627733" s="334"/>
      <c r="D627733" s="335"/>
    </row>
    <row r="627734" spans="2:4">
      <c r="B627734" s="334"/>
      <c r="D627734" s="335"/>
    </row>
    <row r="627735" spans="2:4">
      <c r="B627735" s="334"/>
      <c r="D627735" s="335"/>
    </row>
    <row r="627736" spans="2:4">
      <c r="B627736" s="334"/>
      <c r="D627736" s="335"/>
    </row>
    <row r="627737" spans="2:4">
      <c r="B627737" s="334"/>
      <c r="D627737" s="335"/>
    </row>
    <row r="627738" spans="2:4">
      <c r="B627738" s="334"/>
      <c r="D627738" s="335"/>
    </row>
    <row r="627739" spans="2:4">
      <c r="B627739" s="334"/>
      <c r="D627739" s="335"/>
    </row>
    <row r="627740" spans="2:4">
      <c r="B627740" s="334"/>
      <c r="D627740" s="335"/>
    </row>
    <row r="627741" spans="2:4">
      <c r="B627741" s="334"/>
      <c r="D627741" s="335"/>
    </row>
    <row r="627742" spans="2:4">
      <c r="B627742" s="334"/>
      <c r="D627742" s="335"/>
    </row>
    <row r="627743" spans="2:4">
      <c r="B627743" s="334"/>
      <c r="D627743" s="335"/>
    </row>
    <row r="627744" spans="2:4">
      <c r="B627744" s="334"/>
      <c r="D627744" s="335"/>
    </row>
    <row r="627745" spans="2:4">
      <c r="B627745" s="334"/>
      <c r="D627745" s="335"/>
    </row>
    <row r="627746" spans="2:4">
      <c r="B627746" s="334"/>
      <c r="D627746" s="335"/>
    </row>
    <row r="627747" spans="2:4">
      <c r="B627747" s="334"/>
      <c r="D627747" s="335"/>
    </row>
    <row r="627748" spans="2:4">
      <c r="B627748" s="334"/>
      <c r="D627748" s="335"/>
    </row>
    <row r="627749" spans="2:4">
      <c r="B627749" s="334"/>
      <c r="D627749" s="335"/>
    </row>
    <row r="627750" spans="2:4">
      <c r="B627750" s="334"/>
      <c r="D627750" s="335"/>
    </row>
    <row r="627751" spans="2:4">
      <c r="B627751" s="334"/>
      <c r="D627751" s="335"/>
    </row>
    <row r="627752" spans="2:4">
      <c r="B627752" s="334"/>
      <c r="D627752" s="335"/>
    </row>
    <row r="627753" spans="2:4">
      <c r="B627753" s="334"/>
      <c r="D627753" s="335"/>
    </row>
    <row r="627754" spans="2:4">
      <c r="B627754" s="334"/>
      <c r="D627754" s="335"/>
    </row>
    <row r="627755" spans="2:4">
      <c r="B627755" s="334"/>
      <c r="D627755" s="335"/>
    </row>
    <row r="627756" spans="2:4">
      <c r="B627756" s="334"/>
      <c r="D627756" s="335"/>
    </row>
    <row r="627757" spans="2:4">
      <c r="B627757" s="334"/>
      <c r="D627757" s="335"/>
    </row>
    <row r="627758" spans="2:4">
      <c r="B627758" s="334"/>
      <c r="D627758" s="335"/>
    </row>
    <row r="627759" spans="2:4">
      <c r="B627759" s="334"/>
      <c r="D627759" s="335"/>
    </row>
    <row r="627760" spans="2:4">
      <c r="B627760" s="334"/>
      <c r="D627760" s="335"/>
    </row>
    <row r="627761" spans="2:4">
      <c r="B627761" s="334"/>
      <c r="D627761" s="335"/>
    </row>
    <row r="627762" spans="2:4">
      <c r="B627762" s="334"/>
      <c r="D627762" s="335"/>
    </row>
    <row r="627763" spans="2:4">
      <c r="B627763" s="334"/>
      <c r="D627763" s="335"/>
    </row>
    <row r="627764" spans="2:4">
      <c r="B627764" s="334"/>
      <c r="D627764" s="335"/>
    </row>
    <row r="627765" spans="2:4">
      <c r="B627765" s="334"/>
      <c r="D627765" s="335"/>
    </row>
    <row r="627766" spans="2:4">
      <c r="B627766" s="334"/>
      <c r="D627766" s="335"/>
    </row>
    <row r="627767" spans="2:4">
      <c r="B627767" s="334"/>
      <c r="D627767" s="335"/>
    </row>
    <row r="627768" spans="2:4">
      <c r="B627768" s="334"/>
      <c r="D627768" s="335"/>
    </row>
    <row r="627769" spans="2:4">
      <c r="B627769" s="334"/>
      <c r="D627769" s="335"/>
    </row>
    <row r="627770" spans="2:4">
      <c r="B627770" s="334"/>
      <c r="D627770" s="335"/>
    </row>
    <row r="627771" spans="2:4">
      <c r="B627771" s="334"/>
      <c r="D627771" s="335"/>
    </row>
    <row r="627772" spans="2:4">
      <c r="B627772" s="334"/>
      <c r="D627772" s="335"/>
    </row>
    <row r="627773" spans="2:4">
      <c r="B627773" s="334"/>
      <c r="D627773" s="335"/>
    </row>
    <row r="627774" spans="2:4">
      <c r="B627774" s="334"/>
      <c r="D627774" s="335"/>
    </row>
    <row r="627775" spans="2:4">
      <c r="B627775" s="334"/>
      <c r="D627775" s="335"/>
    </row>
    <row r="627776" spans="2:4">
      <c r="B627776" s="334"/>
      <c r="D627776" s="335"/>
    </row>
    <row r="627777" spans="2:4">
      <c r="B627777" s="334"/>
      <c r="D627777" s="335"/>
    </row>
    <row r="627778" spans="2:4">
      <c r="B627778" s="334"/>
      <c r="D627778" s="335"/>
    </row>
    <row r="627779" spans="2:4">
      <c r="B627779" s="334"/>
      <c r="D627779" s="335"/>
    </row>
    <row r="627780" spans="2:4">
      <c r="B627780" s="334"/>
      <c r="D627780" s="335"/>
    </row>
    <row r="627781" spans="2:4">
      <c r="B627781" s="334"/>
      <c r="D627781" s="335"/>
    </row>
    <row r="627782" spans="2:4">
      <c r="B627782" s="334"/>
      <c r="D627782" s="335"/>
    </row>
    <row r="627783" spans="2:4">
      <c r="B627783" s="334"/>
      <c r="D627783" s="335"/>
    </row>
    <row r="627784" spans="2:4">
      <c r="B627784" s="334"/>
      <c r="D627784" s="335"/>
    </row>
    <row r="627785" spans="2:4">
      <c r="B627785" s="334"/>
      <c r="D627785" s="335"/>
    </row>
    <row r="627786" spans="2:4">
      <c r="B627786" s="334"/>
      <c r="D627786" s="335"/>
    </row>
    <row r="627787" spans="2:4">
      <c r="B627787" s="334"/>
      <c r="D627787" s="335"/>
    </row>
    <row r="627788" spans="2:4">
      <c r="B627788" s="334"/>
      <c r="D627788" s="335"/>
    </row>
    <row r="627789" spans="2:4">
      <c r="B627789" s="334"/>
      <c r="D627789" s="335"/>
    </row>
    <row r="627790" spans="2:4">
      <c r="B627790" s="334"/>
      <c r="D627790" s="335"/>
    </row>
    <row r="627791" spans="2:4">
      <c r="B627791" s="334"/>
      <c r="D627791" s="335"/>
    </row>
    <row r="627792" spans="2:4">
      <c r="B627792" s="334"/>
      <c r="D627792" s="335"/>
    </row>
    <row r="627793" spans="2:4">
      <c r="B627793" s="334"/>
      <c r="D627793" s="335"/>
    </row>
    <row r="627794" spans="2:4">
      <c r="B627794" s="334"/>
      <c r="D627794" s="335"/>
    </row>
    <row r="627795" spans="2:4">
      <c r="B627795" s="334"/>
      <c r="D627795" s="335"/>
    </row>
    <row r="627796" spans="2:4">
      <c r="B627796" s="334"/>
      <c r="D627796" s="335"/>
    </row>
    <row r="627797" spans="2:4">
      <c r="B627797" s="334"/>
      <c r="D627797" s="335"/>
    </row>
    <row r="627798" spans="2:4">
      <c r="B627798" s="334"/>
      <c r="D627798" s="335"/>
    </row>
    <row r="627799" spans="2:4">
      <c r="B627799" s="334"/>
      <c r="D627799" s="335"/>
    </row>
    <row r="627800" spans="2:4">
      <c r="B627800" s="334"/>
      <c r="D627800" s="335"/>
    </row>
    <row r="627801" spans="2:4">
      <c r="B627801" s="334"/>
      <c r="D627801" s="335"/>
    </row>
    <row r="627802" spans="2:4">
      <c r="B627802" s="334"/>
      <c r="D627802" s="335"/>
    </row>
    <row r="627803" spans="2:4">
      <c r="B627803" s="334"/>
      <c r="D627803" s="335"/>
    </row>
    <row r="627804" spans="2:4">
      <c r="B627804" s="334"/>
      <c r="D627804" s="335"/>
    </row>
    <row r="627805" spans="2:4">
      <c r="B627805" s="334"/>
      <c r="D627805" s="335"/>
    </row>
    <row r="627806" spans="2:4">
      <c r="B627806" s="334"/>
      <c r="D627806" s="335"/>
    </row>
    <row r="627807" spans="2:4">
      <c r="B627807" s="334"/>
      <c r="D627807" s="335"/>
    </row>
    <row r="627808" spans="2:4">
      <c r="B627808" s="334"/>
      <c r="D627808" s="335"/>
    </row>
    <row r="627809" spans="2:4">
      <c r="B627809" s="334"/>
      <c r="D627809" s="335"/>
    </row>
    <row r="627810" spans="2:4">
      <c r="B627810" s="334"/>
      <c r="D627810" s="335"/>
    </row>
    <row r="627811" spans="2:4">
      <c r="B627811" s="334"/>
      <c r="D627811" s="335"/>
    </row>
    <row r="627812" spans="2:4">
      <c r="B627812" s="334"/>
      <c r="D627812" s="335"/>
    </row>
    <row r="627813" spans="2:4">
      <c r="B627813" s="334"/>
      <c r="D627813" s="335"/>
    </row>
    <row r="627814" spans="2:4">
      <c r="B627814" s="334"/>
      <c r="D627814" s="335"/>
    </row>
    <row r="627815" spans="2:4">
      <c r="B627815" s="334"/>
      <c r="D627815" s="335"/>
    </row>
    <row r="627816" spans="2:4">
      <c r="B627816" s="334"/>
      <c r="D627816" s="335"/>
    </row>
    <row r="627817" spans="2:4">
      <c r="B627817" s="334"/>
      <c r="D627817" s="335"/>
    </row>
    <row r="627818" spans="2:4">
      <c r="B627818" s="334"/>
      <c r="D627818" s="335"/>
    </row>
    <row r="627819" spans="2:4">
      <c r="B627819" s="334"/>
      <c r="D627819" s="335"/>
    </row>
    <row r="627820" spans="2:4">
      <c r="B627820" s="334"/>
      <c r="D627820" s="335"/>
    </row>
    <row r="627821" spans="2:4">
      <c r="B627821" s="334"/>
      <c r="D627821" s="335"/>
    </row>
    <row r="627822" spans="2:4">
      <c r="B627822" s="334"/>
      <c r="D627822" s="335"/>
    </row>
    <row r="627823" spans="2:4">
      <c r="B627823" s="334"/>
      <c r="D627823" s="335"/>
    </row>
    <row r="627824" spans="2:4">
      <c r="B627824" s="334"/>
      <c r="D627824" s="335"/>
    </row>
    <row r="627825" spans="2:4">
      <c r="B627825" s="334"/>
      <c r="D627825" s="335"/>
    </row>
    <row r="627826" spans="2:4">
      <c r="B627826" s="334"/>
      <c r="D627826" s="335"/>
    </row>
    <row r="627827" spans="2:4">
      <c r="B627827" s="334"/>
      <c r="D627827" s="335"/>
    </row>
    <row r="627828" spans="2:4">
      <c r="B627828" s="334"/>
      <c r="D627828" s="335"/>
    </row>
    <row r="627829" spans="2:4">
      <c r="B627829" s="334"/>
      <c r="D627829" s="335"/>
    </row>
    <row r="627830" spans="2:4">
      <c r="B627830" s="334"/>
      <c r="D627830" s="335"/>
    </row>
    <row r="627831" spans="2:4">
      <c r="B627831" s="334"/>
      <c r="D627831" s="335"/>
    </row>
    <row r="627832" spans="2:4">
      <c r="B627832" s="334"/>
      <c r="D627832" s="335"/>
    </row>
    <row r="627833" spans="2:4">
      <c r="B627833" s="334"/>
      <c r="D627833" s="335"/>
    </row>
    <row r="627834" spans="2:4">
      <c r="B627834" s="334"/>
      <c r="D627834" s="335"/>
    </row>
    <row r="627835" spans="2:4">
      <c r="B627835" s="334"/>
      <c r="D627835" s="335"/>
    </row>
    <row r="627836" spans="2:4">
      <c r="B627836" s="334"/>
      <c r="D627836" s="335"/>
    </row>
    <row r="627837" spans="2:4">
      <c r="B627837" s="334"/>
      <c r="D627837" s="335"/>
    </row>
    <row r="627838" spans="2:4">
      <c r="B627838" s="334"/>
      <c r="D627838" s="335"/>
    </row>
    <row r="627839" spans="2:4">
      <c r="B627839" s="334"/>
      <c r="D627839" s="335"/>
    </row>
    <row r="627840" spans="2:4">
      <c r="B627840" s="334"/>
      <c r="D627840" s="335"/>
    </row>
    <row r="627841" spans="2:4">
      <c r="B627841" s="334"/>
      <c r="D627841" s="335"/>
    </row>
    <row r="627842" spans="2:4">
      <c r="B627842" s="334"/>
      <c r="D627842" s="335"/>
    </row>
    <row r="627843" spans="2:4">
      <c r="B627843" s="334"/>
      <c r="D627843" s="335"/>
    </row>
    <row r="627844" spans="2:4">
      <c r="B627844" s="334"/>
      <c r="D627844" s="335"/>
    </row>
    <row r="627845" spans="2:4">
      <c r="B627845" s="334"/>
      <c r="D627845" s="335"/>
    </row>
    <row r="627846" spans="2:4">
      <c r="B627846" s="334"/>
      <c r="D627846" s="335"/>
    </row>
    <row r="627847" spans="2:4">
      <c r="B627847" s="334"/>
      <c r="D627847" s="335"/>
    </row>
    <row r="627848" spans="2:4">
      <c r="B627848" s="334"/>
      <c r="D627848" s="335"/>
    </row>
    <row r="627849" spans="2:4">
      <c r="B627849" s="334"/>
      <c r="D627849" s="335"/>
    </row>
    <row r="627850" spans="2:4">
      <c r="B627850" s="334"/>
      <c r="D627850" s="335"/>
    </row>
    <row r="627851" spans="2:4">
      <c r="B627851" s="334"/>
      <c r="D627851" s="335"/>
    </row>
    <row r="627852" spans="2:4">
      <c r="B627852" s="334"/>
      <c r="D627852" s="335"/>
    </row>
    <row r="627853" spans="2:4">
      <c r="B627853" s="334"/>
      <c r="D627853" s="335"/>
    </row>
    <row r="627854" spans="2:4">
      <c r="B627854" s="334"/>
      <c r="D627854" s="335"/>
    </row>
    <row r="627855" spans="2:4">
      <c r="B627855" s="334"/>
      <c r="D627855" s="335"/>
    </row>
    <row r="627856" spans="2:4">
      <c r="B627856" s="334"/>
      <c r="D627856" s="335"/>
    </row>
    <row r="627857" spans="2:4">
      <c r="B627857" s="334"/>
      <c r="D627857" s="335"/>
    </row>
    <row r="627858" spans="2:4">
      <c r="B627858" s="334"/>
      <c r="D627858" s="335"/>
    </row>
    <row r="627859" spans="2:4">
      <c r="B627859" s="334"/>
      <c r="D627859" s="335"/>
    </row>
    <row r="627860" spans="2:4">
      <c r="B627860" s="334"/>
      <c r="D627860" s="335"/>
    </row>
    <row r="627861" spans="2:4">
      <c r="B627861" s="334"/>
      <c r="D627861" s="335"/>
    </row>
    <row r="627862" spans="2:4">
      <c r="B627862" s="334"/>
      <c r="D627862" s="335"/>
    </row>
    <row r="627863" spans="2:4">
      <c r="B627863" s="334"/>
      <c r="D627863" s="335"/>
    </row>
    <row r="627864" spans="2:4">
      <c r="B627864" s="334"/>
      <c r="D627864" s="335"/>
    </row>
    <row r="627865" spans="2:4">
      <c r="B627865" s="334"/>
      <c r="D627865" s="335"/>
    </row>
    <row r="627866" spans="2:4">
      <c r="B627866" s="334"/>
      <c r="D627866" s="335"/>
    </row>
    <row r="627867" spans="2:4">
      <c r="B627867" s="334"/>
      <c r="D627867" s="335"/>
    </row>
    <row r="627868" spans="2:4">
      <c r="B627868" s="334"/>
      <c r="D627868" s="335"/>
    </row>
    <row r="627869" spans="2:4">
      <c r="B627869" s="334"/>
      <c r="D627869" s="335"/>
    </row>
    <row r="627870" spans="2:4">
      <c r="B627870" s="334"/>
      <c r="D627870" s="335"/>
    </row>
    <row r="627871" spans="2:4">
      <c r="B627871" s="334"/>
      <c r="D627871" s="335"/>
    </row>
    <row r="627872" spans="2:4">
      <c r="B627872" s="334"/>
      <c r="D627872" s="335"/>
    </row>
    <row r="627873" spans="2:4">
      <c r="B627873" s="334"/>
      <c r="D627873" s="335"/>
    </row>
    <row r="627874" spans="2:4">
      <c r="B627874" s="334"/>
      <c r="D627874" s="335"/>
    </row>
    <row r="627875" spans="2:4">
      <c r="B627875" s="334"/>
      <c r="D627875" s="335"/>
    </row>
    <row r="627876" spans="2:4">
      <c r="B627876" s="334"/>
      <c r="D627876" s="335"/>
    </row>
    <row r="627877" spans="2:4">
      <c r="B627877" s="334"/>
      <c r="D627877" s="335"/>
    </row>
    <row r="627878" spans="2:4">
      <c r="B627878" s="334"/>
      <c r="D627878" s="335"/>
    </row>
    <row r="627879" spans="2:4">
      <c r="B627879" s="334"/>
      <c r="D627879" s="335"/>
    </row>
    <row r="627880" spans="2:4">
      <c r="B627880" s="334"/>
      <c r="D627880" s="335"/>
    </row>
    <row r="627881" spans="2:4">
      <c r="B627881" s="334"/>
      <c r="D627881" s="335"/>
    </row>
    <row r="627882" spans="2:4">
      <c r="B627882" s="334"/>
      <c r="D627882" s="335"/>
    </row>
    <row r="627883" spans="2:4">
      <c r="B627883" s="334"/>
      <c r="D627883" s="335"/>
    </row>
    <row r="627884" spans="2:4">
      <c r="B627884" s="334"/>
      <c r="D627884" s="335"/>
    </row>
    <row r="627885" spans="2:4">
      <c r="B627885" s="334"/>
      <c r="D627885" s="335"/>
    </row>
    <row r="627886" spans="2:4">
      <c r="B627886" s="334"/>
      <c r="D627886" s="335"/>
    </row>
    <row r="627887" spans="2:4">
      <c r="B627887" s="334"/>
      <c r="D627887" s="335"/>
    </row>
    <row r="627888" spans="2:4">
      <c r="B627888" s="334"/>
      <c r="D627888" s="335"/>
    </row>
    <row r="627889" spans="2:4">
      <c r="B627889" s="334"/>
      <c r="D627889" s="335"/>
    </row>
    <row r="627890" spans="2:4">
      <c r="B627890" s="334"/>
      <c r="D627890" s="335"/>
    </row>
    <row r="627891" spans="2:4">
      <c r="B627891" s="334"/>
      <c r="D627891" s="335"/>
    </row>
    <row r="627892" spans="2:4">
      <c r="B627892" s="334"/>
      <c r="D627892" s="335"/>
    </row>
    <row r="627893" spans="2:4">
      <c r="B627893" s="334"/>
      <c r="D627893" s="335"/>
    </row>
    <row r="627894" spans="2:4">
      <c r="B627894" s="334"/>
      <c r="D627894" s="335"/>
    </row>
    <row r="627895" spans="2:4">
      <c r="B627895" s="334"/>
      <c r="D627895" s="335"/>
    </row>
    <row r="627896" spans="2:4">
      <c r="B627896" s="334"/>
      <c r="D627896" s="335"/>
    </row>
    <row r="627897" spans="2:4">
      <c r="B627897" s="334"/>
      <c r="D627897" s="335"/>
    </row>
    <row r="627898" spans="2:4">
      <c r="B627898" s="334"/>
      <c r="D627898" s="335"/>
    </row>
    <row r="627899" spans="2:4">
      <c r="B627899" s="334"/>
      <c r="D627899" s="335"/>
    </row>
    <row r="627900" spans="2:4">
      <c r="B627900" s="334"/>
      <c r="D627900" s="335"/>
    </row>
    <row r="627901" spans="2:4">
      <c r="B627901" s="334"/>
      <c r="D627901" s="335"/>
    </row>
    <row r="627902" spans="2:4">
      <c r="B627902" s="334"/>
      <c r="D627902" s="335"/>
    </row>
    <row r="627903" spans="2:4">
      <c r="B627903" s="334"/>
      <c r="D627903" s="335"/>
    </row>
    <row r="627904" spans="2:4">
      <c r="B627904" s="334"/>
      <c r="D627904" s="335"/>
    </row>
    <row r="627905" spans="2:4">
      <c r="B627905" s="334"/>
      <c r="D627905" s="335"/>
    </row>
    <row r="627906" spans="2:4">
      <c r="B627906" s="334"/>
      <c r="D627906" s="335"/>
    </row>
    <row r="627907" spans="2:4">
      <c r="B627907" s="334"/>
      <c r="D627907" s="335"/>
    </row>
    <row r="627908" spans="2:4">
      <c r="B627908" s="334"/>
      <c r="D627908" s="335"/>
    </row>
    <row r="627909" spans="2:4">
      <c r="B627909" s="334"/>
      <c r="D627909" s="335"/>
    </row>
    <row r="627910" spans="2:4">
      <c r="B627910" s="334"/>
      <c r="D627910" s="335"/>
    </row>
    <row r="627911" spans="2:4">
      <c r="B627911" s="334"/>
      <c r="D627911" s="335"/>
    </row>
    <row r="627912" spans="2:4">
      <c r="B627912" s="334"/>
      <c r="D627912" s="335"/>
    </row>
    <row r="627913" spans="2:4">
      <c r="B627913" s="334"/>
      <c r="D627913" s="335"/>
    </row>
    <row r="627914" spans="2:4">
      <c r="B627914" s="334"/>
      <c r="D627914" s="335"/>
    </row>
    <row r="627915" spans="2:4">
      <c r="B627915" s="334"/>
      <c r="D627915" s="335"/>
    </row>
    <row r="627916" spans="2:4">
      <c r="B627916" s="334"/>
      <c r="D627916" s="335"/>
    </row>
    <row r="627917" spans="2:4">
      <c r="B627917" s="334"/>
      <c r="D627917" s="335"/>
    </row>
    <row r="627918" spans="2:4">
      <c r="B627918" s="334"/>
      <c r="D627918" s="335"/>
    </row>
    <row r="627919" spans="2:4">
      <c r="B627919" s="334"/>
      <c r="D627919" s="335"/>
    </row>
    <row r="627920" spans="2:4">
      <c r="B627920" s="334"/>
      <c r="D627920" s="335"/>
    </row>
    <row r="627921" spans="2:4">
      <c r="B627921" s="334"/>
      <c r="D627921" s="335"/>
    </row>
    <row r="627922" spans="2:4">
      <c r="B627922" s="334"/>
      <c r="D627922" s="335"/>
    </row>
    <row r="627923" spans="2:4">
      <c r="B627923" s="334"/>
      <c r="D627923" s="335"/>
    </row>
    <row r="627924" spans="2:4">
      <c r="B627924" s="334"/>
      <c r="D627924" s="335"/>
    </row>
    <row r="627925" spans="2:4">
      <c r="B627925" s="334"/>
      <c r="D627925" s="335"/>
    </row>
    <row r="627926" spans="2:4">
      <c r="B627926" s="334"/>
      <c r="D627926" s="335"/>
    </row>
    <row r="627927" spans="2:4">
      <c r="B627927" s="334"/>
      <c r="D627927" s="335"/>
    </row>
    <row r="627928" spans="2:4">
      <c r="B627928" s="334"/>
      <c r="D627928" s="335"/>
    </row>
    <row r="627929" spans="2:4">
      <c r="B627929" s="334"/>
      <c r="D627929" s="335"/>
    </row>
    <row r="627930" spans="2:4">
      <c r="B627930" s="334"/>
      <c r="D627930" s="335"/>
    </row>
    <row r="627931" spans="2:4">
      <c r="B627931" s="334"/>
      <c r="D627931" s="335"/>
    </row>
    <row r="627932" spans="2:4">
      <c r="B627932" s="334"/>
      <c r="D627932" s="335"/>
    </row>
    <row r="627933" spans="2:4">
      <c r="B627933" s="334"/>
      <c r="D627933" s="335"/>
    </row>
    <row r="627934" spans="2:4">
      <c r="B627934" s="334"/>
      <c r="D627934" s="335"/>
    </row>
    <row r="627935" spans="2:4">
      <c r="B627935" s="334"/>
      <c r="D627935" s="335"/>
    </row>
    <row r="627936" spans="2:4">
      <c r="B627936" s="334"/>
      <c r="D627936" s="335"/>
    </row>
    <row r="627937" spans="2:4">
      <c r="B627937" s="334"/>
      <c r="D627937" s="335"/>
    </row>
    <row r="627938" spans="2:4">
      <c r="B627938" s="334"/>
      <c r="D627938" s="335"/>
    </row>
    <row r="627939" spans="2:4">
      <c r="B627939" s="334"/>
      <c r="D627939" s="335"/>
    </row>
    <row r="627940" spans="2:4">
      <c r="B627940" s="334"/>
      <c r="D627940" s="335"/>
    </row>
    <row r="627941" spans="2:4">
      <c r="B627941" s="334"/>
      <c r="D627941" s="335"/>
    </row>
    <row r="627942" spans="2:4">
      <c r="B627942" s="334"/>
      <c r="D627942" s="335"/>
    </row>
    <row r="627943" spans="2:4">
      <c r="B627943" s="334"/>
      <c r="D627943" s="335"/>
    </row>
    <row r="627944" spans="2:4">
      <c r="B627944" s="334"/>
      <c r="D627944" s="335"/>
    </row>
    <row r="627945" spans="2:4">
      <c r="B627945" s="334"/>
      <c r="D627945" s="335"/>
    </row>
    <row r="627946" spans="2:4">
      <c r="B627946" s="334"/>
      <c r="D627946" s="335"/>
    </row>
    <row r="627947" spans="2:4">
      <c r="B627947" s="334"/>
      <c r="D627947" s="335"/>
    </row>
    <row r="627948" spans="2:4">
      <c r="B627948" s="334"/>
      <c r="D627948" s="335"/>
    </row>
    <row r="627949" spans="2:4">
      <c r="B627949" s="334"/>
      <c r="D627949" s="335"/>
    </row>
    <row r="627950" spans="2:4">
      <c r="B627950" s="334"/>
      <c r="D627950" s="335"/>
    </row>
    <row r="627951" spans="2:4">
      <c r="B627951" s="334"/>
      <c r="D627951" s="335"/>
    </row>
    <row r="627952" spans="2:4">
      <c r="B627952" s="334"/>
      <c r="D627952" s="335"/>
    </row>
    <row r="627953" spans="2:4">
      <c r="B627953" s="334"/>
      <c r="D627953" s="335"/>
    </row>
    <row r="627954" spans="2:4">
      <c r="B627954" s="334"/>
      <c r="D627954" s="335"/>
    </row>
    <row r="627955" spans="2:4">
      <c r="B627955" s="334"/>
      <c r="D627955" s="335"/>
    </row>
    <row r="627956" spans="2:4">
      <c r="B627956" s="334"/>
      <c r="D627956" s="335"/>
    </row>
    <row r="627957" spans="2:4">
      <c r="B627957" s="334"/>
      <c r="D627957" s="335"/>
    </row>
    <row r="627958" spans="2:4">
      <c r="B627958" s="334"/>
      <c r="D627958" s="335"/>
    </row>
    <row r="627959" spans="2:4">
      <c r="B627959" s="334"/>
      <c r="D627959" s="335"/>
    </row>
    <row r="627960" spans="2:4">
      <c r="B627960" s="334"/>
      <c r="D627960" s="335"/>
    </row>
    <row r="627961" spans="2:4">
      <c r="B627961" s="334"/>
      <c r="D627961" s="335"/>
    </row>
    <row r="627962" spans="2:4">
      <c r="B627962" s="334"/>
      <c r="D627962" s="335"/>
    </row>
    <row r="627963" spans="2:4">
      <c r="B627963" s="334"/>
      <c r="D627963" s="335"/>
    </row>
    <row r="627964" spans="2:4">
      <c r="B627964" s="334"/>
      <c r="D627964" s="335"/>
    </row>
    <row r="627965" spans="2:4">
      <c r="B627965" s="334"/>
      <c r="D627965" s="335"/>
    </row>
    <row r="627966" spans="2:4">
      <c r="B627966" s="334"/>
      <c r="D627966" s="335"/>
    </row>
    <row r="627967" spans="2:4">
      <c r="B627967" s="334"/>
      <c r="D627967" s="335"/>
    </row>
    <row r="627968" spans="2:4">
      <c r="B627968" s="334"/>
      <c r="D627968" s="335"/>
    </row>
    <row r="627969" spans="2:4">
      <c r="B627969" s="334"/>
      <c r="D627969" s="335"/>
    </row>
    <row r="627970" spans="2:4">
      <c r="B627970" s="334"/>
      <c r="D627970" s="335"/>
    </row>
    <row r="627971" spans="2:4">
      <c r="B627971" s="334"/>
      <c r="D627971" s="335"/>
    </row>
    <row r="627972" spans="2:4">
      <c r="B627972" s="334"/>
      <c r="D627972" s="335"/>
    </row>
    <row r="627973" spans="2:4">
      <c r="B627973" s="334"/>
      <c r="D627973" s="335"/>
    </row>
    <row r="627974" spans="2:4">
      <c r="B627974" s="334"/>
      <c r="D627974" s="335"/>
    </row>
    <row r="627975" spans="2:4">
      <c r="B627975" s="334"/>
      <c r="D627975" s="335"/>
    </row>
    <row r="627976" spans="2:4">
      <c r="B627976" s="334"/>
      <c r="D627976" s="335"/>
    </row>
    <row r="627977" spans="2:4">
      <c r="B627977" s="334"/>
      <c r="D627977" s="335"/>
    </row>
    <row r="627978" spans="2:4">
      <c r="B627978" s="334"/>
      <c r="D627978" s="335"/>
    </row>
    <row r="627979" spans="2:4">
      <c r="B627979" s="334"/>
      <c r="D627979" s="335"/>
    </row>
    <row r="627980" spans="2:4">
      <c r="B627980" s="334"/>
      <c r="D627980" s="335"/>
    </row>
    <row r="627981" spans="2:4">
      <c r="B627981" s="334"/>
      <c r="D627981" s="335"/>
    </row>
    <row r="627982" spans="2:4">
      <c r="B627982" s="334"/>
      <c r="D627982" s="335"/>
    </row>
    <row r="627983" spans="2:4">
      <c r="B627983" s="334"/>
      <c r="D627983" s="335"/>
    </row>
    <row r="627984" spans="2:4">
      <c r="B627984" s="334"/>
      <c r="D627984" s="335"/>
    </row>
    <row r="627985" spans="2:4">
      <c r="B627985" s="334"/>
      <c r="D627985" s="335"/>
    </row>
    <row r="627986" spans="2:4">
      <c r="B627986" s="334"/>
      <c r="D627986" s="335"/>
    </row>
    <row r="627987" spans="2:4">
      <c r="B627987" s="334"/>
      <c r="D627987" s="335"/>
    </row>
    <row r="627988" spans="2:4">
      <c r="B627988" s="334"/>
      <c r="D627988" s="335"/>
    </row>
    <row r="627989" spans="2:4">
      <c r="B627989" s="334"/>
      <c r="D627989" s="335"/>
    </row>
    <row r="627990" spans="2:4">
      <c r="B627990" s="334"/>
      <c r="D627990" s="335"/>
    </row>
    <row r="627991" spans="2:4">
      <c r="B627991" s="334"/>
      <c r="D627991" s="335"/>
    </row>
    <row r="627992" spans="2:4">
      <c r="B627992" s="334"/>
      <c r="D627992" s="335"/>
    </row>
    <row r="627993" spans="2:4">
      <c r="B627993" s="334"/>
      <c r="D627993" s="335"/>
    </row>
    <row r="627994" spans="2:4">
      <c r="B627994" s="334"/>
      <c r="D627994" s="335"/>
    </row>
    <row r="627995" spans="2:4">
      <c r="B627995" s="334"/>
      <c r="D627995" s="335"/>
    </row>
    <row r="627996" spans="2:4">
      <c r="B627996" s="334"/>
      <c r="D627996" s="335"/>
    </row>
    <row r="627997" spans="2:4">
      <c r="B627997" s="334"/>
      <c r="D627997" s="335"/>
    </row>
    <row r="627998" spans="2:4">
      <c r="B627998" s="334"/>
      <c r="D627998" s="335"/>
    </row>
    <row r="627999" spans="2:4">
      <c r="B627999" s="334"/>
      <c r="D627999" s="335"/>
    </row>
    <row r="628000" spans="2:4">
      <c r="B628000" s="334"/>
      <c r="D628000" s="335"/>
    </row>
    <row r="628001" spans="2:4">
      <c r="B628001" s="334"/>
      <c r="D628001" s="335"/>
    </row>
    <row r="628002" spans="2:4">
      <c r="B628002" s="334"/>
      <c r="D628002" s="335"/>
    </row>
    <row r="628003" spans="2:4">
      <c r="B628003" s="334"/>
      <c r="D628003" s="335"/>
    </row>
    <row r="628004" spans="2:4">
      <c r="B628004" s="334"/>
      <c r="D628004" s="335"/>
    </row>
    <row r="628005" spans="2:4">
      <c r="B628005" s="334"/>
      <c r="D628005" s="335"/>
    </row>
    <row r="628006" spans="2:4">
      <c r="B628006" s="334"/>
      <c r="D628006" s="335"/>
    </row>
    <row r="628007" spans="2:4">
      <c r="B628007" s="334"/>
      <c r="D628007" s="335"/>
    </row>
    <row r="628008" spans="2:4">
      <c r="B628008" s="334"/>
      <c r="D628008" s="335"/>
    </row>
    <row r="628009" spans="2:4">
      <c r="B628009" s="334"/>
      <c r="D628009" s="335"/>
    </row>
    <row r="628010" spans="2:4">
      <c r="B628010" s="334"/>
      <c r="D628010" s="335"/>
    </row>
    <row r="628011" spans="2:4">
      <c r="B628011" s="334"/>
      <c r="D628011" s="335"/>
    </row>
    <row r="628012" spans="2:4">
      <c r="B628012" s="334"/>
      <c r="D628012" s="335"/>
    </row>
    <row r="628013" spans="2:4">
      <c r="B628013" s="334"/>
      <c r="D628013" s="335"/>
    </row>
    <row r="628014" spans="2:4">
      <c r="B628014" s="334"/>
      <c r="D628014" s="335"/>
    </row>
    <row r="628015" spans="2:4">
      <c r="B628015" s="334"/>
      <c r="D628015" s="335"/>
    </row>
    <row r="628016" spans="2:4">
      <c r="B628016" s="334"/>
      <c r="D628016" s="335"/>
    </row>
    <row r="628017" spans="2:4">
      <c r="B628017" s="334"/>
      <c r="D628017" s="335"/>
    </row>
    <row r="628018" spans="2:4">
      <c r="B628018" s="334"/>
      <c r="D628018" s="335"/>
    </row>
    <row r="628019" spans="2:4">
      <c r="B628019" s="334"/>
      <c r="D628019" s="335"/>
    </row>
    <row r="628020" spans="2:4">
      <c r="B628020" s="334"/>
      <c r="D628020" s="335"/>
    </row>
    <row r="628021" spans="2:4">
      <c r="B628021" s="334"/>
      <c r="D628021" s="335"/>
    </row>
    <row r="628022" spans="2:4">
      <c r="B628022" s="334"/>
      <c r="D628022" s="335"/>
    </row>
    <row r="628023" spans="2:4">
      <c r="B628023" s="334"/>
      <c r="D628023" s="335"/>
    </row>
    <row r="628024" spans="2:4">
      <c r="B628024" s="334"/>
      <c r="D628024" s="335"/>
    </row>
    <row r="628025" spans="2:4">
      <c r="B628025" s="334"/>
      <c r="D628025" s="335"/>
    </row>
    <row r="628026" spans="2:4">
      <c r="B628026" s="334"/>
      <c r="D628026" s="335"/>
    </row>
    <row r="628027" spans="2:4">
      <c r="B628027" s="334"/>
      <c r="D628027" s="335"/>
    </row>
    <row r="628028" spans="2:4">
      <c r="B628028" s="334"/>
      <c r="D628028" s="335"/>
    </row>
    <row r="628029" spans="2:4">
      <c r="B628029" s="334"/>
      <c r="D628029" s="335"/>
    </row>
    <row r="628030" spans="2:4">
      <c r="B628030" s="334"/>
      <c r="D628030" s="335"/>
    </row>
    <row r="628031" spans="2:4">
      <c r="B628031" s="334"/>
      <c r="D628031" s="335"/>
    </row>
    <row r="628032" spans="2:4">
      <c r="B628032" s="334"/>
      <c r="D628032" s="335"/>
    </row>
    <row r="628033" spans="2:4">
      <c r="B628033" s="334"/>
      <c r="D628033" s="335"/>
    </row>
    <row r="628034" spans="2:4">
      <c r="B628034" s="334"/>
      <c r="D628034" s="335"/>
    </row>
    <row r="628035" spans="2:4">
      <c r="B628035" s="334"/>
      <c r="D628035" s="335"/>
    </row>
    <row r="628036" spans="2:4">
      <c r="B628036" s="334"/>
      <c r="D628036" s="335"/>
    </row>
    <row r="628037" spans="2:4">
      <c r="B628037" s="334"/>
      <c r="D628037" s="335"/>
    </row>
    <row r="628038" spans="2:4">
      <c r="B628038" s="334"/>
      <c r="D628038" s="335"/>
    </row>
    <row r="628039" spans="2:4">
      <c r="B628039" s="334"/>
      <c r="D628039" s="335"/>
    </row>
    <row r="628040" spans="2:4">
      <c r="B628040" s="334"/>
      <c r="D628040" s="335"/>
    </row>
    <row r="628041" spans="2:4">
      <c r="B628041" s="334"/>
      <c r="D628041" s="335"/>
    </row>
    <row r="628042" spans="2:4">
      <c r="B628042" s="334"/>
      <c r="D628042" s="335"/>
    </row>
    <row r="628043" spans="2:4">
      <c r="B628043" s="334"/>
      <c r="D628043" s="335"/>
    </row>
    <row r="628044" spans="2:4">
      <c r="B628044" s="334"/>
      <c r="D628044" s="335"/>
    </row>
    <row r="628045" spans="2:4">
      <c r="B628045" s="334"/>
      <c r="D628045" s="335"/>
    </row>
    <row r="628046" spans="2:4">
      <c r="B628046" s="334"/>
      <c r="D628046" s="335"/>
    </row>
    <row r="628047" spans="2:4">
      <c r="B628047" s="334"/>
      <c r="D628047" s="335"/>
    </row>
    <row r="628048" spans="2:4">
      <c r="B628048" s="334"/>
      <c r="D628048" s="335"/>
    </row>
    <row r="628049" spans="2:4">
      <c r="B628049" s="334"/>
      <c r="D628049" s="335"/>
    </row>
    <row r="628050" spans="2:4">
      <c r="B628050" s="334"/>
      <c r="D628050" s="335"/>
    </row>
    <row r="628051" spans="2:4">
      <c r="B628051" s="334"/>
      <c r="D628051" s="335"/>
    </row>
    <row r="628052" spans="2:4">
      <c r="B628052" s="334"/>
      <c r="D628052" s="335"/>
    </row>
    <row r="628053" spans="2:4">
      <c r="B628053" s="334"/>
      <c r="D628053" s="335"/>
    </row>
    <row r="628054" spans="2:4">
      <c r="B628054" s="334"/>
      <c r="D628054" s="335"/>
    </row>
    <row r="628055" spans="2:4">
      <c r="B628055" s="334"/>
      <c r="D628055" s="335"/>
    </row>
    <row r="628056" spans="2:4">
      <c r="B628056" s="334"/>
      <c r="D628056" s="335"/>
    </row>
    <row r="628057" spans="2:4">
      <c r="B628057" s="334"/>
      <c r="D628057" s="335"/>
    </row>
    <row r="628058" spans="2:4">
      <c r="B628058" s="334"/>
      <c r="D628058" s="335"/>
    </row>
    <row r="628059" spans="2:4">
      <c r="B628059" s="334"/>
      <c r="D628059" s="335"/>
    </row>
    <row r="628060" spans="2:4">
      <c r="B628060" s="334"/>
      <c r="D628060" s="335"/>
    </row>
    <row r="628061" spans="2:4">
      <c r="B628061" s="334"/>
      <c r="D628061" s="335"/>
    </row>
    <row r="628062" spans="2:4">
      <c r="B628062" s="334"/>
      <c r="D628062" s="335"/>
    </row>
    <row r="628063" spans="2:4">
      <c r="B628063" s="334"/>
      <c r="D628063" s="335"/>
    </row>
    <row r="628064" spans="2:4">
      <c r="B628064" s="334"/>
      <c r="D628064" s="335"/>
    </row>
    <row r="628065" spans="2:4">
      <c r="B628065" s="334"/>
      <c r="D628065" s="335"/>
    </row>
    <row r="628066" spans="2:4">
      <c r="B628066" s="334"/>
      <c r="D628066" s="335"/>
    </row>
    <row r="628067" spans="2:4">
      <c r="B628067" s="334"/>
      <c r="D628067" s="335"/>
    </row>
    <row r="628068" spans="2:4">
      <c r="B628068" s="334"/>
      <c r="D628068" s="335"/>
    </row>
    <row r="628069" spans="2:4">
      <c r="B628069" s="334"/>
      <c r="D628069" s="335"/>
    </row>
    <row r="628070" spans="2:4">
      <c r="B628070" s="334"/>
      <c r="D628070" s="335"/>
    </row>
    <row r="628071" spans="2:4">
      <c r="B628071" s="334"/>
      <c r="D628071" s="335"/>
    </row>
    <row r="628072" spans="2:4">
      <c r="B628072" s="334"/>
      <c r="D628072" s="335"/>
    </row>
    <row r="628073" spans="2:4">
      <c r="B628073" s="334"/>
      <c r="D628073" s="335"/>
    </row>
    <row r="628074" spans="2:4">
      <c r="B628074" s="334"/>
      <c r="D628074" s="335"/>
    </row>
    <row r="628075" spans="2:4">
      <c r="B628075" s="334"/>
      <c r="D628075" s="335"/>
    </row>
    <row r="628076" spans="2:4">
      <c r="B628076" s="334"/>
      <c r="D628076" s="335"/>
    </row>
    <row r="628077" spans="2:4">
      <c r="B628077" s="334"/>
      <c r="D628077" s="335"/>
    </row>
    <row r="628078" spans="2:4">
      <c r="B628078" s="334"/>
      <c r="D628078" s="335"/>
    </row>
    <row r="628079" spans="2:4">
      <c r="B628079" s="334"/>
      <c r="D628079" s="335"/>
    </row>
    <row r="628080" spans="2:4">
      <c r="B628080" s="334"/>
      <c r="D628080" s="335"/>
    </row>
    <row r="628081" spans="2:4">
      <c r="B628081" s="334"/>
      <c r="D628081" s="335"/>
    </row>
    <row r="628082" spans="2:4">
      <c r="B628082" s="334"/>
      <c r="D628082" s="335"/>
    </row>
    <row r="628083" spans="2:4">
      <c r="B628083" s="334"/>
      <c r="D628083" s="335"/>
    </row>
    <row r="628084" spans="2:4">
      <c r="B628084" s="334"/>
      <c r="D628084" s="335"/>
    </row>
    <row r="628085" spans="2:4">
      <c r="B628085" s="334"/>
      <c r="D628085" s="335"/>
    </row>
    <row r="628086" spans="2:4">
      <c r="B628086" s="334"/>
      <c r="D628086" s="335"/>
    </row>
    <row r="628087" spans="2:4">
      <c r="B628087" s="334"/>
      <c r="D628087" s="335"/>
    </row>
    <row r="628088" spans="2:4">
      <c r="B628088" s="334"/>
      <c r="D628088" s="335"/>
    </row>
    <row r="628089" spans="2:4">
      <c r="B628089" s="334"/>
      <c r="D628089" s="335"/>
    </row>
    <row r="628090" spans="2:4">
      <c r="B628090" s="334"/>
      <c r="D628090" s="335"/>
    </row>
    <row r="628091" spans="2:4">
      <c r="B628091" s="334"/>
      <c r="D628091" s="335"/>
    </row>
    <row r="628092" spans="2:4">
      <c r="B628092" s="334"/>
      <c r="D628092" s="335"/>
    </row>
    <row r="628093" spans="2:4">
      <c r="B628093" s="334"/>
      <c r="D628093" s="335"/>
    </row>
    <row r="628094" spans="2:4">
      <c r="B628094" s="334"/>
      <c r="D628094" s="335"/>
    </row>
    <row r="628095" spans="2:4">
      <c r="B628095" s="334"/>
      <c r="D628095" s="335"/>
    </row>
    <row r="628096" spans="2:4">
      <c r="B628096" s="334"/>
      <c r="D628096" s="335"/>
    </row>
    <row r="628097" spans="2:4">
      <c r="B628097" s="334"/>
      <c r="D628097" s="335"/>
    </row>
    <row r="628098" spans="2:4">
      <c r="B628098" s="334"/>
      <c r="D628098" s="335"/>
    </row>
    <row r="628099" spans="2:4">
      <c r="B628099" s="334"/>
      <c r="D628099" s="335"/>
    </row>
    <row r="628100" spans="2:4">
      <c r="B628100" s="334"/>
      <c r="D628100" s="335"/>
    </row>
    <row r="628101" spans="2:4">
      <c r="B628101" s="334"/>
      <c r="D628101" s="335"/>
    </row>
    <row r="628102" spans="2:4">
      <c r="B628102" s="334"/>
      <c r="D628102" s="335"/>
    </row>
    <row r="628103" spans="2:4">
      <c r="B628103" s="334"/>
      <c r="D628103" s="335"/>
    </row>
    <row r="628104" spans="2:4">
      <c r="B628104" s="334"/>
      <c r="D628104" s="335"/>
    </row>
    <row r="628105" spans="2:4">
      <c r="B628105" s="334"/>
      <c r="D628105" s="335"/>
    </row>
    <row r="628106" spans="2:4">
      <c r="B628106" s="334"/>
      <c r="D628106" s="335"/>
    </row>
    <row r="628107" spans="2:4">
      <c r="B628107" s="334"/>
      <c r="D628107" s="335"/>
    </row>
    <row r="628108" spans="2:4">
      <c r="B628108" s="334"/>
      <c r="D628108" s="335"/>
    </row>
    <row r="628109" spans="2:4">
      <c r="B628109" s="334"/>
      <c r="D628109" s="335"/>
    </row>
    <row r="628110" spans="2:4">
      <c r="B628110" s="334"/>
      <c r="D628110" s="335"/>
    </row>
    <row r="628111" spans="2:4">
      <c r="B628111" s="334"/>
      <c r="D628111" s="335"/>
    </row>
    <row r="628112" spans="2:4">
      <c r="B628112" s="334"/>
      <c r="D628112" s="335"/>
    </row>
    <row r="628113" spans="2:4">
      <c r="B628113" s="334"/>
      <c r="D628113" s="335"/>
    </row>
    <row r="628114" spans="2:4">
      <c r="B628114" s="334"/>
      <c r="D628114" s="335"/>
    </row>
    <row r="628115" spans="2:4">
      <c r="B628115" s="334"/>
      <c r="D628115" s="335"/>
    </row>
    <row r="628116" spans="2:4">
      <c r="B628116" s="334"/>
      <c r="D628116" s="335"/>
    </row>
    <row r="628117" spans="2:4">
      <c r="B628117" s="334"/>
      <c r="D628117" s="335"/>
    </row>
    <row r="628118" spans="2:4">
      <c r="B628118" s="334"/>
      <c r="D628118" s="335"/>
    </row>
    <row r="628119" spans="2:4">
      <c r="B628119" s="334"/>
      <c r="D628119" s="335"/>
    </row>
    <row r="628120" spans="2:4">
      <c r="B628120" s="334"/>
      <c r="D628120" s="335"/>
    </row>
    <row r="628121" spans="2:4">
      <c r="B628121" s="334"/>
      <c r="D628121" s="335"/>
    </row>
    <row r="628122" spans="2:4">
      <c r="B628122" s="334"/>
      <c r="D628122" s="335"/>
    </row>
    <row r="628123" spans="2:4">
      <c r="B628123" s="334"/>
      <c r="D628123" s="335"/>
    </row>
    <row r="628124" spans="2:4">
      <c r="B628124" s="334"/>
      <c r="D628124" s="335"/>
    </row>
    <row r="628125" spans="2:4">
      <c r="B628125" s="334"/>
      <c r="D628125" s="335"/>
    </row>
    <row r="628126" spans="2:4">
      <c r="B628126" s="334"/>
      <c r="D628126" s="335"/>
    </row>
    <row r="628127" spans="2:4">
      <c r="B628127" s="334"/>
      <c r="D628127" s="335"/>
    </row>
    <row r="628128" spans="2:4">
      <c r="B628128" s="334"/>
      <c r="D628128" s="335"/>
    </row>
    <row r="628129" spans="2:4">
      <c r="B628129" s="334"/>
      <c r="D628129" s="335"/>
    </row>
    <row r="628130" spans="2:4">
      <c r="B628130" s="334"/>
      <c r="D628130" s="335"/>
    </row>
    <row r="628131" spans="2:4">
      <c r="B628131" s="334"/>
      <c r="D628131" s="335"/>
    </row>
    <row r="628132" spans="2:4">
      <c r="B628132" s="334"/>
      <c r="D628132" s="335"/>
    </row>
    <row r="628133" spans="2:4">
      <c r="B628133" s="334"/>
      <c r="D628133" s="335"/>
    </row>
    <row r="628134" spans="2:4">
      <c r="B628134" s="334"/>
      <c r="D628134" s="335"/>
    </row>
    <row r="628135" spans="2:4">
      <c r="B628135" s="334"/>
      <c r="D628135" s="335"/>
    </row>
    <row r="628136" spans="2:4">
      <c r="B628136" s="334"/>
      <c r="D628136" s="335"/>
    </row>
    <row r="628137" spans="2:4">
      <c r="B628137" s="334"/>
      <c r="D628137" s="335"/>
    </row>
    <row r="628138" spans="2:4">
      <c r="B628138" s="334"/>
      <c r="D628138" s="335"/>
    </row>
    <row r="628139" spans="2:4">
      <c r="B628139" s="334"/>
      <c r="D628139" s="335"/>
    </row>
    <row r="628140" spans="2:4">
      <c r="B628140" s="334"/>
      <c r="D628140" s="335"/>
    </row>
    <row r="628141" spans="2:4">
      <c r="B628141" s="334"/>
      <c r="D628141" s="335"/>
    </row>
    <row r="628142" spans="2:4">
      <c r="B628142" s="334"/>
      <c r="D628142" s="335"/>
    </row>
    <row r="628143" spans="2:4">
      <c r="B628143" s="334"/>
      <c r="D628143" s="335"/>
    </row>
    <row r="628144" spans="2:4">
      <c r="B628144" s="334"/>
      <c r="D628144" s="335"/>
    </row>
    <row r="628145" spans="2:4">
      <c r="B628145" s="334"/>
      <c r="D628145" s="335"/>
    </row>
    <row r="628146" spans="2:4">
      <c r="B628146" s="334"/>
      <c r="D628146" s="335"/>
    </row>
    <row r="628147" spans="2:4">
      <c r="B628147" s="334"/>
      <c r="D628147" s="335"/>
    </row>
    <row r="628148" spans="2:4">
      <c r="B628148" s="334"/>
      <c r="D628148" s="335"/>
    </row>
    <row r="628149" spans="2:4">
      <c r="B628149" s="334"/>
      <c r="D628149" s="335"/>
    </row>
    <row r="628150" spans="2:4">
      <c r="B628150" s="334"/>
      <c r="D628150" s="335"/>
    </row>
    <row r="628151" spans="2:4">
      <c r="B628151" s="334"/>
      <c r="D628151" s="335"/>
    </row>
    <row r="628152" spans="2:4">
      <c r="B628152" s="334"/>
      <c r="D628152" s="335"/>
    </row>
    <row r="628153" spans="2:4">
      <c r="B628153" s="334"/>
      <c r="D628153" s="335"/>
    </row>
    <row r="628154" spans="2:4">
      <c r="B628154" s="334"/>
      <c r="D628154" s="335"/>
    </row>
    <row r="628155" spans="2:4">
      <c r="B628155" s="334"/>
      <c r="D628155" s="335"/>
    </row>
    <row r="628156" spans="2:4">
      <c r="B628156" s="334"/>
      <c r="D628156" s="335"/>
    </row>
    <row r="628157" spans="2:4">
      <c r="B628157" s="334"/>
      <c r="D628157" s="335"/>
    </row>
    <row r="628158" spans="2:4">
      <c r="B628158" s="334"/>
      <c r="D628158" s="335"/>
    </row>
    <row r="628159" spans="2:4">
      <c r="B628159" s="334"/>
      <c r="D628159" s="335"/>
    </row>
    <row r="628160" spans="2:4">
      <c r="B628160" s="334"/>
      <c r="D628160" s="335"/>
    </row>
    <row r="628161" spans="2:4">
      <c r="B628161" s="334"/>
      <c r="D628161" s="335"/>
    </row>
    <row r="628162" spans="2:4">
      <c r="B628162" s="334"/>
      <c r="D628162" s="335"/>
    </row>
    <row r="628163" spans="2:4">
      <c r="B628163" s="334"/>
      <c r="D628163" s="335"/>
    </row>
    <row r="628164" spans="2:4">
      <c r="B628164" s="334"/>
      <c r="D628164" s="335"/>
    </row>
    <row r="628165" spans="2:4">
      <c r="B628165" s="334"/>
      <c r="D628165" s="335"/>
    </row>
    <row r="628166" spans="2:4">
      <c r="B628166" s="334"/>
      <c r="D628166" s="335"/>
    </row>
    <row r="628167" spans="2:4">
      <c r="B628167" s="334"/>
      <c r="D628167" s="335"/>
    </row>
    <row r="628168" spans="2:4">
      <c r="B628168" s="334"/>
      <c r="D628168" s="335"/>
    </row>
    <row r="628169" spans="2:4">
      <c r="B628169" s="334"/>
      <c r="D628169" s="335"/>
    </row>
    <row r="628170" spans="2:4">
      <c r="B628170" s="334"/>
      <c r="D628170" s="335"/>
    </row>
    <row r="628171" spans="2:4">
      <c r="B628171" s="334"/>
      <c r="D628171" s="335"/>
    </row>
    <row r="628172" spans="2:4">
      <c r="B628172" s="334"/>
      <c r="D628172" s="335"/>
    </row>
    <row r="628173" spans="2:4">
      <c r="B628173" s="334"/>
      <c r="D628173" s="335"/>
    </row>
    <row r="628174" spans="2:4">
      <c r="B628174" s="334"/>
      <c r="D628174" s="335"/>
    </row>
    <row r="628175" spans="2:4">
      <c r="B628175" s="334"/>
      <c r="D628175" s="335"/>
    </row>
    <row r="628176" spans="2:4">
      <c r="B628176" s="334"/>
      <c r="D628176" s="335"/>
    </row>
    <row r="628177" spans="2:4">
      <c r="B628177" s="334"/>
      <c r="D628177" s="335"/>
    </row>
    <row r="628178" spans="2:4">
      <c r="B628178" s="334"/>
      <c r="D628178" s="335"/>
    </row>
    <row r="628179" spans="2:4">
      <c r="B628179" s="334"/>
      <c r="D628179" s="335"/>
    </row>
    <row r="628180" spans="2:4">
      <c r="B628180" s="334"/>
      <c r="D628180" s="335"/>
    </row>
    <row r="628181" spans="2:4">
      <c r="B628181" s="334"/>
      <c r="D628181" s="335"/>
    </row>
    <row r="628182" spans="2:4">
      <c r="B628182" s="334"/>
      <c r="D628182" s="335"/>
    </row>
    <row r="628183" spans="2:4">
      <c r="B628183" s="334"/>
      <c r="D628183" s="335"/>
    </row>
    <row r="628184" spans="2:4">
      <c r="B628184" s="334"/>
      <c r="D628184" s="335"/>
    </row>
    <row r="628185" spans="2:4">
      <c r="B628185" s="334"/>
      <c r="D628185" s="335"/>
    </row>
    <row r="628186" spans="2:4">
      <c r="B628186" s="334"/>
      <c r="D628186" s="335"/>
    </row>
    <row r="628187" spans="2:4">
      <c r="B628187" s="334"/>
      <c r="D628187" s="335"/>
    </row>
    <row r="628188" spans="2:4">
      <c r="B628188" s="334"/>
      <c r="D628188" s="335"/>
    </row>
    <row r="628189" spans="2:4">
      <c r="B628189" s="334"/>
      <c r="D628189" s="335"/>
    </row>
    <row r="628190" spans="2:4">
      <c r="B628190" s="334"/>
      <c r="D628190" s="335"/>
    </row>
    <row r="628191" spans="2:4">
      <c r="B628191" s="334"/>
      <c r="D628191" s="335"/>
    </row>
    <row r="628192" spans="2:4">
      <c r="B628192" s="334"/>
      <c r="D628192" s="335"/>
    </row>
    <row r="628193" spans="2:4">
      <c r="B628193" s="334"/>
      <c r="D628193" s="335"/>
    </row>
    <row r="628194" spans="2:4">
      <c r="B628194" s="334"/>
      <c r="D628194" s="335"/>
    </row>
    <row r="628195" spans="2:4">
      <c r="B628195" s="334"/>
      <c r="D628195" s="335"/>
    </row>
    <row r="628196" spans="2:4">
      <c r="B628196" s="334"/>
      <c r="D628196" s="335"/>
    </row>
    <row r="628197" spans="2:4">
      <c r="B628197" s="334"/>
      <c r="D628197" s="335"/>
    </row>
    <row r="628198" spans="2:4">
      <c r="B628198" s="334"/>
      <c r="D628198" s="335"/>
    </row>
    <row r="628199" spans="2:4">
      <c r="B628199" s="334"/>
      <c r="D628199" s="335"/>
    </row>
    <row r="628200" spans="2:4">
      <c r="B628200" s="334"/>
      <c r="D628200" s="335"/>
    </row>
    <row r="628201" spans="2:4">
      <c r="B628201" s="334"/>
      <c r="D628201" s="335"/>
    </row>
    <row r="628202" spans="2:4">
      <c r="B628202" s="334"/>
      <c r="D628202" s="335"/>
    </row>
    <row r="628203" spans="2:4">
      <c r="B628203" s="334"/>
      <c r="D628203" s="335"/>
    </row>
    <row r="628204" spans="2:4">
      <c r="B628204" s="334"/>
      <c r="D628204" s="335"/>
    </row>
    <row r="628205" spans="2:4">
      <c r="B628205" s="334"/>
      <c r="D628205" s="335"/>
    </row>
    <row r="628206" spans="2:4">
      <c r="B628206" s="334"/>
      <c r="D628206" s="335"/>
    </row>
    <row r="628207" spans="2:4">
      <c r="B628207" s="334"/>
      <c r="D628207" s="335"/>
    </row>
    <row r="628208" spans="2:4">
      <c r="B628208" s="334"/>
      <c r="D628208" s="335"/>
    </row>
    <row r="628209" spans="2:4">
      <c r="B628209" s="334"/>
      <c r="D628209" s="335"/>
    </row>
    <row r="628210" spans="2:4">
      <c r="B628210" s="334"/>
      <c r="D628210" s="335"/>
    </row>
    <row r="628211" spans="2:4">
      <c r="B628211" s="334"/>
      <c r="D628211" s="335"/>
    </row>
    <row r="628212" spans="2:4">
      <c r="B628212" s="334"/>
      <c r="D628212" s="335"/>
    </row>
    <row r="628213" spans="2:4">
      <c r="B628213" s="334"/>
      <c r="D628213" s="335"/>
    </row>
    <row r="628214" spans="2:4">
      <c r="B628214" s="334"/>
      <c r="D628214" s="335"/>
    </row>
    <row r="628215" spans="2:4">
      <c r="B628215" s="334"/>
      <c r="D628215" s="335"/>
    </row>
    <row r="628216" spans="2:4">
      <c r="B628216" s="334"/>
      <c r="D628216" s="335"/>
    </row>
    <row r="628217" spans="2:4">
      <c r="B628217" s="334"/>
      <c r="D628217" s="335"/>
    </row>
    <row r="628218" spans="2:4">
      <c r="B628218" s="334"/>
      <c r="D628218" s="335"/>
    </row>
    <row r="628219" spans="2:4">
      <c r="B628219" s="334"/>
      <c r="D628219" s="335"/>
    </row>
    <row r="628220" spans="2:4">
      <c r="B628220" s="334"/>
      <c r="D628220" s="335"/>
    </row>
    <row r="628221" spans="2:4">
      <c r="B628221" s="334"/>
      <c r="D628221" s="335"/>
    </row>
    <row r="628222" spans="2:4">
      <c r="B628222" s="334"/>
      <c r="D628222" s="335"/>
    </row>
    <row r="628223" spans="2:4">
      <c r="B628223" s="334"/>
      <c r="D628223" s="335"/>
    </row>
    <row r="628224" spans="2:4">
      <c r="B628224" s="334"/>
      <c r="D628224" s="335"/>
    </row>
    <row r="628225" spans="2:4">
      <c r="B628225" s="334"/>
      <c r="D628225" s="335"/>
    </row>
    <row r="628226" spans="2:4">
      <c r="B628226" s="334"/>
      <c r="D628226" s="335"/>
    </row>
    <row r="628227" spans="2:4">
      <c r="B628227" s="334"/>
      <c r="D628227" s="335"/>
    </row>
    <row r="628228" spans="2:4">
      <c r="B628228" s="334"/>
      <c r="D628228" s="335"/>
    </row>
    <row r="628229" spans="2:4">
      <c r="B628229" s="334"/>
      <c r="D628229" s="335"/>
    </row>
    <row r="628230" spans="2:4">
      <c r="B628230" s="334"/>
      <c r="D628230" s="335"/>
    </row>
    <row r="628231" spans="2:4">
      <c r="B628231" s="334"/>
      <c r="D628231" s="335"/>
    </row>
    <row r="628232" spans="2:4">
      <c r="B628232" s="334"/>
      <c r="D628232" s="335"/>
    </row>
    <row r="628233" spans="2:4">
      <c r="B628233" s="334"/>
      <c r="D628233" s="335"/>
    </row>
    <row r="628234" spans="2:4">
      <c r="B628234" s="334"/>
      <c r="D628234" s="335"/>
    </row>
    <row r="628235" spans="2:4">
      <c r="B628235" s="334"/>
      <c r="D628235" s="335"/>
    </row>
    <row r="628236" spans="2:4">
      <c r="B628236" s="334"/>
      <c r="D628236" s="335"/>
    </row>
    <row r="628237" spans="2:4">
      <c r="B628237" s="334"/>
      <c r="D628237" s="335"/>
    </row>
    <row r="628238" spans="2:4">
      <c r="B628238" s="334"/>
      <c r="D628238" s="335"/>
    </row>
    <row r="628239" spans="2:4">
      <c r="B628239" s="334"/>
      <c r="D628239" s="335"/>
    </row>
    <row r="628240" spans="2:4">
      <c r="B628240" s="334"/>
      <c r="D628240" s="335"/>
    </row>
    <row r="628241" spans="2:4">
      <c r="B628241" s="334"/>
      <c r="D628241" s="335"/>
    </row>
    <row r="628242" spans="2:4">
      <c r="B628242" s="334"/>
      <c r="D628242" s="335"/>
    </row>
    <row r="628243" spans="2:4">
      <c r="B628243" s="334"/>
      <c r="D628243" s="335"/>
    </row>
    <row r="628244" spans="2:4">
      <c r="B628244" s="334"/>
      <c r="D628244" s="335"/>
    </row>
    <row r="628245" spans="2:4">
      <c r="B628245" s="334"/>
      <c r="D628245" s="335"/>
    </row>
    <row r="628246" spans="2:4">
      <c r="B628246" s="334"/>
      <c r="D628246" s="335"/>
    </row>
    <row r="628247" spans="2:4">
      <c r="B628247" s="334"/>
      <c r="D628247" s="335"/>
    </row>
    <row r="628248" spans="2:4">
      <c r="B628248" s="334"/>
      <c r="D628248" s="335"/>
    </row>
    <row r="628249" spans="2:4">
      <c r="B628249" s="334"/>
      <c r="D628249" s="335"/>
    </row>
    <row r="628250" spans="2:4">
      <c r="B628250" s="334"/>
      <c r="D628250" s="335"/>
    </row>
    <row r="628251" spans="2:4">
      <c r="B628251" s="334"/>
      <c r="D628251" s="335"/>
    </row>
    <row r="628252" spans="2:4">
      <c r="B628252" s="334"/>
      <c r="D628252" s="335"/>
    </row>
    <row r="628253" spans="2:4">
      <c r="B628253" s="334"/>
      <c r="D628253" s="335"/>
    </row>
    <row r="628254" spans="2:4">
      <c r="B628254" s="334"/>
      <c r="D628254" s="335"/>
    </row>
    <row r="628255" spans="2:4">
      <c r="B628255" s="334"/>
      <c r="D628255" s="335"/>
    </row>
    <row r="628256" spans="2:4">
      <c r="B628256" s="334"/>
      <c r="D628256" s="335"/>
    </row>
    <row r="628257" spans="2:4">
      <c r="B628257" s="334"/>
      <c r="D628257" s="335"/>
    </row>
    <row r="628258" spans="2:4">
      <c r="B628258" s="334"/>
      <c r="D628258" s="335"/>
    </row>
    <row r="628259" spans="2:4">
      <c r="B628259" s="334"/>
      <c r="D628259" s="335"/>
    </row>
    <row r="628260" spans="2:4">
      <c r="B628260" s="334"/>
      <c r="D628260" s="335"/>
    </row>
    <row r="628261" spans="2:4">
      <c r="B628261" s="334"/>
      <c r="D628261" s="335"/>
    </row>
    <row r="628262" spans="2:4">
      <c r="B628262" s="334"/>
      <c r="D628262" s="335"/>
    </row>
    <row r="628263" spans="2:4">
      <c r="B628263" s="334"/>
      <c r="D628263" s="335"/>
    </row>
    <row r="628264" spans="2:4">
      <c r="B628264" s="334"/>
      <c r="D628264" s="335"/>
    </row>
    <row r="628265" spans="2:4">
      <c r="B628265" s="334"/>
      <c r="D628265" s="335"/>
    </row>
    <row r="628266" spans="2:4">
      <c r="B628266" s="334"/>
      <c r="D628266" s="335"/>
    </row>
    <row r="628267" spans="2:4">
      <c r="B628267" s="334"/>
      <c r="D628267" s="335"/>
    </row>
    <row r="628268" spans="2:4">
      <c r="B628268" s="334"/>
      <c r="D628268" s="335"/>
    </row>
    <row r="628269" spans="2:4">
      <c r="B628269" s="334"/>
      <c r="D628269" s="335"/>
    </row>
    <row r="628270" spans="2:4">
      <c r="B628270" s="334"/>
      <c r="D628270" s="335"/>
    </row>
    <row r="628271" spans="2:4">
      <c r="B628271" s="334"/>
      <c r="D628271" s="335"/>
    </row>
    <row r="628272" spans="2:4">
      <c r="B628272" s="334"/>
      <c r="D628272" s="335"/>
    </row>
    <row r="628273" spans="2:4">
      <c r="B628273" s="334"/>
      <c r="D628273" s="335"/>
    </row>
    <row r="628274" spans="2:4">
      <c r="B628274" s="334"/>
      <c r="D628274" s="335"/>
    </row>
    <row r="628275" spans="2:4">
      <c r="B628275" s="334"/>
      <c r="D628275" s="335"/>
    </row>
    <row r="628276" spans="2:4">
      <c r="B628276" s="334"/>
      <c r="D628276" s="335"/>
    </row>
    <row r="628277" spans="2:4">
      <c r="B628277" s="334"/>
      <c r="D628277" s="335"/>
    </row>
    <row r="628278" spans="2:4">
      <c r="B628278" s="334"/>
      <c r="D628278" s="335"/>
    </row>
    <row r="628279" spans="2:4">
      <c r="B628279" s="334"/>
      <c r="D628279" s="335"/>
    </row>
    <row r="628280" spans="2:4">
      <c r="B628280" s="334"/>
      <c r="D628280" s="335"/>
    </row>
    <row r="628281" spans="2:4">
      <c r="B628281" s="334"/>
      <c r="D628281" s="335"/>
    </row>
    <row r="628282" spans="2:4">
      <c r="B628282" s="334"/>
      <c r="D628282" s="335"/>
    </row>
    <row r="628283" spans="2:4">
      <c r="B628283" s="334"/>
      <c r="D628283" s="335"/>
    </row>
    <row r="628284" spans="2:4">
      <c r="B628284" s="334"/>
      <c r="D628284" s="335"/>
    </row>
    <row r="628285" spans="2:4">
      <c r="B628285" s="334"/>
      <c r="D628285" s="335"/>
    </row>
    <row r="628286" spans="2:4">
      <c r="B628286" s="334"/>
      <c r="D628286" s="335"/>
    </row>
    <row r="628287" spans="2:4">
      <c r="B628287" s="334"/>
      <c r="D628287" s="335"/>
    </row>
    <row r="628288" spans="2:4">
      <c r="B628288" s="334"/>
      <c r="D628288" s="335"/>
    </row>
    <row r="628289" spans="2:4">
      <c r="B628289" s="334"/>
      <c r="D628289" s="335"/>
    </row>
    <row r="628290" spans="2:4">
      <c r="B628290" s="334"/>
      <c r="D628290" s="335"/>
    </row>
    <row r="628291" spans="2:4">
      <c r="B628291" s="334"/>
      <c r="D628291" s="335"/>
    </row>
    <row r="628292" spans="2:4">
      <c r="B628292" s="334"/>
      <c r="D628292" s="335"/>
    </row>
    <row r="628293" spans="2:4">
      <c r="B628293" s="334"/>
      <c r="D628293" s="335"/>
    </row>
    <row r="628294" spans="2:4">
      <c r="B628294" s="334"/>
      <c r="D628294" s="335"/>
    </row>
    <row r="628295" spans="2:4">
      <c r="B628295" s="334"/>
      <c r="D628295" s="335"/>
    </row>
    <row r="628296" spans="2:4">
      <c r="B628296" s="334"/>
      <c r="D628296" s="335"/>
    </row>
    <row r="628297" spans="2:4">
      <c r="B628297" s="334"/>
      <c r="D628297" s="335"/>
    </row>
    <row r="628298" spans="2:4">
      <c r="B628298" s="334"/>
      <c r="D628298" s="335"/>
    </row>
    <row r="628299" spans="2:4">
      <c r="B628299" s="334"/>
      <c r="D628299" s="335"/>
    </row>
    <row r="628300" spans="2:4">
      <c r="B628300" s="334"/>
      <c r="D628300" s="335"/>
    </row>
    <row r="628301" spans="2:4">
      <c r="B628301" s="334"/>
      <c r="D628301" s="335"/>
    </row>
    <row r="628302" spans="2:4">
      <c r="B628302" s="334"/>
      <c r="D628302" s="335"/>
    </row>
    <row r="628303" spans="2:4">
      <c r="B628303" s="334"/>
      <c r="D628303" s="335"/>
    </row>
    <row r="628304" spans="2:4">
      <c r="B628304" s="334"/>
      <c r="D628304" s="335"/>
    </row>
    <row r="628305" spans="2:4">
      <c r="B628305" s="334"/>
      <c r="D628305" s="335"/>
    </row>
    <row r="628306" spans="2:4">
      <c r="B628306" s="334"/>
      <c r="D628306" s="335"/>
    </row>
    <row r="628307" spans="2:4">
      <c r="B628307" s="334"/>
      <c r="D628307" s="335"/>
    </row>
    <row r="628308" spans="2:4">
      <c r="B628308" s="334"/>
      <c r="D628308" s="335"/>
    </row>
    <row r="628309" spans="2:4">
      <c r="B628309" s="334"/>
      <c r="D628309" s="335"/>
    </row>
    <row r="628310" spans="2:4">
      <c r="B628310" s="334"/>
      <c r="D628310" s="335"/>
    </row>
    <row r="628311" spans="2:4">
      <c r="B628311" s="334"/>
      <c r="D628311" s="335"/>
    </row>
    <row r="628312" spans="2:4">
      <c r="B628312" s="334"/>
      <c r="D628312" s="335"/>
    </row>
    <row r="628313" spans="2:4">
      <c r="B628313" s="334"/>
      <c r="D628313" s="335"/>
    </row>
    <row r="628314" spans="2:4">
      <c r="B628314" s="334"/>
      <c r="D628314" s="335"/>
    </row>
    <row r="628315" spans="2:4">
      <c r="B628315" s="334"/>
      <c r="D628315" s="335"/>
    </row>
    <row r="628316" spans="2:4">
      <c r="B628316" s="334"/>
      <c r="D628316" s="335"/>
    </row>
    <row r="628317" spans="2:4">
      <c r="B628317" s="334"/>
      <c r="D628317" s="335"/>
    </row>
    <row r="628318" spans="2:4">
      <c r="B628318" s="334"/>
      <c r="D628318" s="335"/>
    </row>
    <row r="628319" spans="2:4">
      <c r="B628319" s="334"/>
      <c r="D628319" s="335"/>
    </row>
    <row r="628320" spans="2:4">
      <c r="B628320" s="334"/>
      <c r="D628320" s="335"/>
    </row>
    <row r="628321" spans="2:4">
      <c r="B628321" s="334"/>
      <c r="D628321" s="335"/>
    </row>
    <row r="628322" spans="2:4">
      <c r="B628322" s="334"/>
      <c r="D628322" s="335"/>
    </row>
    <row r="628323" spans="2:4">
      <c r="B628323" s="334"/>
      <c r="D628323" s="335"/>
    </row>
    <row r="628324" spans="2:4">
      <c r="B628324" s="334"/>
      <c r="D628324" s="335"/>
    </row>
    <row r="628325" spans="2:4">
      <c r="B628325" s="334"/>
      <c r="D628325" s="335"/>
    </row>
    <row r="628326" spans="2:4">
      <c r="B628326" s="334"/>
      <c r="D628326" s="335"/>
    </row>
    <row r="628327" spans="2:4">
      <c r="B628327" s="334"/>
      <c r="D628327" s="335"/>
    </row>
    <row r="628328" spans="2:4">
      <c r="B628328" s="334"/>
      <c r="D628328" s="335"/>
    </row>
    <row r="628329" spans="2:4">
      <c r="B628329" s="334"/>
      <c r="D628329" s="335"/>
    </row>
    <row r="628330" spans="2:4">
      <c r="B628330" s="334"/>
      <c r="D628330" s="335"/>
    </row>
    <row r="628331" spans="2:4">
      <c r="B628331" s="334"/>
      <c r="D628331" s="335"/>
    </row>
    <row r="628332" spans="2:4">
      <c r="B628332" s="334"/>
      <c r="D628332" s="335"/>
    </row>
    <row r="628333" spans="2:4">
      <c r="B628333" s="334"/>
      <c r="D628333" s="335"/>
    </row>
    <row r="628334" spans="2:4">
      <c r="B628334" s="334"/>
      <c r="D628334" s="335"/>
    </row>
    <row r="628335" spans="2:4">
      <c r="B628335" s="334"/>
      <c r="D628335" s="335"/>
    </row>
    <row r="628336" spans="2:4">
      <c r="B628336" s="334"/>
      <c r="D628336" s="335"/>
    </row>
    <row r="628337" spans="2:4">
      <c r="B628337" s="334"/>
      <c r="D628337" s="335"/>
    </row>
    <row r="628338" spans="2:4">
      <c r="B628338" s="334"/>
      <c r="D628338" s="335"/>
    </row>
    <row r="628339" spans="2:4">
      <c r="B628339" s="334"/>
      <c r="D628339" s="335"/>
    </row>
    <row r="628340" spans="2:4">
      <c r="B628340" s="334"/>
      <c r="D628340" s="335"/>
    </row>
    <row r="628341" spans="2:4">
      <c r="B628341" s="334"/>
      <c r="D628341" s="335"/>
    </row>
    <row r="628342" spans="2:4">
      <c r="B628342" s="334"/>
      <c r="D628342" s="335"/>
    </row>
    <row r="628343" spans="2:4">
      <c r="B628343" s="334"/>
      <c r="D628343" s="335"/>
    </row>
    <row r="628344" spans="2:4">
      <c r="B628344" s="334"/>
      <c r="D628344" s="335"/>
    </row>
    <row r="628345" spans="2:4">
      <c r="B628345" s="334"/>
      <c r="D628345" s="335"/>
    </row>
    <row r="628346" spans="2:4">
      <c r="B628346" s="334"/>
      <c r="D628346" s="335"/>
    </row>
    <row r="628347" spans="2:4">
      <c r="B628347" s="334"/>
      <c r="D628347" s="335"/>
    </row>
    <row r="628348" spans="2:4">
      <c r="B628348" s="334"/>
      <c r="D628348" s="335"/>
    </row>
    <row r="628349" spans="2:4">
      <c r="B628349" s="334"/>
      <c r="D628349" s="335"/>
    </row>
    <row r="628350" spans="2:4">
      <c r="B628350" s="334"/>
      <c r="D628350" s="335"/>
    </row>
    <row r="628351" spans="2:4">
      <c r="B628351" s="334"/>
      <c r="D628351" s="335"/>
    </row>
    <row r="628352" spans="2:4">
      <c r="B628352" s="334"/>
      <c r="D628352" s="335"/>
    </row>
    <row r="628353" spans="2:4">
      <c r="B628353" s="334"/>
      <c r="D628353" s="335"/>
    </row>
    <row r="628354" spans="2:4">
      <c r="B628354" s="334"/>
      <c r="D628354" s="335"/>
    </row>
    <row r="628355" spans="2:4">
      <c r="B628355" s="334"/>
      <c r="D628355" s="335"/>
    </row>
    <row r="628356" spans="2:4">
      <c r="B628356" s="334"/>
      <c r="D628356" s="335"/>
    </row>
    <row r="628357" spans="2:4">
      <c r="B628357" s="334"/>
      <c r="D628357" s="335"/>
    </row>
    <row r="628358" spans="2:4">
      <c r="B628358" s="334"/>
      <c r="D628358" s="335"/>
    </row>
    <row r="628359" spans="2:4">
      <c r="B628359" s="334"/>
      <c r="D628359" s="335"/>
    </row>
    <row r="628360" spans="2:4">
      <c r="B628360" s="334"/>
      <c r="D628360" s="335"/>
    </row>
    <row r="628361" spans="2:4">
      <c r="B628361" s="334"/>
      <c r="D628361" s="335"/>
    </row>
    <row r="628362" spans="2:4">
      <c r="B628362" s="334"/>
      <c r="D628362" s="335"/>
    </row>
    <row r="628363" spans="2:4">
      <c r="B628363" s="334"/>
      <c r="D628363" s="335"/>
    </row>
    <row r="628364" spans="2:4">
      <c r="B628364" s="334"/>
      <c r="D628364" s="335"/>
    </row>
    <row r="628365" spans="2:4">
      <c r="B628365" s="334"/>
      <c r="D628365" s="335"/>
    </row>
    <row r="628366" spans="2:4">
      <c r="B628366" s="334"/>
      <c r="D628366" s="335"/>
    </row>
    <row r="628367" spans="2:4">
      <c r="B628367" s="334"/>
      <c r="D628367" s="335"/>
    </row>
    <row r="628368" spans="2:4">
      <c r="B628368" s="334"/>
      <c r="D628368" s="335"/>
    </row>
    <row r="628369" spans="2:4">
      <c r="B628369" s="334"/>
      <c r="D628369" s="335"/>
    </row>
    <row r="628370" spans="2:4">
      <c r="B628370" s="334"/>
      <c r="D628370" s="335"/>
    </row>
    <row r="628371" spans="2:4">
      <c r="B628371" s="334"/>
      <c r="D628371" s="335"/>
    </row>
    <row r="628372" spans="2:4">
      <c r="B628372" s="334"/>
      <c r="D628372" s="335"/>
    </row>
    <row r="628373" spans="2:4">
      <c r="B628373" s="334"/>
      <c r="D628373" s="335"/>
    </row>
    <row r="628374" spans="2:4">
      <c r="B628374" s="334"/>
      <c r="D628374" s="335"/>
    </row>
    <row r="628375" spans="2:4">
      <c r="B628375" s="334"/>
      <c r="D628375" s="335"/>
    </row>
    <row r="628376" spans="2:4">
      <c r="B628376" s="334"/>
      <c r="D628376" s="335"/>
    </row>
    <row r="628377" spans="2:4">
      <c r="B628377" s="334"/>
      <c r="D628377" s="335"/>
    </row>
    <row r="628378" spans="2:4">
      <c r="B628378" s="334"/>
      <c r="D628378" s="335"/>
    </row>
    <row r="628379" spans="2:4">
      <c r="B628379" s="334"/>
      <c r="D628379" s="335"/>
    </row>
    <row r="628380" spans="2:4">
      <c r="B628380" s="334"/>
      <c r="D628380" s="335"/>
    </row>
    <row r="628381" spans="2:4">
      <c r="B628381" s="334"/>
      <c r="D628381" s="335"/>
    </row>
    <row r="628382" spans="2:4">
      <c r="B628382" s="334"/>
      <c r="D628382" s="335"/>
    </row>
    <row r="628383" spans="2:4">
      <c r="B628383" s="334"/>
      <c r="D628383" s="335"/>
    </row>
    <row r="628384" spans="2:4">
      <c r="B628384" s="334"/>
      <c r="D628384" s="335"/>
    </row>
    <row r="628385" spans="2:4">
      <c r="B628385" s="334"/>
      <c r="D628385" s="335"/>
    </row>
    <row r="628386" spans="2:4">
      <c r="B628386" s="334"/>
      <c r="D628386" s="335"/>
    </row>
    <row r="628387" spans="2:4">
      <c r="B628387" s="334"/>
      <c r="D628387" s="335"/>
    </row>
    <row r="628388" spans="2:4">
      <c r="B628388" s="334"/>
      <c r="D628388" s="335"/>
    </row>
    <row r="628389" spans="2:4">
      <c r="B628389" s="334"/>
      <c r="D628389" s="335"/>
    </row>
    <row r="628390" spans="2:4">
      <c r="B628390" s="334"/>
      <c r="D628390" s="335"/>
    </row>
    <row r="628391" spans="2:4">
      <c r="B628391" s="334"/>
      <c r="D628391" s="335"/>
    </row>
    <row r="628392" spans="2:4">
      <c r="B628392" s="334"/>
      <c r="D628392" s="335"/>
    </row>
    <row r="628393" spans="2:4">
      <c r="B628393" s="334"/>
      <c r="D628393" s="335"/>
    </row>
    <row r="628394" spans="2:4">
      <c r="B628394" s="334"/>
      <c r="D628394" s="335"/>
    </row>
    <row r="628395" spans="2:4">
      <c r="B628395" s="334"/>
      <c r="D628395" s="335"/>
    </row>
    <row r="628396" spans="2:4">
      <c r="B628396" s="334"/>
      <c r="D628396" s="335"/>
    </row>
    <row r="628397" spans="2:4">
      <c r="B628397" s="334"/>
      <c r="D628397" s="335"/>
    </row>
    <row r="628398" spans="2:4">
      <c r="B628398" s="334"/>
      <c r="D628398" s="335"/>
    </row>
    <row r="628399" spans="2:4">
      <c r="B628399" s="334"/>
      <c r="D628399" s="335"/>
    </row>
    <row r="628400" spans="2:4">
      <c r="B628400" s="334"/>
      <c r="D628400" s="335"/>
    </row>
    <row r="628401" spans="2:4">
      <c r="B628401" s="334"/>
      <c r="D628401" s="335"/>
    </row>
    <row r="628402" spans="2:4">
      <c r="B628402" s="334"/>
      <c r="D628402" s="335"/>
    </row>
    <row r="628403" spans="2:4">
      <c r="B628403" s="334"/>
      <c r="D628403" s="335"/>
    </row>
    <row r="628404" spans="2:4">
      <c r="B628404" s="334"/>
      <c r="D628404" s="335"/>
    </row>
    <row r="628405" spans="2:4">
      <c r="B628405" s="334"/>
      <c r="D628405" s="335"/>
    </row>
    <row r="628406" spans="2:4">
      <c r="B628406" s="334"/>
      <c r="D628406" s="335"/>
    </row>
    <row r="628407" spans="2:4">
      <c r="B628407" s="334"/>
      <c r="D628407" s="335"/>
    </row>
    <row r="628408" spans="2:4">
      <c r="B628408" s="334"/>
      <c r="D628408" s="335"/>
    </row>
    <row r="628409" spans="2:4">
      <c r="B628409" s="334"/>
      <c r="D628409" s="335"/>
    </row>
    <row r="628410" spans="2:4">
      <c r="B628410" s="334"/>
      <c r="D628410" s="335"/>
    </row>
    <row r="628411" spans="2:4">
      <c r="B628411" s="334"/>
      <c r="D628411" s="335"/>
    </row>
    <row r="628412" spans="2:4">
      <c r="B628412" s="334"/>
      <c r="D628412" s="335"/>
    </row>
    <row r="628413" spans="2:4">
      <c r="B628413" s="334"/>
      <c r="D628413" s="335"/>
    </row>
    <row r="628414" spans="2:4">
      <c r="B628414" s="334"/>
      <c r="D628414" s="335"/>
    </row>
    <row r="628415" spans="2:4">
      <c r="B628415" s="334"/>
      <c r="D628415" s="335"/>
    </row>
    <row r="628416" spans="2:4">
      <c r="B628416" s="334"/>
      <c r="D628416" s="335"/>
    </row>
    <row r="628417" spans="2:4">
      <c r="B628417" s="334"/>
      <c r="D628417" s="335"/>
    </row>
    <row r="628418" spans="2:4">
      <c r="B628418" s="334"/>
      <c r="D628418" s="335"/>
    </row>
    <row r="628419" spans="2:4">
      <c r="B628419" s="334"/>
      <c r="D628419" s="335"/>
    </row>
    <row r="628420" spans="2:4">
      <c r="B628420" s="334"/>
      <c r="D628420" s="335"/>
    </row>
    <row r="628421" spans="2:4">
      <c r="B628421" s="334"/>
      <c r="D628421" s="335"/>
    </row>
    <row r="628422" spans="2:4">
      <c r="B628422" s="334"/>
      <c r="D628422" s="335"/>
    </row>
    <row r="628423" spans="2:4">
      <c r="B628423" s="334"/>
      <c r="D628423" s="335"/>
    </row>
    <row r="628424" spans="2:4">
      <c r="B628424" s="334"/>
      <c r="D628424" s="335"/>
    </row>
    <row r="628425" spans="2:4">
      <c r="B628425" s="334"/>
      <c r="D628425" s="335"/>
    </row>
    <row r="628426" spans="2:4">
      <c r="B628426" s="334"/>
      <c r="D628426" s="335"/>
    </row>
    <row r="628427" spans="2:4">
      <c r="B628427" s="334"/>
      <c r="D628427" s="335"/>
    </row>
    <row r="628428" spans="2:4">
      <c r="B628428" s="334"/>
      <c r="D628428" s="335"/>
    </row>
    <row r="628429" spans="2:4">
      <c r="B628429" s="334"/>
      <c r="D628429" s="335"/>
    </row>
    <row r="628430" spans="2:4">
      <c r="B628430" s="334"/>
      <c r="D628430" s="335"/>
    </row>
    <row r="628431" spans="2:4">
      <c r="B628431" s="334"/>
      <c r="D628431" s="335"/>
    </row>
    <row r="628432" spans="2:4">
      <c r="B628432" s="334"/>
      <c r="D628432" s="335"/>
    </row>
    <row r="628433" spans="2:4">
      <c r="B628433" s="334"/>
      <c r="D628433" s="335"/>
    </row>
    <row r="628434" spans="2:4">
      <c r="B628434" s="334"/>
      <c r="D628434" s="335"/>
    </row>
    <row r="628435" spans="2:4">
      <c r="B628435" s="334"/>
      <c r="D628435" s="335"/>
    </row>
    <row r="628436" spans="2:4">
      <c r="B628436" s="334"/>
      <c r="D628436" s="335"/>
    </row>
    <row r="628437" spans="2:4">
      <c r="B628437" s="334"/>
      <c r="D628437" s="335"/>
    </row>
    <row r="628438" spans="2:4">
      <c r="B628438" s="334"/>
      <c r="D628438" s="335"/>
    </row>
    <row r="628439" spans="2:4">
      <c r="B628439" s="334"/>
      <c r="D628439" s="335"/>
    </row>
    <row r="628440" spans="2:4">
      <c r="B628440" s="334"/>
      <c r="D628440" s="335"/>
    </row>
    <row r="628441" spans="2:4">
      <c r="B628441" s="334"/>
      <c r="D628441" s="335"/>
    </row>
    <row r="628442" spans="2:4">
      <c r="B628442" s="334"/>
      <c r="D628442" s="335"/>
    </row>
    <row r="628443" spans="2:4">
      <c r="B628443" s="334"/>
      <c r="D628443" s="335"/>
    </row>
    <row r="628444" spans="2:4">
      <c r="B628444" s="334"/>
      <c r="D628444" s="335"/>
    </row>
    <row r="628445" spans="2:4">
      <c r="B628445" s="334"/>
      <c r="D628445" s="335"/>
    </row>
    <row r="628446" spans="2:4">
      <c r="B628446" s="334"/>
      <c r="D628446" s="335"/>
    </row>
    <row r="628447" spans="2:4">
      <c r="B628447" s="334"/>
      <c r="D628447" s="335"/>
    </row>
    <row r="628448" spans="2:4">
      <c r="B628448" s="334"/>
      <c r="D628448" s="335"/>
    </row>
    <row r="628449" spans="2:4">
      <c r="B628449" s="334"/>
      <c r="D628449" s="335"/>
    </row>
    <row r="628450" spans="2:4">
      <c r="B628450" s="334"/>
      <c r="D628450" s="335"/>
    </row>
    <row r="628451" spans="2:4">
      <c r="B628451" s="334"/>
      <c r="D628451" s="335"/>
    </row>
    <row r="628452" spans="2:4">
      <c r="B628452" s="334"/>
      <c r="D628452" s="335"/>
    </row>
    <row r="628453" spans="2:4">
      <c r="B628453" s="334"/>
      <c r="D628453" s="335"/>
    </row>
    <row r="628454" spans="2:4">
      <c r="B628454" s="334"/>
      <c r="D628454" s="335"/>
    </row>
    <row r="628455" spans="2:4">
      <c r="B628455" s="334"/>
      <c r="D628455" s="335"/>
    </row>
    <row r="628456" spans="2:4">
      <c r="B628456" s="334"/>
      <c r="D628456" s="335"/>
    </row>
    <row r="628457" spans="2:4">
      <c r="B628457" s="334"/>
      <c r="D628457" s="335"/>
    </row>
    <row r="628458" spans="2:4">
      <c r="B628458" s="334"/>
      <c r="D628458" s="335"/>
    </row>
    <row r="628459" spans="2:4">
      <c r="B628459" s="334"/>
      <c r="D628459" s="335"/>
    </row>
    <row r="628460" spans="2:4">
      <c r="B628460" s="334"/>
      <c r="D628460" s="335"/>
    </row>
    <row r="628461" spans="2:4">
      <c r="B628461" s="334"/>
      <c r="D628461" s="335"/>
    </row>
    <row r="628462" spans="2:4">
      <c r="B628462" s="334"/>
      <c r="D628462" s="335"/>
    </row>
    <row r="628463" spans="2:4">
      <c r="B628463" s="334"/>
      <c r="D628463" s="335"/>
    </row>
    <row r="628464" spans="2:4">
      <c r="B628464" s="334"/>
      <c r="D628464" s="335"/>
    </row>
    <row r="628465" spans="2:4">
      <c r="B628465" s="334"/>
      <c r="D628465" s="335"/>
    </row>
    <row r="628466" spans="2:4">
      <c r="B628466" s="334"/>
      <c r="D628466" s="335"/>
    </row>
    <row r="628467" spans="2:4">
      <c r="B628467" s="334"/>
      <c r="D628467" s="335"/>
    </row>
    <row r="628468" spans="2:4">
      <c r="B628468" s="334"/>
      <c r="D628468" s="335"/>
    </row>
    <row r="628469" spans="2:4">
      <c r="B628469" s="334"/>
      <c r="D628469" s="335"/>
    </row>
    <row r="628470" spans="2:4">
      <c r="B628470" s="334"/>
      <c r="D628470" s="335"/>
    </row>
    <row r="628471" spans="2:4">
      <c r="B628471" s="334"/>
      <c r="D628471" s="335"/>
    </row>
    <row r="628472" spans="2:4">
      <c r="B628472" s="334"/>
      <c r="D628472" s="335"/>
    </row>
    <row r="628473" spans="2:4">
      <c r="B628473" s="334"/>
      <c r="D628473" s="335"/>
    </row>
    <row r="628474" spans="2:4">
      <c r="B628474" s="334"/>
      <c r="D628474" s="335"/>
    </row>
    <row r="628475" spans="2:4">
      <c r="B628475" s="334"/>
      <c r="D628475" s="335"/>
    </row>
    <row r="628476" spans="2:4">
      <c r="B628476" s="334"/>
      <c r="D628476" s="335"/>
    </row>
    <row r="628477" spans="2:4">
      <c r="B628477" s="334"/>
      <c r="D628477" s="335"/>
    </row>
    <row r="628478" spans="2:4">
      <c r="B628478" s="334"/>
      <c r="D628478" s="335"/>
    </row>
    <row r="628479" spans="2:4">
      <c r="B628479" s="334"/>
      <c r="D628479" s="335"/>
    </row>
    <row r="628480" spans="2:4">
      <c r="B628480" s="334"/>
      <c r="D628480" s="335"/>
    </row>
    <row r="628481" spans="2:4">
      <c r="B628481" s="334"/>
      <c r="D628481" s="335"/>
    </row>
    <row r="628482" spans="2:4">
      <c r="B628482" s="334"/>
      <c r="D628482" s="335"/>
    </row>
    <row r="628483" spans="2:4">
      <c r="B628483" s="334"/>
      <c r="D628483" s="335"/>
    </row>
    <row r="628484" spans="2:4">
      <c r="B628484" s="334"/>
      <c r="D628484" s="335"/>
    </row>
    <row r="628485" spans="2:4">
      <c r="B628485" s="334"/>
      <c r="D628485" s="335"/>
    </row>
    <row r="628486" spans="2:4">
      <c r="B628486" s="334"/>
      <c r="D628486" s="335"/>
    </row>
    <row r="628487" spans="2:4">
      <c r="B628487" s="334"/>
      <c r="D628487" s="335"/>
    </row>
    <row r="628488" spans="2:4">
      <c r="B628488" s="334"/>
      <c r="D628488" s="335"/>
    </row>
    <row r="628489" spans="2:4">
      <c r="B628489" s="334"/>
      <c r="D628489" s="335"/>
    </row>
    <row r="628490" spans="2:4">
      <c r="B628490" s="334"/>
      <c r="D628490" s="335"/>
    </row>
    <row r="628491" spans="2:4">
      <c r="B628491" s="334"/>
      <c r="D628491" s="335"/>
    </row>
    <row r="628492" spans="2:4">
      <c r="B628492" s="334"/>
      <c r="D628492" s="335"/>
    </row>
    <row r="628493" spans="2:4">
      <c r="B628493" s="334"/>
      <c r="D628493" s="335"/>
    </row>
    <row r="628494" spans="2:4">
      <c r="B628494" s="334"/>
      <c r="D628494" s="335"/>
    </row>
    <row r="628495" spans="2:4">
      <c r="B628495" s="334"/>
      <c r="D628495" s="335"/>
    </row>
    <row r="628496" spans="2:4">
      <c r="B628496" s="334"/>
      <c r="D628496" s="335"/>
    </row>
    <row r="628497" spans="2:4">
      <c r="B628497" s="334"/>
      <c r="D628497" s="335"/>
    </row>
    <row r="628498" spans="2:4">
      <c r="B628498" s="334"/>
      <c r="D628498" s="335"/>
    </row>
    <row r="628499" spans="2:4">
      <c r="B628499" s="334"/>
      <c r="D628499" s="335"/>
    </row>
    <row r="628500" spans="2:4">
      <c r="B628500" s="334"/>
      <c r="D628500" s="335"/>
    </row>
    <row r="628501" spans="2:4">
      <c r="B628501" s="334"/>
      <c r="D628501" s="335"/>
    </row>
    <row r="628502" spans="2:4">
      <c r="B628502" s="334"/>
      <c r="D628502" s="335"/>
    </row>
    <row r="628503" spans="2:4">
      <c r="B628503" s="334"/>
      <c r="D628503" s="335"/>
    </row>
    <row r="628504" spans="2:4">
      <c r="B628504" s="334"/>
      <c r="D628504" s="335"/>
    </row>
    <row r="628505" spans="2:4">
      <c r="B628505" s="334"/>
      <c r="D628505" s="335"/>
    </row>
    <row r="628506" spans="2:4">
      <c r="B628506" s="334"/>
      <c r="D628506" s="335"/>
    </row>
    <row r="628507" spans="2:4">
      <c r="B628507" s="334"/>
      <c r="D628507" s="335"/>
    </row>
    <row r="628508" spans="2:4">
      <c r="B628508" s="334"/>
      <c r="D628508" s="335"/>
    </row>
    <row r="628509" spans="2:4">
      <c r="B628509" s="334"/>
      <c r="D628509" s="335"/>
    </row>
    <row r="628510" spans="2:4">
      <c r="B628510" s="334"/>
      <c r="D628510" s="335"/>
    </row>
    <row r="628511" spans="2:4">
      <c r="B628511" s="334"/>
      <c r="D628511" s="335"/>
    </row>
    <row r="628512" spans="2:4">
      <c r="B628512" s="334"/>
      <c r="D628512" s="335"/>
    </row>
    <row r="628513" spans="2:4">
      <c r="B628513" s="334"/>
      <c r="D628513" s="335"/>
    </row>
    <row r="628514" spans="2:4">
      <c r="B628514" s="334"/>
      <c r="D628514" s="335"/>
    </row>
    <row r="628515" spans="2:4">
      <c r="B628515" s="334"/>
      <c r="D628515" s="335"/>
    </row>
    <row r="628516" spans="2:4">
      <c r="B628516" s="334"/>
      <c r="D628516" s="335"/>
    </row>
    <row r="628517" spans="2:4">
      <c r="B628517" s="334"/>
      <c r="D628517" s="335"/>
    </row>
    <row r="628518" spans="2:4">
      <c r="B628518" s="334"/>
      <c r="D628518" s="335"/>
    </row>
    <row r="628519" spans="2:4">
      <c r="B628519" s="334"/>
      <c r="D628519" s="335"/>
    </row>
    <row r="628520" spans="2:4">
      <c r="B628520" s="334"/>
      <c r="D628520" s="335"/>
    </row>
    <row r="628521" spans="2:4">
      <c r="B628521" s="334"/>
      <c r="D628521" s="335"/>
    </row>
    <row r="628522" spans="2:4">
      <c r="B628522" s="334"/>
      <c r="D628522" s="335"/>
    </row>
    <row r="628523" spans="2:4">
      <c r="B628523" s="334"/>
      <c r="D628523" s="335"/>
    </row>
    <row r="628524" spans="2:4">
      <c r="B628524" s="334"/>
      <c r="D628524" s="335"/>
    </row>
    <row r="628525" spans="2:4">
      <c r="B628525" s="334"/>
      <c r="D628525" s="335"/>
    </row>
    <row r="628526" spans="2:4">
      <c r="B628526" s="334"/>
      <c r="D628526" s="335"/>
    </row>
    <row r="628527" spans="2:4">
      <c r="B628527" s="334"/>
      <c r="D628527" s="335"/>
    </row>
    <row r="628528" spans="2:4">
      <c r="B628528" s="334"/>
      <c r="D628528" s="335"/>
    </row>
    <row r="628529" spans="2:4">
      <c r="B628529" s="334"/>
      <c r="D628529" s="335"/>
    </row>
    <row r="628530" spans="2:4">
      <c r="B628530" s="334"/>
      <c r="D628530" s="335"/>
    </row>
    <row r="628531" spans="2:4">
      <c r="B628531" s="334"/>
      <c r="D628531" s="335"/>
    </row>
    <row r="628532" spans="2:4">
      <c r="B628532" s="334"/>
      <c r="D628532" s="335"/>
    </row>
    <row r="628533" spans="2:4">
      <c r="B628533" s="334"/>
      <c r="D628533" s="335"/>
    </row>
    <row r="628534" spans="2:4">
      <c r="B628534" s="334"/>
      <c r="D628534" s="335"/>
    </row>
    <row r="628535" spans="2:4">
      <c r="B628535" s="334"/>
      <c r="D628535" s="335"/>
    </row>
    <row r="628536" spans="2:4">
      <c r="B628536" s="334"/>
      <c r="D628536" s="335"/>
    </row>
    <row r="628537" spans="2:4">
      <c r="B628537" s="334"/>
      <c r="D628537" s="335"/>
    </row>
    <row r="628538" spans="2:4">
      <c r="B628538" s="334"/>
      <c r="D628538" s="335"/>
    </row>
    <row r="628539" spans="2:4">
      <c r="B628539" s="334"/>
      <c r="D628539" s="335"/>
    </row>
    <row r="628540" spans="2:4">
      <c r="B628540" s="334"/>
      <c r="D628540" s="335"/>
    </row>
    <row r="628541" spans="2:4">
      <c r="B628541" s="334"/>
      <c r="D628541" s="335"/>
    </row>
    <row r="628542" spans="2:4">
      <c r="B628542" s="334"/>
      <c r="D628542" s="335"/>
    </row>
    <row r="628543" spans="2:4">
      <c r="B628543" s="334"/>
      <c r="D628543" s="335"/>
    </row>
    <row r="628544" spans="2:4">
      <c r="B628544" s="334"/>
      <c r="D628544" s="335"/>
    </row>
    <row r="628545" spans="2:4">
      <c r="B628545" s="334"/>
      <c r="D628545" s="335"/>
    </row>
    <row r="628546" spans="2:4">
      <c r="B628546" s="334"/>
      <c r="D628546" s="335"/>
    </row>
    <row r="628547" spans="2:4">
      <c r="B628547" s="334"/>
      <c r="D628547" s="335"/>
    </row>
    <row r="628548" spans="2:4">
      <c r="B628548" s="334"/>
      <c r="D628548" s="335"/>
    </row>
    <row r="628549" spans="2:4">
      <c r="B628549" s="334"/>
      <c r="D628549" s="335"/>
    </row>
    <row r="628550" spans="2:4">
      <c r="B628550" s="334"/>
      <c r="D628550" s="335"/>
    </row>
    <row r="628551" spans="2:4">
      <c r="B628551" s="334"/>
      <c r="D628551" s="335"/>
    </row>
    <row r="628552" spans="2:4">
      <c r="B628552" s="334"/>
      <c r="D628552" s="335"/>
    </row>
    <row r="628553" spans="2:4">
      <c r="B628553" s="334"/>
      <c r="D628553" s="335"/>
    </row>
    <row r="628554" spans="2:4">
      <c r="B628554" s="334"/>
      <c r="D628554" s="335"/>
    </row>
    <row r="628555" spans="2:4">
      <c r="B628555" s="334"/>
      <c r="D628555" s="335"/>
    </row>
    <row r="628556" spans="2:4">
      <c r="B628556" s="334"/>
      <c r="D628556" s="335"/>
    </row>
    <row r="628557" spans="2:4">
      <c r="B628557" s="334"/>
      <c r="D628557" s="335"/>
    </row>
    <row r="628558" spans="2:4">
      <c r="B628558" s="334"/>
      <c r="D628558" s="335"/>
    </row>
    <row r="628559" spans="2:4">
      <c r="B628559" s="334"/>
      <c r="D628559" s="335"/>
    </row>
    <row r="628560" spans="2:4">
      <c r="B628560" s="334"/>
      <c r="D628560" s="335"/>
    </row>
    <row r="628561" spans="2:4">
      <c r="B628561" s="334"/>
      <c r="D628561" s="335"/>
    </row>
    <row r="628562" spans="2:4">
      <c r="B628562" s="334"/>
      <c r="D628562" s="335"/>
    </row>
    <row r="628563" spans="2:4">
      <c r="B628563" s="334"/>
      <c r="D628563" s="335"/>
    </row>
    <row r="628564" spans="2:4">
      <c r="B628564" s="334"/>
      <c r="D628564" s="335"/>
    </row>
    <row r="628565" spans="2:4">
      <c r="B628565" s="334"/>
      <c r="D628565" s="335"/>
    </row>
    <row r="628566" spans="2:4">
      <c r="B628566" s="334"/>
      <c r="D628566" s="335"/>
    </row>
    <row r="628567" spans="2:4">
      <c r="B628567" s="334"/>
      <c r="D628567" s="335"/>
    </row>
    <row r="628568" spans="2:4">
      <c r="B628568" s="334"/>
      <c r="D628568" s="335"/>
    </row>
    <row r="628569" spans="2:4">
      <c r="B628569" s="334"/>
      <c r="D628569" s="335"/>
    </row>
    <row r="628570" spans="2:4">
      <c r="B628570" s="334"/>
      <c r="D628570" s="335"/>
    </row>
    <row r="628571" spans="2:4">
      <c r="B628571" s="334"/>
      <c r="D628571" s="335"/>
    </row>
    <row r="628572" spans="2:4">
      <c r="B628572" s="334"/>
      <c r="D628572" s="335"/>
    </row>
    <row r="628573" spans="2:4">
      <c r="B628573" s="334"/>
      <c r="D628573" s="335"/>
    </row>
    <row r="628574" spans="2:4">
      <c r="B628574" s="334"/>
      <c r="D628574" s="335"/>
    </row>
    <row r="628575" spans="2:4">
      <c r="B628575" s="334"/>
      <c r="D628575" s="335"/>
    </row>
    <row r="628576" spans="2:4">
      <c r="B628576" s="334"/>
      <c r="D628576" s="335"/>
    </row>
    <row r="628577" spans="2:4">
      <c r="B628577" s="334"/>
      <c r="D628577" s="335"/>
    </row>
    <row r="628578" spans="2:4">
      <c r="B628578" s="334"/>
      <c r="D628578" s="335"/>
    </row>
    <row r="628579" spans="2:4">
      <c r="B628579" s="334"/>
      <c r="D628579" s="335"/>
    </row>
    <row r="628580" spans="2:4">
      <c r="B628580" s="334"/>
      <c r="D628580" s="335"/>
    </row>
    <row r="628581" spans="2:4">
      <c r="B628581" s="334"/>
      <c r="D628581" s="335"/>
    </row>
    <row r="628582" spans="2:4">
      <c r="B628582" s="334"/>
      <c r="D628582" s="335"/>
    </row>
    <row r="628583" spans="2:4">
      <c r="B628583" s="334"/>
      <c r="D628583" s="335"/>
    </row>
    <row r="628584" spans="2:4">
      <c r="B628584" s="334"/>
      <c r="D628584" s="335"/>
    </row>
    <row r="628585" spans="2:4">
      <c r="B628585" s="334"/>
      <c r="D628585" s="335"/>
    </row>
    <row r="628586" spans="2:4">
      <c r="B628586" s="334"/>
      <c r="D628586" s="335"/>
    </row>
    <row r="628587" spans="2:4">
      <c r="B628587" s="334"/>
      <c r="D628587" s="335"/>
    </row>
    <row r="628588" spans="2:4">
      <c r="B628588" s="334"/>
      <c r="D628588" s="335"/>
    </row>
    <row r="628589" spans="2:4">
      <c r="B628589" s="334"/>
      <c r="D628589" s="335"/>
    </row>
    <row r="628590" spans="2:4">
      <c r="B628590" s="334"/>
      <c r="D628590" s="335"/>
    </row>
    <row r="628591" spans="2:4">
      <c r="B628591" s="334"/>
      <c r="D628591" s="335"/>
    </row>
    <row r="628592" spans="2:4">
      <c r="B628592" s="334"/>
      <c r="D628592" s="335"/>
    </row>
    <row r="628593" spans="2:4">
      <c r="B628593" s="334"/>
      <c r="D628593" s="335"/>
    </row>
    <row r="628594" spans="2:4">
      <c r="B628594" s="334"/>
      <c r="D628594" s="335"/>
    </row>
    <row r="628595" spans="2:4">
      <c r="B628595" s="334"/>
      <c r="D628595" s="335"/>
    </row>
    <row r="628596" spans="2:4">
      <c r="B628596" s="334"/>
      <c r="D628596" s="335"/>
    </row>
    <row r="628597" spans="2:4">
      <c r="B628597" s="334"/>
      <c r="D628597" s="335"/>
    </row>
    <row r="628598" spans="2:4">
      <c r="B628598" s="334"/>
      <c r="D628598" s="335"/>
    </row>
    <row r="628599" spans="2:4">
      <c r="B628599" s="334"/>
      <c r="D628599" s="335"/>
    </row>
    <row r="628600" spans="2:4">
      <c r="B628600" s="334"/>
      <c r="D628600" s="335"/>
    </row>
    <row r="628601" spans="2:4">
      <c r="B628601" s="334"/>
      <c r="D628601" s="335"/>
    </row>
    <row r="628602" spans="2:4">
      <c r="B628602" s="334"/>
      <c r="D628602" s="335"/>
    </row>
    <row r="628603" spans="2:4">
      <c r="B628603" s="334"/>
      <c r="D628603" s="335"/>
    </row>
    <row r="628604" spans="2:4">
      <c r="B628604" s="334"/>
      <c r="D628604" s="335"/>
    </row>
    <row r="628605" spans="2:4">
      <c r="B628605" s="334"/>
      <c r="D628605" s="335"/>
    </row>
    <row r="628606" spans="2:4">
      <c r="B628606" s="334"/>
      <c r="D628606" s="335"/>
    </row>
    <row r="628607" spans="2:4">
      <c r="B628607" s="334"/>
      <c r="D628607" s="335"/>
    </row>
    <row r="628608" spans="2:4">
      <c r="B628608" s="334"/>
      <c r="D628608" s="335"/>
    </row>
    <row r="628609" spans="2:4">
      <c r="B628609" s="334"/>
      <c r="D628609" s="335"/>
    </row>
    <row r="628610" spans="2:4">
      <c r="B628610" s="334"/>
      <c r="D628610" s="335"/>
    </row>
    <row r="628611" spans="2:4">
      <c r="B628611" s="334"/>
      <c r="D628611" s="335"/>
    </row>
    <row r="628612" spans="2:4">
      <c r="B628612" s="334"/>
      <c r="D628612" s="335"/>
    </row>
    <row r="628613" spans="2:4">
      <c r="B628613" s="334"/>
      <c r="D628613" s="335"/>
    </row>
    <row r="628614" spans="2:4">
      <c r="B628614" s="334"/>
      <c r="D628614" s="335"/>
    </row>
    <row r="628615" spans="2:4">
      <c r="B628615" s="334"/>
      <c r="D628615" s="335"/>
    </row>
    <row r="628616" spans="2:4">
      <c r="B628616" s="334"/>
      <c r="D628616" s="335"/>
    </row>
    <row r="628617" spans="2:4">
      <c r="B628617" s="334"/>
      <c r="D628617" s="335"/>
    </row>
    <row r="628618" spans="2:4">
      <c r="B628618" s="334"/>
      <c r="D628618" s="335"/>
    </row>
    <row r="628619" spans="2:4">
      <c r="B628619" s="334"/>
      <c r="D628619" s="335"/>
    </row>
    <row r="628620" spans="2:4">
      <c r="B628620" s="334"/>
      <c r="D628620" s="335"/>
    </row>
    <row r="628621" spans="2:4">
      <c r="B628621" s="334"/>
      <c r="D628621" s="335"/>
    </row>
    <row r="628622" spans="2:4">
      <c r="B628622" s="334"/>
      <c r="D628622" s="335"/>
    </row>
    <row r="628623" spans="2:4">
      <c r="B628623" s="334"/>
      <c r="D628623" s="335"/>
    </row>
    <row r="628624" spans="2:4">
      <c r="B628624" s="334"/>
      <c r="D628624" s="335"/>
    </row>
    <row r="628625" spans="2:4">
      <c r="B628625" s="334"/>
      <c r="D628625" s="335"/>
    </row>
    <row r="628626" spans="2:4">
      <c r="B628626" s="334"/>
      <c r="D628626" s="335"/>
    </row>
    <row r="628627" spans="2:4">
      <c r="B628627" s="334"/>
      <c r="D628627" s="335"/>
    </row>
    <row r="628628" spans="2:4">
      <c r="B628628" s="334"/>
      <c r="D628628" s="335"/>
    </row>
    <row r="628629" spans="2:4">
      <c r="B628629" s="334"/>
      <c r="D628629" s="335"/>
    </row>
    <row r="628630" spans="2:4">
      <c r="B628630" s="334"/>
      <c r="D628630" s="335"/>
    </row>
    <row r="628631" spans="2:4">
      <c r="B628631" s="334"/>
      <c r="D628631" s="335"/>
    </row>
    <row r="628632" spans="2:4">
      <c r="B628632" s="334"/>
      <c r="D628632" s="335"/>
    </row>
    <row r="628633" spans="2:4">
      <c r="B628633" s="334"/>
      <c r="D628633" s="335"/>
    </row>
    <row r="628634" spans="2:4">
      <c r="B628634" s="334"/>
      <c r="D628634" s="335"/>
    </row>
    <row r="628635" spans="2:4">
      <c r="B628635" s="334"/>
      <c r="D628635" s="335"/>
    </row>
    <row r="628636" spans="2:4">
      <c r="B628636" s="334"/>
      <c r="D628636" s="335"/>
    </row>
    <row r="628637" spans="2:4">
      <c r="B628637" s="334"/>
      <c r="D628637" s="335"/>
    </row>
    <row r="628638" spans="2:4">
      <c r="B628638" s="334"/>
      <c r="D628638" s="335"/>
    </row>
    <row r="628639" spans="2:4">
      <c r="B628639" s="334"/>
      <c r="D628639" s="335"/>
    </row>
    <row r="628640" spans="2:4">
      <c r="B628640" s="334"/>
      <c r="D628640" s="335"/>
    </row>
    <row r="628641" spans="2:4">
      <c r="B628641" s="334"/>
      <c r="D628641" s="335"/>
    </row>
    <row r="628642" spans="2:4">
      <c r="B628642" s="334"/>
      <c r="D628642" s="335"/>
    </row>
    <row r="628643" spans="2:4">
      <c r="B628643" s="334"/>
      <c r="D628643" s="335"/>
    </row>
    <row r="628644" spans="2:4">
      <c r="B628644" s="334"/>
      <c r="D628644" s="335"/>
    </row>
    <row r="628645" spans="2:4">
      <c r="B628645" s="334"/>
      <c r="D628645" s="335"/>
    </row>
    <row r="628646" spans="2:4">
      <c r="B628646" s="334"/>
      <c r="D628646" s="335"/>
    </row>
    <row r="628647" spans="2:4">
      <c r="B628647" s="334"/>
      <c r="D628647" s="335"/>
    </row>
    <row r="628648" spans="2:4">
      <c r="B628648" s="334"/>
      <c r="D628648" s="335"/>
    </row>
    <row r="628649" spans="2:4">
      <c r="B628649" s="334"/>
      <c r="D628649" s="335"/>
    </row>
    <row r="628650" spans="2:4">
      <c r="B628650" s="334"/>
      <c r="D628650" s="335"/>
    </row>
    <row r="628651" spans="2:4">
      <c r="B628651" s="334"/>
      <c r="D628651" s="335"/>
    </row>
    <row r="628652" spans="2:4">
      <c r="B628652" s="334"/>
      <c r="D628652" s="335"/>
    </row>
    <row r="628653" spans="2:4">
      <c r="B628653" s="334"/>
      <c r="D628653" s="335"/>
    </row>
    <row r="628654" spans="2:4">
      <c r="B628654" s="334"/>
      <c r="D628654" s="335"/>
    </row>
    <row r="628655" spans="2:4">
      <c r="B628655" s="334"/>
      <c r="D628655" s="335"/>
    </row>
    <row r="628656" spans="2:4">
      <c r="B628656" s="334"/>
      <c r="D628656" s="335"/>
    </row>
    <row r="628657" spans="2:4">
      <c r="B628657" s="334"/>
      <c r="D628657" s="335"/>
    </row>
    <row r="628658" spans="2:4">
      <c r="B628658" s="334"/>
      <c r="D628658" s="335"/>
    </row>
    <row r="628659" spans="2:4">
      <c r="B628659" s="334"/>
      <c r="D628659" s="335"/>
    </row>
    <row r="628660" spans="2:4">
      <c r="B628660" s="334"/>
      <c r="D628660" s="335"/>
    </row>
    <row r="628661" spans="2:4">
      <c r="B628661" s="334"/>
      <c r="D628661" s="335"/>
    </row>
    <row r="628662" spans="2:4">
      <c r="B628662" s="334"/>
      <c r="D628662" s="335"/>
    </row>
    <row r="628663" spans="2:4">
      <c r="B628663" s="334"/>
      <c r="D628663" s="335"/>
    </row>
    <row r="628664" spans="2:4">
      <c r="B628664" s="334"/>
      <c r="D628664" s="335"/>
    </row>
    <row r="628665" spans="2:4">
      <c r="B628665" s="334"/>
      <c r="D628665" s="335"/>
    </row>
    <row r="628666" spans="2:4">
      <c r="B628666" s="334"/>
      <c r="D628666" s="335"/>
    </row>
    <row r="628667" spans="2:4">
      <c r="B628667" s="334"/>
      <c r="D628667" s="335"/>
    </row>
    <row r="628668" spans="2:4">
      <c r="B628668" s="334"/>
      <c r="D628668" s="335"/>
    </row>
    <row r="628669" spans="2:4">
      <c r="B628669" s="334"/>
      <c r="D628669" s="335"/>
    </row>
    <row r="628670" spans="2:4">
      <c r="B628670" s="334"/>
      <c r="D628670" s="335"/>
    </row>
    <row r="628671" spans="2:4">
      <c r="B628671" s="334"/>
      <c r="D628671" s="335"/>
    </row>
    <row r="628672" spans="2:4">
      <c r="B628672" s="334"/>
      <c r="D628672" s="335"/>
    </row>
    <row r="628673" spans="2:4">
      <c r="B628673" s="334"/>
      <c r="D628673" s="335"/>
    </row>
    <row r="628674" spans="2:4">
      <c r="B628674" s="334"/>
      <c r="D628674" s="335"/>
    </row>
    <row r="628675" spans="2:4">
      <c r="B628675" s="334"/>
      <c r="D628675" s="335"/>
    </row>
    <row r="628676" spans="2:4">
      <c r="B628676" s="334"/>
      <c r="D628676" s="335"/>
    </row>
    <row r="628677" spans="2:4">
      <c r="B628677" s="334"/>
      <c r="D628677" s="335"/>
    </row>
    <row r="628678" spans="2:4">
      <c r="B628678" s="334"/>
      <c r="D628678" s="335"/>
    </row>
    <row r="628679" spans="2:4">
      <c r="B628679" s="334"/>
      <c r="D628679" s="335"/>
    </row>
    <row r="628680" spans="2:4">
      <c r="B628680" s="334"/>
      <c r="D628680" s="335"/>
    </row>
    <row r="628681" spans="2:4">
      <c r="B628681" s="334"/>
      <c r="D628681" s="335"/>
    </row>
    <row r="628682" spans="2:4">
      <c r="B628682" s="334"/>
      <c r="D628682" s="335"/>
    </row>
    <row r="628683" spans="2:4">
      <c r="B628683" s="334"/>
      <c r="D628683" s="335"/>
    </row>
    <row r="628684" spans="2:4">
      <c r="B628684" s="334"/>
      <c r="D628684" s="335"/>
    </row>
    <row r="628685" spans="2:4">
      <c r="B628685" s="334"/>
      <c r="D628685" s="335"/>
    </row>
    <row r="628686" spans="2:4">
      <c r="B628686" s="334"/>
      <c r="D628686" s="335"/>
    </row>
    <row r="628687" spans="2:4">
      <c r="B628687" s="334"/>
      <c r="D628687" s="335"/>
    </row>
    <row r="628688" spans="2:4">
      <c r="B628688" s="334"/>
      <c r="D628688" s="335"/>
    </row>
    <row r="628689" spans="2:4">
      <c r="B628689" s="334"/>
      <c r="D628689" s="335"/>
    </row>
    <row r="628690" spans="2:4">
      <c r="B628690" s="334"/>
      <c r="D628690" s="335"/>
    </row>
    <row r="628691" spans="2:4">
      <c r="B628691" s="334"/>
      <c r="D628691" s="335"/>
    </row>
    <row r="628692" spans="2:4">
      <c r="B628692" s="334"/>
      <c r="D628692" s="335"/>
    </row>
    <row r="628693" spans="2:4">
      <c r="B628693" s="334"/>
      <c r="D628693" s="335"/>
    </row>
    <row r="628694" spans="2:4">
      <c r="B628694" s="334"/>
      <c r="D628694" s="335"/>
    </row>
    <row r="628695" spans="2:4">
      <c r="B628695" s="334"/>
      <c r="D628695" s="335"/>
    </row>
    <row r="628696" spans="2:4">
      <c r="B628696" s="334"/>
      <c r="D628696" s="335"/>
    </row>
    <row r="628697" spans="2:4">
      <c r="B628697" s="334"/>
      <c r="D628697" s="335"/>
    </row>
    <row r="628698" spans="2:4">
      <c r="B628698" s="334"/>
      <c r="D628698" s="335"/>
    </row>
    <row r="628699" spans="2:4">
      <c r="B628699" s="334"/>
      <c r="D628699" s="335"/>
    </row>
    <row r="628700" spans="2:4">
      <c r="B628700" s="334"/>
      <c r="D628700" s="335"/>
    </row>
    <row r="628701" spans="2:4">
      <c r="B628701" s="334"/>
      <c r="D628701" s="335"/>
    </row>
    <row r="628702" spans="2:4">
      <c r="B628702" s="334"/>
      <c r="D628702" s="335"/>
    </row>
    <row r="628703" spans="2:4">
      <c r="B628703" s="334"/>
      <c r="D628703" s="335"/>
    </row>
    <row r="628704" spans="2:4">
      <c r="B628704" s="334"/>
      <c r="D628704" s="335"/>
    </row>
    <row r="628705" spans="2:4">
      <c r="B628705" s="334"/>
      <c r="D628705" s="335"/>
    </row>
    <row r="628706" spans="2:4">
      <c r="B628706" s="334"/>
      <c r="D628706" s="335"/>
    </row>
    <row r="628707" spans="2:4">
      <c r="B628707" s="334"/>
      <c r="D628707" s="335"/>
    </row>
    <row r="628708" spans="2:4">
      <c r="B628708" s="334"/>
      <c r="D628708" s="335"/>
    </row>
    <row r="628709" spans="2:4">
      <c r="B628709" s="334"/>
      <c r="D628709" s="335"/>
    </row>
    <row r="628710" spans="2:4">
      <c r="B628710" s="334"/>
      <c r="D628710" s="335"/>
    </row>
    <row r="628711" spans="2:4">
      <c r="B628711" s="334"/>
      <c r="D628711" s="335"/>
    </row>
    <row r="628712" spans="2:4">
      <c r="B628712" s="334"/>
      <c r="D628712" s="335"/>
    </row>
    <row r="628713" spans="2:4">
      <c r="B628713" s="334"/>
      <c r="D628713" s="335"/>
    </row>
    <row r="628714" spans="2:4">
      <c r="B628714" s="334"/>
      <c r="D628714" s="335"/>
    </row>
    <row r="628715" spans="2:4">
      <c r="B628715" s="334"/>
      <c r="D628715" s="335"/>
    </row>
    <row r="628716" spans="2:4">
      <c r="B628716" s="334"/>
      <c r="D628716" s="335"/>
    </row>
    <row r="628717" spans="2:4">
      <c r="B628717" s="334"/>
      <c r="D628717" s="335"/>
    </row>
    <row r="628718" spans="2:4">
      <c r="B628718" s="334"/>
      <c r="D628718" s="335"/>
    </row>
    <row r="628719" spans="2:4">
      <c r="B628719" s="334"/>
      <c r="D628719" s="335"/>
    </row>
    <row r="628720" spans="2:4">
      <c r="B628720" s="334"/>
      <c r="D628720" s="335"/>
    </row>
    <row r="628721" spans="2:4">
      <c r="B628721" s="334"/>
      <c r="D628721" s="335"/>
    </row>
    <row r="628722" spans="2:4">
      <c r="B628722" s="334"/>
      <c r="D628722" s="335"/>
    </row>
    <row r="628723" spans="2:4">
      <c r="B628723" s="334"/>
      <c r="D628723" s="335"/>
    </row>
    <row r="628724" spans="2:4">
      <c r="B628724" s="334"/>
      <c r="D628724" s="335"/>
    </row>
    <row r="628725" spans="2:4">
      <c r="B628725" s="334"/>
      <c r="D628725" s="335"/>
    </row>
    <row r="628726" spans="2:4">
      <c r="B628726" s="334"/>
      <c r="D628726" s="335"/>
    </row>
    <row r="628727" spans="2:4">
      <c r="B628727" s="334"/>
      <c r="D628727" s="335"/>
    </row>
    <row r="628728" spans="2:4">
      <c r="B628728" s="334"/>
      <c r="D628728" s="335"/>
    </row>
    <row r="628729" spans="2:4">
      <c r="B628729" s="334"/>
      <c r="D628729" s="335"/>
    </row>
    <row r="628730" spans="2:4">
      <c r="B628730" s="334"/>
      <c r="D628730" s="335"/>
    </row>
    <row r="628731" spans="2:4">
      <c r="B628731" s="334"/>
      <c r="D628731" s="335"/>
    </row>
    <row r="628732" spans="2:4">
      <c r="B628732" s="334"/>
      <c r="D628732" s="335"/>
    </row>
    <row r="628733" spans="2:4">
      <c r="B628733" s="334"/>
      <c r="D628733" s="335"/>
    </row>
    <row r="628734" spans="2:4">
      <c r="B628734" s="334"/>
      <c r="D628734" s="335"/>
    </row>
    <row r="628735" spans="2:4">
      <c r="B628735" s="334"/>
      <c r="D628735" s="335"/>
    </row>
    <row r="628736" spans="2:4">
      <c r="B628736" s="334"/>
      <c r="D628736" s="335"/>
    </row>
    <row r="628737" spans="2:4">
      <c r="B628737" s="334"/>
      <c r="D628737" s="335"/>
    </row>
    <row r="628738" spans="2:4">
      <c r="B628738" s="334"/>
      <c r="D628738" s="335"/>
    </row>
    <row r="628739" spans="2:4">
      <c r="B628739" s="334"/>
      <c r="D628739" s="335"/>
    </row>
    <row r="628740" spans="2:4">
      <c r="B628740" s="334"/>
      <c r="D628740" s="335"/>
    </row>
    <row r="628741" spans="2:4">
      <c r="B628741" s="334"/>
      <c r="D628741" s="335"/>
    </row>
    <row r="628742" spans="2:4">
      <c r="B628742" s="334"/>
      <c r="D628742" s="335"/>
    </row>
    <row r="628743" spans="2:4">
      <c r="B628743" s="334"/>
      <c r="D628743" s="335"/>
    </row>
    <row r="628744" spans="2:4">
      <c r="B628744" s="334"/>
      <c r="D628744" s="335"/>
    </row>
    <row r="628745" spans="2:4">
      <c r="B628745" s="334"/>
      <c r="D628745" s="335"/>
    </row>
    <row r="628746" spans="2:4">
      <c r="B628746" s="334"/>
      <c r="D628746" s="335"/>
    </row>
    <row r="628747" spans="2:4">
      <c r="B628747" s="334"/>
      <c r="D628747" s="335"/>
    </row>
    <row r="628748" spans="2:4">
      <c r="B628748" s="334"/>
      <c r="D628748" s="335"/>
    </row>
    <row r="628749" spans="2:4">
      <c r="B628749" s="334"/>
      <c r="D628749" s="335"/>
    </row>
    <row r="628750" spans="2:4">
      <c r="B628750" s="334"/>
      <c r="D628750" s="335"/>
    </row>
    <row r="628751" spans="2:4">
      <c r="B628751" s="334"/>
      <c r="D628751" s="335"/>
    </row>
    <row r="628752" spans="2:4">
      <c r="B628752" s="334"/>
      <c r="D628752" s="335"/>
    </row>
    <row r="628753" spans="2:4">
      <c r="B628753" s="334"/>
      <c r="D628753" s="335"/>
    </row>
    <row r="628754" spans="2:4">
      <c r="B628754" s="334"/>
      <c r="D628754" s="335"/>
    </row>
    <row r="628755" spans="2:4">
      <c r="B628755" s="334"/>
      <c r="D628755" s="335"/>
    </row>
    <row r="628756" spans="2:4">
      <c r="B628756" s="334"/>
      <c r="D628756" s="335"/>
    </row>
    <row r="628757" spans="2:4">
      <c r="B628757" s="334"/>
      <c r="D628757" s="335"/>
    </row>
    <row r="628758" spans="2:4">
      <c r="B628758" s="334"/>
      <c r="D628758" s="335"/>
    </row>
    <row r="628759" spans="2:4">
      <c r="B628759" s="334"/>
      <c r="D628759" s="335"/>
    </row>
    <row r="628760" spans="2:4">
      <c r="B628760" s="334"/>
      <c r="D628760" s="335"/>
    </row>
    <row r="628761" spans="2:4">
      <c r="B628761" s="334"/>
      <c r="D628761" s="335"/>
    </row>
    <row r="628762" spans="2:4">
      <c r="B628762" s="334"/>
      <c r="D628762" s="335"/>
    </row>
    <row r="628763" spans="2:4">
      <c r="B628763" s="334"/>
      <c r="D628763" s="335"/>
    </row>
    <row r="628764" spans="2:4">
      <c r="B628764" s="334"/>
      <c r="D628764" s="335"/>
    </row>
    <row r="628765" spans="2:4">
      <c r="B628765" s="334"/>
      <c r="D628765" s="335"/>
    </row>
    <row r="628766" spans="2:4">
      <c r="B628766" s="334"/>
      <c r="D628766" s="335"/>
    </row>
    <row r="628767" spans="2:4">
      <c r="B628767" s="334"/>
      <c r="D628767" s="335"/>
    </row>
    <row r="628768" spans="2:4">
      <c r="B628768" s="334"/>
      <c r="D628768" s="335"/>
    </row>
    <row r="628769" spans="2:4">
      <c r="B628769" s="334"/>
      <c r="D628769" s="335"/>
    </row>
    <row r="628770" spans="2:4">
      <c r="B628770" s="334"/>
      <c r="D628770" s="335"/>
    </row>
    <row r="628771" spans="2:4">
      <c r="B628771" s="334"/>
      <c r="D628771" s="335"/>
    </row>
    <row r="628772" spans="2:4">
      <c r="B628772" s="334"/>
      <c r="D628772" s="335"/>
    </row>
    <row r="628773" spans="2:4">
      <c r="B628773" s="334"/>
      <c r="D628773" s="335"/>
    </row>
    <row r="628774" spans="2:4">
      <c r="B628774" s="334"/>
      <c r="D628774" s="335"/>
    </row>
    <row r="628775" spans="2:4">
      <c r="B628775" s="334"/>
      <c r="D628775" s="335"/>
    </row>
    <row r="628776" spans="2:4">
      <c r="B628776" s="334"/>
      <c r="D628776" s="335"/>
    </row>
    <row r="628777" spans="2:4">
      <c r="B628777" s="334"/>
      <c r="D628777" s="335"/>
    </row>
    <row r="628778" spans="2:4">
      <c r="B628778" s="334"/>
      <c r="D628778" s="335"/>
    </row>
    <row r="628779" spans="2:4">
      <c r="B628779" s="334"/>
      <c r="D628779" s="335"/>
    </row>
    <row r="628780" spans="2:4">
      <c r="B628780" s="334"/>
      <c r="D628780" s="335"/>
    </row>
    <row r="628781" spans="2:4">
      <c r="B628781" s="334"/>
      <c r="D628781" s="335"/>
    </row>
    <row r="628782" spans="2:4">
      <c r="B628782" s="334"/>
      <c r="D628782" s="335"/>
    </row>
    <row r="628783" spans="2:4">
      <c r="B628783" s="334"/>
      <c r="D628783" s="335"/>
    </row>
    <row r="628784" spans="2:4">
      <c r="B628784" s="334"/>
      <c r="D628784" s="335"/>
    </row>
    <row r="628785" spans="2:4">
      <c r="B628785" s="334"/>
      <c r="D628785" s="335"/>
    </row>
    <row r="628786" spans="2:4">
      <c r="B628786" s="334"/>
      <c r="D628786" s="335"/>
    </row>
    <row r="628787" spans="2:4">
      <c r="B628787" s="334"/>
      <c r="D628787" s="335"/>
    </row>
    <row r="628788" spans="2:4">
      <c r="B628788" s="334"/>
      <c r="D628788" s="335"/>
    </row>
    <row r="628789" spans="2:4">
      <c r="B628789" s="334"/>
      <c r="D628789" s="335"/>
    </row>
    <row r="628790" spans="2:4">
      <c r="B628790" s="334"/>
      <c r="D628790" s="335"/>
    </row>
    <row r="628791" spans="2:4">
      <c r="B628791" s="334"/>
      <c r="D628791" s="335"/>
    </row>
    <row r="628792" spans="2:4">
      <c r="B628792" s="334"/>
      <c r="D628792" s="335"/>
    </row>
    <row r="628793" spans="2:4">
      <c r="B628793" s="334"/>
      <c r="D628793" s="335"/>
    </row>
    <row r="628794" spans="2:4">
      <c r="B628794" s="334"/>
      <c r="D628794" s="335"/>
    </row>
    <row r="628795" spans="2:4">
      <c r="B628795" s="334"/>
      <c r="D628795" s="335"/>
    </row>
    <row r="628796" spans="2:4">
      <c r="B628796" s="334"/>
      <c r="D628796" s="335"/>
    </row>
    <row r="628797" spans="2:4">
      <c r="B628797" s="334"/>
      <c r="D628797" s="335"/>
    </row>
    <row r="628798" spans="2:4">
      <c r="B628798" s="334"/>
      <c r="D628798" s="335"/>
    </row>
    <row r="628799" spans="2:4">
      <c r="B628799" s="334"/>
      <c r="D628799" s="335"/>
    </row>
    <row r="628800" spans="2:4">
      <c r="B628800" s="334"/>
      <c r="D628800" s="335"/>
    </row>
    <row r="628801" spans="2:4">
      <c r="B628801" s="334"/>
      <c r="D628801" s="335"/>
    </row>
    <row r="628802" spans="2:4">
      <c r="B628802" s="334"/>
      <c r="D628802" s="335"/>
    </row>
    <row r="628803" spans="2:4">
      <c r="B628803" s="334"/>
      <c r="D628803" s="335"/>
    </row>
    <row r="628804" spans="2:4">
      <c r="B628804" s="334"/>
      <c r="D628804" s="335"/>
    </row>
    <row r="628805" spans="2:4">
      <c r="B628805" s="334"/>
      <c r="D628805" s="335"/>
    </row>
    <row r="628806" spans="2:4">
      <c r="B628806" s="334"/>
      <c r="D628806" s="335"/>
    </row>
    <row r="628807" spans="2:4">
      <c r="B628807" s="334"/>
      <c r="D628807" s="335"/>
    </row>
    <row r="628808" spans="2:4">
      <c r="B628808" s="334"/>
      <c r="D628808" s="335"/>
    </row>
    <row r="628809" spans="2:4">
      <c r="B628809" s="334"/>
      <c r="D628809" s="335"/>
    </row>
    <row r="628810" spans="2:4">
      <c r="B628810" s="334"/>
      <c r="D628810" s="335"/>
    </row>
    <row r="628811" spans="2:4">
      <c r="B628811" s="334"/>
      <c r="D628811" s="335"/>
    </row>
    <row r="628812" spans="2:4">
      <c r="B628812" s="334"/>
      <c r="D628812" s="335"/>
    </row>
    <row r="628813" spans="2:4">
      <c r="B628813" s="334"/>
      <c r="D628813" s="335"/>
    </row>
    <row r="628814" spans="2:4">
      <c r="B628814" s="334"/>
      <c r="D628814" s="335"/>
    </row>
    <row r="628815" spans="2:4">
      <c r="B628815" s="334"/>
      <c r="D628815" s="335"/>
    </row>
    <row r="628816" spans="2:4">
      <c r="B628816" s="334"/>
      <c r="D628816" s="335"/>
    </row>
    <row r="628817" spans="2:4">
      <c r="B628817" s="334"/>
      <c r="D628817" s="335"/>
    </row>
    <row r="628818" spans="2:4">
      <c r="B628818" s="334"/>
      <c r="D628818" s="335"/>
    </row>
    <row r="628819" spans="2:4">
      <c r="B628819" s="334"/>
      <c r="D628819" s="335"/>
    </row>
    <row r="628820" spans="2:4">
      <c r="B628820" s="334"/>
      <c r="D628820" s="335"/>
    </row>
    <row r="628821" spans="2:4">
      <c r="B628821" s="334"/>
      <c r="D628821" s="335"/>
    </row>
    <row r="628822" spans="2:4">
      <c r="B628822" s="334"/>
      <c r="D628822" s="335"/>
    </row>
    <row r="628823" spans="2:4">
      <c r="B628823" s="334"/>
      <c r="D628823" s="335"/>
    </row>
    <row r="628824" spans="2:4">
      <c r="B628824" s="334"/>
      <c r="D628824" s="335"/>
    </row>
    <row r="628825" spans="2:4">
      <c r="B628825" s="334"/>
      <c r="D628825" s="335"/>
    </row>
    <row r="628826" spans="2:4">
      <c r="B628826" s="334"/>
      <c r="D628826" s="335"/>
    </row>
    <row r="628827" spans="2:4">
      <c r="B628827" s="334"/>
      <c r="D628827" s="335"/>
    </row>
    <row r="628828" spans="2:4">
      <c r="B628828" s="334"/>
      <c r="D628828" s="335"/>
    </row>
    <row r="628829" spans="2:4">
      <c r="B628829" s="334"/>
      <c r="D628829" s="335"/>
    </row>
    <row r="628830" spans="2:4">
      <c r="B628830" s="334"/>
      <c r="D628830" s="335"/>
    </row>
    <row r="628831" spans="2:4">
      <c r="B628831" s="334"/>
      <c r="D628831" s="335"/>
    </row>
    <row r="628832" spans="2:4">
      <c r="B628832" s="334"/>
      <c r="D628832" s="335"/>
    </row>
    <row r="628833" spans="2:4">
      <c r="B628833" s="334"/>
      <c r="D628833" s="335"/>
    </row>
    <row r="628834" spans="2:4">
      <c r="B628834" s="334"/>
      <c r="D628834" s="335"/>
    </row>
    <row r="628835" spans="2:4">
      <c r="B628835" s="334"/>
      <c r="D628835" s="335"/>
    </row>
    <row r="628836" spans="2:4">
      <c r="B628836" s="334"/>
      <c r="D628836" s="335"/>
    </row>
    <row r="628837" spans="2:4">
      <c r="B628837" s="334"/>
      <c r="D628837" s="335"/>
    </row>
    <row r="628838" spans="2:4">
      <c r="B628838" s="334"/>
      <c r="D628838" s="335"/>
    </row>
    <row r="628839" spans="2:4">
      <c r="B628839" s="334"/>
      <c r="D628839" s="335"/>
    </row>
    <row r="628840" spans="2:4">
      <c r="B628840" s="334"/>
      <c r="D628840" s="335"/>
    </row>
    <row r="628841" spans="2:4">
      <c r="B628841" s="334"/>
      <c r="D628841" s="335"/>
    </row>
    <row r="628842" spans="2:4">
      <c r="B628842" s="334"/>
      <c r="D628842" s="335"/>
    </row>
    <row r="628843" spans="2:4">
      <c r="B628843" s="334"/>
      <c r="D628843" s="335"/>
    </row>
    <row r="628844" spans="2:4">
      <c r="B628844" s="334"/>
      <c r="D628844" s="335"/>
    </row>
    <row r="628845" spans="2:4">
      <c r="B628845" s="334"/>
      <c r="D628845" s="335"/>
    </row>
    <row r="628846" spans="2:4">
      <c r="B628846" s="334"/>
      <c r="D628846" s="335"/>
    </row>
    <row r="628847" spans="2:4">
      <c r="B628847" s="334"/>
      <c r="D628847" s="335"/>
    </row>
    <row r="628848" spans="2:4">
      <c r="B628848" s="334"/>
      <c r="D628848" s="335"/>
    </row>
    <row r="628849" spans="2:4">
      <c r="B628849" s="334"/>
      <c r="D628849" s="335"/>
    </row>
    <row r="628850" spans="2:4">
      <c r="B628850" s="334"/>
      <c r="D628850" s="335"/>
    </row>
    <row r="628851" spans="2:4">
      <c r="B628851" s="334"/>
      <c r="D628851" s="335"/>
    </row>
    <row r="628852" spans="2:4">
      <c r="B628852" s="334"/>
      <c r="D628852" s="335"/>
    </row>
    <row r="628853" spans="2:4">
      <c r="B628853" s="334"/>
      <c r="D628853" s="335"/>
    </row>
    <row r="628854" spans="2:4">
      <c r="B628854" s="334"/>
      <c r="D628854" s="335"/>
    </row>
    <row r="628855" spans="2:4">
      <c r="B628855" s="334"/>
      <c r="D628855" s="335"/>
    </row>
    <row r="628856" spans="2:4">
      <c r="B628856" s="334"/>
      <c r="D628856" s="335"/>
    </row>
    <row r="628857" spans="2:4">
      <c r="B628857" s="334"/>
      <c r="D628857" s="335"/>
    </row>
    <row r="628858" spans="2:4">
      <c r="B628858" s="334"/>
      <c r="D628858" s="335"/>
    </row>
    <row r="628859" spans="2:4">
      <c r="B628859" s="334"/>
      <c r="D628859" s="335"/>
    </row>
    <row r="628860" spans="2:4">
      <c r="B628860" s="334"/>
      <c r="D628860" s="335"/>
    </row>
    <row r="628861" spans="2:4">
      <c r="B628861" s="334"/>
      <c r="D628861" s="335"/>
    </row>
    <row r="628862" spans="2:4">
      <c r="B628862" s="334"/>
      <c r="D628862" s="335"/>
    </row>
    <row r="628863" spans="2:4">
      <c r="B628863" s="334"/>
      <c r="D628863" s="335"/>
    </row>
    <row r="628864" spans="2:4">
      <c r="B628864" s="334"/>
      <c r="D628864" s="335"/>
    </row>
    <row r="628865" spans="2:4">
      <c r="B628865" s="334"/>
      <c r="D628865" s="335"/>
    </row>
    <row r="628866" spans="2:4">
      <c r="B628866" s="334"/>
      <c r="D628866" s="335"/>
    </row>
    <row r="628867" spans="2:4">
      <c r="B628867" s="334"/>
      <c r="D628867" s="335"/>
    </row>
    <row r="628868" spans="2:4">
      <c r="B628868" s="334"/>
      <c r="D628868" s="335"/>
    </row>
    <row r="628869" spans="2:4">
      <c r="B628869" s="334"/>
      <c r="D628869" s="335"/>
    </row>
    <row r="628870" spans="2:4">
      <c r="B628870" s="334"/>
      <c r="D628870" s="335"/>
    </row>
    <row r="628871" spans="2:4">
      <c r="B628871" s="334"/>
      <c r="D628871" s="335"/>
    </row>
    <row r="628872" spans="2:4">
      <c r="B628872" s="334"/>
      <c r="D628872" s="335"/>
    </row>
    <row r="628873" spans="2:4">
      <c r="B628873" s="334"/>
      <c r="D628873" s="335"/>
    </row>
    <row r="628874" spans="2:4">
      <c r="B628874" s="334"/>
      <c r="D628874" s="335"/>
    </row>
    <row r="628875" spans="2:4">
      <c r="B628875" s="334"/>
      <c r="D628875" s="335"/>
    </row>
    <row r="628876" spans="2:4">
      <c r="B628876" s="334"/>
      <c r="D628876" s="335"/>
    </row>
    <row r="628877" spans="2:4">
      <c r="B628877" s="334"/>
      <c r="D628877" s="335"/>
    </row>
    <row r="628878" spans="2:4">
      <c r="B628878" s="334"/>
      <c r="D628878" s="335"/>
    </row>
    <row r="628879" spans="2:4">
      <c r="B628879" s="334"/>
      <c r="D628879" s="335"/>
    </row>
    <row r="628880" spans="2:4">
      <c r="B628880" s="334"/>
      <c r="D628880" s="335"/>
    </row>
    <row r="628881" spans="2:4">
      <c r="B628881" s="334"/>
      <c r="D628881" s="335"/>
    </row>
    <row r="628882" spans="2:4">
      <c r="B628882" s="334"/>
      <c r="D628882" s="335"/>
    </row>
    <row r="628883" spans="2:4">
      <c r="B628883" s="334"/>
      <c r="D628883" s="335"/>
    </row>
    <row r="628884" spans="2:4">
      <c r="B628884" s="334"/>
      <c r="D628884" s="335"/>
    </row>
    <row r="628885" spans="2:4">
      <c r="B628885" s="334"/>
      <c r="D628885" s="335"/>
    </row>
    <row r="628886" spans="2:4">
      <c r="B628886" s="334"/>
      <c r="D628886" s="335"/>
    </row>
    <row r="628887" spans="2:4">
      <c r="B628887" s="334"/>
      <c r="D628887" s="335"/>
    </row>
    <row r="628888" spans="2:4">
      <c r="B628888" s="334"/>
      <c r="D628888" s="335"/>
    </row>
    <row r="628889" spans="2:4">
      <c r="B628889" s="334"/>
      <c r="D628889" s="335"/>
    </row>
    <row r="628890" spans="2:4">
      <c r="B628890" s="334"/>
      <c r="D628890" s="335"/>
    </row>
    <row r="628891" spans="2:4">
      <c r="B628891" s="334"/>
      <c r="D628891" s="335"/>
    </row>
    <row r="628892" spans="2:4">
      <c r="B628892" s="334"/>
      <c r="D628892" s="335"/>
    </row>
    <row r="628893" spans="2:4">
      <c r="B628893" s="334"/>
      <c r="D628893" s="335"/>
    </row>
    <row r="628894" spans="2:4">
      <c r="B628894" s="334"/>
      <c r="D628894" s="335"/>
    </row>
    <row r="628895" spans="2:4">
      <c r="B628895" s="334"/>
      <c r="D628895" s="335"/>
    </row>
    <row r="628896" spans="2:4">
      <c r="B628896" s="334"/>
      <c r="D628896" s="335"/>
    </row>
    <row r="628897" spans="2:4">
      <c r="B628897" s="334"/>
      <c r="D628897" s="335"/>
    </row>
    <row r="628898" spans="2:4">
      <c r="B628898" s="334"/>
      <c r="D628898" s="335"/>
    </row>
    <row r="628899" spans="2:4">
      <c r="B628899" s="334"/>
      <c r="D628899" s="335"/>
    </row>
    <row r="628900" spans="2:4">
      <c r="B628900" s="334"/>
      <c r="D628900" s="335"/>
    </row>
    <row r="628901" spans="2:4">
      <c r="B628901" s="334"/>
      <c r="D628901" s="335"/>
    </row>
    <row r="628902" spans="2:4">
      <c r="B628902" s="334"/>
      <c r="D628902" s="335"/>
    </row>
    <row r="628903" spans="2:4">
      <c r="B628903" s="334"/>
      <c r="D628903" s="335"/>
    </row>
    <row r="628904" spans="2:4">
      <c r="B628904" s="334"/>
      <c r="D628904" s="335"/>
    </row>
    <row r="628905" spans="2:4">
      <c r="B628905" s="334"/>
      <c r="D628905" s="335"/>
    </row>
    <row r="628906" spans="2:4">
      <c r="B628906" s="334"/>
      <c r="D628906" s="335"/>
    </row>
    <row r="628907" spans="2:4">
      <c r="B628907" s="334"/>
      <c r="D628907" s="335"/>
    </row>
    <row r="628908" spans="2:4">
      <c r="B628908" s="334"/>
      <c r="D628908" s="335"/>
    </row>
    <row r="628909" spans="2:4">
      <c r="B628909" s="334"/>
      <c r="D628909" s="335"/>
    </row>
    <row r="628910" spans="2:4">
      <c r="B628910" s="334"/>
      <c r="D628910" s="335"/>
    </row>
    <row r="628911" spans="2:4">
      <c r="B628911" s="334"/>
      <c r="D628911" s="335"/>
    </row>
    <row r="628912" spans="2:4">
      <c r="B628912" s="334"/>
      <c r="D628912" s="335"/>
    </row>
    <row r="628913" spans="2:4">
      <c r="B628913" s="334"/>
      <c r="D628913" s="335"/>
    </row>
    <row r="628914" spans="2:4">
      <c r="B628914" s="334"/>
      <c r="D628914" s="335"/>
    </row>
    <row r="628915" spans="2:4">
      <c r="B628915" s="334"/>
      <c r="D628915" s="335"/>
    </row>
    <row r="628916" spans="2:4">
      <c r="B628916" s="334"/>
      <c r="D628916" s="335"/>
    </row>
    <row r="628917" spans="2:4">
      <c r="B628917" s="334"/>
      <c r="D628917" s="335"/>
    </row>
    <row r="628918" spans="2:4">
      <c r="B628918" s="334"/>
      <c r="D628918" s="335"/>
    </row>
    <row r="628919" spans="2:4">
      <c r="B628919" s="334"/>
      <c r="D628919" s="335"/>
    </row>
    <row r="628920" spans="2:4">
      <c r="B628920" s="334"/>
      <c r="D628920" s="335"/>
    </row>
    <row r="628921" spans="2:4">
      <c r="B628921" s="334"/>
      <c r="D628921" s="335"/>
    </row>
    <row r="628922" spans="2:4">
      <c r="B628922" s="334"/>
      <c r="D628922" s="335"/>
    </row>
    <row r="628923" spans="2:4">
      <c r="B628923" s="334"/>
      <c r="D628923" s="335"/>
    </row>
    <row r="628924" spans="2:4">
      <c r="B628924" s="334"/>
      <c r="D628924" s="335"/>
    </row>
    <row r="628925" spans="2:4">
      <c r="B628925" s="334"/>
      <c r="D628925" s="335"/>
    </row>
    <row r="628926" spans="2:4">
      <c r="B628926" s="334"/>
      <c r="D628926" s="335"/>
    </row>
    <row r="628927" spans="2:4">
      <c r="B628927" s="334"/>
      <c r="D628927" s="335"/>
    </row>
    <row r="628928" spans="2:4">
      <c r="B628928" s="334"/>
      <c r="D628928" s="335"/>
    </row>
    <row r="628929" spans="2:4">
      <c r="B628929" s="334"/>
      <c r="D628929" s="335"/>
    </row>
    <row r="628930" spans="2:4">
      <c r="B628930" s="334"/>
      <c r="D628930" s="335"/>
    </row>
    <row r="628931" spans="2:4">
      <c r="B628931" s="334"/>
      <c r="D628931" s="335"/>
    </row>
    <row r="628932" spans="2:4">
      <c r="B628932" s="334"/>
      <c r="D628932" s="335"/>
    </row>
    <row r="628933" spans="2:4">
      <c r="B628933" s="334"/>
      <c r="D628933" s="335"/>
    </row>
    <row r="628934" spans="2:4">
      <c r="B628934" s="334"/>
      <c r="D628934" s="335"/>
    </row>
    <row r="628935" spans="2:4">
      <c r="B628935" s="334"/>
      <c r="D628935" s="335"/>
    </row>
    <row r="628936" spans="2:4">
      <c r="B628936" s="334"/>
      <c r="D628936" s="335"/>
    </row>
    <row r="628937" spans="2:4">
      <c r="B628937" s="334"/>
      <c r="D628937" s="335"/>
    </row>
    <row r="628938" spans="2:4">
      <c r="B628938" s="334"/>
      <c r="D628938" s="335"/>
    </row>
    <row r="628939" spans="2:4">
      <c r="B628939" s="334"/>
      <c r="D628939" s="335"/>
    </row>
    <row r="628940" spans="2:4">
      <c r="B628940" s="334"/>
      <c r="D628940" s="335"/>
    </row>
    <row r="628941" spans="2:4">
      <c r="B628941" s="334"/>
      <c r="D628941" s="335"/>
    </row>
    <row r="628942" spans="2:4">
      <c r="B628942" s="334"/>
      <c r="D628942" s="335"/>
    </row>
    <row r="628943" spans="2:4">
      <c r="B628943" s="334"/>
      <c r="D628943" s="335"/>
    </row>
    <row r="628944" spans="2:4">
      <c r="B628944" s="334"/>
      <c r="D628944" s="335"/>
    </row>
    <row r="628945" spans="2:4">
      <c r="B628945" s="334"/>
      <c r="D628945" s="335"/>
    </row>
    <row r="628946" spans="2:4">
      <c r="B628946" s="334"/>
      <c r="D628946" s="335"/>
    </row>
    <row r="628947" spans="2:4">
      <c r="B628947" s="334"/>
      <c r="D628947" s="335"/>
    </row>
    <row r="628948" spans="2:4">
      <c r="B628948" s="334"/>
      <c r="D628948" s="335"/>
    </row>
    <row r="628949" spans="2:4">
      <c r="B628949" s="334"/>
      <c r="D628949" s="335"/>
    </row>
    <row r="628950" spans="2:4">
      <c r="B628950" s="334"/>
      <c r="D628950" s="335"/>
    </row>
    <row r="628951" spans="2:4">
      <c r="B628951" s="334"/>
      <c r="D628951" s="335"/>
    </row>
    <row r="628952" spans="2:4">
      <c r="B628952" s="334"/>
      <c r="D628952" s="335"/>
    </row>
    <row r="628953" spans="2:4">
      <c r="B628953" s="334"/>
      <c r="D628953" s="335"/>
    </row>
    <row r="628954" spans="2:4">
      <c r="B628954" s="334"/>
      <c r="D628954" s="335"/>
    </row>
    <row r="628955" spans="2:4">
      <c r="B628955" s="334"/>
      <c r="D628955" s="335"/>
    </row>
    <row r="628956" spans="2:4">
      <c r="B628956" s="334"/>
      <c r="D628956" s="335"/>
    </row>
    <row r="628957" spans="2:4">
      <c r="B628957" s="334"/>
      <c r="D628957" s="335"/>
    </row>
    <row r="628958" spans="2:4">
      <c r="B628958" s="334"/>
      <c r="D628958" s="335"/>
    </row>
    <row r="628959" spans="2:4">
      <c r="B628959" s="334"/>
      <c r="D628959" s="335"/>
    </row>
    <row r="628960" spans="2:4">
      <c r="B628960" s="334"/>
      <c r="D628960" s="335"/>
    </row>
    <row r="628961" spans="2:4">
      <c r="B628961" s="334"/>
      <c r="D628961" s="335"/>
    </row>
    <row r="628962" spans="2:4">
      <c r="B628962" s="334"/>
      <c r="D628962" s="335"/>
    </row>
    <row r="628963" spans="2:4">
      <c r="B628963" s="334"/>
      <c r="D628963" s="335"/>
    </row>
    <row r="628964" spans="2:4">
      <c r="B628964" s="334"/>
      <c r="D628964" s="335"/>
    </row>
    <row r="628965" spans="2:4">
      <c r="B628965" s="334"/>
      <c r="D628965" s="335"/>
    </row>
    <row r="628966" spans="2:4">
      <c r="B628966" s="334"/>
      <c r="D628966" s="335"/>
    </row>
    <row r="628967" spans="2:4">
      <c r="B628967" s="334"/>
      <c r="D628967" s="335"/>
    </row>
    <row r="628968" spans="2:4">
      <c r="B628968" s="334"/>
      <c r="D628968" s="335"/>
    </row>
    <row r="628969" spans="2:4">
      <c r="B628969" s="334"/>
      <c r="D628969" s="335"/>
    </row>
    <row r="628970" spans="2:4">
      <c r="B628970" s="334"/>
      <c r="D628970" s="335"/>
    </row>
    <row r="628971" spans="2:4">
      <c r="B628971" s="334"/>
      <c r="D628971" s="335"/>
    </row>
    <row r="628972" spans="2:4">
      <c r="B628972" s="334"/>
      <c r="D628972" s="335"/>
    </row>
    <row r="628973" spans="2:4">
      <c r="B628973" s="334"/>
      <c r="D628973" s="335"/>
    </row>
    <row r="628974" spans="2:4">
      <c r="B628974" s="334"/>
      <c r="D628974" s="335"/>
    </row>
    <row r="628975" spans="2:4">
      <c r="B628975" s="334"/>
      <c r="D628975" s="335"/>
    </row>
    <row r="628976" spans="2:4">
      <c r="B628976" s="334"/>
      <c r="D628976" s="335"/>
    </row>
    <row r="628977" spans="2:4">
      <c r="B628977" s="334"/>
      <c r="D628977" s="335"/>
    </row>
    <row r="628978" spans="2:4">
      <c r="B628978" s="334"/>
      <c r="D628978" s="335"/>
    </row>
    <row r="628979" spans="2:4">
      <c r="B628979" s="334"/>
      <c r="D628979" s="335"/>
    </row>
    <row r="628980" spans="2:4">
      <c r="B628980" s="334"/>
      <c r="D628980" s="335"/>
    </row>
    <row r="628981" spans="2:4">
      <c r="B628981" s="334"/>
      <c r="D628981" s="335"/>
    </row>
    <row r="628982" spans="2:4">
      <c r="B628982" s="334"/>
      <c r="D628982" s="335"/>
    </row>
    <row r="628983" spans="2:4">
      <c r="B628983" s="334"/>
      <c r="D628983" s="335"/>
    </row>
    <row r="628984" spans="2:4">
      <c r="B628984" s="334"/>
      <c r="D628984" s="335"/>
    </row>
    <row r="628985" spans="2:4">
      <c r="B628985" s="334"/>
      <c r="D628985" s="335"/>
    </row>
    <row r="628986" spans="2:4">
      <c r="B628986" s="334"/>
      <c r="D628986" s="335"/>
    </row>
    <row r="628987" spans="2:4">
      <c r="B628987" s="334"/>
      <c r="D628987" s="335"/>
    </row>
    <row r="628988" spans="2:4">
      <c r="B628988" s="334"/>
      <c r="D628988" s="335"/>
    </row>
    <row r="628989" spans="2:4">
      <c r="B628989" s="334"/>
      <c r="D628989" s="335"/>
    </row>
    <row r="628990" spans="2:4">
      <c r="B628990" s="334"/>
      <c r="D628990" s="335"/>
    </row>
    <row r="628991" spans="2:4">
      <c r="B628991" s="334"/>
      <c r="D628991" s="335"/>
    </row>
    <row r="628992" spans="2:4">
      <c r="B628992" s="334"/>
      <c r="D628992" s="335"/>
    </row>
    <row r="628993" spans="2:4">
      <c r="B628993" s="334"/>
      <c r="D628993" s="335"/>
    </row>
    <row r="628994" spans="2:4">
      <c r="B628994" s="334"/>
      <c r="D628994" s="335"/>
    </row>
    <row r="628995" spans="2:4">
      <c r="B628995" s="334"/>
      <c r="D628995" s="335"/>
    </row>
    <row r="628996" spans="2:4">
      <c r="B628996" s="334"/>
      <c r="D628996" s="335"/>
    </row>
    <row r="628997" spans="2:4">
      <c r="B628997" s="334"/>
      <c r="D628997" s="335"/>
    </row>
    <row r="628998" spans="2:4">
      <c r="B628998" s="334"/>
      <c r="D628998" s="335"/>
    </row>
    <row r="628999" spans="2:4">
      <c r="B628999" s="334"/>
      <c r="D628999" s="335"/>
    </row>
    <row r="629000" spans="2:4">
      <c r="B629000" s="334"/>
      <c r="D629000" s="335"/>
    </row>
    <row r="629001" spans="2:4">
      <c r="B629001" s="334"/>
      <c r="D629001" s="335"/>
    </row>
    <row r="629002" spans="2:4">
      <c r="B629002" s="334"/>
      <c r="D629002" s="335"/>
    </row>
    <row r="629003" spans="2:4">
      <c r="B629003" s="334"/>
      <c r="D629003" s="335"/>
    </row>
    <row r="629004" spans="2:4">
      <c r="B629004" s="334"/>
      <c r="D629004" s="335"/>
    </row>
    <row r="629005" spans="2:4">
      <c r="B629005" s="334"/>
      <c r="D629005" s="335"/>
    </row>
    <row r="629006" spans="2:4">
      <c r="B629006" s="334"/>
      <c r="D629006" s="335"/>
    </row>
    <row r="629007" spans="2:4">
      <c r="B629007" s="334"/>
      <c r="D629007" s="335"/>
    </row>
    <row r="629008" spans="2:4">
      <c r="B629008" s="334"/>
      <c r="D629008" s="335"/>
    </row>
    <row r="629009" spans="2:4">
      <c r="B629009" s="334"/>
      <c r="D629009" s="335"/>
    </row>
    <row r="629010" spans="2:4">
      <c r="B629010" s="334"/>
      <c r="D629010" s="335"/>
    </row>
    <row r="629011" spans="2:4">
      <c r="B629011" s="334"/>
      <c r="D629011" s="335"/>
    </row>
    <row r="629012" spans="2:4">
      <c r="B629012" s="334"/>
      <c r="D629012" s="335"/>
    </row>
    <row r="629013" spans="2:4">
      <c r="B629013" s="334"/>
      <c r="D629013" s="335"/>
    </row>
    <row r="629014" spans="2:4">
      <c r="B629014" s="334"/>
      <c r="D629014" s="335"/>
    </row>
    <row r="629015" spans="2:4">
      <c r="B629015" s="334"/>
      <c r="D629015" s="335"/>
    </row>
    <row r="629016" spans="2:4">
      <c r="B629016" s="334"/>
      <c r="D629016" s="335"/>
    </row>
    <row r="629017" spans="2:4">
      <c r="B629017" s="334"/>
      <c r="D629017" s="335"/>
    </row>
    <row r="629018" spans="2:4">
      <c r="B629018" s="334"/>
      <c r="D629018" s="335"/>
    </row>
    <row r="629019" spans="2:4">
      <c r="B629019" s="334"/>
      <c r="D629019" s="335"/>
    </row>
    <row r="629020" spans="2:4">
      <c r="B629020" s="334"/>
      <c r="D629020" s="335"/>
    </row>
    <row r="629021" spans="2:4">
      <c r="B629021" s="334"/>
      <c r="D629021" s="335"/>
    </row>
    <row r="629022" spans="2:4">
      <c r="B629022" s="334"/>
      <c r="D629022" s="335"/>
    </row>
    <row r="629023" spans="2:4">
      <c r="B629023" s="334"/>
      <c r="D629023" s="335"/>
    </row>
    <row r="629024" spans="2:4">
      <c r="B629024" s="334"/>
      <c r="D629024" s="335"/>
    </row>
    <row r="629025" spans="2:4">
      <c r="B629025" s="334"/>
      <c r="D629025" s="335"/>
    </row>
    <row r="629026" spans="2:4">
      <c r="B629026" s="334"/>
      <c r="D629026" s="335"/>
    </row>
    <row r="629027" spans="2:4">
      <c r="B629027" s="334"/>
      <c r="D629027" s="335"/>
    </row>
    <row r="629028" spans="2:4">
      <c r="B629028" s="334"/>
      <c r="D629028" s="335"/>
    </row>
    <row r="629029" spans="2:4">
      <c r="B629029" s="334"/>
      <c r="D629029" s="335"/>
    </row>
    <row r="629030" spans="2:4">
      <c r="B629030" s="334"/>
      <c r="D629030" s="335"/>
    </row>
    <row r="629031" spans="2:4">
      <c r="B629031" s="334"/>
      <c r="D629031" s="335"/>
    </row>
    <row r="629032" spans="2:4">
      <c r="B629032" s="334"/>
      <c r="D629032" s="335"/>
    </row>
    <row r="629033" spans="2:4">
      <c r="B629033" s="334"/>
      <c r="D629033" s="335"/>
    </row>
    <row r="629034" spans="2:4">
      <c r="B629034" s="334"/>
      <c r="D629034" s="335"/>
    </row>
    <row r="629035" spans="2:4">
      <c r="B629035" s="334"/>
      <c r="D629035" s="335"/>
    </row>
    <row r="629036" spans="2:4">
      <c r="B629036" s="334"/>
      <c r="D629036" s="335"/>
    </row>
    <row r="629037" spans="2:4">
      <c r="B629037" s="334"/>
      <c r="D629037" s="335"/>
    </row>
    <row r="629038" spans="2:4">
      <c r="B629038" s="334"/>
      <c r="D629038" s="335"/>
    </row>
    <row r="629039" spans="2:4">
      <c r="B629039" s="334"/>
      <c r="D629039" s="335"/>
    </row>
    <row r="629040" spans="2:4">
      <c r="B629040" s="334"/>
      <c r="D629040" s="335"/>
    </row>
    <row r="629041" spans="2:4">
      <c r="B629041" s="334"/>
      <c r="D629041" s="335"/>
    </row>
    <row r="629042" spans="2:4">
      <c r="B629042" s="334"/>
      <c r="D629042" s="335"/>
    </row>
    <row r="629043" spans="2:4">
      <c r="B629043" s="334"/>
      <c r="D629043" s="335"/>
    </row>
    <row r="629044" spans="2:4">
      <c r="B629044" s="334"/>
      <c r="D629044" s="335"/>
    </row>
    <row r="629045" spans="2:4">
      <c r="B629045" s="334"/>
      <c r="D629045" s="335"/>
    </row>
    <row r="629046" spans="2:4">
      <c r="B629046" s="334"/>
      <c r="D629046" s="335"/>
    </row>
    <row r="629047" spans="2:4">
      <c r="B629047" s="334"/>
      <c r="D629047" s="335"/>
    </row>
    <row r="629048" spans="2:4">
      <c r="B629048" s="334"/>
      <c r="D629048" s="335"/>
    </row>
    <row r="629049" spans="2:4">
      <c r="B629049" s="334"/>
      <c r="D629049" s="335"/>
    </row>
    <row r="629050" spans="2:4">
      <c r="B629050" s="334"/>
      <c r="D629050" s="335"/>
    </row>
    <row r="629051" spans="2:4">
      <c r="B629051" s="334"/>
      <c r="D629051" s="335"/>
    </row>
    <row r="629052" spans="2:4">
      <c r="B629052" s="334"/>
      <c r="D629052" s="335"/>
    </row>
    <row r="629053" spans="2:4">
      <c r="B629053" s="334"/>
      <c r="D629053" s="335"/>
    </row>
    <row r="629054" spans="2:4">
      <c r="B629054" s="334"/>
      <c r="D629054" s="335"/>
    </row>
    <row r="629055" spans="2:4">
      <c r="B629055" s="334"/>
      <c r="D629055" s="335"/>
    </row>
    <row r="629056" spans="2:4">
      <c r="B629056" s="334"/>
      <c r="D629056" s="335"/>
    </row>
    <row r="629057" spans="2:4">
      <c r="B629057" s="334"/>
      <c r="D629057" s="335"/>
    </row>
    <row r="629058" spans="2:4">
      <c r="B629058" s="334"/>
      <c r="D629058" s="335"/>
    </row>
    <row r="629059" spans="2:4">
      <c r="B629059" s="334"/>
      <c r="D629059" s="335"/>
    </row>
    <row r="629060" spans="2:4">
      <c r="B629060" s="334"/>
      <c r="D629060" s="335"/>
    </row>
    <row r="629061" spans="2:4">
      <c r="B629061" s="334"/>
      <c r="D629061" s="335"/>
    </row>
    <row r="629062" spans="2:4">
      <c r="B629062" s="334"/>
      <c r="D629062" s="335"/>
    </row>
    <row r="629063" spans="2:4">
      <c r="B629063" s="334"/>
      <c r="D629063" s="335"/>
    </row>
    <row r="629064" spans="2:4">
      <c r="B629064" s="334"/>
      <c r="D629064" s="335"/>
    </row>
    <row r="629065" spans="2:4">
      <c r="B629065" s="334"/>
      <c r="D629065" s="335"/>
    </row>
    <row r="629066" spans="2:4">
      <c r="B629066" s="334"/>
      <c r="D629066" s="335"/>
    </row>
    <row r="629067" spans="2:4">
      <c r="B629067" s="334"/>
      <c r="D629067" s="335"/>
    </row>
    <row r="629068" spans="2:4">
      <c r="B629068" s="334"/>
      <c r="D629068" s="335"/>
    </row>
    <row r="629069" spans="2:4">
      <c r="B629069" s="334"/>
      <c r="D629069" s="335"/>
    </row>
    <row r="629070" spans="2:4">
      <c r="B629070" s="334"/>
      <c r="D629070" s="335"/>
    </row>
    <row r="629071" spans="2:4">
      <c r="B629071" s="334"/>
      <c r="D629071" s="335"/>
    </row>
    <row r="629072" spans="2:4">
      <c r="B629072" s="334"/>
      <c r="D629072" s="335"/>
    </row>
    <row r="629073" spans="2:4">
      <c r="B629073" s="334"/>
      <c r="D629073" s="335"/>
    </row>
    <row r="629074" spans="2:4">
      <c r="B629074" s="334"/>
      <c r="D629074" s="335"/>
    </row>
    <row r="629075" spans="2:4">
      <c r="B629075" s="334"/>
      <c r="D629075" s="335"/>
    </row>
    <row r="629076" spans="2:4">
      <c r="B629076" s="334"/>
      <c r="D629076" s="335"/>
    </row>
    <row r="629077" spans="2:4">
      <c r="B629077" s="334"/>
      <c r="D629077" s="335"/>
    </row>
    <row r="629078" spans="2:4">
      <c r="B629078" s="334"/>
      <c r="D629078" s="335"/>
    </row>
    <row r="629079" spans="2:4">
      <c r="B629079" s="334"/>
      <c r="D629079" s="335"/>
    </row>
    <row r="629080" spans="2:4">
      <c r="B629080" s="334"/>
      <c r="D629080" s="335"/>
    </row>
    <row r="629081" spans="2:4">
      <c r="B629081" s="334"/>
      <c r="D629081" s="335"/>
    </row>
    <row r="629082" spans="2:4">
      <c r="B629082" s="334"/>
      <c r="D629082" s="335"/>
    </row>
    <row r="629083" spans="2:4">
      <c r="B629083" s="334"/>
      <c r="D629083" s="335"/>
    </row>
    <row r="629084" spans="2:4">
      <c r="B629084" s="334"/>
      <c r="D629084" s="335"/>
    </row>
    <row r="629085" spans="2:4">
      <c r="B629085" s="334"/>
      <c r="D629085" s="335"/>
    </row>
    <row r="629086" spans="2:4">
      <c r="B629086" s="334"/>
      <c r="D629086" s="335"/>
    </row>
    <row r="629087" spans="2:4">
      <c r="B629087" s="334"/>
      <c r="D629087" s="335"/>
    </row>
    <row r="629088" spans="2:4">
      <c r="B629088" s="334"/>
      <c r="D629088" s="335"/>
    </row>
    <row r="629089" spans="2:4">
      <c r="B629089" s="334"/>
      <c r="D629089" s="335"/>
    </row>
    <row r="629090" spans="2:4">
      <c r="B629090" s="334"/>
      <c r="D629090" s="335"/>
    </row>
    <row r="629091" spans="2:4">
      <c r="B629091" s="334"/>
      <c r="D629091" s="335"/>
    </row>
    <row r="629092" spans="2:4">
      <c r="B629092" s="334"/>
      <c r="D629092" s="335"/>
    </row>
    <row r="629093" spans="2:4">
      <c r="B629093" s="334"/>
      <c r="D629093" s="335"/>
    </row>
    <row r="629094" spans="2:4">
      <c r="B629094" s="334"/>
      <c r="D629094" s="335"/>
    </row>
    <row r="629095" spans="2:4">
      <c r="B629095" s="334"/>
      <c r="D629095" s="335"/>
    </row>
    <row r="629096" spans="2:4">
      <c r="B629096" s="334"/>
      <c r="D629096" s="335"/>
    </row>
    <row r="629097" spans="2:4">
      <c r="B629097" s="334"/>
      <c r="D629097" s="335"/>
    </row>
    <row r="629098" spans="2:4">
      <c r="B629098" s="334"/>
      <c r="D629098" s="335"/>
    </row>
    <row r="629099" spans="2:4">
      <c r="B629099" s="334"/>
      <c r="D629099" s="335"/>
    </row>
    <row r="629100" spans="2:4">
      <c r="B629100" s="334"/>
      <c r="D629100" s="335"/>
    </row>
    <row r="629101" spans="2:4">
      <c r="B629101" s="334"/>
      <c r="D629101" s="335"/>
    </row>
    <row r="629102" spans="2:4">
      <c r="B629102" s="334"/>
      <c r="D629102" s="335"/>
    </row>
    <row r="629103" spans="2:4">
      <c r="B629103" s="334"/>
      <c r="D629103" s="335"/>
    </row>
    <row r="629104" spans="2:4">
      <c r="B629104" s="334"/>
      <c r="D629104" s="335"/>
    </row>
    <row r="629105" spans="2:4">
      <c r="B629105" s="334"/>
      <c r="D629105" s="335"/>
    </row>
    <row r="629106" spans="2:4">
      <c r="B629106" s="334"/>
      <c r="D629106" s="335"/>
    </row>
    <row r="629107" spans="2:4">
      <c r="B629107" s="334"/>
      <c r="D629107" s="335"/>
    </row>
    <row r="629108" spans="2:4">
      <c r="B629108" s="334"/>
      <c r="D629108" s="335"/>
    </row>
    <row r="629109" spans="2:4">
      <c r="B629109" s="334"/>
      <c r="D629109" s="335"/>
    </row>
    <row r="629110" spans="2:4">
      <c r="B629110" s="334"/>
      <c r="D629110" s="335"/>
    </row>
    <row r="629111" spans="2:4">
      <c r="B629111" s="334"/>
      <c r="D629111" s="335"/>
    </row>
    <row r="629112" spans="2:4">
      <c r="B629112" s="334"/>
      <c r="D629112" s="335"/>
    </row>
    <row r="629113" spans="2:4">
      <c r="B629113" s="334"/>
      <c r="D629113" s="335"/>
    </row>
    <row r="629114" spans="2:4">
      <c r="B629114" s="334"/>
      <c r="D629114" s="335"/>
    </row>
    <row r="629115" spans="2:4">
      <c r="B629115" s="334"/>
      <c r="D629115" s="335"/>
    </row>
    <row r="629116" spans="2:4">
      <c r="B629116" s="334"/>
      <c r="D629116" s="335"/>
    </row>
    <row r="629117" spans="2:4">
      <c r="B629117" s="334"/>
      <c r="D629117" s="335"/>
    </row>
    <row r="629118" spans="2:4">
      <c r="B629118" s="334"/>
      <c r="D629118" s="335"/>
    </row>
    <row r="629119" spans="2:4">
      <c r="B629119" s="334"/>
      <c r="D629119" s="335"/>
    </row>
    <row r="629120" spans="2:4">
      <c r="B629120" s="334"/>
      <c r="D629120" s="335"/>
    </row>
    <row r="629121" spans="2:4">
      <c r="B629121" s="334"/>
      <c r="D629121" s="335"/>
    </row>
    <row r="629122" spans="2:4">
      <c r="B629122" s="334"/>
      <c r="D629122" s="335"/>
    </row>
    <row r="629123" spans="2:4">
      <c r="B629123" s="334"/>
      <c r="D629123" s="335"/>
    </row>
    <row r="629124" spans="2:4">
      <c r="B629124" s="334"/>
      <c r="D629124" s="335"/>
    </row>
    <row r="629125" spans="2:4">
      <c r="B629125" s="334"/>
      <c r="D629125" s="335"/>
    </row>
    <row r="629126" spans="2:4">
      <c r="B629126" s="334"/>
      <c r="D629126" s="335"/>
    </row>
    <row r="629127" spans="2:4">
      <c r="B629127" s="334"/>
      <c r="D629127" s="335"/>
    </row>
    <row r="629128" spans="2:4">
      <c r="B629128" s="334"/>
      <c r="D629128" s="335"/>
    </row>
    <row r="629129" spans="2:4">
      <c r="B629129" s="334"/>
      <c r="D629129" s="335"/>
    </row>
    <row r="629130" spans="2:4">
      <c r="B629130" s="334"/>
      <c r="D629130" s="335"/>
    </row>
    <row r="629131" spans="2:4">
      <c r="B629131" s="334"/>
      <c r="D629131" s="335"/>
    </row>
    <row r="629132" spans="2:4">
      <c r="B629132" s="334"/>
      <c r="D629132" s="335"/>
    </row>
    <row r="629133" spans="2:4">
      <c r="B629133" s="334"/>
      <c r="D629133" s="335"/>
    </row>
    <row r="629134" spans="2:4">
      <c r="B629134" s="334"/>
      <c r="D629134" s="335"/>
    </row>
    <row r="629135" spans="2:4">
      <c r="B629135" s="334"/>
      <c r="D629135" s="335"/>
    </row>
    <row r="629136" spans="2:4">
      <c r="B629136" s="334"/>
      <c r="D629136" s="335"/>
    </row>
    <row r="629137" spans="2:4">
      <c r="B629137" s="334"/>
      <c r="D629137" s="335"/>
    </row>
    <row r="629138" spans="2:4">
      <c r="B629138" s="334"/>
      <c r="D629138" s="335"/>
    </row>
    <row r="629139" spans="2:4">
      <c r="B629139" s="334"/>
      <c r="D629139" s="335"/>
    </row>
    <row r="629140" spans="2:4">
      <c r="B629140" s="334"/>
      <c r="D629140" s="335"/>
    </row>
    <row r="629141" spans="2:4">
      <c r="B629141" s="334"/>
      <c r="D629141" s="335"/>
    </row>
    <row r="629142" spans="2:4">
      <c r="B629142" s="334"/>
      <c r="D629142" s="335"/>
    </row>
    <row r="629143" spans="2:4">
      <c r="B629143" s="334"/>
      <c r="D629143" s="335"/>
    </row>
    <row r="629144" spans="2:4">
      <c r="B629144" s="334"/>
      <c r="D629144" s="335"/>
    </row>
    <row r="629145" spans="2:4">
      <c r="B629145" s="334"/>
      <c r="D629145" s="335"/>
    </row>
    <row r="629146" spans="2:4">
      <c r="B629146" s="334"/>
      <c r="D629146" s="335"/>
    </row>
    <row r="629147" spans="2:4">
      <c r="B629147" s="334"/>
      <c r="D629147" s="335"/>
    </row>
    <row r="629148" spans="2:4">
      <c r="B629148" s="334"/>
      <c r="D629148" s="335"/>
    </row>
    <row r="629149" spans="2:4">
      <c r="B629149" s="334"/>
      <c r="D629149" s="335"/>
    </row>
    <row r="629150" spans="2:4">
      <c r="B629150" s="334"/>
      <c r="D629150" s="335"/>
    </row>
    <row r="629151" spans="2:4">
      <c r="B629151" s="334"/>
      <c r="D629151" s="335"/>
    </row>
    <row r="629152" spans="2:4">
      <c r="B629152" s="334"/>
      <c r="D629152" s="335"/>
    </row>
    <row r="629153" spans="2:4">
      <c r="B629153" s="334"/>
      <c r="D629153" s="335"/>
    </row>
    <row r="629154" spans="2:4">
      <c r="B629154" s="334"/>
      <c r="D629154" s="335"/>
    </row>
    <row r="629155" spans="2:4">
      <c r="B629155" s="334"/>
      <c r="D629155" s="335"/>
    </row>
    <row r="629156" spans="2:4">
      <c r="B629156" s="334"/>
      <c r="D629156" s="335"/>
    </row>
    <row r="629157" spans="2:4">
      <c r="B629157" s="334"/>
      <c r="D629157" s="335"/>
    </row>
    <row r="629158" spans="2:4">
      <c r="B629158" s="334"/>
      <c r="D629158" s="335"/>
    </row>
    <row r="629159" spans="2:4">
      <c r="B629159" s="334"/>
      <c r="D629159" s="335"/>
    </row>
    <row r="629160" spans="2:4">
      <c r="B629160" s="334"/>
      <c r="D629160" s="335"/>
    </row>
    <row r="629161" spans="2:4">
      <c r="B629161" s="334"/>
      <c r="D629161" s="335"/>
    </row>
    <row r="629162" spans="2:4">
      <c r="B629162" s="334"/>
      <c r="D629162" s="335"/>
    </row>
    <row r="629163" spans="2:4">
      <c r="B629163" s="334"/>
      <c r="D629163" s="335"/>
    </row>
    <row r="629164" spans="2:4">
      <c r="B629164" s="334"/>
      <c r="D629164" s="335"/>
    </row>
    <row r="629165" spans="2:4">
      <c r="B629165" s="334"/>
      <c r="D629165" s="335"/>
    </row>
    <row r="629166" spans="2:4">
      <c r="B629166" s="334"/>
      <c r="D629166" s="335"/>
    </row>
    <row r="629167" spans="2:4">
      <c r="B629167" s="334"/>
      <c r="D629167" s="335"/>
    </row>
    <row r="629168" spans="2:4">
      <c r="B629168" s="334"/>
      <c r="D629168" s="335"/>
    </row>
    <row r="629169" spans="2:4">
      <c r="B629169" s="334"/>
      <c r="D629169" s="335"/>
    </row>
    <row r="629170" spans="2:4">
      <c r="B629170" s="334"/>
      <c r="D629170" s="335"/>
    </row>
    <row r="629171" spans="2:4">
      <c r="B629171" s="334"/>
      <c r="D629171" s="335"/>
    </row>
    <row r="629172" spans="2:4">
      <c r="B629172" s="334"/>
      <c r="D629172" s="335"/>
    </row>
    <row r="629173" spans="2:4">
      <c r="B629173" s="334"/>
      <c r="D629173" s="335"/>
    </row>
    <row r="629174" spans="2:4">
      <c r="B629174" s="334"/>
      <c r="D629174" s="335"/>
    </row>
    <row r="629175" spans="2:4">
      <c r="B629175" s="334"/>
      <c r="D629175" s="335"/>
    </row>
    <row r="629176" spans="2:4">
      <c r="B629176" s="334"/>
      <c r="D629176" s="335"/>
    </row>
    <row r="629177" spans="2:4">
      <c r="B629177" s="334"/>
      <c r="D629177" s="335"/>
    </row>
    <row r="629178" spans="2:4">
      <c r="B629178" s="334"/>
      <c r="D629178" s="335"/>
    </row>
    <row r="629179" spans="2:4">
      <c r="B629179" s="334"/>
      <c r="D629179" s="335"/>
    </row>
    <row r="629180" spans="2:4">
      <c r="B629180" s="334"/>
      <c r="D629180" s="335"/>
    </row>
    <row r="629181" spans="2:4">
      <c r="B629181" s="334"/>
      <c r="D629181" s="335"/>
    </row>
    <row r="629182" spans="2:4">
      <c r="B629182" s="334"/>
      <c r="D629182" s="335"/>
    </row>
    <row r="629183" spans="2:4">
      <c r="B629183" s="334"/>
      <c r="D629183" s="335"/>
    </row>
    <row r="629184" spans="2:4">
      <c r="B629184" s="334"/>
      <c r="D629184" s="335"/>
    </row>
    <row r="629185" spans="2:4">
      <c r="B629185" s="334"/>
      <c r="D629185" s="335"/>
    </row>
    <row r="629186" spans="2:4">
      <c r="B629186" s="334"/>
      <c r="D629186" s="335"/>
    </row>
    <row r="629187" spans="2:4">
      <c r="B629187" s="334"/>
      <c r="D629187" s="335"/>
    </row>
    <row r="629188" spans="2:4">
      <c r="B629188" s="334"/>
      <c r="D629188" s="335"/>
    </row>
    <row r="629189" spans="2:4">
      <c r="B629189" s="334"/>
      <c r="D629189" s="335"/>
    </row>
    <row r="629190" spans="2:4">
      <c r="B629190" s="334"/>
      <c r="D629190" s="335"/>
    </row>
    <row r="629191" spans="2:4">
      <c r="B629191" s="334"/>
      <c r="D629191" s="335"/>
    </row>
    <row r="629192" spans="2:4">
      <c r="B629192" s="334"/>
      <c r="D629192" s="335"/>
    </row>
    <row r="629193" spans="2:4">
      <c r="B629193" s="334"/>
      <c r="D629193" s="335"/>
    </row>
    <row r="629194" spans="2:4">
      <c r="B629194" s="334"/>
      <c r="D629194" s="335"/>
    </row>
    <row r="629195" spans="2:4">
      <c r="B629195" s="334"/>
      <c r="D629195" s="335"/>
    </row>
    <row r="629196" spans="2:4">
      <c r="B629196" s="334"/>
      <c r="D629196" s="335"/>
    </row>
    <row r="629197" spans="2:4">
      <c r="B629197" s="334"/>
      <c r="D629197" s="335"/>
    </row>
    <row r="629198" spans="2:4">
      <c r="B629198" s="334"/>
      <c r="D629198" s="335"/>
    </row>
    <row r="629199" spans="2:4">
      <c r="B629199" s="334"/>
      <c r="D629199" s="335"/>
    </row>
    <row r="629200" spans="2:4">
      <c r="B629200" s="334"/>
      <c r="D629200" s="335"/>
    </row>
    <row r="629201" spans="2:4">
      <c r="B629201" s="334"/>
      <c r="D629201" s="335"/>
    </row>
    <row r="629202" spans="2:4">
      <c r="B629202" s="334"/>
      <c r="D629202" s="335"/>
    </row>
    <row r="629203" spans="2:4">
      <c r="B629203" s="334"/>
      <c r="D629203" s="335"/>
    </row>
    <row r="629204" spans="2:4">
      <c r="B629204" s="334"/>
      <c r="D629204" s="335"/>
    </row>
    <row r="629205" spans="2:4">
      <c r="B629205" s="334"/>
      <c r="D629205" s="335"/>
    </row>
    <row r="629206" spans="2:4">
      <c r="B629206" s="334"/>
      <c r="D629206" s="335"/>
    </row>
    <row r="629207" spans="2:4">
      <c r="B629207" s="334"/>
      <c r="D629207" s="335"/>
    </row>
    <row r="629208" spans="2:4">
      <c r="B629208" s="334"/>
      <c r="D629208" s="335"/>
    </row>
    <row r="629209" spans="2:4">
      <c r="B629209" s="334"/>
      <c r="D629209" s="335"/>
    </row>
    <row r="629210" spans="2:4">
      <c r="B629210" s="334"/>
      <c r="D629210" s="335"/>
    </row>
    <row r="629211" spans="2:4">
      <c r="B629211" s="334"/>
      <c r="D629211" s="335"/>
    </row>
    <row r="629212" spans="2:4">
      <c r="B629212" s="334"/>
      <c r="D629212" s="335"/>
    </row>
    <row r="629213" spans="2:4">
      <c r="B629213" s="334"/>
      <c r="D629213" s="335"/>
    </row>
    <row r="629214" spans="2:4">
      <c r="B629214" s="334"/>
      <c r="D629214" s="335"/>
    </row>
    <row r="629215" spans="2:4">
      <c r="B629215" s="334"/>
      <c r="D629215" s="335"/>
    </row>
    <row r="629216" spans="2:4">
      <c r="B629216" s="334"/>
      <c r="D629216" s="335"/>
    </row>
    <row r="629217" spans="2:4">
      <c r="B629217" s="334"/>
      <c r="D629217" s="335"/>
    </row>
    <row r="629218" spans="2:4">
      <c r="B629218" s="334"/>
      <c r="D629218" s="335"/>
    </row>
    <row r="629219" spans="2:4">
      <c r="B629219" s="334"/>
      <c r="D629219" s="335"/>
    </row>
    <row r="629220" spans="2:4">
      <c r="B629220" s="334"/>
      <c r="D629220" s="335"/>
    </row>
    <row r="629221" spans="2:4">
      <c r="B629221" s="334"/>
      <c r="D629221" s="335"/>
    </row>
    <row r="629222" spans="2:4">
      <c r="B629222" s="334"/>
      <c r="D629222" s="335"/>
    </row>
    <row r="629223" spans="2:4">
      <c r="B629223" s="334"/>
      <c r="D629223" s="335"/>
    </row>
    <row r="629224" spans="2:4">
      <c r="B629224" s="334"/>
      <c r="D629224" s="335"/>
    </row>
    <row r="629225" spans="2:4">
      <c r="B629225" s="334"/>
      <c r="D629225" s="335"/>
    </row>
    <row r="629226" spans="2:4">
      <c r="B629226" s="334"/>
      <c r="D629226" s="335"/>
    </row>
    <row r="629227" spans="2:4">
      <c r="B629227" s="334"/>
      <c r="D629227" s="335"/>
    </row>
    <row r="629228" spans="2:4">
      <c r="B629228" s="334"/>
      <c r="D629228" s="335"/>
    </row>
    <row r="629229" spans="2:4">
      <c r="B629229" s="334"/>
      <c r="D629229" s="335"/>
    </row>
    <row r="629230" spans="2:4">
      <c r="B629230" s="334"/>
      <c r="D629230" s="335"/>
    </row>
    <row r="629231" spans="2:4">
      <c r="B629231" s="334"/>
      <c r="D629231" s="335"/>
    </row>
    <row r="629232" spans="2:4">
      <c r="B629232" s="334"/>
      <c r="D629232" s="335"/>
    </row>
    <row r="629233" spans="2:4">
      <c r="B629233" s="334"/>
      <c r="D629233" s="335"/>
    </row>
    <row r="629234" spans="2:4">
      <c r="B629234" s="334"/>
      <c r="D629234" s="335"/>
    </row>
    <row r="629235" spans="2:4">
      <c r="B629235" s="334"/>
      <c r="D629235" s="335"/>
    </row>
    <row r="629236" spans="2:4">
      <c r="B629236" s="334"/>
      <c r="D629236" s="335"/>
    </row>
    <row r="629237" spans="2:4">
      <c r="B629237" s="334"/>
      <c r="D629237" s="335"/>
    </row>
    <row r="629238" spans="2:4">
      <c r="B629238" s="334"/>
      <c r="D629238" s="335"/>
    </row>
    <row r="629239" spans="2:4">
      <c r="B629239" s="334"/>
      <c r="D629239" s="335"/>
    </row>
    <row r="629240" spans="2:4">
      <c r="B629240" s="334"/>
      <c r="D629240" s="335"/>
    </row>
    <row r="629241" spans="2:4">
      <c r="B629241" s="334"/>
      <c r="D629241" s="335"/>
    </row>
    <row r="629242" spans="2:4">
      <c r="B629242" s="334"/>
      <c r="D629242" s="335"/>
    </row>
    <row r="629243" spans="2:4">
      <c r="B629243" s="334"/>
      <c r="D629243" s="335"/>
    </row>
    <row r="629244" spans="2:4">
      <c r="B629244" s="334"/>
      <c r="D629244" s="335"/>
    </row>
    <row r="629245" spans="2:4">
      <c r="B629245" s="334"/>
      <c r="D629245" s="335"/>
    </row>
    <row r="629246" spans="2:4">
      <c r="B629246" s="334"/>
      <c r="D629246" s="335"/>
    </row>
    <row r="629247" spans="2:4">
      <c r="B629247" s="334"/>
      <c r="D629247" s="335"/>
    </row>
    <row r="629248" spans="2:4">
      <c r="B629248" s="334"/>
      <c r="D629248" s="335"/>
    </row>
    <row r="629249" spans="2:4">
      <c r="B629249" s="334"/>
      <c r="D629249" s="335"/>
    </row>
    <row r="629250" spans="2:4">
      <c r="B629250" s="334"/>
      <c r="D629250" s="335"/>
    </row>
    <row r="629251" spans="2:4">
      <c r="B629251" s="334"/>
      <c r="D629251" s="335"/>
    </row>
    <row r="629252" spans="2:4">
      <c r="B629252" s="334"/>
      <c r="D629252" s="335"/>
    </row>
    <row r="629253" spans="2:4">
      <c r="B629253" s="334"/>
      <c r="D629253" s="335"/>
    </row>
    <row r="629254" spans="2:4">
      <c r="B629254" s="334"/>
      <c r="D629254" s="335"/>
    </row>
    <row r="629255" spans="2:4">
      <c r="B629255" s="334"/>
      <c r="D629255" s="335"/>
    </row>
    <row r="629256" spans="2:4">
      <c r="B629256" s="334"/>
      <c r="D629256" s="335"/>
    </row>
    <row r="629257" spans="2:4">
      <c r="B629257" s="334"/>
      <c r="D629257" s="335"/>
    </row>
    <row r="629258" spans="2:4">
      <c r="B629258" s="334"/>
      <c r="D629258" s="335"/>
    </row>
    <row r="629259" spans="2:4">
      <c r="B629259" s="334"/>
      <c r="D629259" s="335"/>
    </row>
    <row r="629260" spans="2:4">
      <c r="B629260" s="334"/>
      <c r="D629260" s="335"/>
    </row>
    <row r="629261" spans="2:4">
      <c r="B629261" s="334"/>
      <c r="D629261" s="335"/>
    </row>
    <row r="629262" spans="2:4">
      <c r="B629262" s="334"/>
      <c r="D629262" s="335"/>
    </row>
    <row r="629263" spans="2:4">
      <c r="B629263" s="334"/>
      <c r="D629263" s="335"/>
    </row>
    <row r="629264" spans="2:4">
      <c r="B629264" s="334"/>
      <c r="D629264" s="335"/>
    </row>
    <row r="629265" spans="2:4">
      <c r="B629265" s="334"/>
      <c r="D629265" s="335"/>
    </row>
    <row r="629266" spans="2:4">
      <c r="B629266" s="334"/>
      <c r="D629266" s="335"/>
    </row>
    <row r="629267" spans="2:4">
      <c r="B629267" s="334"/>
      <c r="D629267" s="335"/>
    </row>
    <row r="629268" spans="2:4">
      <c r="B629268" s="334"/>
      <c r="D629268" s="335"/>
    </row>
    <row r="629269" spans="2:4">
      <c r="B629269" s="334"/>
      <c r="D629269" s="335"/>
    </row>
    <row r="629270" spans="2:4">
      <c r="B629270" s="334"/>
      <c r="D629270" s="335"/>
    </row>
    <row r="629271" spans="2:4">
      <c r="B629271" s="334"/>
      <c r="D629271" s="335"/>
    </row>
    <row r="629272" spans="2:4">
      <c r="B629272" s="334"/>
      <c r="D629272" s="335"/>
    </row>
    <row r="629273" spans="2:4">
      <c r="B629273" s="334"/>
      <c r="D629273" s="335"/>
    </row>
    <row r="629274" spans="2:4">
      <c r="B629274" s="334"/>
      <c r="D629274" s="335"/>
    </row>
    <row r="629275" spans="2:4">
      <c r="B629275" s="334"/>
      <c r="D629275" s="335"/>
    </row>
    <row r="629276" spans="2:4">
      <c r="B629276" s="334"/>
      <c r="D629276" s="335"/>
    </row>
    <row r="629277" spans="2:4">
      <c r="B629277" s="334"/>
      <c r="D629277" s="335"/>
    </row>
    <row r="629278" spans="2:4">
      <c r="B629278" s="334"/>
      <c r="D629278" s="335"/>
    </row>
    <row r="629279" spans="2:4">
      <c r="B629279" s="334"/>
      <c r="D629279" s="335"/>
    </row>
    <row r="629280" spans="2:4">
      <c r="B629280" s="334"/>
      <c r="D629280" s="335"/>
    </row>
    <row r="629281" spans="2:4">
      <c r="B629281" s="334"/>
      <c r="D629281" s="335"/>
    </row>
    <row r="629282" spans="2:4">
      <c r="B629282" s="334"/>
      <c r="D629282" s="335"/>
    </row>
    <row r="629283" spans="2:4">
      <c r="B629283" s="334"/>
      <c r="D629283" s="335"/>
    </row>
    <row r="629284" spans="2:4">
      <c r="B629284" s="334"/>
      <c r="D629284" s="335"/>
    </row>
    <row r="629285" spans="2:4">
      <c r="B629285" s="334"/>
      <c r="D629285" s="335"/>
    </row>
    <row r="629286" spans="2:4">
      <c r="B629286" s="334"/>
      <c r="D629286" s="335"/>
    </row>
    <row r="629287" spans="2:4">
      <c r="B629287" s="334"/>
      <c r="D629287" s="335"/>
    </row>
    <row r="629288" spans="2:4">
      <c r="B629288" s="334"/>
      <c r="D629288" s="335"/>
    </row>
    <row r="629289" spans="2:4">
      <c r="B629289" s="334"/>
      <c r="D629289" s="335"/>
    </row>
    <row r="629290" spans="2:4">
      <c r="B629290" s="334"/>
      <c r="D629290" s="335"/>
    </row>
    <row r="629291" spans="2:4">
      <c r="B629291" s="334"/>
      <c r="D629291" s="335"/>
    </row>
    <row r="629292" spans="2:4">
      <c r="B629292" s="334"/>
      <c r="D629292" s="335"/>
    </row>
    <row r="629293" spans="2:4">
      <c r="B629293" s="334"/>
      <c r="D629293" s="335"/>
    </row>
    <row r="629294" spans="2:4">
      <c r="B629294" s="334"/>
      <c r="D629294" s="335"/>
    </row>
    <row r="629295" spans="2:4">
      <c r="B629295" s="334"/>
      <c r="D629295" s="335"/>
    </row>
    <row r="629296" spans="2:4">
      <c r="B629296" s="334"/>
      <c r="D629296" s="335"/>
    </row>
    <row r="629297" spans="2:4">
      <c r="B629297" s="334"/>
      <c r="D629297" s="335"/>
    </row>
    <row r="629298" spans="2:4">
      <c r="B629298" s="334"/>
      <c r="D629298" s="335"/>
    </row>
    <row r="629299" spans="2:4">
      <c r="B629299" s="334"/>
      <c r="D629299" s="335"/>
    </row>
    <row r="629300" spans="2:4">
      <c r="B629300" s="334"/>
      <c r="D629300" s="335"/>
    </row>
    <row r="629301" spans="2:4">
      <c r="B629301" s="334"/>
      <c r="D629301" s="335"/>
    </row>
    <row r="629302" spans="2:4">
      <c r="B629302" s="334"/>
      <c r="D629302" s="335"/>
    </row>
    <row r="629303" spans="2:4">
      <c r="B629303" s="334"/>
      <c r="D629303" s="335"/>
    </row>
    <row r="629304" spans="2:4">
      <c r="B629304" s="334"/>
      <c r="D629304" s="335"/>
    </row>
    <row r="629305" spans="2:4">
      <c r="B629305" s="334"/>
      <c r="D629305" s="335"/>
    </row>
    <row r="629306" spans="2:4">
      <c r="B629306" s="334"/>
      <c r="D629306" s="335"/>
    </row>
    <row r="629307" spans="2:4">
      <c r="B629307" s="334"/>
      <c r="D629307" s="335"/>
    </row>
    <row r="629308" spans="2:4">
      <c r="B629308" s="334"/>
      <c r="D629308" s="335"/>
    </row>
    <row r="629309" spans="2:4">
      <c r="B629309" s="334"/>
      <c r="D629309" s="335"/>
    </row>
    <row r="629310" spans="2:4">
      <c r="B629310" s="334"/>
      <c r="D629310" s="335"/>
    </row>
    <row r="629311" spans="2:4">
      <c r="B629311" s="334"/>
      <c r="D629311" s="335"/>
    </row>
    <row r="629312" spans="2:4">
      <c r="B629312" s="334"/>
      <c r="D629312" s="335"/>
    </row>
    <row r="629313" spans="2:4">
      <c r="B629313" s="334"/>
      <c r="D629313" s="335"/>
    </row>
    <row r="629314" spans="2:4">
      <c r="B629314" s="334"/>
      <c r="D629314" s="335"/>
    </row>
    <row r="629315" spans="2:4">
      <c r="B629315" s="334"/>
      <c r="D629315" s="335"/>
    </row>
    <row r="629316" spans="2:4">
      <c r="B629316" s="334"/>
      <c r="D629316" s="335"/>
    </row>
    <row r="629317" spans="2:4">
      <c r="B629317" s="334"/>
      <c r="D629317" s="335"/>
    </row>
    <row r="629318" spans="2:4">
      <c r="B629318" s="334"/>
      <c r="D629318" s="335"/>
    </row>
    <row r="629319" spans="2:4">
      <c r="B629319" s="334"/>
      <c r="D629319" s="335"/>
    </row>
    <row r="629320" spans="2:4">
      <c r="B629320" s="334"/>
      <c r="D629320" s="335"/>
    </row>
    <row r="629321" spans="2:4">
      <c r="B629321" s="334"/>
      <c r="D629321" s="335"/>
    </row>
    <row r="629322" spans="2:4">
      <c r="B629322" s="334"/>
      <c r="D629322" s="335"/>
    </row>
    <row r="629323" spans="2:4">
      <c r="B629323" s="334"/>
      <c r="D629323" s="335"/>
    </row>
    <row r="629324" spans="2:4">
      <c r="B629324" s="334"/>
      <c r="D629324" s="335"/>
    </row>
    <row r="629325" spans="2:4">
      <c r="B629325" s="334"/>
      <c r="D629325" s="335"/>
    </row>
    <row r="629326" spans="2:4">
      <c r="B629326" s="334"/>
      <c r="D629326" s="335"/>
    </row>
    <row r="629327" spans="2:4">
      <c r="B629327" s="334"/>
      <c r="D629327" s="335"/>
    </row>
    <row r="629328" spans="2:4">
      <c r="B629328" s="334"/>
      <c r="D629328" s="335"/>
    </row>
    <row r="629329" spans="2:4">
      <c r="B629329" s="334"/>
      <c r="D629329" s="335"/>
    </row>
    <row r="629330" spans="2:4">
      <c r="B629330" s="334"/>
      <c r="D629330" s="335"/>
    </row>
    <row r="629331" spans="2:4">
      <c r="B629331" s="334"/>
      <c r="D629331" s="335"/>
    </row>
    <row r="629332" spans="2:4">
      <c r="B629332" s="334"/>
      <c r="D629332" s="335"/>
    </row>
    <row r="629333" spans="2:4">
      <c r="B629333" s="334"/>
      <c r="D629333" s="335"/>
    </row>
    <row r="629334" spans="2:4">
      <c r="B629334" s="334"/>
      <c r="D629334" s="335"/>
    </row>
    <row r="629335" spans="2:4">
      <c r="B629335" s="334"/>
      <c r="D629335" s="335"/>
    </row>
    <row r="629336" spans="2:4">
      <c r="B629336" s="334"/>
      <c r="D629336" s="335"/>
    </row>
    <row r="629337" spans="2:4">
      <c r="B629337" s="334"/>
      <c r="D629337" s="335"/>
    </row>
    <row r="629338" spans="2:4">
      <c r="B629338" s="334"/>
      <c r="D629338" s="335"/>
    </row>
    <row r="629339" spans="2:4">
      <c r="B629339" s="334"/>
      <c r="D629339" s="335"/>
    </row>
    <row r="629340" spans="2:4">
      <c r="B629340" s="334"/>
      <c r="D629340" s="335"/>
    </row>
    <row r="629341" spans="2:4">
      <c r="B629341" s="334"/>
      <c r="D629341" s="335"/>
    </row>
    <row r="629342" spans="2:4">
      <c r="B629342" s="334"/>
      <c r="D629342" s="335"/>
    </row>
    <row r="629343" spans="2:4">
      <c r="B629343" s="334"/>
      <c r="D629343" s="335"/>
    </row>
    <row r="629344" spans="2:4">
      <c r="B629344" s="334"/>
      <c r="D629344" s="335"/>
    </row>
    <row r="629345" spans="2:4">
      <c r="B629345" s="334"/>
      <c r="D629345" s="335"/>
    </row>
    <row r="629346" spans="2:4">
      <c r="B629346" s="334"/>
      <c r="D629346" s="335"/>
    </row>
    <row r="629347" spans="2:4">
      <c r="B629347" s="334"/>
      <c r="D629347" s="335"/>
    </row>
    <row r="629348" spans="2:4">
      <c r="B629348" s="334"/>
      <c r="D629348" s="335"/>
    </row>
    <row r="629349" spans="2:4">
      <c r="B629349" s="334"/>
      <c r="D629349" s="335"/>
    </row>
    <row r="629350" spans="2:4">
      <c r="B629350" s="334"/>
      <c r="D629350" s="335"/>
    </row>
    <row r="629351" spans="2:4">
      <c r="B629351" s="334"/>
      <c r="D629351" s="335"/>
    </row>
    <row r="629352" spans="2:4">
      <c r="B629352" s="334"/>
      <c r="D629352" s="335"/>
    </row>
    <row r="629353" spans="2:4">
      <c r="B629353" s="334"/>
      <c r="D629353" s="335"/>
    </row>
    <row r="629354" spans="2:4">
      <c r="B629354" s="334"/>
      <c r="D629354" s="335"/>
    </row>
    <row r="629355" spans="2:4">
      <c r="B629355" s="334"/>
      <c r="D629355" s="335"/>
    </row>
    <row r="629356" spans="2:4">
      <c r="B629356" s="334"/>
      <c r="D629356" s="335"/>
    </row>
    <row r="629357" spans="2:4">
      <c r="B629357" s="334"/>
      <c r="D629357" s="335"/>
    </row>
    <row r="629358" spans="2:4">
      <c r="B629358" s="334"/>
      <c r="D629358" s="335"/>
    </row>
    <row r="629359" spans="2:4">
      <c r="B629359" s="334"/>
      <c r="D629359" s="335"/>
    </row>
    <row r="629360" spans="2:4">
      <c r="B629360" s="334"/>
      <c r="D629360" s="335"/>
    </row>
    <row r="629361" spans="2:4">
      <c r="B629361" s="334"/>
      <c r="D629361" s="335"/>
    </row>
    <row r="629362" spans="2:4">
      <c r="B629362" s="334"/>
      <c r="D629362" s="335"/>
    </row>
    <row r="629363" spans="2:4">
      <c r="B629363" s="334"/>
      <c r="D629363" s="335"/>
    </row>
    <row r="629364" spans="2:4">
      <c r="B629364" s="334"/>
      <c r="D629364" s="335"/>
    </row>
    <row r="629365" spans="2:4">
      <c r="B629365" s="334"/>
      <c r="D629365" s="335"/>
    </row>
    <row r="629366" spans="2:4">
      <c r="B629366" s="334"/>
      <c r="D629366" s="335"/>
    </row>
    <row r="629367" spans="2:4">
      <c r="B629367" s="334"/>
      <c r="D629367" s="335"/>
    </row>
    <row r="629368" spans="2:4">
      <c r="B629368" s="334"/>
      <c r="D629368" s="335"/>
    </row>
    <row r="629369" spans="2:4">
      <c r="B629369" s="334"/>
      <c r="D629369" s="335"/>
    </row>
    <row r="629370" spans="2:4">
      <c r="B629370" s="334"/>
      <c r="D629370" s="335"/>
    </row>
    <row r="629371" spans="2:4">
      <c r="B629371" s="334"/>
      <c r="D629371" s="335"/>
    </row>
    <row r="629372" spans="2:4">
      <c r="B629372" s="334"/>
      <c r="D629372" s="335"/>
    </row>
    <row r="629373" spans="2:4">
      <c r="B629373" s="334"/>
      <c r="D629373" s="335"/>
    </row>
    <row r="629374" spans="2:4">
      <c r="B629374" s="334"/>
      <c r="D629374" s="335"/>
    </row>
    <row r="629375" spans="2:4">
      <c r="B629375" s="334"/>
      <c r="D629375" s="335"/>
    </row>
    <row r="629376" spans="2:4">
      <c r="B629376" s="334"/>
      <c r="D629376" s="335"/>
    </row>
    <row r="629377" spans="2:4">
      <c r="B629377" s="334"/>
      <c r="D629377" s="335"/>
    </row>
    <row r="629378" spans="2:4">
      <c r="B629378" s="334"/>
      <c r="D629378" s="335"/>
    </row>
    <row r="629379" spans="2:4">
      <c r="B629379" s="334"/>
      <c r="D629379" s="335"/>
    </row>
    <row r="629380" spans="2:4">
      <c r="B629380" s="334"/>
      <c r="D629380" s="335"/>
    </row>
    <row r="629381" spans="2:4">
      <c r="B629381" s="334"/>
      <c r="D629381" s="335"/>
    </row>
    <row r="629382" spans="2:4">
      <c r="B629382" s="334"/>
      <c r="D629382" s="335"/>
    </row>
    <row r="629383" spans="2:4">
      <c r="B629383" s="334"/>
      <c r="D629383" s="335"/>
    </row>
    <row r="629384" spans="2:4">
      <c r="B629384" s="334"/>
      <c r="D629384" s="335"/>
    </row>
    <row r="629385" spans="2:4">
      <c r="B629385" s="334"/>
      <c r="D629385" s="335"/>
    </row>
    <row r="629386" spans="2:4">
      <c r="B629386" s="334"/>
      <c r="D629386" s="335"/>
    </row>
    <row r="629387" spans="2:4">
      <c r="B629387" s="334"/>
      <c r="D629387" s="335"/>
    </row>
    <row r="629388" spans="2:4">
      <c r="B629388" s="334"/>
      <c r="D629388" s="335"/>
    </row>
    <row r="629389" spans="2:4">
      <c r="B629389" s="334"/>
      <c r="D629389" s="335"/>
    </row>
    <row r="629390" spans="2:4">
      <c r="B629390" s="334"/>
      <c r="D629390" s="335"/>
    </row>
    <row r="629391" spans="2:4">
      <c r="B629391" s="334"/>
      <c r="D629391" s="335"/>
    </row>
    <row r="629392" spans="2:4">
      <c r="B629392" s="334"/>
      <c r="D629392" s="335"/>
    </row>
    <row r="629393" spans="2:4">
      <c r="B629393" s="334"/>
      <c r="D629393" s="335"/>
    </row>
    <row r="629394" spans="2:4">
      <c r="B629394" s="334"/>
      <c r="D629394" s="335"/>
    </row>
    <row r="629395" spans="2:4">
      <c r="B629395" s="334"/>
      <c r="D629395" s="335"/>
    </row>
    <row r="629396" spans="2:4">
      <c r="B629396" s="334"/>
      <c r="D629396" s="335"/>
    </row>
    <row r="629397" spans="2:4">
      <c r="B629397" s="334"/>
      <c r="D629397" s="335"/>
    </row>
    <row r="629398" spans="2:4">
      <c r="B629398" s="334"/>
      <c r="D629398" s="335"/>
    </row>
    <row r="629399" spans="2:4">
      <c r="B629399" s="334"/>
      <c r="D629399" s="335"/>
    </row>
    <row r="629400" spans="2:4">
      <c r="B629400" s="334"/>
      <c r="D629400" s="335"/>
    </row>
    <row r="629401" spans="2:4">
      <c r="B629401" s="334"/>
      <c r="D629401" s="335"/>
    </row>
    <row r="629402" spans="2:4">
      <c r="B629402" s="334"/>
      <c r="D629402" s="335"/>
    </row>
    <row r="629403" spans="2:4">
      <c r="B629403" s="334"/>
      <c r="D629403" s="335"/>
    </row>
    <row r="629404" spans="2:4">
      <c r="B629404" s="334"/>
      <c r="D629404" s="335"/>
    </row>
    <row r="629405" spans="2:4">
      <c r="B629405" s="334"/>
      <c r="D629405" s="335"/>
    </row>
    <row r="629406" spans="2:4">
      <c r="B629406" s="334"/>
      <c r="D629406" s="335"/>
    </row>
    <row r="629407" spans="2:4">
      <c r="B629407" s="334"/>
      <c r="D629407" s="335"/>
    </row>
    <row r="629408" spans="2:4">
      <c r="B629408" s="334"/>
      <c r="D629408" s="335"/>
    </row>
    <row r="629409" spans="2:4">
      <c r="B629409" s="334"/>
      <c r="D629409" s="335"/>
    </row>
    <row r="629410" spans="2:4">
      <c r="B629410" s="334"/>
      <c r="D629410" s="335"/>
    </row>
    <row r="629411" spans="2:4">
      <c r="B629411" s="334"/>
      <c r="D629411" s="335"/>
    </row>
    <row r="629412" spans="2:4">
      <c r="B629412" s="334"/>
      <c r="D629412" s="335"/>
    </row>
    <row r="629413" spans="2:4">
      <c r="B629413" s="334"/>
      <c r="D629413" s="335"/>
    </row>
    <row r="629414" spans="2:4">
      <c r="B629414" s="334"/>
      <c r="D629414" s="335"/>
    </row>
    <row r="629415" spans="2:4">
      <c r="B629415" s="334"/>
      <c r="D629415" s="335"/>
    </row>
    <row r="629416" spans="2:4">
      <c r="B629416" s="334"/>
      <c r="D629416" s="335"/>
    </row>
    <row r="629417" spans="2:4">
      <c r="B629417" s="334"/>
      <c r="D629417" s="335"/>
    </row>
    <row r="629418" spans="2:4">
      <c r="B629418" s="334"/>
      <c r="D629418" s="335"/>
    </row>
    <row r="629419" spans="2:4">
      <c r="B629419" s="334"/>
      <c r="D629419" s="335"/>
    </row>
    <row r="629420" spans="2:4">
      <c r="B629420" s="334"/>
      <c r="D629420" s="335"/>
    </row>
    <row r="629421" spans="2:4">
      <c r="B629421" s="334"/>
      <c r="D629421" s="335"/>
    </row>
    <row r="629422" spans="2:4">
      <c r="B629422" s="334"/>
      <c r="D629422" s="335"/>
    </row>
    <row r="629423" spans="2:4">
      <c r="B629423" s="334"/>
      <c r="D629423" s="335"/>
    </row>
    <row r="629424" spans="2:4">
      <c r="B629424" s="334"/>
      <c r="D629424" s="335"/>
    </row>
    <row r="629425" spans="2:4">
      <c r="B629425" s="334"/>
      <c r="D629425" s="335"/>
    </row>
    <row r="629426" spans="2:4">
      <c r="B629426" s="334"/>
      <c r="D629426" s="335"/>
    </row>
    <row r="629427" spans="2:4">
      <c r="B629427" s="334"/>
      <c r="D629427" s="335"/>
    </row>
    <row r="629428" spans="2:4">
      <c r="B629428" s="334"/>
      <c r="D629428" s="335"/>
    </row>
    <row r="629429" spans="2:4">
      <c r="B629429" s="334"/>
      <c r="D629429" s="335"/>
    </row>
    <row r="629430" spans="2:4">
      <c r="B629430" s="334"/>
      <c r="D629430" s="335"/>
    </row>
    <row r="629431" spans="2:4">
      <c r="B629431" s="334"/>
      <c r="D629431" s="335"/>
    </row>
    <row r="629432" spans="2:4">
      <c r="B629432" s="334"/>
      <c r="D629432" s="335"/>
    </row>
    <row r="629433" spans="2:4">
      <c r="B629433" s="334"/>
      <c r="D629433" s="335"/>
    </row>
    <row r="629434" spans="2:4">
      <c r="B629434" s="334"/>
      <c r="D629434" s="335"/>
    </row>
    <row r="629435" spans="2:4">
      <c r="B629435" s="334"/>
      <c r="D629435" s="335"/>
    </row>
    <row r="629436" spans="2:4">
      <c r="B629436" s="334"/>
      <c r="D629436" s="335"/>
    </row>
    <row r="629437" spans="2:4">
      <c r="B629437" s="334"/>
      <c r="D629437" s="335"/>
    </row>
    <row r="629438" spans="2:4">
      <c r="B629438" s="334"/>
      <c r="D629438" s="335"/>
    </row>
    <row r="629439" spans="2:4">
      <c r="B629439" s="334"/>
      <c r="D629439" s="335"/>
    </row>
    <row r="629440" spans="2:4">
      <c r="B629440" s="334"/>
      <c r="D629440" s="335"/>
    </row>
    <row r="629441" spans="2:4">
      <c r="B629441" s="334"/>
      <c r="D629441" s="335"/>
    </row>
    <row r="629442" spans="2:4">
      <c r="B629442" s="334"/>
      <c r="D629442" s="335"/>
    </row>
    <row r="629443" spans="2:4">
      <c r="B629443" s="334"/>
      <c r="D629443" s="335"/>
    </row>
    <row r="629444" spans="2:4">
      <c r="B629444" s="334"/>
      <c r="D629444" s="335"/>
    </row>
    <row r="629445" spans="2:4">
      <c r="B629445" s="334"/>
      <c r="D629445" s="335"/>
    </row>
    <row r="629446" spans="2:4">
      <c r="B629446" s="334"/>
      <c r="D629446" s="335"/>
    </row>
    <row r="629447" spans="2:4">
      <c r="B629447" s="334"/>
      <c r="D629447" s="335"/>
    </row>
    <row r="629448" spans="2:4">
      <c r="B629448" s="334"/>
      <c r="D629448" s="335"/>
    </row>
    <row r="629449" spans="2:4">
      <c r="B629449" s="334"/>
      <c r="D629449" s="335"/>
    </row>
    <row r="629450" spans="2:4">
      <c r="B629450" s="334"/>
      <c r="D629450" s="335"/>
    </row>
    <row r="629451" spans="2:4">
      <c r="B629451" s="334"/>
      <c r="D629451" s="335"/>
    </row>
    <row r="629452" spans="2:4">
      <c r="B629452" s="334"/>
      <c r="D629452" s="335"/>
    </row>
    <row r="629453" spans="2:4">
      <c r="B629453" s="334"/>
      <c r="D629453" s="335"/>
    </row>
    <row r="629454" spans="2:4">
      <c r="B629454" s="334"/>
      <c r="D629454" s="335"/>
    </row>
    <row r="629455" spans="2:4">
      <c r="B629455" s="334"/>
      <c r="D629455" s="335"/>
    </row>
    <row r="629456" spans="2:4">
      <c r="B629456" s="334"/>
      <c r="D629456" s="335"/>
    </row>
    <row r="629457" spans="2:4">
      <c r="B629457" s="334"/>
      <c r="D629457" s="335"/>
    </row>
    <row r="629458" spans="2:4">
      <c r="B629458" s="334"/>
      <c r="D629458" s="335"/>
    </row>
    <row r="629459" spans="2:4">
      <c r="B629459" s="334"/>
      <c r="D629459" s="335"/>
    </row>
    <row r="629460" spans="2:4">
      <c r="B629460" s="334"/>
      <c r="D629460" s="335"/>
    </row>
    <row r="629461" spans="2:4">
      <c r="B629461" s="334"/>
      <c r="D629461" s="335"/>
    </row>
    <row r="629462" spans="2:4">
      <c r="B629462" s="334"/>
      <c r="D629462" s="335"/>
    </row>
    <row r="629463" spans="2:4">
      <c r="B629463" s="334"/>
      <c r="D629463" s="335"/>
    </row>
    <row r="629464" spans="2:4">
      <c r="B629464" s="334"/>
      <c r="D629464" s="335"/>
    </row>
    <row r="629465" spans="2:4">
      <c r="B629465" s="334"/>
      <c r="D629465" s="335"/>
    </row>
    <row r="629466" spans="2:4">
      <c r="B629466" s="334"/>
      <c r="D629466" s="335"/>
    </row>
    <row r="629467" spans="2:4">
      <c r="B629467" s="334"/>
      <c r="D629467" s="335"/>
    </row>
    <row r="629468" spans="2:4">
      <c r="B629468" s="334"/>
      <c r="D629468" s="335"/>
    </row>
    <row r="629469" spans="2:4">
      <c r="B629469" s="334"/>
      <c r="D629469" s="335"/>
    </row>
    <row r="629470" spans="2:4">
      <c r="B629470" s="334"/>
      <c r="D629470" s="335"/>
    </row>
    <row r="629471" spans="2:4">
      <c r="B629471" s="334"/>
      <c r="D629471" s="335"/>
    </row>
    <row r="629472" spans="2:4">
      <c r="B629472" s="334"/>
      <c r="D629472" s="335"/>
    </row>
    <row r="629473" spans="2:4">
      <c r="B629473" s="334"/>
      <c r="D629473" s="335"/>
    </row>
    <row r="629474" spans="2:4">
      <c r="B629474" s="334"/>
      <c r="D629474" s="335"/>
    </row>
    <row r="629475" spans="2:4">
      <c r="B629475" s="334"/>
      <c r="D629475" s="335"/>
    </row>
    <row r="629476" spans="2:4">
      <c r="B629476" s="334"/>
      <c r="D629476" s="335"/>
    </row>
    <row r="629477" spans="2:4">
      <c r="B629477" s="334"/>
      <c r="D629477" s="335"/>
    </row>
    <row r="629478" spans="2:4">
      <c r="B629478" s="334"/>
      <c r="D629478" s="335"/>
    </row>
    <row r="629479" spans="2:4">
      <c r="B629479" s="334"/>
      <c r="D629479" s="335"/>
    </row>
    <row r="629480" spans="2:4">
      <c r="B629480" s="334"/>
      <c r="D629480" s="335"/>
    </row>
    <row r="629481" spans="2:4">
      <c r="B629481" s="334"/>
      <c r="D629481" s="335"/>
    </row>
    <row r="629482" spans="2:4">
      <c r="B629482" s="334"/>
      <c r="D629482" s="335"/>
    </row>
    <row r="629483" spans="2:4">
      <c r="B629483" s="334"/>
      <c r="D629483" s="335"/>
    </row>
    <row r="629484" spans="2:4">
      <c r="B629484" s="334"/>
      <c r="D629484" s="335"/>
    </row>
    <row r="629485" spans="2:4">
      <c r="B629485" s="334"/>
      <c r="D629485" s="335"/>
    </row>
    <row r="629486" spans="2:4">
      <c r="B629486" s="334"/>
      <c r="D629486" s="335"/>
    </row>
    <row r="629487" spans="2:4">
      <c r="B629487" s="334"/>
      <c r="D629487" s="335"/>
    </row>
    <row r="629488" spans="2:4">
      <c r="B629488" s="334"/>
      <c r="D629488" s="335"/>
    </row>
    <row r="629489" spans="2:4">
      <c r="B629489" s="334"/>
      <c r="D629489" s="335"/>
    </row>
    <row r="629490" spans="2:4">
      <c r="B629490" s="334"/>
      <c r="D629490" s="335"/>
    </row>
    <row r="629491" spans="2:4">
      <c r="B629491" s="334"/>
      <c r="D629491" s="335"/>
    </row>
    <row r="629492" spans="2:4">
      <c r="B629492" s="334"/>
      <c r="D629492" s="335"/>
    </row>
    <row r="629493" spans="2:4">
      <c r="B629493" s="334"/>
      <c r="D629493" s="335"/>
    </row>
    <row r="629494" spans="2:4">
      <c r="B629494" s="334"/>
      <c r="D629494" s="335"/>
    </row>
    <row r="629495" spans="2:4">
      <c r="B629495" s="334"/>
      <c r="D629495" s="335"/>
    </row>
    <row r="629496" spans="2:4">
      <c r="B629496" s="334"/>
      <c r="D629496" s="335"/>
    </row>
    <row r="629497" spans="2:4">
      <c r="B629497" s="334"/>
      <c r="D629497" s="335"/>
    </row>
    <row r="629498" spans="2:4">
      <c r="B629498" s="334"/>
      <c r="D629498" s="335"/>
    </row>
    <row r="629499" spans="2:4">
      <c r="B629499" s="334"/>
      <c r="D629499" s="335"/>
    </row>
    <row r="629500" spans="2:4">
      <c r="B629500" s="334"/>
      <c r="D629500" s="335"/>
    </row>
    <row r="629501" spans="2:4">
      <c r="B629501" s="334"/>
      <c r="D629501" s="335"/>
    </row>
    <row r="629502" spans="2:4">
      <c r="B629502" s="334"/>
      <c r="D629502" s="335"/>
    </row>
    <row r="629503" spans="2:4">
      <c r="B629503" s="334"/>
      <c r="D629503" s="335"/>
    </row>
    <row r="629504" spans="2:4">
      <c r="B629504" s="334"/>
      <c r="D629504" s="335"/>
    </row>
    <row r="629505" spans="2:4">
      <c r="B629505" s="334"/>
      <c r="D629505" s="335"/>
    </row>
    <row r="629506" spans="2:4">
      <c r="B629506" s="334"/>
      <c r="D629506" s="335"/>
    </row>
    <row r="629507" spans="2:4">
      <c r="B629507" s="334"/>
      <c r="D629507" s="335"/>
    </row>
    <row r="629508" spans="2:4">
      <c r="B629508" s="334"/>
      <c r="D629508" s="335"/>
    </row>
    <row r="629509" spans="2:4">
      <c r="B629509" s="334"/>
      <c r="D629509" s="335"/>
    </row>
    <row r="629510" spans="2:4">
      <c r="B629510" s="334"/>
      <c r="D629510" s="335"/>
    </row>
    <row r="629511" spans="2:4">
      <c r="B629511" s="334"/>
      <c r="D629511" s="335"/>
    </row>
    <row r="629512" spans="2:4">
      <c r="B629512" s="334"/>
      <c r="D629512" s="335"/>
    </row>
    <row r="629513" spans="2:4">
      <c r="B629513" s="334"/>
      <c r="D629513" s="335"/>
    </row>
    <row r="629514" spans="2:4">
      <c r="B629514" s="334"/>
      <c r="D629514" s="335"/>
    </row>
    <row r="629515" spans="2:4">
      <c r="B629515" s="334"/>
      <c r="D629515" s="335"/>
    </row>
    <row r="629516" spans="2:4">
      <c r="B629516" s="334"/>
      <c r="D629516" s="335"/>
    </row>
    <row r="629517" spans="2:4">
      <c r="B629517" s="334"/>
      <c r="D629517" s="335"/>
    </row>
    <row r="629518" spans="2:4">
      <c r="B629518" s="334"/>
      <c r="D629518" s="335"/>
    </row>
    <row r="629519" spans="2:4">
      <c r="B629519" s="334"/>
      <c r="D629519" s="335"/>
    </row>
    <row r="629520" spans="2:4">
      <c r="B629520" s="334"/>
      <c r="D629520" s="335"/>
    </row>
    <row r="629521" spans="2:4">
      <c r="B629521" s="334"/>
      <c r="D629521" s="335"/>
    </row>
    <row r="629522" spans="2:4">
      <c r="B629522" s="334"/>
      <c r="D629522" s="335"/>
    </row>
    <row r="629523" spans="2:4">
      <c r="B629523" s="334"/>
      <c r="D629523" s="335"/>
    </row>
    <row r="629524" spans="2:4">
      <c r="B629524" s="334"/>
      <c r="D629524" s="335"/>
    </row>
    <row r="629525" spans="2:4">
      <c r="B629525" s="334"/>
      <c r="D629525" s="335"/>
    </row>
    <row r="629526" spans="2:4">
      <c r="B629526" s="334"/>
      <c r="D629526" s="335"/>
    </row>
    <row r="629527" spans="2:4">
      <c r="B629527" s="334"/>
      <c r="D629527" s="335"/>
    </row>
    <row r="629528" spans="2:4">
      <c r="B629528" s="334"/>
      <c r="D629528" s="335"/>
    </row>
    <row r="629529" spans="2:4">
      <c r="B629529" s="334"/>
      <c r="D629529" s="335"/>
    </row>
    <row r="629530" spans="2:4">
      <c r="B629530" s="334"/>
      <c r="D629530" s="335"/>
    </row>
    <row r="629531" spans="2:4">
      <c r="B629531" s="334"/>
      <c r="D629531" s="335"/>
    </row>
    <row r="629532" spans="2:4">
      <c r="B629532" s="334"/>
      <c r="D629532" s="335"/>
    </row>
    <row r="629533" spans="2:4">
      <c r="B629533" s="334"/>
      <c r="D629533" s="335"/>
    </row>
    <row r="629534" spans="2:4">
      <c r="B629534" s="334"/>
      <c r="D629534" s="335"/>
    </row>
    <row r="629535" spans="2:4">
      <c r="B629535" s="334"/>
      <c r="D629535" s="335"/>
    </row>
    <row r="629536" spans="2:4">
      <c r="B629536" s="334"/>
      <c r="D629536" s="335"/>
    </row>
    <row r="629537" spans="2:4">
      <c r="B629537" s="334"/>
      <c r="D629537" s="335"/>
    </row>
    <row r="629538" spans="2:4">
      <c r="B629538" s="334"/>
      <c r="D629538" s="335"/>
    </row>
    <row r="629539" spans="2:4">
      <c r="B629539" s="334"/>
      <c r="D629539" s="335"/>
    </row>
    <row r="629540" spans="2:4">
      <c r="B629540" s="334"/>
      <c r="D629540" s="335"/>
    </row>
    <row r="629541" spans="2:4">
      <c r="B629541" s="334"/>
      <c r="D629541" s="335"/>
    </row>
    <row r="629542" spans="2:4">
      <c r="B629542" s="334"/>
      <c r="D629542" s="335"/>
    </row>
    <row r="629543" spans="2:4">
      <c r="B629543" s="334"/>
      <c r="D629543" s="335"/>
    </row>
    <row r="629544" spans="2:4">
      <c r="B629544" s="334"/>
      <c r="D629544" s="335"/>
    </row>
    <row r="629545" spans="2:4">
      <c r="B629545" s="334"/>
      <c r="D629545" s="335"/>
    </row>
    <row r="629546" spans="2:4">
      <c r="B629546" s="334"/>
      <c r="D629546" s="335"/>
    </row>
    <row r="629547" spans="2:4">
      <c r="B629547" s="334"/>
      <c r="D629547" s="335"/>
    </row>
    <row r="629548" spans="2:4">
      <c r="B629548" s="334"/>
      <c r="D629548" s="335"/>
    </row>
    <row r="629549" spans="2:4">
      <c r="B629549" s="334"/>
      <c r="D629549" s="335"/>
    </row>
    <row r="629550" spans="2:4">
      <c r="B629550" s="334"/>
      <c r="D629550" s="335"/>
    </row>
    <row r="629551" spans="2:4">
      <c r="B629551" s="334"/>
      <c r="D629551" s="335"/>
    </row>
    <row r="629552" spans="2:4">
      <c r="B629552" s="334"/>
      <c r="D629552" s="335"/>
    </row>
    <row r="629553" spans="2:4">
      <c r="B629553" s="334"/>
      <c r="D629553" s="335"/>
    </row>
    <row r="629554" spans="2:4">
      <c r="B629554" s="334"/>
      <c r="D629554" s="335"/>
    </row>
    <row r="629555" spans="2:4">
      <c r="B629555" s="334"/>
      <c r="D629555" s="335"/>
    </row>
    <row r="629556" spans="2:4">
      <c r="B629556" s="334"/>
      <c r="D629556" s="335"/>
    </row>
    <row r="629557" spans="2:4">
      <c r="B629557" s="334"/>
      <c r="D629557" s="335"/>
    </row>
    <row r="629558" spans="2:4">
      <c r="B629558" s="334"/>
      <c r="D629558" s="335"/>
    </row>
    <row r="629559" spans="2:4">
      <c r="B629559" s="334"/>
      <c r="D629559" s="335"/>
    </row>
    <row r="629560" spans="2:4">
      <c r="B629560" s="334"/>
      <c r="D629560" s="335"/>
    </row>
    <row r="629561" spans="2:4">
      <c r="B629561" s="334"/>
      <c r="D629561" s="335"/>
    </row>
    <row r="629562" spans="2:4">
      <c r="B629562" s="334"/>
      <c r="D629562" s="335"/>
    </row>
    <row r="629563" spans="2:4">
      <c r="B629563" s="334"/>
      <c r="D629563" s="335"/>
    </row>
    <row r="629564" spans="2:4">
      <c r="B629564" s="334"/>
      <c r="D629564" s="335"/>
    </row>
    <row r="629565" spans="2:4">
      <c r="B629565" s="334"/>
      <c r="D629565" s="335"/>
    </row>
    <row r="629566" spans="2:4">
      <c r="B629566" s="334"/>
      <c r="D629566" s="335"/>
    </row>
    <row r="629567" spans="2:4">
      <c r="B629567" s="334"/>
      <c r="D629567" s="335"/>
    </row>
    <row r="629568" spans="2:4">
      <c r="B629568" s="334"/>
      <c r="D629568" s="335"/>
    </row>
    <row r="629569" spans="2:4">
      <c r="B629569" s="334"/>
      <c r="D629569" s="335"/>
    </row>
    <row r="629570" spans="2:4">
      <c r="B629570" s="334"/>
      <c r="D629570" s="335"/>
    </row>
    <row r="629571" spans="2:4">
      <c r="B629571" s="334"/>
      <c r="D629571" s="335"/>
    </row>
    <row r="629572" spans="2:4">
      <c r="B629572" s="334"/>
      <c r="D629572" s="335"/>
    </row>
    <row r="629573" spans="2:4">
      <c r="B629573" s="334"/>
      <c r="D629573" s="335"/>
    </row>
    <row r="629574" spans="2:4">
      <c r="B629574" s="334"/>
      <c r="D629574" s="335"/>
    </row>
    <row r="629575" spans="2:4">
      <c r="B629575" s="334"/>
      <c r="D629575" s="335"/>
    </row>
    <row r="629576" spans="2:4">
      <c r="B629576" s="334"/>
      <c r="D629576" s="335"/>
    </row>
    <row r="629577" spans="2:4">
      <c r="B629577" s="334"/>
      <c r="D629577" s="335"/>
    </row>
    <row r="629578" spans="2:4">
      <c r="B629578" s="334"/>
      <c r="D629578" s="335"/>
    </row>
    <row r="629579" spans="2:4">
      <c r="B629579" s="334"/>
      <c r="D629579" s="335"/>
    </row>
    <row r="629580" spans="2:4">
      <c r="B629580" s="334"/>
      <c r="D629580" s="335"/>
    </row>
    <row r="629581" spans="2:4">
      <c r="B629581" s="334"/>
      <c r="D629581" s="335"/>
    </row>
    <row r="629582" spans="2:4">
      <c r="B629582" s="334"/>
      <c r="D629582" s="335"/>
    </row>
    <row r="629583" spans="2:4">
      <c r="B629583" s="334"/>
      <c r="D629583" s="335"/>
    </row>
    <row r="629584" spans="2:4">
      <c r="B629584" s="334"/>
      <c r="D629584" s="335"/>
    </row>
    <row r="629585" spans="2:4">
      <c r="B629585" s="334"/>
      <c r="D629585" s="335"/>
    </row>
    <row r="629586" spans="2:4">
      <c r="B629586" s="334"/>
      <c r="D629586" s="335"/>
    </row>
    <row r="629587" spans="2:4">
      <c r="B629587" s="334"/>
      <c r="D629587" s="335"/>
    </row>
    <row r="629588" spans="2:4">
      <c r="B629588" s="334"/>
      <c r="D629588" s="335"/>
    </row>
    <row r="629589" spans="2:4">
      <c r="B629589" s="334"/>
      <c r="D629589" s="335"/>
    </row>
    <row r="629590" spans="2:4">
      <c r="B629590" s="334"/>
      <c r="D629590" s="335"/>
    </row>
    <row r="629591" spans="2:4">
      <c r="B629591" s="334"/>
      <c r="D629591" s="335"/>
    </row>
    <row r="629592" spans="2:4">
      <c r="B629592" s="334"/>
      <c r="D629592" s="335"/>
    </row>
    <row r="629593" spans="2:4">
      <c r="B629593" s="334"/>
      <c r="D629593" s="335"/>
    </row>
    <row r="629594" spans="2:4">
      <c r="B629594" s="334"/>
      <c r="D629594" s="335"/>
    </row>
    <row r="629595" spans="2:4">
      <c r="B629595" s="334"/>
      <c r="D629595" s="335"/>
    </row>
    <row r="629596" spans="2:4">
      <c r="B629596" s="334"/>
      <c r="D629596" s="335"/>
    </row>
    <row r="629597" spans="2:4">
      <c r="B629597" s="334"/>
      <c r="D629597" s="335"/>
    </row>
    <row r="629598" spans="2:4">
      <c r="B629598" s="334"/>
      <c r="D629598" s="335"/>
    </row>
    <row r="629599" spans="2:4">
      <c r="B629599" s="334"/>
      <c r="D629599" s="335"/>
    </row>
    <row r="629600" spans="2:4">
      <c r="B629600" s="334"/>
      <c r="D629600" s="335"/>
    </row>
    <row r="629601" spans="2:4">
      <c r="B629601" s="334"/>
      <c r="D629601" s="335"/>
    </row>
    <row r="629602" spans="2:4">
      <c r="B629602" s="334"/>
      <c r="D629602" s="335"/>
    </row>
    <row r="629603" spans="2:4">
      <c r="B629603" s="334"/>
      <c r="D629603" s="335"/>
    </row>
    <row r="629604" spans="2:4">
      <c r="B629604" s="334"/>
      <c r="D629604" s="335"/>
    </row>
    <row r="629605" spans="2:4">
      <c r="B629605" s="334"/>
      <c r="D629605" s="335"/>
    </row>
    <row r="629606" spans="2:4">
      <c r="B629606" s="334"/>
      <c r="D629606" s="335"/>
    </row>
    <row r="629607" spans="2:4">
      <c r="B629607" s="334"/>
      <c r="D629607" s="335"/>
    </row>
    <row r="629608" spans="2:4">
      <c r="B629608" s="334"/>
      <c r="D629608" s="335"/>
    </row>
    <row r="629609" spans="2:4">
      <c r="B629609" s="334"/>
      <c r="D629609" s="335"/>
    </row>
    <row r="629610" spans="2:4">
      <c r="B629610" s="334"/>
      <c r="D629610" s="335"/>
    </row>
    <row r="629611" spans="2:4">
      <c r="B629611" s="334"/>
      <c r="D629611" s="335"/>
    </row>
    <row r="629612" spans="2:4">
      <c r="B629612" s="334"/>
      <c r="D629612" s="335"/>
    </row>
    <row r="629613" spans="2:4">
      <c r="B629613" s="334"/>
      <c r="D629613" s="335"/>
    </row>
    <row r="629614" spans="2:4">
      <c r="B629614" s="334"/>
      <c r="D629614" s="335"/>
    </row>
    <row r="629615" spans="2:4">
      <c r="B629615" s="334"/>
      <c r="D629615" s="335"/>
    </row>
    <row r="629616" spans="2:4">
      <c r="B629616" s="334"/>
      <c r="D629616" s="335"/>
    </row>
    <row r="629617" spans="2:4">
      <c r="B629617" s="334"/>
      <c r="D629617" s="335"/>
    </row>
    <row r="629618" spans="2:4">
      <c r="B629618" s="334"/>
      <c r="D629618" s="335"/>
    </row>
    <row r="629619" spans="2:4">
      <c r="B629619" s="334"/>
      <c r="D629619" s="335"/>
    </row>
    <row r="629620" spans="2:4">
      <c r="B629620" s="334"/>
      <c r="D629620" s="335"/>
    </row>
    <row r="629621" spans="2:4">
      <c r="B629621" s="334"/>
      <c r="D629621" s="335"/>
    </row>
    <row r="629622" spans="2:4">
      <c r="B629622" s="334"/>
      <c r="D629622" s="335"/>
    </row>
    <row r="629623" spans="2:4">
      <c r="B629623" s="334"/>
      <c r="D629623" s="335"/>
    </row>
    <row r="629624" spans="2:4">
      <c r="B629624" s="334"/>
      <c r="D629624" s="335"/>
    </row>
    <row r="629625" spans="2:4">
      <c r="B629625" s="334"/>
      <c r="D629625" s="335"/>
    </row>
    <row r="629626" spans="2:4">
      <c r="B629626" s="334"/>
      <c r="D629626" s="335"/>
    </row>
    <row r="629627" spans="2:4">
      <c r="B629627" s="334"/>
      <c r="D629627" s="335"/>
    </row>
    <row r="629628" spans="2:4">
      <c r="B629628" s="334"/>
      <c r="D629628" s="335"/>
    </row>
    <row r="629629" spans="2:4">
      <c r="B629629" s="334"/>
      <c r="D629629" s="335"/>
    </row>
    <row r="629630" spans="2:4">
      <c r="B629630" s="334"/>
      <c r="D629630" s="335"/>
    </row>
    <row r="629631" spans="2:4">
      <c r="B629631" s="334"/>
      <c r="D629631" s="335"/>
    </row>
    <row r="629632" spans="2:4">
      <c r="B629632" s="334"/>
      <c r="D629632" s="335"/>
    </row>
    <row r="629633" spans="2:4">
      <c r="B629633" s="334"/>
      <c r="D629633" s="335"/>
    </row>
    <row r="629634" spans="2:4">
      <c r="B629634" s="334"/>
      <c r="D629634" s="335"/>
    </row>
    <row r="629635" spans="2:4">
      <c r="B629635" s="334"/>
      <c r="D629635" s="335"/>
    </row>
    <row r="629636" spans="2:4">
      <c r="B629636" s="334"/>
      <c r="D629636" s="335"/>
    </row>
    <row r="629637" spans="2:4">
      <c r="B629637" s="334"/>
      <c r="D629637" s="335"/>
    </row>
    <row r="629638" spans="2:4">
      <c r="B629638" s="334"/>
      <c r="D629638" s="335"/>
    </row>
    <row r="629639" spans="2:4">
      <c r="B629639" s="334"/>
      <c r="D629639" s="335"/>
    </row>
    <row r="629640" spans="2:4">
      <c r="B629640" s="334"/>
      <c r="D629640" s="335"/>
    </row>
    <row r="629641" spans="2:4">
      <c r="B629641" s="334"/>
      <c r="D629641" s="335"/>
    </row>
    <row r="629642" spans="2:4">
      <c r="B629642" s="334"/>
      <c r="D629642" s="335"/>
    </row>
    <row r="629643" spans="2:4">
      <c r="B629643" s="334"/>
      <c r="D629643" s="335"/>
    </row>
    <row r="629644" spans="2:4">
      <c r="B629644" s="334"/>
      <c r="D629644" s="335"/>
    </row>
    <row r="629645" spans="2:4">
      <c r="B629645" s="334"/>
      <c r="D629645" s="335"/>
    </row>
    <row r="629646" spans="2:4">
      <c r="B629646" s="334"/>
      <c r="D629646" s="335"/>
    </row>
    <row r="629647" spans="2:4">
      <c r="B629647" s="334"/>
      <c r="D629647" s="335"/>
    </row>
    <row r="629648" spans="2:4">
      <c r="B629648" s="334"/>
      <c r="D629648" s="335"/>
    </row>
    <row r="629649" spans="2:4">
      <c r="B629649" s="334"/>
      <c r="D629649" s="335"/>
    </row>
    <row r="629650" spans="2:4">
      <c r="B629650" s="334"/>
      <c r="D629650" s="335"/>
    </row>
    <row r="629651" spans="2:4">
      <c r="B629651" s="334"/>
      <c r="D629651" s="335"/>
    </row>
    <row r="629652" spans="2:4">
      <c r="B629652" s="334"/>
      <c r="D629652" s="335"/>
    </row>
    <row r="629653" spans="2:4">
      <c r="B629653" s="334"/>
      <c r="D629653" s="335"/>
    </row>
    <row r="629654" spans="2:4">
      <c r="B629654" s="334"/>
      <c r="D629654" s="335"/>
    </row>
    <row r="629655" spans="2:4">
      <c r="B629655" s="334"/>
      <c r="D629655" s="335"/>
    </row>
    <row r="629656" spans="2:4">
      <c r="B629656" s="334"/>
      <c r="D629656" s="335"/>
    </row>
    <row r="629657" spans="2:4">
      <c r="B629657" s="334"/>
      <c r="D629657" s="335"/>
    </row>
    <row r="629658" spans="2:4">
      <c r="B629658" s="334"/>
      <c r="D629658" s="335"/>
    </row>
    <row r="629659" spans="2:4">
      <c r="B629659" s="334"/>
      <c r="D629659" s="335"/>
    </row>
    <row r="629660" spans="2:4">
      <c r="B629660" s="334"/>
      <c r="D629660" s="335"/>
    </row>
    <row r="629661" spans="2:4">
      <c r="B629661" s="334"/>
      <c r="D629661" s="335"/>
    </row>
    <row r="629662" spans="2:4">
      <c r="B629662" s="334"/>
      <c r="D629662" s="335"/>
    </row>
    <row r="629663" spans="2:4">
      <c r="B629663" s="334"/>
      <c r="D629663" s="335"/>
    </row>
    <row r="629664" spans="2:4">
      <c r="B629664" s="334"/>
      <c r="D629664" s="335"/>
    </row>
    <row r="629665" spans="2:4">
      <c r="B629665" s="334"/>
      <c r="D629665" s="335"/>
    </row>
    <row r="629666" spans="2:4">
      <c r="B629666" s="334"/>
      <c r="D629666" s="335"/>
    </row>
    <row r="629667" spans="2:4">
      <c r="B629667" s="334"/>
      <c r="D629667" s="335"/>
    </row>
    <row r="629668" spans="2:4">
      <c r="B629668" s="334"/>
      <c r="D629668" s="335"/>
    </row>
    <row r="629669" spans="2:4">
      <c r="B629669" s="334"/>
      <c r="D629669" s="335"/>
    </row>
    <row r="629670" spans="2:4">
      <c r="B629670" s="334"/>
      <c r="D629670" s="335"/>
    </row>
    <row r="629671" spans="2:4">
      <c r="B629671" s="334"/>
      <c r="D629671" s="335"/>
    </row>
    <row r="629672" spans="2:4">
      <c r="B629672" s="334"/>
      <c r="D629672" s="335"/>
    </row>
    <row r="629673" spans="2:4">
      <c r="B629673" s="334"/>
      <c r="D629673" s="335"/>
    </row>
    <row r="629674" spans="2:4">
      <c r="B629674" s="334"/>
      <c r="D629674" s="335"/>
    </row>
    <row r="629675" spans="2:4">
      <c r="B629675" s="334"/>
      <c r="D629675" s="335"/>
    </row>
    <row r="629676" spans="2:4">
      <c r="B629676" s="334"/>
      <c r="D629676" s="335"/>
    </row>
    <row r="629677" spans="2:4">
      <c r="B629677" s="334"/>
      <c r="D629677" s="335"/>
    </row>
    <row r="629678" spans="2:4">
      <c r="B629678" s="334"/>
      <c r="D629678" s="335"/>
    </row>
    <row r="629679" spans="2:4">
      <c r="B629679" s="334"/>
      <c r="D629679" s="335"/>
    </row>
    <row r="629680" spans="2:4">
      <c r="B629680" s="334"/>
      <c r="D629680" s="335"/>
    </row>
    <row r="629681" spans="2:4">
      <c r="B629681" s="334"/>
      <c r="D629681" s="335"/>
    </row>
    <row r="629682" spans="2:4">
      <c r="B629682" s="334"/>
      <c r="D629682" s="335"/>
    </row>
    <row r="629683" spans="2:4">
      <c r="B629683" s="334"/>
      <c r="D629683" s="335"/>
    </row>
    <row r="629684" spans="2:4">
      <c r="B629684" s="334"/>
      <c r="D629684" s="335"/>
    </row>
    <row r="629685" spans="2:4">
      <c r="B629685" s="334"/>
      <c r="D629685" s="335"/>
    </row>
    <row r="629686" spans="2:4">
      <c r="B629686" s="334"/>
      <c r="D629686" s="335"/>
    </row>
    <row r="629687" spans="2:4">
      <c r="B629687" s="334"/>
      <c r="D629687" s="335"/>
    </row>
    <row r="629688" spans="2:4">
      <c r="B629688" s="334"/>
      <c r="D629688" s="335"/>
    </row>
    <row r="629689" spans="2:4">
      <c r="B629689" s="334"/>
      <c r="D629689" s="335"/>
    </row>
    <row r="629690" spans="2:4">
      <c r="B629690" s="334"/>
      <c r="D629690" s="335"/>
    </row>
    <row r="629691" spans="2:4">
      <c r="B629691" s="334"/>
      <c r="D629691" s="335"/>
    </row>
    <row r="629692" spans="2:4">
      <c r="B629692" s="334"/>
      <c r="D629692" s="335"/>
    </row>
    <row r="629693" spans="2:4">
      <c r="B629693" s="334"/>
      <c r="D629693" s="335"/>
    </row>
    <row r="629694" spans="2:4">
      <c r="B629694" s="334"/>
      <c r="D629694" s="335"/>
    </row>
    <row r="629695" spans="2:4">
      <c r="B629695" s="334"/>
      <c r="D629695" s="335"/>
    </row>
    <row r="629696" spans="2:4">
      <c r="B629696" s="334"/>
      <c r="D629696" s="335"/>
    </row>
    <row r="629697" spans="2:4">
      <c r="B629697" s="334"/>
      <c r="D629697" s="335"/>
    </row>
    <row r="629698" spans="2:4">
      <c r="B629698" s="334"/>
      <c r="D629698" s="335"/>
    </row>
    <row r="629699" spans="2:4">
      <c r="B629699" s="334"/>
      <c r="D629699" s="335"/>
    </row>
    <row r="629700" spans="2:4">
      <c r="B629700" s="334"/>
      <c r="D629700" s="335"/>
    </row>
    <row r="629701" spans="2:4">
      <c r="B629701" s="334"/>
      <c r="D629701" s="335"/>
    </row>
    <row r="629702" spans="2:4">
      <c r="B629702" s="334"/>
      <c r="D629702" s="335"/>
    </row>
    <row r="629703" spans="2:4">
      <c r="B629703" s="334"/>
      <c r="D629703" s="335"/>
    </row>
    <row r="629704" spans="2:4">
      <c r="B629704" s="334"/>
      <c r="D629704" s="335"/>
    </row>
    <row r="629705" spans="2:4">
      <c r="B629705" s="334"/>
      <c r="D629705" s="335"/>
    </row>
    <row r="629706" spans="2:4">
      <c r="B629706" s="334"/>
      <c r="D629706" s="335"/>
    </row>
    <row r="629707" spans="2:4">
      <c r="B629707" s="334"/>
      <c r="D629707" s="335"/>
    </row>
    <row r="629708" spans="2:4">
      <c r="B629708" s="334"/>
      <c r="D629708" s="335"/>
    </row>
    <row r="629709" spans="2:4">
      <c r="B629709" s="334"/>
      <c r="D629709" s="335"/>
    </row>
    <row r="629710" spans="2:4">
      <c r="B629710" s="334"/>
      <c r="D629710" s="335"/>
    </row>
    <row r="629711" spans="2:4">
      <c r="B629711" s="334"/>
      <c r="D629711" s="335"/>
    </row>
    <row r="629712" spans="2:4">
      <c r="B629712" s="334"/>
      <c r="D629712" s="335"/>
    </row>
    <row r="629713" spans="2:4">
      <c r="B629713" s="334"/>
      <c r="D629713" s="335"/>
    </row>
    <row r="629714" spans="2:4">
      <c r="B629714" s="334"/>
      <c r="D629714" s="335"/>
    </row>
    <row r="629715" spans="2:4">
      <c r="B629715" s="334"/>
      <c r="D629715" s="335"/>
    </row>
    <row r="629716" spans="2:4">
      <c r="B629716" s="334"/>
      <c r="D629716" s="335"/>
    </row>
    <row r="629717" spans="2:4">
      <c r="B629717" s="334"/>
      <c r="D629717" s="335"/>
    </row>
    <row r="629718" spans="2:4">
      <c r="B629718" s="334"/>
      <c r="D629718" s="335"/>
    </row>
    <row r="629719" spans="2:4">
      <c r="B629719" s="334"/>
      <c r="D629719" s="335"/>
    </row>
    <row r="629720" spans="2:4">
      <c r="B629720" s="334"/>
      <c r="D629720" s="335"/>
    </row>
    <row r="629721" spans="2:4">
      <c r="B629721" s="334"/>
      <c r="D629721" s="335"/>
    </row>
    <row r="629722" spans="2:4">
      <c r="B629722" s="334"/>
      <c r="D629722" s="335"/>
    </row>
    <row r="629723" spans="2:4">
      <c r="B629723" s="334"/>
      <c r="D629723" s="335"/>
    </row>
    <row r="629724" spans="2:4">
      <c r="B629724" s="334"/>
      <c r="D629724" s="335"/>
    </row>
    <row r="629725" spans="2:4">
      <c r="B629725" s="334"/>
      <c r="D629725" s="335"/>
    </row>
    <row r="629726" spans="2:4">
      <c r="B629726" s="334"/>
      <c r="D629726" s="335"/>
    </row>
    <row r="629727" spans="2:4">
      <c r="B629727" s="334"/>
      <c r="D629727" s="335"/>
    </row>
    <row r="629728" spans="2:4">
      <c r="B629728" s="334"/>
      <c r="D629728" s="335"/>
    </row>
    <row r="629729" spans="2:4">
      <c r="B629729" s="334"/>
      <c r="D629729" s="335"/>
    </row>
    <row r="629730" spans="2:4">
      <c r="B629730" s="334"/>
      <c r="D629730" s="335"/>
    </row>
    <row r="629731" spans="2:4">
      <c r="B629731" s="334"/>
      <c r="D629731" s="335"/>
    </row>
    <row r="629732" spans="2:4">
      <c r="B629732" s="334"/>
      <c r="D629732" s="335"/>
    </row>
    <row r="629733" spans="2:4">
      <c r="B629733" s="334"/>
      <c r="D629733" s="335"/>
    </row>
    <row r="629734" spans="2:4">
      <c r="B629734" s="334"/>
      <c r="D629734" s="335"/>
    </row>
    <row r="629735" spans="2:4">
      <c r="B629735" s="334"/>
      <c r="D629735" s="335"/>
    </row>
    <row r="629736" spans="2:4">
      <c r="B629736" s="334"/>
      <c r="D629736" s="335"/>
    </row>
    <row r="629737" spans="2:4">
      <c r="B629737" s="334"/>
      <c r="D629737" s="335"/>
    </row>
    <row r="629738" spans="2:4">
      <c r="B629738" s="334"/>
      <c r="D629738" s="335"/>
    </row>
    <row r="629739" spans="2:4">
      <c r="B629739" s="334"/>
      <c r="D629739" s="335"/>
    </row>
    <row r="629740" spans="2:4">
      <c r="B629740" s="334"/>
      <c r="D629740" s="335"/>
    </row>
    <row r="629741" spans="2:4">
      <c r="B629741" s="334"/>
      <c r="D629741" s="335"/>
    </row>
    <row r="629742" spans="2:4">
      <c r="B629742" s="334"/>
      <c r="D629742" s="335"/>
    </row>
    <row r="629743" spans="2:4">
      <c r="B629743" s="334"/>
      <c r="D629743" s="335"/>
    </row>
    <row r="629744" spans="2:4">
      <c r="B629744" s="334"/>
      <c r="D629744" s="335"/>
    </row>
    <row r="629745" spans="2:4">
      <c r="B629745" s="334"/>
      <c r="D629745" s="335"/>
    </row>
    <row r="629746" spans="2:4">
      <c r="B629746" s="334"/>
      <c r="D629746" s="335"/>
    </row>
    <row r="629747" spans="2:4">
      <c r="B629747" s="334"/>
      <c r="D629747" s="335"/>
    </row>
    <row r="629748" spans="2:4">
      <c r="B629748" s="334"/>
      <c r="D629748" s="335"/>
    </row>
    <row r="629749" spans="2:4">
      <c r="B629749" s="334"/>
      <c r="D629749" s="335"/>
    </row>
    <row r="629750" spans="2:4">
      <c r="B629750" s="334"/>
      <c r="D629750" s="335"/>
    </row>
    <row r="629751" spans="2:4">
      <c r="B629751" s="334"/>
      <c r="D629751" s="335"/>
    </row>
    <row r="629752" spans="2:4">
      <c r="B629752" s="334"/>
      <c r="D629752" s="335"/>
    </row>
    <row r="629753" spans="2:4">
      <c r="B629753" s="334"/>
      <c r="D629753" s="335"/>
    </row>
    <row r="629754" spans="2:4">
      <c r="B629754" s="334"/>
      <c r="D629754" s="335"/>
    </row>
    <row r="629755" spans="2:4">
      <c r="B629755" s="334"/>
      <c r="D629755" s="335"/>
    </row>
    <row r="629756" spans="2:4">
      <c r="B629756" s="334"/>
      <c r="D629756" s="335"/>
    </row>
    <row r="629757" spans="2:4">
      <c r="B629757" s="334"/>
      <c r="D629757" s="335"/>
    </row>
    <row r="629758" spans="2:4">
      <c r="B629758" s="334"/>
      <c r="D629758" s="335"/>
    </row>
    <row r="629759" spans="2:4">
      <c r="B629759" s="334"/>
      <c r="D629759" s="335"/>
    </row>
    <row r="629760" spans="2:4">
      <c r="B629760" s="334"/>
      <c r="D629760" s="335"/>
    </row>
    <row r="629761" spans="2:4">
      <c r="B629761" s="334"/>
      <c r="D629761" s="335"/>
    </row>
    <row r="629762" spans="2:4">
      <c r="B629762" s="334"/>
      <c r="D629762" s="335"/>
    </row>
    <row r="629763" spans="2:4">
      <c r="B629763" s="334"/>
      <c r="D629763" s="335"/>
    </row>
    <row r="629764" spans="2:4">
      <c r="B629764" s="334"/>
      <c r="D629764" s="335"/>
    </row>
    <row r="629765" spans="2:4">
      <c r="B629765" s="334"/>
      <c r="D629765" s="335"/>
    </row>
    <row r="629766" spans="2:4">
      <c r="B629766" s="334"/>
      <c r="D629766" s="335"/>
    </row>
    <row r="629767" spans="2:4">
      <c r="B629767" s="334"/>
      <c r="D629767" s="335"/>
    </row>
    <row r="629768" spans="2:4">
      <c r="B629768" s="334"/>
      <c r="D629768" s="335"/>
    </row>
    <row r="629769" spans="2:4">
      <c r="B629769" s="334"/>
      <c r="D629769" s="335"/>
    </row>
    <row r="629770" spans="2:4">
      <c r="B629770" s="334"/>
      <c r="D629770" s="335"/>
    </row>
    <row r="629771" spans="2:4">
      <c r="B629771" s="334"/>
      <c r="D629771" s="335"/>
    </row>
    <row r="629772" spans="2:4">
      <c r="B629772" s="334"/>
      <c r="D629772" s="335"/>
    </row>
    <row r="629773" spans="2:4">
      <c r="B629773" s="334"/>
      <c r="D629773" s="335"/>
    </row>
    <row r="629774" spans="2:4">
      <c r="B629774" s="334"/>
      <c r="D629774" s="335"/>
    </row>
    <row r="629775" spans="2:4">
      <c r="B629775" s="334"/>
      <c r="D629775" s="335"/>
    </row>
    <row r="629776" spans="2:4">
      <c r="B629776" s="334"/>
      <c r="D629776" s="335"/>
    </row>
    <row r="629777" spans="2:4">
      <c r="B629777" s="334"/>
      <c r="D629777" s="335"/>
    </row>
    <row r="629778" spans="2:4">
      <c r="B629778" s="334"/>
      <c r="D629778" s="335"/>
    </row>
    <row r="629779" spans="2:4">
      <c r="B629779" s="334"/>
      <c r="D629779" s="335"/>
    </row>
    <row r="629780" spans="2:4">
      <c r="B629780" s="334"/>
      <c r="D629780" s="335"/>
    </row>
    <row r="629781" spans="2:4">
      <c r="B629781" s="334"/>
      <c r="D629781" s="335"/>
    </row>
    <row r="629782" spans="2:4">
      <c r="B629782" s="334"/>
      <c r="D629782" s="335"/>
    </row>
    <row r="629783" spans="2:4">
      <c r="B629783" s="334"/>
      <c r="D629783" s="335"/>
    </row>
    <row r="629784" spans="2:4">
      <c r="B629784" s="334"/>
      <c r="D629784" s="335"/>
    </row>
    <row r="629785" spans="2:4">
      <c r="B629785" s="334"/>
      <c r="D629785" s="335"/>
    </row>
    <row r="629786" spans="2:4">
      <c r="B629786" s="334"/>
      <c r="D629786" s="335"/>
    </row>
    <row r="629787" spans="2:4">
      <c r="B629787" s="334"/>
      <c r="D629787" s="335"/>
    </row>
    <row r="629788" spans="2:4">
      <c r="B629788" s="334"/>
      <c r="D629788" s="335"/>
    </row>
    <row r="629789" spans="2:4">
      <c r="B629789" s="334"/>
      <c r="D629789" s="335"/>
    </row>
    <row r="629790" spans="2:4">
      <c r="B629790" s="334"/>
      <c r="D629790" s="335"/>
    </row>
    <row r="629791" spans="2:4">
      <c r="B629791" s="334"/>
      <c r="D629791" s="335"/>
    </row>
    <row r="629792" spans="2:4">
      <c r="B629792" s="334"/>
      <c r="D629792" s="335"/>
    </row>
    <row r="629793" spans="2:4">
      <c r="B629793" s="334"/>
      <c r="D629793" s="335"/>
    </row>
    <row r="629794" spans="2:4">
      <c r="B629794" s="334"/>
      <c r="D629794" s="335"/>
    </row>
    <row r="629795" spans="2:4">
      <c r="B629795" s="334"/>
      <c r="D629795" s="335"/>
    </row>
    <row r="629796" spans="2:4">
      <c r="B629796" s="334"/>
      <c r="D629796" s="335"/>
    </row>
    <row r="629797" spans="2:4">
      <c r="B629797" s="334"/>
      <c r="D629797" s="335"/>
    </row>
    <row r="629798" spans="2:4">
      <c r="B629798" s="334"/>
      <c r="D629798" s="335"/>
    </row>
    <row r="629799" spans="2:4">
      <c r="B629799" s="334"/>
      <c r="D629799" s="335"/>
    </row>
    <row r="629800" spans="2:4">
      <c r="B629800" s="334"/>
      <c r="D629800" s="335"/>
    </row>
    <row r="629801" spans="2:4">
      <c r="B629801" s="334"/>
      <c r="D629801" s="335"/>
    </row>
    <row r="629802" spans="2:4">
      <c r="B629802" s="334"/>
      <c r="D629802" s="335"/>
    </row>
    <row r="629803" spans="2:4">
      <c r="B629803" s="334"/>
      <c r="D629803" s="335"/>
    </row>
    <row r="629804" spans="2:4">
      <c r="B629804" s="334"/>
      <c r="D629804" s="335"/>
    </row>
    <row r="629805" spans="2:4">
      <c r="B629805" s="334"/>
      <c r="D629805" s="335"/>
    </row>
    <row r="629806" spans="2:4">
      <c r="B629806" s="334"/>
      <c r="D629806" s="335"/>
    </row>
    <row r="629807" spans="2:4">
      <c r="B629807" s="334"/>
      <c r="D629807" s="335"/>
    </row>
    <row r="629808" spans="2:4">
      <c r="B629808" s="334"/>
      <c r="D629808" s="335"/>
    </row>
    <row r="629809" spans="2:4">
      <c r="B629809" s="334"/>
      <c r="D629809" s="335"/>
    </row>
    <row r="629810" spans="2:4">
      <c r="B629810" s="334"/>
      <c r="D629810" s="335"/>
    </row>
    <row r="629811" spans="2:4">
      <c r="B629811" s="334"/>
      <c r="D629811" s="335"/>
    </row>
    <row r="629812" spans="2:4">
      <c r="B629812" s="334"/>
      <c r="D629812" s="335"/>
    </row>
    <row r="629813" spans="2:4">
      <c r="B629813" s="334"/>
      <c r="D629813" s="335"/>
    </row>
    <row r="629814" spans="2:4">
      <c r="B629814" s="334"/>
      <c r="D629814" s="335"/>
    </row>
    <row r="629815" spans="2:4">
      <c r="B629815" s="334"/>
      <c r="D629815" s="335"/>
    </row>
    <row r="629816" spans="2:4">
      <c r="B629816" s="334"/>
      <c r="D629816" s="335"/>
    </row>
    <row r="629817" spans="2:4">
      <c r="B629817" s="334"/>
      <c r="D629817" s="335"/>
    </row>
    <row r="629818" spans="2:4">
      <c r="B629818" s="334"/>
      <c r="D629818" s="335"/>
    </row>
    <row r="629819" spans="2:4">
      <c r="B629819" s="334"/>
      <c r="D629819" s="335"/>
    </row>
    <row r="629820" spans="2:4">
      <c r="B629820" s="334"/>
      <c r="D629820" s="335"/>
    </row>
    <row r="629821" spans="2:4">
      <c r="B629821" s="334"/>
      <c r="D629821" s="335"/>
    </row>
    <row r="629822" spans="2:4">
      <c r="B629822" s="334"/>
      <c r="D629822" s="335"/>
    </row>
    <row r="629823" spans="2:4">
      <c r="B629823" s="334"/>
      <c r="D629823" s="335"/>
    </row>
    <row r="629824" spans="2:4">
      <c r="B629824" s="334"/>
      <c r="D629824" s="335"/>
    </row>
    <row r="629825" spans="2:4">
      <c r="B629825" s="334"/>
      <c r="D629825" s="335"/>
    </row>
    <row r="629826" spans="2:4">
      <c r="B629826" s="334"/>
      <c r="D629826" s="335"/>
    </row>
    <row r="629827" spans="2:4">
      <c r="B629827" s="334"/>
      <c r="D629827" s="335"/>
    </row>
    <row r="629828" spans="2:4">
      <c r="B629828" s="334"/>
      <c r="D629828" s="335"/>
    </row>
    <row r="629829" spans="2:4">
      <c r="B629829" s="334"/>
      <c r="D629829" s="335"/>
    </row>
    <row r="629830" spans="2:4">
      <c r="B629830" s="334"/>
      <c r="D629830" s="335"/>
    </row>
    <row r="629831" spans="2:4">
      <c r="B629831" s="334"/>
      <c r="D629831" s="335"/>
    </row>
    <row r="629832" spans="2:4">
      <c r="B629832" s="334"/>
      <c r="D629832" s="335"/>
    </row>
    <row r="629833" spans="2:4">
      <c r="B629833" s="334"/>
      <c r="D629833" s="335"/>
    </row>
    <row r="629834" spans="2:4">
      <c r="B629834" s="334"/>
      <c r="D629834" s="335"/>
    </row>
    <row r="629835" spans="2:4">
      <c r="B629835" s="334"/>
      <c r="D629835" s="335"/>
    </row>
    <row r="629836" spans="2:4">
      <c r="B629836" s="334"/>
      <c r="D629836" s="335"/>
    </row>
    <row r="629837" spans="2:4">
      <c r="B629837" s="334"/>
      <c r="D629837" s="335"/>
    </row>
    <row r="629838" spans="2:4">
      <c r="B629838" s="334"/>
      <c r="D629838" s="335"/>
    </row>
    <row r="629839" spans="2:4">
      <c r="B629839" s="334"/>
      <c r="D629839" s="335"/>
    </row>
    <row r="629840" spans="2:4">
      <c r="B629840" s="334"/>
      <c r="D629840" s="335"/>
    </row>
    <row r="629841" spans="2:4">
      <c r="B629841" s="334"/>
      <c r="D629841" s="335"/>
    </row>
    <row r="629842" spans="2:4">
      <c r="B629842" s="334"/>
      <c r="D629842" s="335"/>
    </row>
    <row r="629843" spans="2:4">
      <c r="B629843" s="334"/>
      <c r="D629843" s="335"/>
    </row>
    <row r="629844" spans="2:4">
      <c r="B629844" s="334"/>
      <c r="D629844" s="335"/>
    </row>
    <row r="629845" spans="2:4">
      <c r="B629845" s="334"/>
      <c r="D629845" s="335"/>
    </row>
    <row r="629846" spans="2:4">
      <c r="B629846" s="334"/>
      <c r="D629846" s="335"/>
    </row>
    <row r="629847" spans="2:4">
      <c r="B629847" s="334"/>
      <c r="D629847" s="335"/>
    </row>
    <row r="629848" spans="2:4">
      <c r="B629848" s="334"/>
      <c r="D629848" s="335"/>
    </row>
    <row r="629849" spans="2:4">
      <c r="B629849" s="334"/>
      <c r="D629849" s="335"/>
    </row>
    <row r="629850" spans="2:4">
      <c r="B629850" s="334"/>
      <c r="D629850" s="335"/>
    </row>
    <row r="629851" spans="2:4">
      <c r="B629851" s="334"/>
      <c r="D629851" s="335"/>
    </row>
    <row r="629852" spans="2:4">
      <c r="B629852" s="334"/>
      <c r="D629852" s="335"/>
    </row>
    <row r="629853" spans="2:4">
      <c r="B629853" s="334"/>
      <c r="D629853" s="335"/>
    </row>
    <row r="629854" spans="2:4">
      <c r="B629854" s="334"/>
      <c r="D629854" s="335"/>
    </row>
    <row r="629855" spans="2:4">
      <c r="B629855" s="334"/>
      <c r="D629855" s="335"/>
    </row>
    <row r="629856" spans="2:4">
      <c r="B629856" s="334"/>
      <c r="D629856" s="335"/>
    </row>
    <row r="629857" spans="2:4">
      <c r="B629857" s="334"/>
      <c r="D629857" s="335"/>
    </row>
    <row r="629858" spans="2:4">
      <c r="B629858" s="334"/>
      <c r="D629858" s="335"/>
    </row>
    <row r="629859" spans="2:4">
      <c r="B629859" s="334"/>
      <c r="D629859" s="335"/>
    </row>
    <row r="629860" spans="2:4">
      <c r="B629860" s="334"/>
      <c r="D629860" s="335"/>
    </row>
    <row r="629861" spans="2:4">
      <c r="B629861" s="334"/>
      <c r="D629861" s="335"/>
    </row>
    <row r="629862" spans="2:4">
      <c r="B629862" s="334"/>
      <c r="D629862" s="335"/>
    </row>
    <row r="629863" spans="2:4">
      <c r="B629863" s="334"/>
      <c r="D629863" s="335"/>
    </row>
    <row r="629864" spans="2:4">
      <c r="B629864" s="334"/>
      <c r="D629864" s="335"/>
    </row>
    <row r="629865" spans="2:4">
      <c r="B629865" s="334"/>
      <c r="D629865" s="335"/>
    </row>
    <row r="629866" spans="2:4">
      <c r="B629866" s="334"/>
      <c r="D629866" s="335"/>
    </row>
    <row r="629867" spans="2:4">
      <c r="B629867" s="334"/>
      <c r="D629867" s="335"/>
    </row>
    <row r="629868" spans="2:4">
      <c r="B629868" s="334"/>
      <c r="D629868" s="335"/>
    </row>
    <row r="629869" spans="2:4">
      <c r="B629869" s="334"/>
      <c r="D629869" s="335"/>
    </row>
    <row r="629870" spans="2:4">
      <c r="B629870" s="334"/>
      <c r="D629870" s="335"/>
    </row>
    <row r="629871" spans="2:4">
      <c r="B629871" s="334"/>
      <c r="D629871" s="335"/>
    </row>
    <row r="629872" spans="2:4">
      <c r="B629872" s="334"/>
      <c r="D629872" s="335"/>
    </row>
    <row r="629873" spans="2:4">
      <c r="B629873" s="334"/>
      <c r="D629873" s="335"/>
    </row>
    <row r="629874" spans="2:4">
      <c r="B629874" s="334"/>
      <c r="D629874" s="335"/>
    </row>
    <row r="629875" spans="2:4">
      <c r="B629875" s="334"/>
      <c r="D629875" s="335"/>
    </row>
    <row r="629876" spans="2:4">
      <c r="B629876" s="334"/>
      <c r="D629876" s="335"/>
    </row>
    <row r="629877" spans="2:4">
      <c r="B629877" s="334"/>
      <c r="D629877" s="335"/>
    </row>
    <row r="629878" spans="2:4">
      <c r="B629878" s="334"/>
      <c r="D629878" s="335"/>
    </row>
    <row r="629879" spans="2:4">
      <c r="B629879" s="334"/>
      <c r="D629879" s="335"/>
    </row>
    <row r="629880" spans="2:4">
      <c r="B629880" s="334"/>
      <c r="D629880" s="335"/>
    </row>
    <row r="629881" spans="2:4">
      <c r="B629881" s="334"/>
      <c r="D629881" s="335"/>
    </row>
    <row r="629882" spans="2:4">
      <c r="B629882" s="334"/>
      <c r="D629882" s="335"/>
    </row>
    <row r="629883" spans="2:4">
      <c r="B629883" s="334"/>
      <c r="D629883" s="335"/>
    </row>
    <row r="629884" spans="2:4">
      <c r="B629884" s="334"/>
      <c r="D629884" s="335"/>
    </row>
    <row r="629885" spans="2:4">
      <c r="B629885" s="334"/>
      <c r="D629885" s="335"/>
    </row>
    <row r="629886" spans="2:4">
      <c r="B629886" s="334"/>
      <c r="D629886" s="335"/>
    </row>
    <row r="629887" spans="2:4">
      <c r="B629887" s="334"/>
      <c r="D629887" s="335"/>
    </row>
    <row r="629888" spans="2:4">
      <c r="B629888" s="334"/>
      <c r="D629888" s="335"/>
    </row>
    <row r="629889" spans="2:4">
      <c r="B629889" s="334"/>
      <c r="D629889" s="335"/>
    </row>
    <row r="629890" spans="2:4">
      <c r="B629890" s="334"/>
      <c r="D629890" s="335"/>
    </row>
    <row r="629891" spans="2:4">
      <c r="B629891" s="334"/>
      <c r="D629891" s="335"/>
    </row>
    <row r="629892" spans="2:4">
      <c r="B629892" s="334"/>
      <c r="D629892" s="335"/>
    </row>
    <row r="629893" spans="2:4">
      <c r="B629893" s="334"/>
      <c r="D629893" s="335"/>
    </row>
    <row r="629894" spans="2:4">
      <c r="B629894" s="334"/>
      <c r="D629894" s="335"/>
    </row>
    <row r="629895" spans="2:4">
      <c r="B629895" s="334"/>
      <c r="D629895" s="335"/>
    </row>
    <row r="629896" spans="2:4">
      <c r="B629896" s="334"/>
      <c r="D629896" s="335"/>
    </row>
    <row r="629897" spans="2:4">
      <c r="B629897" s="334"/>
      <c r="D629897" s="335"/>
    </row>
    <row r="629898" spans="2:4">
      <c r="B629898" s="334"/>
      <c r="D629898" s="335"/>
    </row>
    <row r="629899" spans="2:4">
      <c r="B629899" s="334"/>
      <c r="D629899" s="335"/>
    </row>
    <row r="629900" spans="2:4">
      <c r="B629900" s="334"/>
      <c r="D629900" s="335"/>
    </row>
    <row r="629901" spans="2:4">
      <c r="B629901" s="334"/>
      <c r="D629901" s="335"/>
    </row>
    <row r="629902" spans="2:4">
      <c r="B629902" s="334"/>
      <c r="D629902" s="335"/>
    </row>
    <row r="629903" spans="2:4">
      <c r="B629903" s="334"/>
      <c r="D629903" s="335"/>
    </row>
    <row r="629904" spans="2:4">
      <c r="B629904" s="334"/>
      <c r="D629904" s="335"/>
    </row>
    <row r="629905" spans="2:4">
      <c r="B629905" s="334"/>
      <c r="D629905" s="335"/>
    </row>
    <row r="629906" spans="2:4">
      <c r="B629906" s="334"/>
      <c r="D629906" s="335"/>
    </row>
    <row r="629907" spans="2:4">
      <c r="B629907" s="334"/>
      <c r="D629907" s="335"/>
    </row>
    <row r="629908" spans="2:4">
      <c r="B629908" s="334"/>
      <c r="D629908" s="335"/>
    </row>
    <row r="629909" spans="2:4">
      <c r="B629909" s="334"/>
      <c r="D629909" s="335"/>
    </row>
    <row r="629910" spans="2:4">
      <c r="B629910" s="334"/>
      <c r="D629910" s="335"/>
    </row>
    <row r="629911" spans="2:4">
      <c r="B629911" s="334"/>
      <c r="D629911" s="335"/>
    </row>
    <row r="629912" spans="2:4">
      <c r="B629912" s="334"/>
      <c r="D629912" s="335"/>
    </row>
    <row r="629913" spans="2:4">
      <c r="B629913" s="334"/>
      <c r="D629913" s="335"/>
    </row>
    <row r="629914" spans="2:4">
      <c r="B629914" s="334"/>
      <c r="D629914" s="335"/>
    </row>
    <row r="629915" spans="2:4">
      <c r="B629915" s="334"/>
      <c r="D629915" s="335"/>
    </row>
    <row r="629916" spans="2:4">
      <c r="B629916" s="334"/>
      <c r="D629916" s="335"/>
    </row>
    <row r="629917" spans="2:4">
      <c r="B629917" s="334"/>
      <c r="D629917" s="335"/>
    </row>
    <row r="629918" spans="2:4">
      <c r="B629918" s="334"/>
      <c r="D629918" s="335"/>
    </row>
    <row r="629919" spans="2:4">
      <c r="B629919" s="334"/>
      <c r="D629919" s="335"/>
    </row>
    <row r="629920" spans="2:4">
      <c r="B629920" s="334"/>
      <c r="D629920" s="335"/>
    </row>
    <row r="629921" spans="2:4">
      <c r="B629921" s="334"/>
      <c r="D629921" s="335"/>
    </row>
    <row r="629922" spans="2:4">
      <c r="B629922" s="334"/>
      <c r="D629922" s="335"/>
    </row>
    <row r="629923" spans="2:4">
      <c r="B629923" s="334"/>
      <c r="D629923" s="335"/>
    </row>
    <row r="629924" spans="2:4">
      <c r="B629924" s="334"/>
      <c r="D629924" s="335"/>
    </row>
    <row r="629925" spans="2:4">
      <c r="B629925" s="334"/>
      <c r="D629925" s="335"/>
    </row>
    <row r="629926" spans="2:4">
      <c r="B629926" s="334"/>
      <c r="D629926" s="335"/>
    </row>
    <row r="629927" spans="2:4">
      <c r="B629927" s="334"/>
      <c r="D629927" s="335"/>
    </row>
    <row r="629928" spans="2:4">
      <c r="B629928" s="334"/>
      <c r="D629928" s="335"/>
    </row>
    <row r="629929" spans="2:4">
      <c r="B629929" s="334"/>
      <c r="D629929" s="335"/>
    </row>
    <row r="629930" spans="2:4">
      <c r="B629930" s="334"/>
      <c r="D629930" s="335"/>
    </row>
    <row r="629931" spans="2:4">
      <c r="B629931" s="334"/>
      <c r="D629931" s="335"/>
    </row>
    <row r="629932" spans="2:4">
      <c r="B629932" s="334"/>
      <c r="D629932" s="335"/>
    </row>
    <row r="629933" spans="2:4">
      <c r="B629933" s="334"/>
      <c r="D629933" s="335"/>
    </row>
    <row r="629934" spans="2:4">
      <c r="B629934" s="334"/>
      <c r="D629934" s="335"/>
    </row>
    <row r="629935" spans="2:4">
      <c r="B629935" s="334"/>
      <c r="D629935" s="335"/>
    </row>
    <row r="629936" spans="2:4">
      <c r="B629936" s="334"/>
      <c r="D629936" s="335"/>
    </row>
    <row r="629937" spans="2:4">
      <c r="B629937" s="334"/>
      <c r="D629937" s="335"/>
    </row>
    <row r="629938" spans="2:4">
      <c r="B629938" s="334"/>
      <c r="D629938" s="335"/>
    </row>
    <row r="629939" spans="2:4">
      <c r="B629939" s="334"/>
      <c r="D629939" s="335"/>
    </row>
    <row r="629940" spans="2:4">
      <c r="B629940" s="334"/>
      <c r="D629940" s="335"/>
    </row>
    <row r="629941" spans="2:4">
      <c r="B629941" s="334"/>
      <c r="D629941" s="335"/>
    </row>
    <row r="629942" spans="2:4">
      <c r="B629942" s="334"/>
      <c r="D629942" s="335"/>
    </row>
    <row r="629943" spans="2:4">
      <c r="B629943" s="334"/>
      <c r="D629943" s="335"/>
    </row>
    <row r="629944" spans="2:4">
      <c r="B629944" s="334"/>
      <c r="D629944" s="335"/>
    </row>
    <row r="629945" spans="2:4">
      <c r="B629945" s="334"/>
      <c r="D629945" s="335"/>
    </row>
    <row r="629946" spans="2:4">
      <c r="B629946" s="334"/>
      <c r="D629946" s="335"/>
    </row>
    <row r="629947" spans="2:4">
      <c r="B629947" s="334"/>
      <c r="D629947" s="335"/>
    </row>
    <row r="629948" spans="2:4">
      <c r="B629948" s="334"/>
      <c r="D629948" s="335"/>
    </row>
    <row r="629949" spans="2:4">
      <c r="B629949" s="334"/>
      <c r="D629949" s="335"/>
    </row>
    <row r="629950" spans="2:4">
      <c r="B629950" s="334"/>
      <c r="D629950" s="335"/>
    </row>
    <row r="629951" spans="2:4">
      <c r="B629951" s="334"/>
      <c r="D629951" s="335"/>
    </row>
    <row r="629952" spans="2:4">
      <c r="B629952" s="334"/>
      <c r="D629952" s="335"/>
    </row>
    <row r="629953" spans="2:4">
      <c r="B629953" s="334"/>
      <c r="D629953" s="335"/>
    </row>
    <row r="629954" spans="2:4">
      <c r="B629954" s="334"/>
      <c r="D629954" s="335"/>
    </row>
    <row r="629955" spans="2:4">
      <c r="B629955" s="334"/>
      <c r="D629955" s="335"/>
    </row>
    <row r="629956" spans="2:4">
      <c r="B629956" s="334"/>
      <c r="D629956" s="335"/>
    </row>
    <row r="629957" spans="2:4">
      <c r="B629957" s="334"/>
      <c r="D629957" s="335"/>
    </row>
    <row r="629958" spans="2:4">
      <c r="B629958" s="334"/>
      <c r="D629958" s="335"/>
    </row>
    <row r="629959" spans="2:4">
      <c r="B629959" s="334"/>
      <c r="D629959" s="335"/>
    </row>
    <row r="629960" spans="2:4">
      <c r="B629960" s="334"/>
      <c r="D629960" s="335"/>
    </row>
    <row r="629961" spans="2:4">
      <c r="B629961" s="334"/>
      <c r="D629961" s="335"/>
    </row>
    <row r="629962" spans="2:4">
      <c r="B629962" s="334"/>
      <c r="D629962" s="335"/>
    </row>
    <row r="629963" spans="2:4">
      <c r="B629963" s="334"/>
      <c r="D629963" s="335"/>
    </row>
    <row r="629964" spans="2:4">
      <c r="B629964" s="334"/>
      <c r="D629964" s="335"/>
    </row>
    <row r="629965" spans="2:4">
      <c r="B629965" s="334"/>
      <c r="D629965" s="335"/>
    </row>
    <row r="629966" spans="2:4">
      <c r="B629966" s="334"/>
      <c r="D629966" s="335"/>
    </row>
    <row r="629967" spans="2:4">
      <c r="B629967" s="334"/>
      <c r="D629967" s="335"/>
    </row>
    <row r="629968" spans="2:4">
      <c r="B629968" s="334"/>
      <c r="D629968" s="335"/>
    </row>
    <row r="629969" spans="2:4">
      <c r="B629969" s="334"/>
      <c r="D629969" s="335"/>
    </row>
    <row r="629970" spans="2:4">
      <c r="B629970" s="334"/>
      <c r="D629970" s="335"/>
    </row>
    <row r="629971" spans="2:4">
      <c r="B629971" s="334"/>
      <c r="D629971" s="335"/>
    </row>
    <row r="629972" spans="2:4">
      <c r="B629972" s="334"/>
      <c r="D629972" s="335"/>
    </row>
    <row r="629973" spans="2:4">
      <c r="B629973" s="334"/>
      <c r="D629973" s="335"/>
    </row>
    <row r="629974" spans="2:4">
      <c r="B629974" s="334"/>
      <c r="D629974" s="335"/>
    </row>
    <row r="629975" spans="2:4">
      <c r="B629975" s="334"/>
      <c r="D629975" s="335"/>
    </row>
    <row r="629976" spans="2:4">
      <c r="B629976" s="334"/>
      <c r="D629976" s="335"/>
    </row>
    <row r="629977" spans="2:4">
      <c r="B629977" s="334"/>
      <c r="D629977" s="335"/>
    </row>
    <row r="629978" spans="2:4">
      <c r="B629978" s="334"/>
      <c r="D629978" s="335"/>
    </row>
    <row r="629979" spans="2:4">
      <c r="B629979" s="334"/>
      <c r="D629979" s="335"/>
    </row>
    <row r="629980" spans="2:4">
      <c r="B629980" s="334"/>
      <c r="D629980" s="335"/>
    </row>
    <row r="629981" spans="2:4">
      <c r="B629981" s="334"/>
      <c r="D629981" s="335"/>
    </row>
    <row r="629982" spans="2:4">
      <c r="B629982" s="334"/>
      <c r="D629982" s="335"/>
    </row>
    <row r="629983" spans="2:4">
      <c r="B629983" s="334"/>
      <c r="D629983" s="335"/>
    </row>
    <row r="629984" spans="2:4">
      <c r="B629984" s="334"/>
      <c r="D629984" s="335"/>
    </row>
    <row r="629985" spans="2:4">
      <c r="B629985" s="334"/>
      <c r="D629985" s="335"/>
    </row>
    <row r="629986" spans="2:4">
      <c r="B629986" s="334"/>
      <c r="D629986" s="335"/>
    </row>
    <row r="629987" spans="2:4">
      <c r="B629987" s="334"/>
      <c r="D629987" s="335"/>
    </row>
    <row r="629988" spans="2:4">
      <c r="B629988" s="334"/>
      <c r="D629988" s="335"/>
    </row>
    <row r="629989" spans="2:4">
      <c r="B629989" s="334"/>
      <c r="D629989" s="335"/>
    </row>
    <row r="629990" spans="2:4">
      <c r="B629990" s="334"/>
      <c r="D629990" s="335"/>
    </row>
    <row r="629991" spans="2:4">
      <c r="B629991" s="334"/>
      <c r="D629991" s="335"/>
    </row>
    <row r="629992" spans="2:4">
      <c r="B629992" s="334"/>
      <c r="D629992" s="335"/>
    </row>
    <row r="629993" spans="2:4">
      <c r="B629993" s="334"/>
      <c r="D629993" s="335"/>
    </row>
    <row r="629994" spans="2:4">
      <c r="B629994" s="334"/>
      <c r="D629994" s="335"/>
    </row>
    <row r="629995" spans="2:4">
      <c r="B629995" s="334"/>
      <c r="D629995" s="335"/>
    </row>
    <row r="629996" spans="2:4">
      <c r="B629996" s="334"/>
      <c r="D629996" s="335"/>
    </row>
    <row r="629997" spans="2:4">
      <c r="B629997" s="334"/>
      <c r="D629997" s="335"/>
    </row>
    <row r="629998" spans="2:4">
      <c r="B629998" s="334"/>
      <c r="D629998" s="335"/>
    </row>
    <row r="629999" spans="2:4">
      <c r="B629999" s="334"/>
      <c r="D629999" s="335"/>
    </row>
    <row r="630000" spans="2:4">
      <c r="B630000" s="334"/>
      <c r="D630000" s="335"/>
    </row>
    <row r="630001" spans="2:4">
      <c r="B630001" s="334"/>
      <c r="D630001" s="335"/>
    </row>
    <row r="630002" spans="2:4">
      <c r="B630002" s="334"/>
      <c r="D630002" s="335"/>
    </row>
    <row r="630003" spans="2:4">
      <c r="B630003" s="334"/>
      <c r="D630003" s="335"/>
    </row>
    <row r="630004" spans="2:4">
      <c r="B630004" s="334"/>
      <c r="D630004" s="335"/>
    </row>
    <row r="630005" spans="2:4">
      <c r="B630005" s="334"/>
      <c r="D630005" s="335"/>
    </row>
    <row r="630006" spans="2:4">
      <c r="B630006" s="334"/>
      <c r="D630006" s="335"/>
    </row>
    <row r="630007" spans="2:4">
      <c r="B630007" s="334"/>
      <c r="D630007" s="335"/>
    </row>
    <row r="630008" spans="2:4">
      <c r="B630008" s="334"/>
      <c r="D630008" s="335"/>
    </row>
    <row r="630009" spans="2:4">
      <c r="B630009" s="334"/>
      <c r="D630009" s="335"/>
    </row>
    <row r="630010" spans="2:4">
      <c r="B630010" s="334"/>
      <c r="D630010" s="335"/>
    </row>
    <row r="630011" spans="2:4">
      <c r="B630011" s="334"/>
      <c r="D630011" s="335"/>
    </row>
    <row r="630012" spans="2:4">
      <c r="B630012" s="334"/>
      <c r="D630012" s="335"/>
    </row>
    <row r="630013" spans="2:4">
      <c r="B630013" s="334"/>
      <c r="D630013" s="335"/>
    </row>
    <row r="630014" spans="2:4">
      <c r="B630014" s="334"/>
      <c r="D630014" s="335"/>
    </row>
    <row r="630015" spans="2:4">
      <c r="B630015" s="334"/>
      <c r="D630015" s="335"/>
    </row>
    <row r="630016" spans="2:4">
      <c r="B630016" s="334"/>
      <c r="D630016" s="335"/>
    </row>
    <row r="630017" spans="2:4">
      <c r="B630017" s="334"/>
      <c r="D630017" s="335"/>
    </row>
    <row r="630018" spans="2:4">
      <c r="B630018" s="334"/>
      <c r="D630018" s="335"/>
    </row>
    <row r="630019" spans="2:4">
      <c r="B630019" s="334"/>
      <c r="D630019" s="335"/>
    </row>
    <row r="630020" spans="2:4">
      <c r="B630020" s="334"/>
      <c r="D630020" s="335"/>
    </row>
    <row r="630021" spans="2:4">
      <c r="B630021" s="334"/>
      <c r="D630021" s="335"/>
    </row>
    <row r="630022" spans="2:4">
      <c r="B630022" s="334"/>
      <c r="D630022" s="335"/>
    </row>
    <row r="630023" spans="2:4">
      <c r="B630023" s="334"/>
      <c r="D630023" s="335"/>
    </row>
    <row r="630024" spans="2:4">
      <c r="B630024" s="334"/>
      <c r="D630024" s="335"/>
    </row>
    <row r="630025" spans="2:4">
      <c r="B630025" s="334"/>
      <c r="D630025" s="335"/>
    </row>
    <row r="630026" spans="2:4">
      <c r="B630026" s="334"/>
      <c r="D630026" s="335"/>
    </row>
    <row r="630027" spans="2:4">
      <c r="B630027" s="334"/>
      <c r="D630027" s="335"/>
    </row>
    <row r="630028" spans="2:4">
      <c r="B630028" s="334"/>
      <c r="D630028" s="335"/>
    </row>
    <row r="630029" spans="2:4">
      <c r="B630029" s="334"/>
      <c r="D630029" s="335"/>
    </row>
    <row r="630030" spans="2:4">
      <c r="B630030" s="334"/>
      <c r="D630030" s="335"/>
    </row>
    <row r="630031" spans="2:4">
      <c r="B630031" s="334"/>
      <c r="D630031" s="335"/>
    </row>
    <row r="630032" spans="2:4">
      <c r="B630032" s="334"/>
      <c r="D630032" s="335"/>
    </row>
    <row r="630033" spans="2:4">
      <c r="B630033" s="334"/>
      <c r="D630033" s="335"/>
    </row>
    <row r="630034" spans="2:4">
      <c r="B630034" s="334"/>
      <c r="D630034" s="335"/>
    </row>
    <row r="630035" spans="2:4">
      <c r="B630035" s="334"/>
      <c r="D630035" s="335"/>
    </row>
    <row r="630036" spans="2:4">
      <c r="B630036" s="334"/>
      <c r="D630036" s="335"/>
    </row>
    <row r="630037" spans="2:4">
      <c r="B630037" s="334"/>
      <c r="D630037" s="335"/>
    </row>
    <row r="630038" spans="2:4">
      <c r="B630038" s="334"/>
      <c r="D630038" s="335"/>
    </row>
    <row r="630039" spans="2:4">
      <c r="B630039" s="334"/>
      <c r="D630039" s="335"/>
    </row>
    <row r="630040" spans="2:4">
      <c r="B630040" s="334"/>
      <c r="D630040" s="335"/>
    </row>
    <row r="630041" spans="2:4">
      <c r="B630041" s="334"/>
      <c r="D630041" s="335"/>
    </row>
    <row r="630042" spans="2:4">
      <c r="B630042" s="334"/>
      <c r="D630042" s="335"/>
    </row>
    <row r="630043" spans="2:4">
      <c r="B630043" s="334"/>
      <c r="D630043" s="335"/>
    </row>
    <row r="630044" spans="2:4">
      <c r="B630044" s="334"/>
      <c r="D630044" s="335"/>
    </row>
    <row r="630045" spans="2:4">
      <c r="B630045" s="334"/>
      <c r="D630045" s="335"/>
    </row>
    <row r="630046" spans="2:4">
      <c r="B630046" s="334"/>
      <c r="D630046" s="335"/>
    </row>
    <row r="630047" spans="2:4">
      <c r="B630047" s="334"/>
      <c r="D630047" s="335"/>
    </row>
    <row r="630048" spans="2:4">
      <c r="B630048" s="334"/>
      <c r="D630048" s="335"/>
    </row>
    <row r="630049" spans="2:4">
      <c r="B630049" s="334"/>
      <c r="D630049" s="335"/>
    </row>
    <row r="630050" spans="2:4">
      <c r="B630050" s="334"/>
      <c r="D630050" s="335"/>
    </row>
    <row r="630051" spans="2:4">
      <c r="B630051" s="334"/>
      <c r="D630051" s="335"/>
    </row>
    <row r="630052" spans="2:4">
      <c r="B630052" s="334"/>
      <c r="D630052" s="335"/>
    </row>
    <row r="630053" spans="2:4">
      <c r="B630053" s="334"/>
      <c r="D630053" s="335"/>
    </row>
    <row r="630054" spans="2:4">
      <c r="B630054" s="334"/>
      <c r="D630054" s="335"/>
    </row>
    <row r="630055" spans="2:4">
      <c r="B630055" s="334"/>
      <c r="D630055" s="335"/>
    </row>
    <row r="630056" spans="2:4">
      <c r="B630056" s="334"/>
      <c r="D630056" s="335"/>
    </row>
    <row r="630057" spans="2:4">
      <c r="B630057" s="334"/>
      <c r="D630057" s="335"/>
    </row>
    <row r="630058" spans="2:4">
      <c r="B630058" s="334"/>
      <c r="D630058" s="335"/>
    </row>
    <row r="630059" spans="2:4">
      <c r="B630059" s="334"/>
      <c r="D630059" s="335"/>
    </row>
    <row r="630060" spans="2:4">
      <c r="B630060" s="334"/>
      <c r="D630060" s="335"/>
    </row>
    <row r="630061" spans="2:4">
      <c r="B630061" s="334"/>
      <c r="D630061" s="335"/>
    </row>
    <row r="630062" spans="2:4">
      <c r="B630062" s="334"/>
      <c r="D630062" s="335"/>
    </row>
    <row r="630063" spans="2:4">
      <c r="B630063" s="334"/>
      <c r="D630063" s="335"/>
    </row>
    <row r="630064" spans="2:4">
      <c r="B630064" s="334"/>
      <c r="D630064" s="335"/>
    </row>
    <row r="630065" spans="2:4">
      <c r="B630065" s="334"/>
      <c r="D630065" s="335"/>
    </row>
    <row r="630066" spans="2:4">
      <c r="B630066" s="334"/>
      <c r="D630066" s="335"/>
    </row>
    <row r="630067" spans="2:4">
      <c r="B630067" s="334"/>
      <c r="D630067" s="335"/>
    </row>
    <row r="630068" spans="2:4">
      <c r="B630068" s="334"/>
      <c r="D630068" s="335"/>
    </row>
    <row r="630069" spans="2:4">
      <c r="B630069" s="334"/>
      <c r="D630069" s="335"/>
    </row>
    <row r="630070" spans="2:4">
      <c r="B630070" s="334"/>
      <c r="D630070" s="335"/>
    </row>
    <row r="630071" spans="2:4">
      <c r="B630071" s="334"/>
      <c r="D630071" s="335"/>
    </row>
    <row r="630072" spans="2:4">
      <c r="B630072" s="334"/>
      <c r="D630072" s="335"/>
    </row>
    <row r="630073" spans="2:4">
      <c r="B630073" s="334"/>
      <c r="D630073" s="335"/>
    </row>
    <row r="630074" spans="2:4">
      <c r="B630074" s="334"/>
      <c r="D630074" s="335"/>
    </row>
    <row r="630075" spans="2:4">
      <c r="B630075" s="334"/>
      <c r="D630075" s="335"/>
    </row>
    <row r="630076" spans="2:4">
      <c r="B630076" s="334"/>
      <c r="D630076" s="335"/>
    </row>
    <row r="630077" spans="2:4">
      <c r="B630077" s="334"/>
      <c r="D630077" s="335"/>
    </row>
    <row r="630078" spans="2:4">
      <c r="B630078" s="334"/>
      <c r="D630078" s="335"/>
    </row>
    <row r="630079" spans="2:4">
      <c r="B630079" s="334"/>
      <c r="D630079" s="335"/>
    </row>
    <row r="630080" spans="2:4">
      <c r="B630080" s="334"/>
      <c r="D630080" s="335"/>
    </row>
    <row r="630081" spans="2:4">
      <c r="B630081" s="334"/>
      <c r="D630081" s="335"/>
    </row>
    <row r="630082" spans="2:4">
      <c r="B630082" s="334"/>
      <c r="D630082" s="335"/>
    </row>
    <row r="630083" spans="2:4">
      <c r="B630083" s="334"/>
      <c r="D630083" s="335"/>
    </row>
    <row r="630084" spans="2:4">
      <c r="B630084" s="334"/>
      <c r="D630084" s="335"/>
    </row>
    <row r="630085" spans="2:4">
      <c r="B630085" s="334"/>
      <c r="D630085" s="335"/>
    </row>
    <row r="630086" spans="2:4">
      <c r="B630086" s="334"/>
      <c r="D630086" s="335"/>
    </row>
    <row r="630087" spans="2:4">
      <c r="B630087" s="334"/>
      <c r="D630087" s="335"/>
    </row>
    <row r="630088" spans="2:4">
      <c r="B630088" s="334"/>
      <c r="D630088" s="335"/>
    </row>
    <row r="630089" spans="2:4">
      <c r="B630089" s="334"/>
      <c r="D630089" s="335"/>
    </row>
    <row r="630090" spans="2:4">
      <c r="B630090" s="334"/>
      <c r="D630090" s="335"/>
    </row>
    <row r="630091" spans="2:4">
      <c r="B630091" s="334"/>
      <c r="D630091" s="335"/>
    </row>
    <row r="630092" spans="2:4">
      <c r="B630092" s="334"/>
      <c r="D630092" s="335"/>
    </row>
    <row r="630093" spans="2:4">
      <c r="B630093" s="334"/>
      <c r="D630093" s="335"/>
    </row>
    <row r="630094" spans="2:4">
      <c r="B630094" s="334"/>
      <c r="D630094" s="335"/>
    </row>
    <row r="630095" spans="2:4">
      <c r="B630095" s="334"/>
      <c r="D630095" s="335"/>
    </row>
    <row r="630096" spans="2:4">
      <c r="B630096" s="334"/>
      <c r="D630096" s="335"/>
    </row>
    <row r="630097" spans="2:4">
      <c r="B630097" s="334"/>
      <c r="D630097" s="335"/>
    </row>
    <row r="630098" spans="2:4">
      <c r="B630098" s="334"/>
      <c r="D630098" s="335"/>
    </row>
    <row r="630099" spans="2:4">
      <c r="B630099" s="334"/>
      <c r="D630099" s="335"/>
    </row>
    <row r="630100" spans="2:4">
      <c r="B630100" s="334"/>
      <c r="D630100" s="335"/>
    </row>
    <row r="630101" spans="2:4">
      <c r="B630101" s="334"/>
      <c r="D630101" s="335"/>
    </row>
    <row r="630102" spans="2:4">
      <c r="B630102" s="334"/>
      <c r="D630102" s="335"/>
    </row>
    <row r="630103" spans="2:4">
      <c r="B630103" s="334"/>
      <c r="D630103" s="335"/>
    </row>
    <row r="630104" spans="2:4">
      <c r="B630104" s="334"/>
      <c r="D630104" s="335"/>
    </row>
    <row r="630105" spans="2:4">
      <c r="B630105" s="334"/>
      <c r="D630105" s="335"/>
    </row>
    <row r="630106" spans="2:4">
      <c r="B630106" s="334"/>
      <c r="D630106" s="335"/>
    </row>
    <row r="630107" spans="2:4">
      <c r="B630107" s="334"/>
      <c r="D630107" s="335"/>
    </row>
    <row r="630108" spans="2:4">
      <c r="B630108" s="334"/>
      <c r="D630108" s="335"/>
    </row>
    <row r="630109" spans="2:4">
      <c r="B630109" s="334"/>
      <c r="D630109" s="335"/>
    </row>
    <row r="630110" spans="2:4">
      <c r="B630110" s="334"/>
      <c r="D630110" s="335"/>
    </row>
    <row r="630111" spans="2:4">
      <c r="B630111" s="334"/>
      <c r="D630111" s="335"/>
    </row>
    <row r="630112" spans="2:4">
      <c r="B630112" s="334"/>
      <c r="D630112" s="335"/>
    </row>
    <row r="630113" spans="2:4">
      <c r="B630113" s="334"/>
      <c r="D630113" s="335"/>
    </row>
    <row r="630114" spans="2:4">
      <c r="B630114" s="334"/>
      <c r="D630114" s="335"/>
    </row>
    <row r="630115" spans="2:4">
      <c r="B630115" s="334"/>
      <c r="D630115" s="335"/>
    </row>
    <row r="630116" spans="2:4">
      <c r="B630116" s="334"/>
      <c r="D630116" s="335"/>
    </row>
    <row r="630117" spans="2:4">
      <c r="B630117" s="334"/>
      <c r="D630117" s="335"/>
    </row>
    <row r="630118" spans="2:4">
      <c r="B630118" s="334"/>
      <c r="D630118" s="335"/>
    </row>
    <row r="630119" spans="2:4">
      <c r="B630119" s="334"/>
      <c r="D630119" s="335"/>
    </row>
    <row r="630120" spans="2:4">
      <c r="B630120" s="334"/>
      <c r="D630120" s="335"/>
    </row>
    <row r="630121" spans="2:4">
      <c r="B630121" s="334"/>
      <c r="D630121" s="335"/>
    </row>
    <row r="630122" spans="2:4">
      <c r="B630122" s="334"/>
      <c r="D630122" s="335"/>
    </row>
    <row r="630123" spans="2:4">
      <c r="B630123" s="334"/>
      <c r="D630123" s="335"/>
    </row>
    <row r="630124" spans="2:4">
      <c r="B630124" s="334"/>
      <c r="D630124" s="335"/>
    </row>
    <row r="630125" spans="2:4">
      <c r="B630125" s="334"/>
      <c r="D630125" s="335"/>
    </row>
    <row r="630126" spans="2:4">
      <c r="B630126" s="334"/>
      <c r="D630126" s="335"/>
    </row>
    <row r="630127" spans="2:4">
      <c r="B630127" s="334"/>
      <c r="D630127" s="335"/>
    </row>
    <row r="630128" spans="2:4">
      <c r="B630128" s="334"/>
      <c r="D630128" s="335"/>
    </row>
    <row r="630129" spans="2:4">
      <c r="B630129" s="334"/>
      <c r="D630129" s="335"/>
    </row>
    <row r="630130" spans="2:4">
      <c r="B630130" s="334"/>
      <c r="D630130" s="335"/>
    </row>
    <row r="630131" spans="2:4">
      <c r="B630131" s="334"/>
      <c r="D630131" s="335"/>
    </row>
    <row r="630132" spans="2:4">
      <c r="B630132" s="334"/>
      <c r="D630132" s="335"/>
    </row>
    <row r="630133" spans="2:4">
      <c r="B630133" s="334"/>
      <c r="D630133" s="335"/>
    </row>
    <row r="630134" spans="2:4">
      <c r="B630134" s="334"/>
      <c r="D630134" s="335"/>
    </row>
    <row r="630135" spans="2:4">
      <c r="B630135" s="334"/>
      <c r="D630135" s="335"/>
    </row>
    <row r="630136" spans="2:4">
      <c r="B630136" s="334"/>
      <c r="D630136" s="335"/>
    </row>
    <row r="630137" spans="2:4">
      <c r="B630137" s="334"/>
      <c r="D630137" s="335"/>
    </row>
    <row r="630138" spans="2:4">
      <c r="B630138" s="334"/>
      <c r="D630138" s="335"/>
    </row>
    <row r="630139" spans="2:4">
      <c r="B630139" s="334"/>
      <c r="D630139" s="335"/>
    </row>
    <row r="630140" spans="2:4">
      <c r="B630140" s="334"/>
      <c r="D630140" s="335"/>
    </row>
    <row r="630141" spans="2:4">
      <c r="B630141" s="334"/>
      <c r="D630141" s="335"/>
    </row>
    <row r="630142" spans="2:4">
      <c r="B630142" s="334"/>
      <c r="D630142" s="335"/>
    </row>
    <row r="630143" spans="2:4">
      <c r="B630143" s="334"/>
      <c r="D630143" s="335"/>
    </row>
    <row r="630144" spans="2:4">
      <c r="B630144" s="334"/>
      <c r="D630144" s="335"/>
    </row>
    <row r="630145" spans="2:4">
      <c r="B630145" s="334"/>
      <c r="D630145" s="335"/>
    </row>
    <row r="630146" spans="2:4">
      <c r="B630146" s="334"/>
      <c r="D630146" s="335"/>
    </row>
    <row r="630147" spans="2:4">
      <c r="B630147" s="334"/>
      <c r="D630147" s="335"/>
    </row>
    <row r="630148" spans="2:4">
      <c r="B630148" s="334"/>
      <c r="D630148" s="335"/>
    </row>
    <row r="630149" spans="2:4">
      <c r="B630149" s="334"/>
      <c r="D630149" s="335"/>
    </row>
    <row r="630150" spans="2:4">
      <c r="B630150" s="334"/>
      <c r="D630150" s="335"/>
    </row>
    <row r="630151" spans="2:4">
      <c r="B630151" s="334"/>
      <c r="D630151" s="335"/>
    </row>
    <row r="630152" spans="2:4">
      <c r="B630152" s="334"/>
      <c r="D630152" s="335"/>
    </row>
    <row r="630153" spans="2:4">
      <c r="B630153" s="334"/>
      <c r="D630153" s="335"/>
    </row>
    <row r="630154" spans="2:4">
      <c r="B630154" s="334"/>
      <c r="D630154" s="335"/>
    </row>
    <row r="630155" spans="2:4">
      <c r="B630155" s="334"/>
      <c r="D630155" s="335"/>
    </row>
    <row r="630156" spans="2:4">
      <c r="B630156" s="334"/>
      <c r="D630156" s="335"/>
    </row>
    <row r="630157" spans="2:4">
      <c r="B630157" s="334"/>
      <c r="D630157" s="335"/>
    </row>
    <row r="630158" spans="2:4">
      <c r="B630158" s="334"/>
      <c r="D630158" s="335"/>
    </row>
    <row r="630159" spans="2:4">
      <c r="B630159" s="334"/>
      <c r="D630159" s="335"/>
    </row>
    <row r="630160" spans="2:4">
      <c r="B630160" s="334"/>
      <c r="D630160" s="335"/>
    </row>
    <row r="630161" spans="2:4">
      <c r="B630161" s="334"/>
      <c r="D630161" s="335"/>
    </row>
    <row r="630162" spans="2:4">
      <c r="B630162" s="334"/>
      <c r="D630162" s="335"/>
    </row>
    <row r="630163" spans="2:4">
      <c r="B630163" s="334"/>
      <c r="D630163" s="335"/>
    </row>
    <row r="630164" spans="2:4">
      <c r="B630164" s="334"/>
      <c r="D630164" s="335"/>
    </row>
    <row r="630165" spans="2:4">
      <c r="B630165" s="334"/>
      <c r="D630165" s="335"/>
    </row>
    <row r="630166" spans="2:4">
      <c r="B630166" s="334"/>
      <c r="D630166" s="335"/>
    </row>
    <row r="630167" spans="2:4">
      <c r="B630167" s="334"/>
      <c r="D630167" s="335"/>
    </row>
    <row r="630168" spans="2:4">
      <c r="B630168" s="334"/>
      <c r="D630168" s="335"/>
    </row>
    <row r="630169" spans="2:4">
      <c r="B630169" s="334"/>
      <c r="D630169" s="335"/>
    </row>
    <row r="630170" spans="2:4">
      <c r="B630170" s="334"/>
      <c r="D630170" s="335"/>
    </row>
    <row r="630171" spans="2:4">
      <c r="B630171" s="334"/>
      <c r="D630171" s="335"/>
    </row>
    <row r="630172" spans="2:4">
      <c r="B630172" s="334"/>
      <c r="D630172" s="335"/>
    </row>
    <row r="630173" spans="2:4">
      <c r="B630173" s="334"/>
      <c r="D630173" s="335"/>
    </row>
    <row r="630174" spans="2:4">
      <c r="B630174" s="334"/>
      <c r="D630174" s="335"/>
    </row>
    <row r="630175" spans="2:4">
      <c r="B630175" s="334"/>
      <c r="D630175" s="335"/>
    </row>
    <row r="630176" spans="2:4">
      <c r="B630176" s="334"/>
      <c r="D630176" s="335"/>
    </row>
    <row r="630177" spans="2:4">
      <c r="B630177" s="334"/>
      <c r="D630177" s="335"/>
    </row>
    <row r="630178" spans="2:4">
      <c r="B630178" s="334"/>
      <c r="D630178" s="335"/>
    </row>
    <row r="630179" spans="2:4">
      <c r="B630179" s="334"/>
      <c r="D630179" s="335"/>
    </row>
    <row r="630180" spans="2:4">
      <c r="B630180" s="334"/>
      <c r="D630180" s="335"/>
    </row>
    <row r="630181" spans="2:4">
      <c r="B630181" s="334"/>
      <c r="D630181" s="335"/>
    </row>
    <row r="630182" spans="2:4">
      <c r="B630182" s="334"/>
      <c r="D630182" s="335"/>
    </row>
    <row r="630183" spans="2:4">
      <c r="B630183" s="334"/>
      <c r="D630183" s="335"/>
    </row>
    <row r="630184" spans="2:4">
      <c r="B630184" s="334"/>
      <c r="D630184" s="335"/>
    </row>
    <row r="630185" spans="2:4">
      <c r="B630185" s="334"/>
      <c r="D630185" s="335"/>
    </row>
    <row r="630186" spans="2:4">
      <c r="B630186" s="334"/>
      <c r="D630186" s="335"/>
    </row>
    <row r="630187" spans="2:4">
      <c r="B630187" s="334"/>
      <c r="D630187" s="335"/>
    </row>
    <row r="630188" spans="2:4">
      <c r="B630188" s="334"/>
      <c r="D630188" s="335"/>
    </row>
    <row r="630189" spans="2:4">
      <c r="B630189" s="334"/>
      <c r="D630189" s="335"/>
    </row>
    <row r="630190" spans="2:4">
      <c r="B630190" s="334"/>
      <c r="D630190" s="335"/>
    </row>
    <row r="630191" spans="2:4">
      <c r="B630191" s="334"/>
      <c r="D630191" s="335"/>
    </row>
    <row r="630192" spans="2:4">
      <c r="B630192" s="334"/>
      <c r="D630192" s="335"/>
    </row>
    <row r="630193" spans="2:4">
      <c r="B630193" s="334"/>
      <c r="D630193" s="335"/>
    </row>
    <row r="630194" spans="2:4">
      <c r="B630194" s="334"/>
      <c r="D630194" s="335"/>
    </row>
    <row r="630195" spans="2:4">
      <c r="B630195" s="334"/>
      <c r="D630195" s="335"/>
    </row>
    <row r="630196" spans="2:4">
      <c r="B630196" s="334"/>
      <c r="D630196" s="335"/>
    </row>
    <row r="630197" spans="2:4">
      <c r="B630197" s="334"/>
      <c r="D630197" s="335"/>
    </row>
    <row r="630198" spans="2:4">
      <c r="B630198" s="334"/>
      <c r="D630198" s="335"/>
    </row>
    <row r="630199" spans="2:4">
      <c r="B630199" s="334"/>
      <c r="D630199" s="335"/>
    </row>
    <row r="630200" spans="2:4">
      <c r="B630200" s="334"/>
      <c r="D630200" s="335"/>
    </row>
    <row r="630201" spans="2:4">
      <c r="B630201" s="334"/>
      <c r="D630201" s="335"/>
    </row>
    <row r="630202" spans="2:4">
      <c r="B630202" s="334"/>
      <c r="D630202" s="335"/>
    </row>
    <row r="630203" spans="2:4">
      <c r="B630203" s="334"/>
      <c r="D630203" s="335"/>
    </row>
    <row r="630204" spans="2:4">
      <c r="B630204" s="334"/>
      <c r="D630204" s="335"/>
    </row>
    <row r="630205" spans="2:4">
      <c r="B630205" s="334"/>
      <c r="D630205" s="335"/>
    </row>
    <row r="630206" spans="2:4">
      <c r="B630206" s="334"/>
      <c r="D630206" s="335"/>
    </row>
    <row r="630207" spans="2:4">
      <c r="B630207" s="334"/>
      <c r="D630207" s="335"/>
    </row>
    <row r="630208" spans="2:4">
      <c r="B630208" s="334"/>
      <c r="D630208" s="335"/>
    </row>
    <row r="630209" spans="2:4">
      <c r="B630209" s="334"/>
      <c r="D630209" s="335"/>
    </row>
    <row r="630210" spans="2:4">
      <c r="B630210" s="334"/>
      <c r="D630210" s="335"/>
    </row>
    <row r="630211" spans="2:4">
      <c r="B630211" s="334"/>
      <c r="D630211" s="335"/>
    </row>
    <row r="630212" spans="2:4">
      <c r="B630212" s="334"/>
      <c r="D630212" s="335"/>
    </row>
    <row r="630213" spans="2:4">
      <c r="B630213" s="334"/>
      <c r="D630213" s="335"/>
    </row>
    <row r="630214" spans="2:4">
      <c r="B630214" s="334"/>
      <c r="D630214" s="335"/>
    </row>
    <row r="630215" spans="2:4">
      <c r="B630215" s="334"/>
      <c r="D630215" s="335"/>
    </row>
    <row r="630216" spans="2:4">
      <c r="B630216" s="334"/>
      <c r="D630216" s="335"/>
    </row>
    <row r="630217" spans="2:4">
      <c r="B630217" s="334"/>
      <c r="D630217" s="335"/>
    </row>
    <row r="630218" spans="2:4">
      <c r="B630218" s="334"/>
      <c r="D630218" s="335"/>
    </row>
    <row r="630219" spans="2:4">
      <c r="B630219" s="334"/>
      <c r="D630219" s="335"/>
    </row>
    <row r="630220" spans="2:4">
      <c r="B630220" s="334"/>
      <c r="D630220" s="335"/>
    </row>
    <row r="630221" spans="2:4">
      <c r="B630221" s="334"/>
      <c r="D630221" s="335"/>
    </row>
    <row r="630222" spans="2:4">
      <c r="B630222" s="334"/>
      <c r="D630222" s="335"/>
    </row>
    <row r="630223" spans="2:4">
      <c r="B630223" s="334"/>
      <c r="D630223" s="335"/>
    </row>
    <row r="630224" spans="2:4">
      <c r="B630224" s="334"/>
      <c r="D630224" s="335"/>
    </row>
    <row r="630225" spans="2:4">
      <c r="B630225" s="334"/>
      <c r="D630225" s="335"/>
    </row>
    <row r="630226" spans="2:4">
      <c r="B630226" s="334"/>
      <c r="D630226" s="335"/>
    </row>
    <row r="630227" spans="2:4">
      <c r="B630227" s="334"/>
      <c r="D630227" s="335"/>
    </row>
    <row r="630228" spans="2:4">
      <c r="B630228" s="334"/>
      <c r="D630228" s="335"/>
    </row>
    <row r="630229" spans="2:4">
      <c r="B630229" s="334"/>
      <c r="D630229" s="335"/>
    </row>
    <row r="630230" spans="2:4">
      <c r="B630230" s="334"/>
      <c r="D630230" s="335"/>
    </row>
    <row r="630231" spans="2:4">
      <c r="B630231" s="334"/>
      <c r="D630231" s="335"/>
    </row>
    <row r="630232" spans="2:4">
      <c r="B630232" s="334"/>
      <c r="D630232" s="335"/>
    </row>
    <row r="630233" spans="2:4">
      <c r="B630233" s="334"/>
      <c r="D630233" s="335"/>
    </row>
    <row r="630234" spans="2:4">
      <c r="B630234" s="334"/>
      <c r="D630234" s="335"/>
    </row>
    <row r="630235" spans="2:4">
      <c r="B630235" s="334"/>
      <c r="D630235" s="335"/>
    </row>
    <row r="630236" spans="2:4">
      <c r="B630236" s="334"/>
      <c r="D630236" s="335"/>
    </row>
    <row r="630237" spans="2:4">
      <c r="B630237" s="334"/>
      <c r="D630237" s="335"/>
    </row>
    <row r="630238" spans="2:4">
      <c r="B630238" s="334"/>
      <c r="D630238" s="335"/>
    </row>
    <row r="630239" spans="2:4">
      <c r="B630239" s="334"/>
      <c r="D630239" s="335"/>
    </row>
    <row r="630240" spans="2:4">
      <c r="B630240" s="334"/>
      <c r="D630240" s="335"/>
    </row>
    <row r="630241" spans="2:4">
      <c r="B630241" s="334"/>
      <c r="D630241" s="335"/>
    </row>
    <row r="630242" spans="2:4">
      <c r="B630242" s="334"/>
      <c r="D630242" s="335"/>
    </row>
    <row r="630243" spans="2:4">
      <c r="B630243" s="334"/>
      <c r="D630243" s="335"/>
    </row>
    <row r="630244" spans="2:4">
      <c r="B630244" s="334"/>
      <c r="D630244" s="335"/>
    </row>
    <row r="630245" spans="2:4">
      <c r="B630245" s="334"/>
      <c r="D630245" s="335"/>
    </row>
    <row r="630246" spans="2:4">
      <c r="B630246" s="334"/>
      <c r="D630246" s="335"/>
    </row>
    <row r="630247" spans="2:4">
      <c r="B630247" s="334"/>
      <c r="D630247" s="335"/>
    </row>
    <row r="630248" spans="2:4">
      <c r="B630248" s="334"/>
      <c r="D630248" s="335"/>
    </row>
    <row r="630249" spans="2:4">
      <c r="B630249" s="334"/>
      <c r="D630249" s="335"/>
    </row>
    <row r="630250" spans="2:4">
      <c r="B630250" s="334"/>
      <c r="D630250" s="335"/>
    </row>
    <row r="630251" spans="2:4">
      <c r="B630251" s="334"/>
      <c r="D630251" s="335"/>
    </row>
    <row r="630252" spans="2:4">
      <c r="B630252" s="334"/>
      <c r="D630252" s="335"/>
    </row>
    <row r="630253" spans="2:4">
      <c r="B630253" s="334"/>
      <c r="D630253" s="335"/>
    </row>
    <row r="630254" spans="2:4">
      <c r="B630254" s="334"/>
      <c r="D630254" s="335"/>
    </row>
    <row r="630255" spans="2:4">
      <c r="B630255" s="334"/>
      <c r="D630255" s="335"/>
    </row>
    <row r="630256" spans="2:4">
      <c r="B630256" s="334"/>
      <c r="D630256" s="335"/>
    </row>
    <row r="630257" spans="2:4">
      <c r="B630257" s="334"/>
      <c r="D630257" s="335"/>
    </row>
    <row r="630258" spans="2:4">
      <c r="B630258" s="334"/>
      <c r="D630258" s="335"/>
    </row>
    <row r="630259" spans="2:4">
      <c r="B630259" s="334"/>
      <c r="D630259" s="335"/>
    </row>
    <row r="630260" spans="2:4">
      <c r="B630260" s="334"/>
      <c r="D630260" s="335"/>
    </row>
    <row r="630261" spans="2:4">
      <c r="B630261" s="334"/>
      <c r="D630261" s="335"/>
    </row>
    <row r="630262" spans="2:4">
      <c r="B630262" s="334"/>
      <c r="D630262" s="335"/>
    </row>
    <row r="630263" spans="2:4">
      <c r="B630263" s="334"/>
      <c r="D630263" s="335"/>
    </row>
    <row r="630264" spans="2:4">
      <c r="B630264" s="334"/>
      <c r="D630264" s="335"/>
    </row>
    <row r="630265" spans="2:4">
      <c r="B630265" s="334"/>
      <c r="D630265" s="335"/>
    </row>
    <row r="630266" spans="2:4">
      <c r="B630266" s="334"/>
      <c r="D630266" s="335"/>
    </row>
    <row r="630267" spans="2:4">
      <c r="B630267" s="334"/>
      <c r="D630267" s="335"/>
    </row>
    <row r="630268" spans="2:4">
      <c r="B630268" s="334"/>
      <c r="D630268" s="335"/>
    </row>
    <row r="630269" spans="2:4">
      <c r="B630269" s="334"/>
      <c r="D630269" s="335"/>
    </row>
    <row r="630270" spans="2:4">
      <c r="B630270" s="334"/>
      <c r="D630270" s="335"/>
    </row>
    <row r="630271" spans="2:4">
      <c r="B630271" s="334"/>
      <c r="D630271" s="335"/>
    </row>
    <row r="630272" spans="2:4">
      <c r="B630272" s="334"/>
      <c r="D630272" s="335"/>
    </row>
    <row r="630273" spans="2:4">
      <c r="B630273" s="334"/>
      <c r="D630273" s="335"/>
    </row>
    <row r="630274" spans="2:4">
      <c r="B630274" s="334"/>
      <c r="D630274" s="335"/>
    </row>
    <row r="630275" spans="2:4">
      <c r="B630275" s="334"/>
      <c r="D630275" s="335"/>
    </row>
    <row r="630276" spans="2:4">
      <c r="B630276" s="334"/>
      <c r="D630276" s="335"/>
    </row>
    <row r="630277" spans="2:4">
      <c r="B630277" s="334"/>
      <c r="D630277" s="335"/>
    </row>
    <row r="630278" spans="2:4">
      <c r="B630278" s="334"/>
      <c r="D630278" s="335"/>
    </row>
    <row r="630279" spans="2:4">
      <c r="B630279" s="334"/>
      <c r="D630279" s="335"/>
    </row>
    <row r="630280" spans="2:4">
      <c r="B630280" s="334"/>
      <c r="D630280" s="335"/>
    </row>
    <row r="630281" spans="2:4">
      <c r="B630281" s="334"/>
      <c r="D630281" s="335"/>
    </row>
    <row r="630282" spans="2:4">
      <c r="B630282" s="334"/>
      <c r="D630282" s="335"/>
    </row>
    <row r="630283" spans="2:4">
      <c r="B630283" s="334"/>
      <c r="D630283" s="335"/>
    </row>
    <row r="630284" spans="2:4">
      <c r="B630284" s="334"/>
      <c r="D630284" s="335"/>
    </row>
    <row r="630285" spans="2:4">
      <c r="B630285" s="334"/>
      <c r="D630285" s="335"/>
    </row>
    <row r="630286" spans="2:4">
      <c r="B630286" s="334"/>
      <c r="D630286" s="335"/>
    </row>
    <row r="630287" spans="2:4">
      <c r="B630287" s="334"/>
      <c r="D630287" s="335"/>
    </row>
    <row r="630288" spans="2:4">
      <c r="B630288" s="334"/>
      <c r="D630288" s="335"/>
    </row>
    <row r="630289" spans="2:4">
      <c r="B630289" s="334"/>
      <c r="D630289" s="335"/>
    </row>
    <row r="630290" spans="2:4">
      <c r="B630290" s="334"/>
      <c r="D630290" s="335"/>
    </row>
    <row r="630291" spans="2:4">
      <c r="B630291" s="334"/>
      <c r="D630291" s="335"/>
    </row>
    <row r="630292" spans="2:4">
      <c r="B630292" s="334"/>
      <c r="D630292" s="335"/>
    </row>
    <row r="630293" spans="2:4">
      <c r="B630293" s="334"/>
      <c r="D630293" s="335"/>
    </row>
    <row r="630294" spans="2:4">
      <c r="B630294" s="334"/>
      <c r="D630294" s="335"/>
    </row>
    <row r="630295" spans="2:4">
      <c r="B630295" s="334"/>
      <c r="D630295" s="335"/>
    </row>
    <row r="630296" spans="2:4">
      <c r="B630296" s="334"/>
      <c r="D630296" s="335"/>
    </row>
    <row r="630297" spans="2:4">
      <c r="B630297" s="334"/>
      <c r="D630297" s="335"/>
    </row>
    <row r="630298" spans="2:4">
      <c r="B630298" s="334"/>
      <c r="D630298" s="335"/>
    </row>
    <row r="630299" spans="2:4">
      <c r="B630299" s="334"/>
      <c r="D630299" s="335"/>
    </row>
    <row r="630300" spans="2:4">
      <c r="B630300" s="334"/>
      <c r="D630300" s="335"/>
    </row>
    <row r="630301" spans="2:4">
      <c r="B630301" s="334"/>
      <c r="D630301" s="335"/>
    </row>
    <row r="630302" spans="2:4">
      <c r="B630302" s="334"/>
      <c r="D630302" s="335"/>
    </row>
    <row r="630303" spans="2:4">
      <c r="B630303" s="334"/>
      <c r="D630303" s="335"/>
    </row>
    <row r="630304" spans="2:4">
      <c r="B630304" s="334"/>
      <c r="D630304" s="335"/>
    </row>
    <row r="630305" spans="2:4">
      <c r="B630305" s="334"/>
      <c r="D630305" s="335"/>
    </row>
    <row r="630306" spans="2:4">
      <c r="B630306" s="334"/>
      <c r="D630306" s="335"/>
    </row>
    <row r="630307" spans="2:4">
      <c r="B630307" s="334"/>
      <c r="D630307" s="335"/>
    </row>
    <row r="630308" spans="2:4">
      <c r="B630308" s="334"/>
      <c r="D630308" s="335"/>
    </row>
    <row r="630309" spans="2:4">
      <c r="B630309" s="334"/>
      <c r="D630309" s="335"/>
    </row>
    <row r="630310" spans="2:4">
      <c r="B630310" s="334"/>
      <c r="D630310" s="335"/>
    </row>
    <row r="630311" spans="2:4">
      <c r="B630311" s="334"/>
      <c r="D630311" s="335"/>
    </row>
    <row r="630312" spans="2:4">
      <c r="B630312" s="334"/>
      <c r="D630312" s="335"/>
    </row>
    <row r="630313" spans="2:4">
      <c r="B630313" s="334"/>
      <c r="D630313" s="335"/>
    </row>
    <row r="630314" spans="2:4">
      <c r="B630314" s="334"/>
      <c r="D630314" s="335"/>
    </row>
    <row r="630315" spans="2:4">
      <c r="B630315" s="334"/>
      <c r="D630315" s="335"/>
    </row>
    <row r="630316" spans="2:4">
      <c r="B630316" s="334"/>
      <c r="D630316" s="335"/>
    </row>
    <row r="630317" spans="2:4">
      <c r="B630317" s="334"/>
      <c r="D630317" s="335"/>
    </row>
    <row r="630318" spans="2:4">
      <c r="B630318" s="334"/>
      <c r="D630318" s="335"/>
    </row>
    <row r="630319" spans="2:4">
      <c r="B630319" s="334"/>
      <c r="D630319" s="335"/>
    </row>
    <row r="630320" spans="2:4">
      <c r="B630320" s="334"/>
      <c r="D630320" s="335"/>
    </row>
    <row r="630321" spans="2:4">
      <c r="B630321" s="334"/>
      <c r="D630321" s="335"/>
    </row>
    <row r="630322" spans="2:4">
      <c r="B630322" s="334"/>
      <c r="D630322" s="335"/>
    </row>
    <row r="630323" spans="2:4">
      <c r="B630323" s="334"/>
      <c r="D630323" s="335"/>
    </row>
    <row r="630324" spans="2:4">
      <c r="B630324" s="334"/>
      <c r="D630324" s="335"/>
    </row>
    <row r="630325" spans="2:4">
      <c r="B630325" s="334"/>
      <c r="D630325" s="335"/>
    </row>
    <row r="630326" spans="2:4">
      <c r="B630326" s="334"/>
      <c r="D630326" s="335"/>
    </row>
    <row r="630327" spans="2:4">
      <c r="B630327" s="334"/>
      <c r="D630327" s="335"/>
    </row>
    <row r="630328" spans="2:4">
      <c r="B630328" s="334"/>
      <c r="D630328" s="335"/>
    </row>
    <row r="630329" spans="2:4">
      <c r="B630329" s="334"/>
      <c r="D630329" s="335"/>
    </row>
    <row r="630330" spans="2:4">
      <c r="B630330" s="334"/>
      <c r="D630330" s="335"/>
    </row>
    <row r="630331" spans="2:4">
      <c r="B630331" s="334"/>
      <c r="D630331" s="335"/>
    </row>
    <row r="630332" spans="2:4">
      <c r="B630332" s="334"/>
      <c r="D630332" s="335"/>
    </row>
    <row r="630333" spans="2:4">
      <c r="B630333" s="334"/>
      <c r="D630333" s="335"/>
    </row>
    <row r="630334" spans="2:4">
      <c r="B630334" s="334"/>
      <c r="D630334" s="335"/>
    </row>
    <row r="630335" spans="2:4">
      <c r="B630335" s="334"/>
      <c r="D630335" s="335"/>
    </row>
    <row r="630336" spans="2:4">
      <c r="B630336" s="334"/>
      <c r="D630336" s="335"/>
    </row>
    <row r="630337" spans="2:4">
      <c r="B630337" s="334"/>
      <c r="D630337" s="335"/>
    </row>
    <row r="630338" spans="2:4">
      <c r="B630338" s="334"/>
      <c r="D630338" s="335"/>
    </row>
    <row r="630339" spans="2:4">
      <c r="B630339" s="334"/>
      <c r="D630339" s="335"/>
    </row>
    <row r="630340" spans="2:4">
      <c r="B630340" s="334"/>
      <c r="D630340" s="335"/>
    </row>
    <row r="630341" spans="2:4">
      <c r="B630341" s="334"/>
      <c r="D630341" s="335"/>
    </row>
    <row r="630342" spans="2:4">
      <c r="B630342" s="334"/>
      <c r="D630342" s="335"/>
    </row>
    <row r="630343" spans="2:4">
      <c r="B630343" s="334"/>
      <c r="D630343" s="335"/>
    </row>
    <row r="630344" spans="2:4">
      <c r="B630344" s="334"/>
      <c r="D630344" s="335"/>
    </row>
    <row r="630345" spans="2:4">
      <c r="B630345" s="334"/>
      <c r="D630345" s="335"/>
    </row>
    <row r="630346" spans="2:4">
      <c r="B630346" s="334"/>
      <c r="D630346" s="335"/>
    </row>
    <row r="630347" spans="2:4">
      <c r="B630347" s="334"/>
      <c r="D630347" s="335"/>
    </row>
    <row r="630348" spans="2:4">
      <c r="B630348" s="334"/>
      <c r="D630348" s="335"/>
    </row>
    <row r="630349" spans="2:4">
      <c r="B630349" s="334"/>
      <c r="D630349" s="335"/>
    </row>
    <row r="630350" spans="2:4">
      <c r="B630350" s="334"/>
      <c r="D630350" s="335"/>
    </row>
    <row r="630351" spans="2:4">
      <c r="B630351" s="334"/>
      <c r="D630351" s="335"/>
    </row>
    <row r="630352" spans="2:4">
      <c r="B630352" s="334"/>
      <c r="D630352" s="335"/>
    </row>
    <row r="630353" spans="2:4">
      <c r="B630353" s="334"/>
      <c r="D630353" s="335"/>
    </row>
    <row r="630354" spans="2:4">
      <c r="B630354" s="334"/>
      <c r="D630354" s="335"/>
    </row>
    <row r="630355" spans="2:4">
      <c r="B630355" s="334"/>
      <c r="D630355" s="335"/>
    </row>
    <row r="630356" spans="2:4">
      <c r="B630356" s="334"/>
      <c r="D630356" s="335"/>
    </row>
    <row r="630357" spans="2:4">
      <c r="B630357" s="334"/>
      <c r="D630357" s="335"/>
    </row>
    <row r="630358" spans="2:4">
      <c r="B630358" s="334"/>
      <c r="D630358" s="335"/>
    </row>
    <row r="630359" spans="2:4">
      <c r="B630359" s="334"/>
      <c r="D630359" s="335"/>
    </row>
    <row r="630360" spans="2:4">
      <c r="B630360" s="334"/>
      <c r="D630360" s="335"/>
    </row>
    <row r="630361" spans="2:4">
      <c r="B630361" s="334"/>
      <c r="D630361" s="335"/>
    </row>
    <row r="630362" spans="2:4">
      <c r="B630362" s="334"/>
      <c r="D630362" s="335"/>
    </row>
    <row r="630363" spans="2:4">
      <c r="B630363" s="334"/>
      <c r="D630363" s="335"/>
    </row>
    <row r="630364" spans="2:4">
      <c r="B630364" s="334"/>
      <c r="D630364" s="335"/>
    </row>
    <row r="630365" spans="2:4">
      <c r="B630365" s="334"/>
      <c r="D630365" s="335"/>
    </row>
    <row r="630366" spans="2:4">
      <c r="B630366" s="334"/>
      <c r="D630366" s="335"/>
    </row>
    <row r="630367" spans="2:4">
      <c r="B630367" s="334"/>
      <c r="D630367" s="335"/>
    </row>
    <row r="630368" spans="2:4">
      <c r="B630368" s="334"/>
      <c r="D630368" s="335"/>
    </row>
    <row r="630369" spans="2:4">
      <c r="B630369" s="334"/>
      <c r="D630369" s="335"/>
    </row>
    <row r="630370" spans="2:4">
      <c r="B630370" s="334"/>
      <c r="D630370" s="335"/>
    </row>
    <row r="630371" spans="2:4">
      <c r="B630371" s="334"/>
      <c r="D630371" s="335"/>
    </row>
    <row r="630372" spans="2:4">
      <c r="B630372" s="334"/>
      <c r="D630372" s="335"/>
    </row>
    <row r="630373" spans="2:4">
      <c r="B630373" s="334"/>
      <c r="D630373" s="335"/>
    </row>
    <row r="630374" spans="2:4">
      <c r="B630374" s="334"/>
      <c r="D630374" s="335"/>
    </row>
    <row r="630375" spans="2:4">
      <c r="B630375" s="334"/>
      <c r="D630375" s="335"/>
    </row>
    <row r="630376" spans="2:4">
      <c r="B630376" s="334"/>
      <c r="D630376" s="335"/>
    </row>
    <row r="630377" spans="2:4">
      <c r="B630377" s="334"/>
      <c r="D630377" s="335"/>
    </row>
    <row r="630378" spans="2:4">
      <c r="B630378" s="334"/>
      <c r="D630378" s="335"/>
    </row>
    <row r="630379" spans="2:4">
      <c r="B630379" s="334"/>
      <c r="D630379" s="335"/>
    </row>
    <row r="630380" spans="2:4">
      <c r="B630380" s="334"/>
      <c r="D630380" s="335"/>
    </row>
    <row r="630381" spans="2:4">
      <c r="B630381" s="334"/>
      <c r="D630381" s="335"/>
    </row>
    <row r="630382" spans="2:4">
      <c r="B630382" s="334"/>
      <c r="D630382" s="335"/>
    </row>
    <row r="630383" spans="2:4">
      <c r="B630383" s="334"/>
      <c r="D630383" s="335"/>
    </row>
    <row r="630384" spans="2:4">
      <c r="B630384" s="334"/>
      <c r="D630384" s="335"/>
    </row>
    <row r="630385" spans="2:4">
      <c r="B630385" s="334"/>
      <c r="D630385" s="335"/>
    </row>
    <row r="630386" spans="2:4">
      <c r="B630386" s="334"/>
      <c r="D630386" s="335"/>
    </row>
    <row r="630387" spans="2:4">
      <c r="B630387" s="334"/>
      <c r="D630387" s="335"/>
    </row>
    <row r="630388" spans="2:4">
      <c r="B630388" s="334"/>
      <c r="D630388" s="335"/>
    </row>
    <row r="630389" spans="2:4">
      <c r="B630389" s="334"/>
      <c r="D630389" s="335"/>
    </row>
    <row r="630390" spans="2:4">
      <c r="B630390" s="334"/>
      <c r="D630390" s="335"/>
    </row>
    <row r="630391" spans="2:4">
      <c r="B630391" s="334"/>
      <c r="D630391" s="335"/>
    </row>
    <row r="630392" spans="2:4">
      <c r="B630392" s="334"/>
      <c r="D630392" s="335"/>
    </row>
    <row r="630393" spans="2:4">
      <c r="B630393" s="334"/>
      <c r="D630393" s="335"/>
    </row>
    <row r="630394" spans="2:4">
      <c r="B630394" s="334"/>
      <c r="D630394" s="335"/>
    </row>
    <row r="630395" spans="2:4">
      <c r="B630395" s="334"/>
      <c r="D630395" s="335"/>
    </row>
    <row r="630396" spans="2:4">
      <c r="B630396" s="334"/>
      <c r="D630396" s="335"/>
    </row>
    <row r="630397" spans="2:4">
      <c r="B630397" s="334"/>
      <c r="D630397" s="335"/>
    </row>
    <row r="630398" spans="2:4">
      <c r="B630398" s="334"/>
      <c r="D630398" s="335"/>
    </row>
    <row r="630399" spans="2:4">
      <c r="B630399" s="334"/>
      <c r="D630399" s="335"/>
    </row>
    <row r="630400" spans="2:4">
      <c r="B630400" s="334"/>
      <c r="D630400" s="335"/>
    </row>
    <row r="630401" spans="2:4">
      <c r="B630401" s="334"/>
      <c r="D630401" s="335"/>
    </row>
    <row r="630402" spans="2:4">
      <c r="B630402" s="334"/>
      <c r="D630402" s="335"/>
    </row>
    <row r="630403" spans="2:4">
      <c r="B630403" s="334"/>
      <c r="D630403" s="335"/>
    </row>
    <row r="630404" spans="2:4">
      <c r="B630404" s="334"/>
      <c r="D630404" s="335"/>
    </row>
    <row r="630405" spans="2:4">
      <c r="B630405" s="334"/>
      <c r="D630405" s="335"/>
    </row>
    <row r="630406" spans="2:4">
      <c r="B630406" s="334"/>
      <c r="D630406" s="335"/>
    </row>
    <row r="630407" spans="2:4">
      <c r="B630407" s="334"/>
      <c r="D630407" s="335"/>
    </row>
    <row r="630408" spans="2:4">
      <c r="B630408" s="334"/>
      <c r="D630408" s="335"/>
    </row>
    <row r="630409" spans="2:4">
      <c r="B630409" s="334"/>
      <c r="D630409" s="335"/>
    </row>
    <row r="630410" spans="2:4">
      <c r="B630410" s="334"/>
      <c r="D630410" s="335"/>
    </row>
    <row r="630411" spans="2:4">
      <c r="B630411" s="334"/>
      <c r="D630411" s="335"/>
    </row>
    <row r="630412" spans="2:4">
      <c r="B630412" s="334"/>
      <c r="D630412" s="335"/>
    </row>
    <row r="630413" spans="2:4">
      <c r="B630413" s="334"/>
      <c r="D630413" s="335"/>
    </row>
    <row r="630414" spans="2:4">
      <c r="B630414" s="334"/>
      <c r="D630414" s="335"/>
    </row>
    <row r="630415" spans="2:4">
      <c r="B630415" s="334"/>
      <c r="D630415" s="335"/>
    </row>
    <row r="630416" spans="2:4">
      <c r="B630416" s="334"/>
      <c r="D630416" s="335"/>
    </row>
    <row r="630417" spans="2:4">
      <c r="B630417" s="334"/>
      <c r="D630417" s="335"/>
    </row>
    <row r="630418" spans="2:4">
      <c r="B630418" s="334"/>
      <c r="D630418" s="335"/>
    </row>
    <row r="630419" spans="2:4">
      <c r="B630419" s="334"/>
      <c r="D630419" s="335"/>
    </row>
    <row r="630420" spans="2:4">
      <c r="B630420" s="334"/>
      <c r="D630420" s="335"/>
    </row>
    <row r="630421" spans="2:4">
      <c r="B630421" s="334"/>
      <c r="D630421" s="335"/>
    </row>
    <row r="630422" spans="2:4">
      <c r="B630422" s="334"/>
      <c r="D630422" s="335"/>
    </row>
    <row r="630423" spans="2:4">
      <c r="B630423" s="334"/>
      <c r="D630423" s="335"/>
    </row>
    <row r="630424" spans="2:4">
      <c r="B630424" s="334"/>
      <c r="D630424" s="335"/>
    </row>
    <row r="630425" spans="2:4">
      <c r="B630425" s="334"/>
      <c r="D630425" s="335"/>
    </row>
    <row r="630426" spans="2:4">
      <c r="B630426" s="334"/>
      <c r="D630426" s="335"/>
    </row>
    <row r="630427" spans="2:4">
      <c r="B630427" s="334"/>
      <c r="D630427" s="335"/>
    </row>
    <row r="630428" spans="2:4">
      <c r="B630428" s="334"/>
      <c r="D630428" s="335"/>
    </row>
    <row r="630429" spans="2:4">
      <c r="B630429" s="334"/>
      <c r="D630429" s="335"/>
    </row>
    <row r="630430" spans="2:4">
      <c r="B630430" s="334"/>
      <c r="D630430" s="335"/>
    </row>
    <row r="630431" spans="2:4">
      <c r="B630431" s="334"/>
      <c r="D630431" s="335"/>
    </row>
    <row r="630432" spans="2:4">
      <c r="B630432" s="334"/>
      <c r="D630432" s="335"/>
    </row>
    <row r="630433" spans="2:4">
      <c r="B630433" s="334"/>
      <c r="D630433" s="335"/>
    </row>
    <row r="630434" spans="2:4">
      <c r="B630434" s="334"/>
      <c r="D630434" s="335"/>
    </row>
    <row r="630435" spans="2:4">
      <c r="B630435" s="334"/>
      <c r="D630435" s="335"/>
    </row>
    <row r="630436" spans="2:4">
      <c r="B630436" s="334"/>
      <c r="D630436" s="335"/>
    </row>
    <row r="630437" spans="2:4">
      <c r="B630437" s="334"/>
      <c r="D630437" s="335"/>
    </row>
    <row r="630438" spans="2:4">
      <c r="B630438" s="334"/>
      <c r="D630438" s="335"/>
    </row>
    <row r="630439" spans="2:4">
      <c r="B630439" s="334"/>
      <c r="D630439" s="335"/>
    </row>
    <row r="630440" spans="2:4">
      <c r="B630440" s="334"/>
      <c r="D630440" s="335"/>
    </row>
    <row r="630441" spans="2:4">
      <c r="B630441" s="334"/>
      <c r="D630441" s="335"/>
    </row>
    <row r="630442" spans="2:4">
      <c r="B630442" s="334"/>
      <c r="D630442" s="335"/>
    </row>
    <row r="630443" spans="2:4">
      <c r="B630443" s="334"/>
      <c r="D630443" s="335"/>
    </row>
    <row r="630444" spans="2:4">
      <c r="B630444" s="334"/>
      <c r="D630444" s="335"/>
    </row>
    <row r="630445" spans="2:4">
      <c r="B630445" s="334"/>
      <c r="D630445" s="335"/>
    </row>
    <row r="630446" spans="2:4">
      <c r="B630446" s="334"/>
      <c r="D630446" s="335"/>
    </row>
    <row r="630447" spans="2:4">
      <c r="B630447" s="334"/>
      <c r="D630447" s="335"/>
    </row>
    <row r="630448" spans="2:4">
      <c r="B630448" s="334"/>
      <c r="D630448" s="335"/>
    </row>
    <row r="630449" spans="2:4">
      <c r="B630449" s="334"/>
      <c r="D630449" s="335"/>
    </row>
    <row r="630450" spans="2:4">
      <c r="B630450" s="334"/>
      <c r="D630450" s="335"/>
    </row>
    <row r="630451" spans="2:4">
      <c r="B630451" s="334"/>
      <c r="D630451" s="335"/>
    </row>
    <row r="630452" spans="2:4">
      <c r="B630452" s="334"/>
      <c r="D630452" s="335"/>
    </row>
    <row r="630453" spans="2:4">
      <c r="B630453" s="334"/>
      <c r="D630453" s="335"/>
    </row>
    <row r="630454" spans="2:4">
      <c r="B630454" s="334"/>
      <c r="D630454" s="335"/>
    </row>
    <row r="630455" spans="2:4">
      <c r="B630455" s="334"/>
      <c r="D630455" s="335"/>
    </row>
    <row r="630456" spans="2:4">
      <c r="B630456" s="334"/>
      <c r="D630456" s="335"/>
    </row>
    <row r="630457" spans="2:4">
      <c r="B630457" s="334"/>
      <c r="D630457" s="335"/>
    </row>
    <row r="630458" spans="2:4">
      <c r="B630458" s="334"/>
      <c r="D630458" s="335"/>
    </row>
    <row r="630459" spans="2:4">
      <c r="B630459" s="334"/>
      <c r="D630459" s="335"/>
    </row>
    <row r="630460" spans="2:4">
      <c r="B630460" s="334"/>
      <c r="D630460" s="335"/>
    </row>
    <row r="630461" spans="2:4">
      <c r="B630461" s="334"/>
      <c r="D630461" s="335"/>
    </row>
    <row r="630462" spans="2:4">
      <c r="B630462" s="334"/>
      <c r="D630462" s="335"/>
    </row>
    <row r="630463" spans="2:4">
      <c r="B630463" s="334"/>
      <c r="D630463" s="335"/>
    </row>
    <row r="630464" spans="2:4">
      <c r="B630464" s="334"/>
      <c r="D630464" s="335"/>
    </row>
    <row r="630465" spans="2:4">
      <c r="B630465" s="334"/>
      <c r="D630465" s="335"/>
    </row>
    <row r="630466" spans="2:4">
      <c r="B630466" s="334"/>
      <c r="D630466" s="335"/>
    </row>
    <row r="630467" spans="2:4">
      <c r="B630467" s="334"/>
      <c r="D630467" s="335"/>
    </row>
    <row r="630468" spans="2:4">
      <c r="B630468" s="334"/>
      <c r="D630468" s="335"/>
    </row>
    <row r="630469" spans="2:4">
      <c r="B630469" s="334"/>
      <c r="D630469" s="335"/>
    </row>
    <row r="630470" spans="2:4">
      <c r="B630470" s="334"/>
      <c r="D630470" s="335"/>
    </row>
    <row r="630471" spans="2:4">
      <c r="B630471" s="334"/>
      <c r="D630471" s="335"/>
    </row>
    <row r="630472" spans="2:4">
      <c r="B630472" s="334"/>
      <c r="D630472" s="335"/>
    </row>
    <row r="630473" spans="2:4">
      <c r="B630473" s="334"/>
      <c r="D630473" s="335"/>
    </row>
    <row r="630474" spans="2:4">
      <c r="B630474" s="334"/>
      <c r="D630474" s="335"/>
    </row>
    <row r="630475" spans="2:4">
      <c r="B630475" s="334"/>
      <c r="D630475" s="335"/>
    </row>
    <row r="630476" spans="2:4">
      <c r="B630476" s="334"/>
      <c r="D630476" s="335"/>
    </row>
    <row r="630477" spans="2:4">
      <c r="B630477" s="334"/>
      <c r="D630477" s="335"/>
    </row>
    <row r="630478" spans="2:4">
      <c r="B630478" s="334"/>
      <c r="D630478" s="335"/>
    </row>
    <row r="630479" spans="2:4">
      <c r="B630479" s="334"/>
      <c r="D630479" s="335"/>
    </row>
    <row r="630480" spans="2:4">
      <c r="B630480" s="334"/>
      <c r="D630480" s="335"/>
    </row>
    <row r="630481" spans="2:4">
      <c r="B630481" s="334"/>
      <c r="D630481" s="335"/>
    </row>
    <row r="630482" spans="2:4">
      <c r="B630482" s="334"/>
      <c r="D630482" s="335"/>
    </row>
    <row r="630483" spans="2:4">
      <c r="B630483" s="334"/>
      <c r="D630483" s="335"/>
    </row>
    <row r="630484" spans="2:4">
      <c r="B630484" s="334"/>
      <c r="D630484" s="335"/>
    </row>
    <row r="630485" spans="2:4">
      <c r="B630485" s="334"/>
      <c r="D630485" s="335"/>
    </row>
    <row r="630486" spans="2:4">
      <c r="B630486" s="334"/>
      <c r="D630486" s="335"/>
    </row>
    <row r="630487" spans="2:4">
      <c r="B630487" s="334"/>
      <c r="D630487" s="335"/>
    </row>
    <row r="630488" spans="2:4">
      <c r="B630488" s="334"/>
      <c r="D630488" s="335"/>
    </row>
    <row r="630489" spans="2:4">
      <c r="B630489" s="334"/>
      <c r="D630489" s="335"/>
    </row>
    <row r="630490" spans="2:4">
      <c r="B630490" s="334"/>
      <c r="D630490" s="335"/>
    </row>
    <row r="630491" spans="2:4">
      <c r="B630491" s="334"/>
      <c r="D630491" s="335"/>
    </row>
    <row r="630492" spans="2:4">
      <c r="B630492" s="334"/>
      <c r="D630492" s="335"/>
    </row>
    <row r="630493" spans="2:4">
      <c r="B630493" s="334"/>
      <c r="D630493" s="335"/>
    </row>
    <row r="630494" spans="2:4">
      <c r="B630494" s="334"/>
      <c r="D630494" s="335"/>
    </row>
    <row r="630495" spans="2:4">
      <c r="B630495" s="334"/>
      <c r="D630495" s="335"/>
    </row>
    <row r="630496" spans="2:4">
      <c r="B630496" s="334"/>
      <c r="D630496" s="335"/>
    </row>
    <row r="630497" spans="2:4">
      <c r="B630497" s="334"/>
      <c r="D630497" s="335"/>
    </row>
    <row r="630498" spans="2:4">
      <c r="B630498" s="334"/>
      <c r="D630498" s="335"/>
    </row>
    <row r="630499" spans="2:4">
      <c r="B630499" s="334"/>
      <c r="D630499" s="335"/>
    </row>
    <row r="630500" spans="2:4">
      <c r="B630500" s="334"/>
      <c r="D630500" s="335"/>
    </row>
    <row r="630501" spans="2:4">
      <c r="B630501" s="334"/>
      <c r="D630501" s="335"/>
    </row>
    <row r="630502" spans="2:4">
      <c r="B630502" s="334"/>
      <c r="D630502" s="335"/>
    </row>
    <row r="630503" spans="2:4">
      <c r="B630503" s="334"/>
      <c r="D630503" s="335"/>
    </row>
    <row r="630504" spans="2:4">
      <c r="B630504" s="334"/>
      <c r="D630504" s="335"/>
    </row>
    <row r="630505" spans="2:4">
      <c r="B630505" s="334"/>
      <c r="D630505" s="335"/>
    </row>
    <row r="630506" spans="2:4">
      <c r="B630506" s="334"/>
      <c r="D630506" s="335"/>
    </row>
    <row r="630507" spans="2:4">
      <c r="B630507" s="334"/>
      <c r="D630507" s="335"/>
    </row>
    <row r="630508" spans="2:4">
      <c r="B630508" s="334"/>
      <c r="D630508" s="335"/>
    </row>
    <row r="630509" spans="2:4">
      <c r="B630509" s="334"/>
      <c r="D630509" s="335"/>
    </row>
    <row r="630510" spans="2:4">
      <c r="B630510" s="334"/>
      <c r="D630510" s="335"/>
    </row>
    <row r="630511" spans="2:4">
      <c r="B630511" s="334"/>
      <c r="D630511" s="335"/>
    </row>
    <row r="630512" spans="2:4">
      <c r="B630512" s="334"/>
      <c r="D630512" s="335"/>
    </row>
    <row r="630513" spans="2:4">
      <c r="B630513" s="334"/>
      <c r="D630513" s="335"/>
    </row>
    <row r="630514" spans="2:4">
      <c r="B630514" s="334"/>
      <c r="D630514" s="335"/>
    </row>
    <row r="630515" spans="2:4">
      <c r="B630515" s="334"/>
      <c r="D630515" s="335"/>
    </row>
    <row r="630516" spans="2:4">
      <c r="B630516" s="334"/>
      <c r="D630516" s="335"/>
    </row>
    <row r="630517" spans="2:4">
      <c r="B630517" s="334"/>
      <c r="D630517" s="335"/>
    </row>
    <row r="630518" spans="2:4">
      <c r="B630518" s="334"/>
      <c r="D630518" s="335"/>
    </row>
    <row r="630519" spans="2:4">
      <c r="B630519" s="334"/>
      <c r="D630519" s="335"/>
    </row>
    <row r="630520" spans="2:4">
      <c r="B630520" s="334"/>
      <c r="D630520" s="335"/>
    </row>
    <row r="630521" spans="2:4">
      <c r="B630521" s="334"/>
      <c r="D630521" s="335"/>
    </row>
    <row r="630522" spans="2:4">
      <c r="B630522" s="334"/>
      <c r="D630522" s="335"/>
    </row>
    <row r="630523" spans="2:4">
      <c r="B630523" s="334"/>
      <c r="D630523" s="335"/>
    </row>
    <row r="630524" spans="2:4">
      <c r="B630524" s="334"/>
      <c r="D630524" s="335"/>
    </row>
    <row r="630525" spans="2:4">
      <c r="B630525" s="334"/>
      <c r="D630525" s="335"/>
    </row>
    <row r="630526" spans="2:4">
      <c r="B630526" s="334"/>
      <c r="D630526" s="335"/>
    </row>
    <row r="630527" spans="2:4">
      <c r="B630527" s="334"/>
      <c r="D630527" s="335"/>
    </row>
    <row r="630528" spans="2:4">
      <c r="B630528" s="334"/>
      <c r="D630528" s="335"/>
    </row>
    <row r="630529" spans="2:4">
      <c r="B630529" s="334"/>
      <c r="D630529" s="335"/>
    </row>
    <row r="630530" spans="2:4">
      <c r="B630530" s="334"/>
      <c r="D630530" s="335"/>
    </row>
    <row r="630531" spans="2:4">
      <c r="B630531" s="334"/>
      <c r="D630531" s="335"/>
    </row>
    <row r="630532" spans="2:4">
      <c r="B630532" s="334"/>
      <c r="D630532" s="335"/>
    </row>
    <row r="630533" spans="2:4">
      <c r="B630533" s="334"/>
      <c r="D630533" s="335"/>
    </row>
    <row r="630534" spans="2:4">
      <c r="B630534" s="334"/>
      <c r="D630534" s="335"/>
    </row>
    <row r="630535" spans="2:4">
      <c r="B630535" s="334"/>
      <c r="D630535" s="335"/>
    </row>
    <row r="630536" spans="2:4">
      <c r="B630536" s="334"/>
      <c r="D630536" s="335"/>
    </row>
    <row r="630537" spans="2:4">
      <c r="B630537" s="334"/>
      <c r="D630537" s="335"/>
    </row>
    <row r="630538" spans="2:4">
      <c r="B630538" s="334"/>
      <c r="D630538" s="335"/>
    </row>
    <row r="630539" spans="2:4">
      <c r="B630539" s="334"/>
      <c r="D630539" s="335"/>
    </row>
    <row r="630540" spans="2:4">
      <c r="B630540" s="334"/>
      <c r="D630540" s="335"/>
    </row>
    <row r="630541" spans="2:4">
      <c r="B630541" s="334"/>
      <c r="D630541" s="335"/>
    </row>
    <row r="630542" spans="2:4">
      <c r="B630542" s="334"/>
      <c r="D630542" s="335"/>
    </row>
    <row r="630543" spans="2:4">
      <c r="B630543" s="334"/>
      <c r="D630543" s="335"/>
    </row>
    <row r="630544" spans="2:4">
      <c r="B630544" s="334"/>
      <c r="D630544" s="335"/>
    </row>
    <row r="630545" spans="2:4">
      <c r="B630545" s="334"/>
      <c r="D630545" s="335"/>
    </row>
    <row r="630546" spans="2:4">
      <c r="B630546" s="334"/>
      <c r="D630546" s="335"/>
    </row>
    <row r="630547" spans="2:4">
      <c r="B630547" s="334"/>
      <c r="D630547" s="335"/>
    </row>
    <row r="630548" spans="2:4">
      <c r="B630548" s="334"/>
      <c r="D630548" s="335"/>
    </row>
    <row r="630549" spans="2:4">
      <c r="B630549" s="334"/>
      <c r="D630549" s="335"/>
    </row>
    <row r="630550" spans="2:4">
      <c r="B630550" s="334"/>
      <c r="D630550" s="335"/>
    </row>
    <row r="630551" spans="2:4">
      <c r="B630551" s="334"/>
      <c r="D630551" s="335"/>
    </row>
    <row r="630552" spans="2:4">
      <c r="B630552" s="334"/>
      <c r="D630552" s="335"/>
    </row>
    <row r="630553" spans="2:4">
      <c r="B630553" s="334"/>
      <c r="D630553" s="335"/>
    </row>
    <row r="630554" spans="2:4">
      <c r="B630554" s="334"/>
      <c r="D630554" s="335"/>
    </row>
    <row r="630555" spans="2:4">
      <c r="B630555" s="334"/>
      <c r="D630555" s="335"/>
    </row>
    <row r="630556" spans="2:4">
      <c r="B630556" s="334"/>
      <c r="D630556" s="335"/>
    </row>
    <row r="630557" spans="2:4">
      <c r="B630557" s="334"/>
      <c r="D630557" s="335"/>
    </row>
    <row r="630558" spans="2:4">
      <c r="B630558" s="334"/>
      <c r="D630558" s="335"/>
    </row>
    <row r="630559" spans="2:4">
      <c r="B630559" s="334"/>
      <c r="D630559" s="335"/>
    </row>
    <row r="630560" spans="2:4">
      <c r="B630560" s="334"/>
      <c r="D630560" s="335"/>
    </row>
    <row r="630561" spans="2:4">
      <c r="B630561" s="334"/>
      <c r="D630561" s="335"/>
    </row>
    <row r="630562" spans="2:4">
      <c r="B630562" s="334"/>
      <c r="D630562" s="335"/>
    </row>
    <row r="630563" spans="2:4">
      <c r="B630563" s="334"/>
      <c r="D630563" s="335"/>
    </row>
    <row r="630564" spans="2:4">
      <c r="B630564" s="334"/>
      <c r="D630564" s="335"/>
    </row>
    <row r="630565" spans="2:4">
      <c r="B630565" s="334"/>
      <c r="D630565" s="335"/>
    </row>
    <row r="630566" spans="2:4">
      <c r="B630566" s="334"/>
      <c r="D630566" s="335"/>
    </row>
    <row r="630567" spans="2:4">
      <c r="B630567" s="334"/>
      <c r="D630567" s="335"/>
    </row>
    <row r="630568" spans="2:4">
      <c r="B630568" s="334"/>
      <c r="D630568" s="335"/>
    </row>
    <row r="630569" spans="2:4">
      <c r="B630569" s="334"/>
      <c r="D630569" s="335"/>
    </row>
    <row r="630570" spans="2:4">
      <c r="B630570" s="334"/>
      <c r="D630570" s="335"/>
    </row>
    <row r="630571" spans="2:4">
      <c r="B630571" s="334"/>
      <c r="D630571" s="335"/>
    </row>
    <row r="630572" spans="2:4">
      <c r="B630572" s="334"/>
      <c r="D630572" s="335"/>
    </row>
    <row r="630573" spans="2:4">
      <c r="B630573" s="334"/>
      <c r="D630573" s="335"/>
    </row>
    <row r="630574" spans="2:4">
      <c r="B630574" s="334"/>
      <c r="D630574" s="335"/>
    </row>
    <row r="630575" spans="2:4">
      <c r="B630575" s="334"/>
      <c r="D630575" s="335"/>
    </row>
    <row r="630576" spans="2:4">
      <c r="B630576" s="334"/>
      <c r="D630576" s="335"/>
    </row>
    <row r="630577" spans="2:4">
      <c r="B630577" s="334"/>
      <c r="D630577" s="335"/>
    </row>
    <row r="630578" spans="2:4">
      <c r="B630578" s="334"/>
      <c r="D630578" s="335"/>
    </row>
    <row r="630579" spans="2:4">
      <c r="B630579" s="334"/>
      <c r="D630579" s="335"/>
    </row>
    <row r="630580" spans="2:4">
      <c r="B630580" s="334"/>
      <c r="D630580" s="335"/>
    </row>
    <row r="630581" spans="2:4">
      <c r="B630581" s="334"/>
      <c r="D630581" s="335"/>
    </row>
    <row r="630582" spans="2:4">
      <c r="B630582" s="334"/>
      <c r="D630582" s="335"/>
    </row>
    <row r="630583" spans="2:4">
      <c r="B630583" s="334"/>
      <c r="D630583" s="335"/>
    </row>
    <row r="630584" spans="2:4">
      <c r="B630584" s="334"/>
      <c r="D630584" s="335"/>
    </row>
    <row r="630585" spans="2:4">
      <c r="B630585" s="334"/>
      <c r="D630585" s="335"/>
    </row>
    <row r="630586" spans="2:4">
      <c r="B630586" s="334"/>
      <c r="D630586" s="335"/>
    </row>
    <row r="630587" spans="2:4">
      <c r="B630587" s="334"/>
      <c r="D630587" s="335"/>
    </row>
    <row r="630588" spans="2:4">
      <c r="B630588" s="334"/>
      <c r="D630588" s="335"/>
    </row>
    <row r="630589" spans="2:4">
      <c r="B630589" s="334"/>
      <c r="D630589" s="335"/>
    </row>
    <row r="630590" spans="2:4">
      <c r="B630590" s="334"/>
      <c r="D630590" s="335"/>
    </row>
    <row r="630591" spans="2:4">
      <c r="B630591" s="334"/>
      <c r="D630591" s="335"/>
    </row>
    <row r="630592" spans="2:4">
      <c r="B630592" s="334"/>
      <c r="D630592" s="335"/>
    </row>
    <row r="630593" spans="2:4">
      <c r="B630593" s="334"/>
      <c r="D630593" s="335"/>
    </row>
    <row r="630594" spans="2:4">
      <c r="B630594" s="334"/>
      <c r="D630594" s="335"/>
    </row>
    <row r="630595" spans="2:4">
      <c r="B630595" s="334"/>
      <c r="D630595" s="335"/>
    </row>
    <row r="630596" spans="2:4">
      <c r="B630596" s="334"/>
      <c r="D630596" s="335"/>
    </row>
    <row r="630597" spans="2:4">
      <c r="B630597" s="334"/>
      <c r="D630597" s="335"/>
    </row>
    <row r="630598" spans="2:4">
      <c r="B630598" s="334"/>
      <c r="D630598" s="335"/>
    </row>
    <row r="630599" spans="2:4">
      <c r="B630599" s="334"/>
      <c r="D630599" s="335"/>
    </row>
    <row r="630600" spans="2:4">
      <c r="B630600" s="334"/>
      <c r="D630600" s="335"/>
    </row>
    <row r="630601" spans="2:4">
      <c r="B630601" s="334"/>
      <c r="D630601" s="335"/>
    </row>
    <row r="630602" spans="2:4">
      <c r="B630602" s="334"/>
      <c r="D630602" s="335"/>
    </row>
    <row r="630603" spans="2:4">
      <c r="B630603" s="334"/>
      <c r="D630603" s="335"/>
    </row>
    <row r="630604" spans="2:4">
      <c r="B630604" s="334"/>
      <c r="D630604" s="335"/>
    </row>
    <row r="630605" spans="2:4">
      <c r="B630605" s="334"/>
      <c r="D630605" s="335"/>
    </row>
    <row r="630606" spans="2:4">
      <c r="B630606" s="334"/>
      <c r="D630606" s="335"/>
    </row>
    <row r="630607" spans="2:4">
      <c r="B630607" s="334"/>
      <c r="D630607" s="335"/>
    </row>
    <row r="630608" spans="2:4">
      <c r="B630608" s="334"/>
      <c r="D630608" s="335"/>
    </row>
    <row r="630609" spans="2:4">
      <c r="B630609" s="334"/>
      <c r="D630609" s="335"/>
    </row>
    <row r="630610" spans="2:4">
      <c r="B630610" s="334"/>
      <c r="D630610" s="335"/>
    </row>
    <row r="630611" spans="2:4">
      <c r="B630611" s="334"/>
      <c r="D630611" s="335"/>
    </row>
    <row r="630612" spans="2:4">
      <c r="B630612" s="334"/>
      <c r="D630612" s="335"/>
    </row>
    <row r="630613" spans="2:4">
      <c r="B630613" s="334"/>
      <c r="D630613" s="335"/>
    </row>
    <row r="630614" spans="2:4">
      <c r="B630614" s="334"/>
      <c r="D630614" s="335"/>
    </row>
    <row r="630615" spans="2:4">
      <c r="B630615" s="334"/>
      <c r="D630615" s="335"/>
    </row>
    <row r="630616" spans="2:4">
      <c r="B630616" s="334"/>
      <c r="D630616" s="335"/>
    </row>
    <row r="630617" spans="2:4">
      <c r="B630617" s="334"/>
      <c r="D630617" s="335"/>
    </row>
    <row r="630618" spans="2:4">
      <c r="B630618" s="334"/>
      <c r="D630618" s="335"/>
    </row>
    <row r="630619" spans="2:4">
      <c r="B630619" s="334"/>
      <c r="D630619" s="335"/>
    </row>
    <row r="630620" spans="2:4">
      <c r="B630620" s="334"/>
      <c r="D630620" s="335"/>
    </row>
    <row r="630621" spans="2:4">
      <c r="B630621" s="334"/>
      <c r="D630621" s="335"/>
    </row>
    <row r="630622" spans="2:4">
      <c r="B630622" s="334"/>
      <c r="D630622" s="335"/>
    </row>
    <row r="630623" spans="2:4">
      <c r="B630623" s="334"/>
      <c r="D630623" s="335"/>
    </row>
    <row r="630624" spans="2:4">
      <c r="B630624" s="334"/>
      <c r="D630624" s="335"/>
    </row>
    <row r="630625" spans="2:4">
      <c r="B630625" s="334"/>
      <c r="D630625" s="335"/>
    </row>
    <row r="630626" spans="2:4">
      <c r="B630626" s="334"/>
      <c r="D630626" s="335"/>
    </row>
    <row r="630627" spans="2:4">
      <c r="B630627" s="334"/>
      <c r="D630627" s="335"/>
    </row>
    <row r="630628" spans="2:4">
      <c r="B630628" s="334"/>
      <c r="D630628" s="335"/>
    </row>
    <row r="630629" spans="2:4">
      <c r="B630629" s="334"/>
      <c r="D630629" s="335"/>
    </row>
    <row r="630630" spans="2:4">
      <c r="B630630" s="334"/>
      <c r="D630630" s="335"/>
    </row>
    <row r="630631" spans="2:4">
      <c r="B630631" s="334"/>
      <c r="D630631" s="335"/>
    </row>
    <row r="630632" spans="2:4">
      <c r="B630632" s="334"/>
      <c r="D630632" s="335"/>
    </row>
    <row r="630633" spans="2:4">
      <c r="B630633" s="334"/>
      <c r="D630633" s="335"/>
    </row>
    <row r="630634" spans="2:4">
      <c r="B630634" s="334"/>
      <c r="D630634" s="335"/>
    </row>
    <row r="630635" spans="2:4">
      <c r="B630635" s="334"/>
      <c r="D630635" s="335"/>
    </row>
    <row r="630636" spans="2:4">
      <c r="B630636" s="334"/>
      <c r="D630636" s="335"/>
    </row>
    <row r="630637" spans="2:4">
      <c r="B630637" s="334"/>
      <c r="D630637" s="335"/>
    </row>
    <row r="630638" spans="2:4">
      <c r="B630638" s="334"/>
      <c r="D630638" s="335"/>
    </row>
    <row r="630639" spans="2:4">
      <c r="B630639" s="334"/>
      <c r="D630639" s="335"/>
    </row>
    <row r="630640" spans="2:4">
      <c r="B630640" s="334"/>
      <c r="D630640" s="335"/>
    </row>
    <row r="630641" spans="2:4">
      <c r="B630641" s="334"/>
      <c r="D630641" s="335"/>
    </row>
    <row r="630642" spans="2:4">
      <c r="B630642" s="334"/>
      <c r="D630642" s="335"/>
    </row>
    <row r="630643" spans="2:4">
      <c r="B630643" s="334"/>
      <c r="D630643" s="335"/>
    </row>
    <row r="630644" spans="2:4">
      <c r="B630644" s="334"/>
      <c r="D630644" s="335"/>
    </row>
    <row r="630645" spans="2:4">
      <c r="B630645" s="334"/>
      <c r="D630645" s="335"/>
    </row>
    <row r="630646" spans="2:4">
      <c r="B630646" s="334"/>
      <c r="D630646" s="335"/>
    </row>
    <row r="630647" spans="2:4">
      <c r="B630647" s="334"/>
      <c r="D630647" s="335"/>
    </row>
    <row r="630648" spans="2:4">
      <c r="B630648" s="334"/>
      <c r="D630648" s="335"/>
    </row>
    <row r="630649" spans="2:4">
      <c r="B630649" s="334"/>
      <c r="D630649" s="335"/>
    </row>
    <row r="630650" spans="2:4">
      <c r="B630650" s="334"/>
      <c r="D630650" s="335"/>
    </row>
    <row r="630651" spans="2:4">
      <c r="B630651" s="334"/>
      <c r="D630651" s="335"/>
    </row>
    <row r="630652" spans="2:4">
      <c r="B630652" s="334"/>
      <c r="D630652" s="335"/>
    </row>
    <row r="630653" spans="2:4">
      <c r="B630653" s="334"/>
      <c r="D630653" s="335"/>
    </row>
    <row r="630654" spans="2:4">
      <c r="B630654" s="334"/>
      <c r="D630654" s="335"/>
    </row>
    <row r="630655" spans="2:4">
      <c r="B630655" s="334"/>
      <c r="D630655" s="335"/>
    </row>
    <row r="630656" spans="2:4">
      <c r="B630656" s="334"/>
      <c r="D630656" s="335"/>
    </row>
    <row r="630657" spans="2:4">
      <c r="B630657" s="334"/>
      <c r="D630657" s="335"/>
    </row>
    <row r="630658" spans="2:4">
      <c r="B630658" s="334"/>
      <c r="D630658" s="335"/>
    </row>
    <row r="630659" spans="2:4">
      <c r="B630659" s="334"/>
      <c r="D630659" s="335"/>
    </row>
    <row r="630660" spans="2:4">
      <c r="B630660" s="334"/>
      <c r="D630660" s="335"/>
    </row>
    <row r="630661" spans="2:4">
      <c r="B630661" s="334"/>
      <c r="D630661" s="335"/>
    </row>
    <row r="630662" spans="2:4">
      <c r="B630662" s="334"/>
      <c r="D630662" s="335"/>
    </row>
    <row r="630663" spans="2:4">
      <c r="B630663" s="334"/>
      <c r="D630663" s="335"/>
    </row>
    <row r="630664" spans="2:4">
      <c r="B630664" s="334"/>
      <c r="D630664" s="335"/>
    </row>
    <row r="630665" spans="2:4">
      <c r="B630665" s="334"/>
      <c r="D630665" s="335"/>
    </row>
    <row r="630666" spans="2:4">
      <c r="B630666" s="334"/>
      <c r="D630666" s="335"/>
    </row>
    <row r="630667" spans="2:4">
      <c r="B630667" s="334"/>
      <c r="D630667" s="335"/>
    </row>
    <row r="630668" spans="2:4">
      <c r="B630668" s="334"/>
      <c r="D630668" s="335"/>
    </row>
    <row r="630669" spans="2:4">
      <c r="B630669" s="334"/>
      <c r="D630669" s="335"/>
    </row>
    <row r="630670" spans="2:4">
      <c r="B630670" s="334"/>
      <c r="D630670" s="335"/>
    </row>
    <row r="630671" spans="2:4">
      <c r="B630671" s="334"/>
      <c r="D630671" s="335"/>
    </row>
    <row r="630672" spans="2:4">
      <c r="B630672" s="334"/>
      <c r="D630672" s="335"/>
    </row>
    <row r="630673" spans="2:4">
      <c r="B630673" s="334"/>
      <c r="D630673" s="335"/>
    </row>
    <row r="630674" spans="2:4">
      <c r="B630674" s="334"/>
      <c r="D630674" s="335"/>
    </row>
    <row r="630675" spans="2:4">
      <c r="B630675" s="334"/>
      <c r="D630675" s="335"/>
    </row>
    <row r="630676" spans="2:4">
      <c r="B630676" s="334"/>
      <c r="D630676" s="335"/>
    </row>
    <row r="630677" spans="2:4">
      <c r="B630677" s="334"/>
      <c r="D630677" s="335"/>
    </row>
    <row r="630678" spans="2:4">
      <c r="B630678" s="334"/>
      <c r="D630678" s="335"/>
    </row>
    <row r="630679" spans="2:4">
      <c r="B630679" s="334"/>
      <c r="D630679" s="335"/>
    </row>
    <row r="630680" spans="2:4">
      <c r="B630680" s="334"/>
      <c r="D630680" s="335"/>
    </row>
    <row r="630681" spans="2:4">
      <c r="B630681" s="334"/>
      <c r="D630681" s="335"/>
    </row>
    <row r="630682" spans="2:4">
      <c r="B630682" s="334"/>
      <c r="D630682" s="335"/>
    </row>
    <row r="630683" spans="2:4">
      <c r="B630683" s="334"/>
      <c r="D630683" s="335"/>
    </row>
    <row r="630684" spans="2:4">
      <c r="B630684" s="334"/>
      <c r="D630684" s="335"/>
    </row>
    <row r="630685" spans="2:4">
      <c r="B630685" s="334"/>
      <c r="D630685" s="335"/>
    </row>
    <row r="630686" spans="2:4">
      <c r="B630686" s="334"/>
      <c r="D630686" s="335"/>
    </row>
    <row r="630687" spans="2:4">
      <c r="B630687" s="334"/>
      <c r="D630687" s="335"/>
    </row>
    <row r="630688" spans="2:4">
      <c r="B630688" s="334"/>
      <c r="D630688" s="335"/>
    </row>
    <row r="630689" spans="2:4">
      <c r="B630689" s="334"/>
      <c r="D630689" s="335"/>
    </row>
    <row r="630690" spans="2:4">
      <c r="B630690" s="334"/>
      <c r="D630690" s="335"/>
    </row>
    <row r="630691" spans="2:4">
      <c r="B630691" s="334"/>
      <c r="D630691" s="335"/>
    </row>
    <row r="630692" spans="2:4">
      <c r="B630692" s="334"/>
      <c r="D630692" s="335"/>
    </row>
    <row r="630693" spans="2:4">
      <c r="B630693" s="334"/>
      <c r="D630693" s="335"/>
    </row>
    <row r="630694" spans="2:4">
      <c r="B630694" s="334"/>
      <c r="D630694" s="335"/>
    </row>
    <row r="630695" spans="2:4">
      <c r="B630695" s="334"/>
      <c r="D630695" s="335"/>
    </row>
    <row r="630696" spans="2:4">
      <c r="B630696" s="334"/>
      <c r="D630696" s="335"/>
    </row>
    <row r="630697" spans="2:4">
      <c r="B630697" s="334"/>
      <c r="D630697" s="335"/>
    </row>
    <row r="630698" spans="2:4">
      <c r="B630698" s="334"/>
      <c r="D630698" s="335"/>
    </row>
    <row r="630699" spans="2:4">
      <c r="B630699" s="334"/>
      <c r="D630699" s="335"/>
    </row>
    <row r="630700" spans="2:4">
      <c r="B630700" s="334"/>
      <c r="D630700" s="335"/>
    </row>
    <row r="630701" spans="2:4">
      <c r="B630701" s="334"/>
      <c r="D630701" s="335"/>
    </row>
    <row r="630702" spans="2:4">
      <c r="B630702" s="334"/>
      <c r="D630702" s="335"/>
    </row>
    <row r="630703" spans="2:4">
      <c r="B630703" s="334"/>
      <c r="D630703" s="335"/>
    </row>
    <row r="630704" spans="2:4">
      <c r="B630704" s="334"/>
      <c r="D630704" s="335"/>
    </row>
    <row r="630705" spans="2:4">
      <c r="B630705" s="334"/>
      <c r="D630705" s="335"/>
    </row>
    <row r="630706" spans="2:4">
      <c r="B630706" s="334"/>
      <c r="D630706" s="335"/>
    </row>
    <row r="630707" spans="2:4">
      <c r="B630707" s="334"/>
      <c r="D630707" s="335"/>
    </row>
    <row r="630708" spans="2:4">
      <c r="B630708" s="334"/>
      <c r="D630708" s="335"/>
    </row>
    <row r="630709" spans="2:4">
      <c r="B630709" s="334"/>
      <c r="D630709" s="335"/>
    </row>
    <row r="630710" spans="2:4">
      <c r="B630710" s="334"/>
      <c r="D630710" s="335"/>
    </row>
    <row r="630711" spans="2:4">
      <c r="B630711" s="334"/>
      <c r="D630711" s="335"/>
    </row>
    <row r="630712" spans="2:4">
      <c r="B630712" s="334"/>
      <c r="D630712" s="335"/>
    </row>
    <row r="630713" spans="2:4">
      <c r="B630713" s="334"/>
      <c r="D630713" s="335"/>
    </row>
    <row r="630714" spans="2:4">
      <c r="B630714" s="334"/>
      <c r="D630714" s="335"/>
    </row>
    <row r="630715" spans="2:4">
      <c r="B630715" s="334"/>
      <c r="D630715" s="335"/>
    </row>
    <row r="630716" spans="2:4">
      <c r="B630716" s="334"/>
      <c r="D630716" s="335"/>
    </row>
    <row r="630717" spans="2:4">
      <c r="B630717" s="334"/>
      <c r="D630717" s="335"/>
    </row>
    <row r="630718" spans="2:4">
      <c r="B630718" s="334"/>
      <c r="D630718" s="335"/>
    </row>
    <row r="630719" spans="2:4">
      <c r="B630719" s="334"/>
      <c r="D630719" s="335"/>
    </row>
    <row r="630720" spans="2:4">
      <c r="B630720" s="334"/>
      <c r="D630720" s="335"/>
    </row>
    <row r="630721" spans="2:4">
      <c r="B630721" s="334"/>
      <c r="D630721" s="335"/>
    </row>
    <row r="630722" spans="2:4">
      <c r="B630722" s="334"/>
      <c r="D630722" s="335"/>
    </row>
    <row r="630723" spans="2:4">
      <c r="B630723" s="334"/>
      <c r="D630723" s="335"/>
    </row>
    <row r="630724" spans="2:4">
      <c r="B630724" s="334"/>
      <c r="D630724" s="335"/>
    </row>
    <row r="630725" spans="2:4">
      <c r="B630725" s="334"/>
      <c r="D630725" s="335"/>
    </row>
    <row r="630726" spans="2:4">
      <c r="B630726" s="334"/>
      <c r="D630726" s="335"/>
    </row>
    <row r="630727" spans="2:4">
      <c r="B630727" s="334"/>
      <c r="D630727" s="335"/>
    </row>
    <row r="630728" spans="2:4">
      <c r="B630728" s="334"/>
      <c r="D630728" s="335"/>
    </row>
    <row r="630729" spans="2:4">
      <c r="B630729" s="334"/>
      <c r="D630729" s="335"/>
    </row>
    <row r="630730" spans="2:4">
      <c r="B630730" s="334"/>
      <c r="D630730" s="335"/>
    </row>
    <row r="630731" spans="2:4">
      <c r="B630731" s="334"/>
      <c r="D630731" s="335"/>
    </row>
    <row r="630732" spans="2:4">
      <c r="B630732" s="334"/>
      <c r="D630732" s="335"/>
    </row>
    <row r="630733" spans="2:4">
      <c r="B630733" s="334"/>
      <c r="D630733" s="335"/>
    </row>
    <row r="630734" spans="2:4">
      <c r="B630734" s="334"/>
      <c r="D630734" s="335"/>
    </row>
    <row r="630735" spans="2:4">
      <c r="B630735" s="334"/>
      <c r="D630735" s="335"/>
    </row>
    <row r="630736" spans="2:4">
      <c r="B630736" s="334"/>
      <c r="D630736" s="335"/>
    </row>
    <row r="630737" spans="2:4">
      <c r="B630737" s="334"/>
      <c r="D630737" s="335"/>
    </row>
    <row r="630738" spans="2:4">
      <c r="B630738" s="334"/>
      <c r="D630738" s="335"/>
    </row>
    <row r="630739" spans="2:4">
      <c r="B630739" s="334"/>
      <c r="D630739" s="335"/>
    </row>
    <row r="630740" spans="2:4">
      <c r="B630740" s="334"/>
      <c r="D630740" s="335"/>
    </row>
    <row r="630741" spans="2:4">
      <c r="B630741" s="334"/>
      <c r="D630741" s="335"/>
    </row>
    <row r="630742" spans="2:4">
      <c r="B630742" s="334"/>
      <c r="D630742" s="335"/>
    </row>
    <row r="630743" spans="2:4">
      <c r="B630743" s="334"/>
      <c r="D630743" s="335"/>
    </row>
    <row r="630744" spans="2:4">
      <c r="B630744" s="334"/>
      <c r="D630744" s="335"/>
    </row>
    <row r="630745" spans="2:4">
      <c r="B630745" s="334"/>
      <c r="D630745" s="335"/>
    </row>
    <row r="630746" spans="2:4">
      <c r="B630746" s="334"/>
      <c r="D630746" s="335"/>
    </row>
    <row r="630747" spans="2:4">
      <c r="B630747" s="334"/>
      <c r="D630747" s="335"/>
    </row>
    <row r="630748" spans="2:4">
      <c r="B630748" s="334"/>
      <c r="D630748" s="335"/>
    </row>
    <row r="630749" spans="2:4">
      <c r="B630749" s="334"/>
      <c r="D630749" s="335"/>
    </row>
    <row r="630750" spans="2:4">
      <c r="B630750" s="334"/>
      <c r="D630750" s="335"/>
    </row>
    <row r="630751" spans="2:4">
      <c r="B630751" s="334"/>
      <c r="D630751" s="335"/>
    </row>
    <row r="630752" spans="2:4">
      <c r="B630752" s="334"/>
      <c r="D630752" s="335"/>
    </row>
    <row r="630753" spans="2:4">
      <c r="B630753" s="334"/>
      <c r="D630753" s="335"/>
    </row>
    <row r="630754" spans="2:4">
      <c r="B630754" s="334"/>
      <c r="D630754" s="335"/>
    </row>
    <row r="630755" spans="2:4">
      <c r="B630755" s="334"/>
      <c r="D630755" s="335"/>
    </row>
    <row r="630756" spans="2:4">
      <c r="B630756" s="334"/>
      <c r="D630756" s="335"/>
    </row>
    <row r="630757" spans="2:4">
      <c r="B630757" s="334"/>
      <c r="D630757" s="335"/>
    </row>
    <row r="630758" spans="2:4">
      <c r="B630758" s="334"/>
      <c r="D630758" s="335"/>
    </row>
    <row r="630759" spans="2:4">
      <c r="B630759" s="334"/>
      <c r="D630759" s="335"/>
    </row>
    <row r="630760" spans="2:4">
      <c r="B630760" s="334"/>
      <c r="D630760" s="335"/>
    </row>
    <row r="630761" spans="2:4">
      <c r="B630761" s="334"/>
      <c r="D630761" s="335"/>
    </row>
    <row r="630762" spans="2:4">
      <c r="B630762" s="334"/>
      <c r="D630762" s="335"/>
    </row>
    <row r="630763" spans="2:4">
      <c r="B630763" s="334"/>
      <c r="D630763" s="335"/>
    </row>
    <row r="630764" spans="2:4">
      <c r="B630764" s="334"/>
      <c r="D630764" s="335"/>
    </row>
    <row r="630765" spans="2:4">
      <c r="B630765" s="334"/>
      <c r="D630765" s="335"/>
    </row>
    <row r="630766" spans="2:4">
      <c r="B630766" s="334"/>
      <c r="D630766" s="335"/>
    </row>
    <row r="630767" spans="2:4">
      <c r="B630767" s="334"/>
      <c r="D630767" s="335"/>
    </row>
    <row r="630768" spans="2:4">
      <c r="B630768" s="334"/>
      <c r="D630768" s="335"/>
    </row>
    <row r="630769" spans="2:4">
      <c r="B630769" s="334"/>
      <c r="D630769" s="335"/>
    </row>
    <row r="630770" spans="2:4">
      <c r="B630770" s="334"/>
      <c r="D630770" s="335"/>
    </row>
    <row r="630771" spans="2:4">
      <c r="B630771" s="334"/>
      <c r="D630771" s="335"/>
    </row>
    <row r="630772" spans="2:4">
      <c r="B630772" s="334"/>
      <c r="D630772" s="335"/>
    </row>
    <row r="630773" spans="2:4">
      <c r="B630773" s="334"/>
      <c r="D630773" s="335"/>
    </row>
    <row r="630774" spans="2:4">
      <c r="B630774" s="334"/>
      <c r="D630774" s="335"/>
    </row>
    <row r="630775" spans="2:4">
      <c r="B630775" s="334"/>
      <c r="D630775" s="335"/>
    </row>
    <row r="630776" spans="2:4">
      <c r="B630776" s="334"/>
      <c r="D630776" s="335"/>
    </row>
    <row r="630777" spans="2:4">
      <c r="B630777" s="334"/>
      <c r="D630777" s="335"/>
    </row>
    <row r="630778" spans="2:4">
      <c r="B630778" s="334"/>
      <c r="D630778" s="335"/>
    </row>
    <row r="630779" spans="2:4">
      <c r="B630779" s="334"/>
      <c r="D630779" s="335"/>
    </row>
    <row r="630780" spans="2:4">
      <c r="B630780" s="334"/>
      <c r="D630780" s="335"/>
    </row>
    <row r="630781" spans="2:4">
      <c r="B630781" s="334"/>
      <c r="D630781" s="335"/>
    </row>
    <row r="630782" spans="2:4">
      <c r="B630782" s="334"/>
      <c r="D630782" s="335"/>
    </row>
    <row r="630783" spans="2:4">
      <c r="B630783" s="334"/>
      <c r="D630783" s="335"/>
    </row>
    <row r="630784" spans="2:4">
      <c r="B630784" s="334"/>
      <c r="D630784" s="335"/>
    </row>
    <row r="630785" spans="2:4">
      <c r="B630785" s="334"/>
      <c r="D630785" s="335"/>
    </row>
    <row r="630786" spans="2:4">
      <c r="B630786" s="334"/>
      <c r="D630786" s="335"/>
    </row>
    <row r="630787" spans="2:4">
      <c r="B630787" s="334"/>
      <c r="D630787" s="335"/>
    </row>
    <row r="630788" spans="2:4">
      <c r="B630788" s="334"/>
      <c r="D630788" s="335"/>
    </row>
    <row r="630789" spans="2:4">
      <c r="B630789" s="334"/>
      <c r="D630789" s="335"/>
    </row>
    <row r="630790" spans="2:4">
      <c r="B630790" s="334"/>
      <c r="D630790" s="335"/>
    </row>
    <row r="630791" spans="2:4">
      <c r="B630791" s="334"/>
      <c r="D630791" s="335"/>
    </row>
    <row r="630792" spans="2:4">
      <c r="B630792" s="334"/>
      <c r="D630792" s="335"/>
    </row>
    <row r="630793" spans="2:4">
      <c r="B630793" s="334"/>
      <c r="D630793" s="335"/>
    </row>
    <row r="630794" spans="2:4">
      <c r="B630794" s="334"/>
      <c r="D630794" s="335"/>
    </row>
    <row r="630795" spans="2:4">
      <c r="B630795" s="334"/>
      <c r="D630795" s="335"/>
    </row>
    <row r="630796" spans="2:4">
      <c r="B630796" s="334"/>
      <c r="D630796" s="335"/>
    </row>
    <row r="630797" spans="2:4">
      <c r="B630797" s="334"/>
      <c r="D630797" s="335"/>
    </row>
    <row r="630798" spans="2:4">
      <c r="B630798" s="334"/>
      <c r="D630798" s="335"/>
    </row>
    <row r="630799" spans="2:4">
      <c r="B630799" s="334"/>
      <c r="D630799" s="335"/>
    </row>
    <row r="630800" spans="2:4">
      <c r="B630800" s="334"/>
      <c r="D630800" s="335"/>
    </row>
    <row r="630801" spans="2:4">
      <c r="B630801" s="334"/>
      <c r="D630801" s="335"/>
    </row>
    <row r="630802" spans="2:4">
      <c r="B630802" s="334"/>
      <c r="D630802" s="335"/>
    </row>
    <row r="630803" spans="2:4">
      <c r="B630803" s="334"/>
      <c r="D630803" s="335"/>
    </row>
    <row r="630804" spans="2:4">
      <c r="B630804" s="334"/>
      <c r="D630804" s="335"/>
    </row>
    <row r="630805" spans="2:4">
      <c r="B630805" s="334"/>
      <c r="D630805" s="335"/>
    </row>
    <row r="630806" spans="2:4">
      <c r="B630806" s="334"/>
      <c r="D630806" s="335"/>
    </row>
    <row r="630807" spans="2:4">
      <c r="B630807" s="334"/>
      <c r="D630807" s="335"/>
    </row>
    <row r="630808" spans="2:4">
      <c r="B630808" s="334"/>
      <c r="D630808" s="335"/>
    </row>
    <row r="630809" spans="2:4">
      <c r="B630809" s="334"/>
      <c r="D630809" s="335"/>
    </row>
    <row r="630810" spans="2:4">
      <c r="B630810" s="334"/>
      <c r="D630810" s="335"/>
    </row>
    <row r="630811" spans="2:4">
      <c r="B630811" s="334"/>
      <c r="D630811" s="335"/>
    </row>
    <row r="630812" spans="2:4">
      <c r="B630812" s="334"/>
      <c r="D630812" s="335"/>
    </row>
    <row r="630813" spans="2:4">
      <c r="B630813" s="334"/>
      <c r="D630813" s="335"/>
    </row>
    <row r="630814" spans="2:4">
      <c r="B630814" s="334"/>
      <c r="D630814" s="335"/>
    </row>
    <row r="630815" spans="2:4">
      <c r="B630815" s="334"/>
      <c r="D630815" s="335"/>
    </row>
    <row r="630816" spans="2:4">
      <c r="B630816" s="334"/>
      <c r="D630816" s="335"/>
    </row>
    <row r="630817" spans="2:4">
      <c r="B630817" s="334"/>
      <c r="D630817" s="335"/>
    </row>
    <row r="630818" spans="2:4">
      <c r="B630818" s="334"/>
      <c r="D630818" s="335"/>
    </row>
    <row r="630819" spans="2:4">
      <c r="B630819" s="334"/>
      <c r="D630819" s="335"/>
    </row>
    <row r="630820" spans="2:4">
      <c r="B630820" s="334"/>
      <c r="D630820" s="335"/>
    </row>
    <row r="630821" spans="2:4">
      <c r="B630821" s="334"/>
      <c r="D630821" s="335"/>
    </row>
    <row r="630822" spans="2:4">
      <c r="B630822" s="334"/>
      <c r="D630822" s="335"/>
    </row>
    <row r="630823" spans="2:4">
      <c r="B630823" s="334"/>
      <c r="D630823" s="335"/>
    </row>
    <row r="630824" spans="2:4">
      <c r="B630824" s="334"/>
      <c r="D630824" s="335"/>
    </row>
    <row r="630825" spans="2:4">
      <c r="B630825" s="334"/>
      <c r="D630825" s="335"/>
    </row>
    <row r="630826" spans="2:4">
      <c r="B630826" s="334"/>
      <c r="D630826" s="335"/>
    </row>
    <row r="630827" spans="2:4">
      <c r="B630827" s="334"/>
      <c r="D630827" s="335"/>
    </row>
    <row r="630828" spans="2:4">
      <c r="B630828" s="334"/>
      <c r="D630828" s="335"/>
    </row>
    <row r="630829" spans="2:4">
      <c r="B630829" s="334"/>
      <c r="D630829" s="335"/>
    </row>
    <row r="630830" spans="2:4">
      <c r="B630830" s="334"/>
      <c r="D630830" s="335"/>
    </row>
    <row r="630831" spans="2:4">
      <c r="B630831" s="334"/>
      <c r="D630831" s="335"/>
    </row>
    <row r="630832" spans="2:4">
      <c r="B630832" s="334"/>
      <c r="D630832" s="335"/>
    </row>
    <row r="630833" spans="2:4">
      <c r="B630833" s="334"/>
      <c r="D630833" s="335"/>
    </row>
    <row r="630834" spans="2:4">
      <c r="B630834" s="334"/>
      <c r="D630834" s="335"/>
    </row>
    <row r="630835" spans="2:4">
      <c r="B630835" s="334"/>
      <c r="D630835" s="335"/>
    </row>
    <row r="630836" spans="2:4">
      <c r="B630836" s="334"/>
      <c r="D630836" s="335"/>
    </row>
    <row r="630837" spans="2:4">
      <c r="B630837" s="334"/>
      <c r="D630837" s="335"/>
    </row>
    <row r="630838" spans="2:4">
      <c r="B630838" s="334"/>
      <c r="D630838" s="335"/>
    </row>
    <row r="630839" spans="2:4">
      <c r="B630839" s="334"/>
      <c r="D630839" s="335"/>
    </row>
    <row r="630840" spans="2:4">
      <c r="B630840" s="334"/>
      <c r="D630840" s="335"/>
    </row>
    <row r="630841" spans="2:4">
      <c r="B630841" s="334"/>
      <c r="D630841" s="335"/>
    </row>
    <row r="630842" spans="2:4">
      <c r="B630842" s="334"/>
      <c r="D630842" s="335"/>
    </row>
    <row r="630843" spans="2:4">
      <c r="B630843" s="334"/>
      <c r="D630843" s="335"/>
    </row>
    <row r="630844" spans="2:4">
      <c r="B630844" s="334"/>
      <c r="D630844" s="335"/>
    </row>
    <row r="630845" spans="2:4">
      <c r="B630845" s="334"/>
      <c r="D630845" s="335"/>
    </row>
    <row r="630846" spans="2:4">
      <c r="B630846" s="334"/>
      <c r="D630846" s="335"/>
    </row>
    <row r="630847" spans="2:4">
      <c r="B630847" s="334"/>
      <c r="D630847" s="335"/>
    </row>
    <row r="630848" spans="2:4">
      <c r="B630848" s="334"/>
      <c r="D630848" s="335"/>
    </row>
    <row r="630849" spans="2:4">
      <c r="B630849" s="334"/>
      <c r="D630849" s="335"/>
    </row>
    <row r="630850" spans="2:4">
      <c r="B630850" s="334"/>
      <c r="D630850" s="335"/>
    </row>
    <row r="630851" spans="2:4">
      <c r="B630851" s="334"/>
      <c r="D630851" s="335"/>
    </row>
    <row r="630852" spans="2:4">
      <c r="B630852" s="334"/>
      <c r="D630852" s="335"/>
    </row>
    <row r="630853" spans="2:4">
      <c r="B630853" s="334"/>
      <c r="D630853" s="335"/>
    </row>
    <row r="630854" spans="2:4">
      <c r="B630854" s="334"/>
      <c r="D630854" s="335"/>
    </row>
    <row r="630855" spans="2:4">
      <c r="B630855" s="334"/>
      <c r="D630855" s="335"/>
    </row>
    <row r="630856" spans="2:4">
      <c r="B630856" s="334"/>
      <c r="D630856" s="335"/>
    </row>
    <row r="630857" spans="2:4">
      <c r="B630857" s="334"/>
      <c r="D630857" s="335"/>
    </row>
    <row r="630858" spans="2:4">
      <c r="B630858" s="334"/>
      <c r="D630858" s="335"/>
    </row>
    <row r="630859" spans="2:4">
      <c r="B630859" s="334"/>
      <c r="D630859" s="335"/>
    </row>
    <row r="630860" spans="2:4">
      <c r="B630860" s="334"/>
      <c r="D630860" s="335"/>
    </row>
    <row r="630861" spans="2:4">
      <c r="B630861" s="334"/>
      <c r="D630861" s="335"/>
    </row>
    <row r="630862" spans="2:4">
      <c r="B630862" s="334"/>
      <c r="D630862" s="335"/>
    </row>
    <row r="630863" spans="2:4">
      <c r="B630863" s="334"/>
      <c r="D630863" s="335"/>
    </row>
    <row r="630864" spans="2:4">
      <c r="B630864" s="334"/>
      <c r="D630864" s="335"/>
    </row>
    <row r="630865" spans="2:4">
      <c r="B630865" s="334"/>
      <c r="D630865" s="335"/>
    </row>
    <row r="630866" spans="2:4">
      <c r="B630866" s="334"/>
      <c r="D630866" s="335"/>
    </row>
    <row r="630867" spans="2:4">
      <c r="B630867" s="334"/>
      <c r="D630867" s="335"/>
    </row>
    <row r="630868" spans="2:4">
      <c r="B630868" s="334"/>
      <c r="D630868" s="335"/>
    </row>
    <row r="630869" spans="2:4">
      <c r="B630869" s="334"/>
      <c r="D630869" s="335"/>
    </row>
    <row r="630870" spans="2:4">
      <c r="B630870" s="334"/>
      <c r="D630870" s="335"/>
    </row>
    <row r="630871" spans="2:4">
      <c r="B630871" s="334"/>
      <c r="D630871" s="335"/>
    </row>
    <row r="630872" spans="2:4">
      <c r="B630872" s="334"/>
      <c r="D630872" s="335"/>
    </row>
    <row r="630873" spans="2:4">
      <c r="B630873" s="334"/>
      <c r="D630873" s="335"/>
    </row>
    <row r="630874" spans="2:4">
      <c r="B630874" s="334"/>
      <c r="D630874" s="335"/>
    </row>
    <row r="630875" spans="2:4">
      <c r="B630875" s="334"/>
      <c r="D630875" s="335"/>
    </row>
    <row r="630876" spans="2:4">
      <c r="B630876" s="334"/>
      <c r="D630876" s="335"/>
    </row>
    <row r="630877" spans="2:4">
      <c r="B630877" s="334"/>
      <c r="D630877" s="335"/>
    </row>
    <row r="630878" spans="2:4">
      <c r="B630878" s="334"/>
      <c r="D630878" s="335"/>
    </row>
    <row r="630879" spans="2:4">
      <c r="B630879" s="334"/>
      <c r="D630879" s="335"/>
    </row>
    <row r="630880" spans="2:4">
      <c r="B630880" s="334"/>
      <c r="D630880" s="335"/>
    </row>
    <row r="630881" spans="2:4">
      <c r="B630881" s="334"/>
      <c r="D630881" s="335"/>
    </row>
    <row r="630882" spans="2:4">
      <c r="B630882" s="334"/>
      <c r="D630882" s="335"/>
    </row>
    <row r="630883" spans="2:4">
      <c r="B630883" s="334"/>
      <c r="D630883" s="335"/>
    </row>
    <row r="630884" spans="2:4">
      <c r="B630884" s="334"/>
      <c r="D630884" s="335"/>
    </row>
    <row r="630885" spans="2:4">
      <c r="B630885" s="334"/>
      <c r="D630885" s="335"/>
    </row>
    <row r="630886" spans="2:4">
      <c r="B630886" s="334"/>
      <c r="D630886" s="335"/>
    </row>
    <row r="630887" spans="2:4">
      <c r="B630887" s="334"/>
      <c r="D630887" s="335"/>
    </row>
    <row r="630888" spans="2:4">
      <c r="B630888" s="334"/>
      <c r="D630888" s="335"/>
    </row>
    <row r="630889" spans="2:4">
      <c r="B630889" s="334"/>
      <c r="D630889" s="335"/>
    </row>
    <row r="630890" spans="2:4">
      <c r="B630890" s="334"/>
      <c r="D630890" s="335"/>
    </row>
    <row r="630891" spans="2:4">
      <c r="B630891" s="334"/>
      <c r="D630891" s="335"/>
    </row>
    <row r="630892" spans="2:4">
      <c r="B630892" s="334"/>
      <c r="D630892" s="335"/>
    </row>
    <row r="630893" spans="2:4">
      <c r="B630893" s="334"/>
      <c r="D630893" s="335"/>
    </row>
    <row r="630894" spans="2:4">
      <c r="B630894" s="334"/>
      <c r="D630894" s="335"/>
    </row>
    <row r="630895" spans="2:4">
      <c r="B630895" s="334"/>
      <c r="D630895" s="335"/>
    </row>
    <row r="630896" spans="2:4">
      <c r="B630896" s="334"/>
      <c r="D630896" s="335"/>
    </row>
    <row r="630897" spans="2:4">
      <c r="B630897" s="334"/>
      <c r="D630897" s="335"/>
    </row>
    <row r="630898" spans="2:4">
      <c r="B630898" s="334"/>
      <c r="D630898" s="335"/>
    </row>
    <row r="630899" spans="2:4">
      <c r="B630899" s="334"/>
      <c r="D630899" s="335"/>
    </row>
    <row r="630900" spans="2:4">
      <c r="B630900" s="334"/>
      <c r="D630900" s="335"/>
    </row>
    <row r="630901" spans="2:4">
      <c r="B630901" s="334"/>
      <c r="D630901" s="335"/>
    </row>
    <row r="630902" spans="2:4">
      <c r="B630902" s="334"/>
      <c r="D630902" s="335"/>
    </row>
    <row r="630903" spans="2:4">
      <c r="B630903" s="334"/>
      <c r="D630903" s="335"/>
    </row>
    <row r="630904" spans="2:4">
      <c r="B630904" s="334"/>
      <c r="D630904" s="335"/>
    </row>
    <row r="630905" spans="2:4">
      <c r="B630905" s="334"/>
      <c r="D630905" s="335"/>
    </row>
    <row r="630906" spans="2:4">
      <c r="B630906" s="334"/>
      <c r="D630906" s="335"/>
    </row>
    <row r="630907" spans="2:4">
      <c r="B630907" s="334"/>
      <c r="D630907" s="335"/>
    </row>
    <row r="630908" spans="2:4">
      <c r="B630908" s="334"/>
      <c r="D630908" s="335"/>
    </row>
    <row r="630909" spans="2:4">
      <c r="B630909" s="334"/>
      <c r="D630909" s="335"/>
    </row>
    <row r="630910" spans="2:4">
      <c r="B630910" s="334"/>
      <c r="D630910" s="335"/>
    </row>
    <row r="630911" spans="2:4">
      <c r="B630911" s="334"/>
      <c r="D630911" s="335"/>
    </row>
    <row r="630912" spans="2:4">
      <c r="B630912" s="334"/>
      <c r="D630912" s="335"/>
    </row>
    <row r="630913" spans="2:4">
      <c r="B630913" s="334"/>
      <c r="D630913" s="335"/>
    </row>
    <row r="630914" spans="2:4">
      <c r="B630914" s="334"/>
      <c r="D630914" s="335"/>
    </row>
    <row r="630915" spans="2:4">
      <c r="B630915" s="334"/>
      <c r="D630915" s="335"/>
    </row>
    <row r="630916" spans="2:4">
      <c r="B630916" s="334"/>
      <c r="D630916" s="335"/>
    </row>
    <row r="630917" spans="2:4">
      <c r="B630917" s="334"/>
      <c r="D630917" s="335"/>
    </row>
    <row r="630918" spans="2:4">
      <c r="B630918" s="334"/>
      <c r="D630918" s="335"/>
    </row>
    <row r="630919" spans="2:4">
      <c r="B630919" s="334"/>
      <c r="D630919" s="335"/>
    </row>
    <row r="630920" spans="2:4">
      <c r="B630920" s="334"/>
      <c r="D630920" s="335"/>
    </row>
    <row r="630921" spans="2:4">
      <c r="B630921" s="334"/>
      <c r="D630921" s="335"/>
    </row>
    <row r="630922" spans="2:4">
      <c r="B630922" s="334"/>
      <c r="D630922" s="335"/>
    </row>
    <row r="630923" spans="2:4">
      <c r="B630923" s="334"/>
      <c r="D630923" s="335"/>
    </row>
    <row r="630924" spans="2:4">
      <c r="B630924" s="334"/>
      <c r="D630924" s="335"/>
    </row>
    <row r="630925" spans="2:4">
      <c r="B630925" s="334"/>
      <c r="D630925" s="335"/>
    </row>
    <row r="630926" spans="2:4">
      <c r="B630926" s="334"/>
      <c r="D630926" s="335"/>
    </row>
    <row r="630927" spans="2:4">
      <c r="B630927" s="334"/>
      <c r="D630927" s="335"/>
    </row>
    <row r="630928" spans="2:4">
      <c r="B630928" s="334"/>
      <c r="D630928" s="335"/>
    </row>
    <row r="630929" spans="2:4">
      <c r="B630929" s="334"/>
      <c r="D630929" s="335"/>
    </row>
    <row r="630930" spans="2:4">
      <c r="B630930" s="334"/>
      <c r="D630930" s="335"/>
    </row>
    <row r="630931" spans="2:4">
      <c r="B630931" s="334"/>
      <c r="D630931" s="335"/>
    </row>
    <row r="630932" spans="2:4">
      <c r="B630932" s="334"/>
      <c r="D630932" s="335"/>
    </row>
    <row r="630933" spans="2:4">
      <c r="B630933" s="334"/>
      <c r="D630933" s="335"/>
    </row>
    <row r="630934" spans="2:4">
      <c r="B630934" s="334"/>
      <c r="D630934" s="335"/>
    </row>
    <row r="630935" spans="2:4">
      <c r="B630935" s="334"/>
      <c r="D630935" s="335"/>
    </row>
    <row r="630936" spans="2:4">
      <c r="B630936" s="334"/>
      <c r="D630936" s="335"/>
    </row>
    <row r="630937" spans="2:4">
      <c r="B630937" s="334"/>
      <c r="D630937" s="335"/>
    </row>
    <row r="630938" spans="2:4">
      <c r="B630938" s="334"/>
      <c r="D630938" s="335"/>
    </row>
    <row r="630939" spans="2:4">
      <c r="B630939" s="334"/>
      <c r="D630939" s="335"/>
    </row>
    <row r="630940" spans="2:4">
      <c r="B630940" s="334"/>
      <c r="D630940" s="335"/>
    </row>
    <row r="630941" spans="2:4">
      <c r="B630941" s="334"/>
      <c r="D630941" s="335"/>
    </row>
    <row r="630942" spans="2:4">
      <c r="B630942" s="334"/>
      <c r="D630942" s="335"/>
    </row>
    <row r="630943" spans="2:4">
      <c r="B630943" s="334"/>
      <c r="D630943" s="335"/>
    </row>
    <row r="630944" spans="2:4">
      <c r="B630944" s="334"/>
      <c r="D630944" s="335"/>
    </row>
    <row r="630945" spans="2:4">
      <c r="B630945" s="334"/>
      <c r="D630945" s="335"/>
    </row>
    <row r="630946" spans="2:4">
      <c r="B630946" s="334"/>
      <c r="D630946" s="335"/>
    </row>
    <row r="630947" spans="2:4">
      <c r="B630947" s="334"/>
      <c r="D630947" s="335"/>
    </row>
    <row r="630948" spans="2:4">
      <c r="B630948" s="334"/>
      <c r="D630948" s="335"/>
    </row>
    <row r="630949" spans="2:4">
      <c r="B630949" s="334"/>
      <c r="D630949" s="335"/>
    </row>
    <row r="630950" spans="2:4">
      <c r="B630950" s="334"/>
      <c r="D630950" s="335"/>
    </row>
    <row r="630951" spans="2:4">
      <c r="B630951" s="334"/>
      <c r="D630951" s="335"/>
    </row>
    <row r="630952" spans="2:4">
      <c r="B630952" s="334"/>
      <c r="D630952" s="335"/>
    </row>
    <row r="630953" spans="2:4">
      <c r="B630953" s="334"/>
      <c r="D630953" s="335"/>
    </row>
    <row r="630954" spans="2:4">
      <c r="B630954" s="334"/>
      <c r="D630954" s="335"/>
    </row>
    <row r="630955" spans="2:4">
      <c r="B630955" s="334"/>
      <c r="D630955" s="335"/>
    </row>
    <row r="630956" spans="2:4">
      <c r="B630956" s="334"/>
      <c r="D630956" s="335"/>
    </row>
    <row r="630957" spans="2:4">
      <c r="B630957" s="334"/>
      <c r="D630957" s="335"/>
    </row>
    <row r="630958" spans="2:4">
      <c r="B630958" s="334"/>
      <c r="D630958" s="335"/>
    </row>
    <row r="630959" spans="2:4">
      <c r="B630959" s="334"/>
      <c r="D630959" s="335"/>
    </row>
    <row r="630960" spans="2:4">
      <c r="B630960" s="334"/>
      <c r="D630960" s="335"/>
    </row>
    <row r="630961" spans="2:4">
      <c r="B630961" s="334"/>
      <c r="D630961" s="335"/>
    </row>
    <row r="630962" spans="2:4">
      <c r="B630962" s="334"/>
      <c r="D630962" s="335"/>
    </row>
    <row r="630963" spans="2:4">
      <c r="B630963" s="334"/>
      <c r="D630963" s="335"/>
    </row>
    <row r="630964" spans="2:4">
      <c r="B630964" s="334"/>
      <c r="D630964" s="335"/>
    </row>
    <row r="630965" spans="2:4">
      <c r="B630965" s="334"/>
      <c r="D630965" s="335"/>
    </row>
    <row r="630966" spans="2:4">
      <c r="B630966" s="334"/>
      <c r="D630966" s="335"/>
    </row>
    <row r="630967" spans="2:4">
      <c r="B630967" s="334"/>
      <c r="D630967" s="335"/>
    </row>
    <row r="630968" spans="2:4">
      <c r="B630968" s="334"/>
      <c r="D630968" s="335"/>
    </row>
    <row r="630969" spans="2:4">
      <c r="B630969" s="334"/>
      <c r="D630969" s="335"/>
    </row>
    <row r="630970" spans="2:4">
      <c r="B630970" s="334"/>
      <c r="D630970" s="335"/>
    </row>
    <row r="630971" spans="2:4">
      <c r="B630971" s="334"/>
      <c r="D630971" s="335"/>
    </row>
    <row r="630972" spans="2:4">
      <c r="B630972" s="334"/>
      <c r="D630972" s="335"/>
    </row>
    <row r="630973" spans="2:4">
      <c r="B630973" s="334"/>
      <c r="D630973" s="335"/>
    </row>
    <row r="630974" spans="2:4">
      <c r="B630974" s="334"/>
      <c r="D630974" s="335"/>
    </row>
    <row r="630975" spans="2:4">
      <c r="B630975" s="334"/>
      <c r="D630975" s="335"/>
    </row>
    <row r="630976" spans="2:4">
      <c r="B630976" s="334"/>
      <c r="D630976" s="335"/>
    </row>
    <row r="630977" spans="2:4">
      <c r="B630977" s="334"/>
      <c r="D630977" s="335"/>
    </row>
    <row r="630978" spans="2:4">
      <c r="B630978" s="334"/>
      <c r="D630978" s="335"/>
    </row>
    <row r="630979" spans="2:4">
      <c r="B630979" s="334"/>
      <c r="D630979" s="335"/>
    </row>
    <row r="630980" spans="2:4">
      <c r="B630980" s="334"/>
      <c r="D630980" s="335"/>
    </row>
    <row r="630981" spans="2:4">
      <c r="B630981" s="334"/>
      <c r="D630981" s="335"/>
    </row>
    <row r="630982" spans="2:4">
      <c r="B630982" s="334"/>
      <c r="D630982" s="335"/>
    </row>
    <row r="630983" spans="2:4">
      <c r="B630983" s="334"/>
      <c r="D630983" s="335"/>
    </row>
    <row r="630984" spans="2:4">
      <c r="B630984" s="334"/>
      <c r="D630984" s="335"/>
    </row>
    <row r="630985" spans="2:4">
      <c r="B630985" s="334"/>
      <c r="D630985" s="335"/>
    </row>
    <row r="630986" spans="2:4">
      <c r="B630986" s="334"/>
      <c r="D630986" s="335"/>
    </row>
    <row r="630987" spans="2:4">
      <c r="B630987" s="334"/>
      <c r="D630987" s="335"/>
    </row>
    <row r="630988" spans="2:4">
      <c r="B630988" s="334"/>
      <c r="D630988" s="335"/>
    </row>
    <row r="630989" spans="2:4">
      <c r="B630989" s="334"/>
      <c r="D630989" s="335"/>
    </row>
    <row r="630990" spans="2:4">
      <c r="B630990" s="334"/>
      <c r="D630990" s="335"/>
    </row>
    <row r="630991" spans="2:4">
      <c r="B630991" s="334"/>
      <c r="D630991" s="335"/>
    </row>
    <row r="630992" spans="2:4">
      <c r="B630992" s="334"/>
      <c r="D630992" s="335"/>
    </row>
    <row r="630993" spans="2:4">
      <c r="B630993" s="334"/>
      <c r="D630993" s="335"/>
    </row>
    <row r="630994" spans="2:4">
      <c r="B630994" s="334"/>
      <c r="D630994" s="335"/>
    </row>
    <row r="630995" spans="2:4">
      <c r="B630995" s="334"/>
      <c r="D630995" s="335"/>
    </row>
    <row r="630996" spans="2:4">
      <c r="B630996" s="334"/>
      <c r="D630996" s="335"/>
    </row>
    <row r="630997" spans="2:4">
      <c r="B630997" s="334"/>
      <c r="D630997" s="335"/>
    </row>
    <row r="630998" spans="2:4">
      <c r="B630998" s="334"/>
      <c r="D630998" s="335"/>
    </row>
    <row r="630999" spans="2:4">
      <c r="B630999" s="334"/>
      <c r="D630999" s="335"/>
    </row>
    <row r="631000" spans="2:4">
      <c r="B631000" s="334"/>
      <c r="D631000" s="335"/>
    </row>
    <row r="631001" spans="2:4">
      <c r="B631001" s="334"/>
      <c r="D631001" s="335"/>
    </row>
    <row r="631002" spans="2:4">
      <c r="B631002" s="334"/>
      <c r="D631002" s="335"/>
    </row>
    <row r="631003" spans="2:4">
      <c r="B631003" s="334"/>
      <c r="D631003" s="335"/>
    </row>
    <row r="631004" spans="2:4">
      <c r="B631004" s="334"/>
      <c r="D631004" s="335"/>
    </row>
    <row r="631005" spans="2:4">
      <c r="B631005" s="334"/>
      <c r="D631005" s="335"/>
    </row>
    <row r="631006" spans="2:4">
      <c r="B631006" s="334"/>
      <c r="D631006" s="335"/>
    </row>
    <row r="631007" spans="2:4">
      <c r="B631007" s="334"/>
      <c r="D631007" s="335"/>
    </row>
    <row r="631008" spans="2:4">
      <c r="B631008" s="334"/>
      <c r="D631008" s="335"/>
    </row>
    <row r="631009" spans="2:4">
      <c r="B631009" s="334"/>
      <c r="D631009" s="335"/>
    </row>
    <row r="631010" spans="2:4">
      <c r="B631010" s="334"/>
      <c r="D631010" s="335"/>
    </row>
    <row r="631011" spans="2:4">
      <c r="B631011" s="334"/>
      <c r="D631011" s="335"/>
    </row>
    <row r="631012" spans="2:4">
      <c r="B631012" s="334"/>
      <c r="D631012" s="335"/>
    </row>
    <row r="631013" spans="2:4">
      <c r="B631013" s="334"/>
      <c r="D631013" s="335"/>
    </row>
    <row r="631014" spans="2:4">
      <c r="B631014" s="334"/>
      <c r="D631014" s="335"/>
    </row>
    <row r="631015" spans="2:4">
      <c r="B631015" s="334"/>
      <c r="D631015" s="335"/>
    </row>
    <row r="631016" spans="2:4">
      <c r="B631016" s="334"/>
      <c r="D631016" s="335"/>
    </row>
    <row r="631017" spans="2:4">
      <c r="B631017" s="334"/>
      <c r="D631017" s="335"/>
    </row>
    <row r="631018" spans="2:4">
      <c r="B631018" s="334"/>
      <c r="D631018" s="335"/>
    </row>
    <row r="631019" spans="2:4">
      <c r="B631019" s="334"/>
      <c r="D631019" s="335"/>
    </row>
    <row r="631020" spans="2:4">
      <c r="B631020" s="334"/>
      <c r="D631020" s="335"/>
    </row>
    <row r="631021" spans="2:4">
      <c r="B631021" s="334"/>
      <c r="D631021" s="335"/>
    </row>
    <row r="631022" spans="2:4">
      <c r="B631022" s="334"/>
      <c r="D631022" s="335"/>
    </row>
    <row r="631023" spans="2:4">
      <c r="B631023" s="334"/>
      <c r="D631023" s="335"/>
    </row>
    <row r="631024" spans="2:4">
      <c r="B631024" s="334"/>
      <c r="D631024" s="335"/>
    </row>
    <row r="631025" spans="2:4">
      <c r="B631025" s="334"/>
      <c r="D631025" s="335"/>
    </row>
    <row r="631026" spans="2:4">
      <c r="B631026" s="334"/>
      <c r="D631026" s="335"/>
    </row>
    <row r="631027" spans="2:4">
      <c r="B631027" s="334"/>
      <c r="D631027" s="335"/>
    </row>
    <row r="631028" spans="2:4">
      <c r="B631028" s="334"/>
      <c r="D631028" s="335"/>
    </row>
    <row r="631029" spans="2:4">
      <c r="B631029" s="334"/>
      <c r="D631029" s="335"/>
    </row>
    <row r="631030" spans="2:4">
      <c r="B631030" s="334"/>
      <c r="D631030" s="335"/>
    </row>
    <row r="631031" spans="2:4">
      <c r="B631031" s="334"/>
      <c r="D631031" s="335"/>
    </row>
    <row r="631032" spans="2:4">
      <c r="B631032" s="334"/>
      <c r="D631032" s="335"/>
    </row>
    <row r="631033" spans="2:4">
      <c r="B631033" s="334"/>
      <c r="D631033" s="335"/>
    </row>
    <row r="631034" spans="2:4">
      <c r="B631034" s="334"/>
      <c r="D631034" s="335"/>
    </row>
    <row r="631035" spans="2:4">
      <c r="B631035" s="334"/>
      <c r="D631035" s="335"/>
    </row>
    <row r="631036" spans="2:4">
      <c r="B631036" s="334"/>
      <c r="D631036" s="335"/>
    </row>
    <row r="631037" spans="2:4">
      <c r="B631037" s="334"/>
      <c r="D631037" s="335"/>
    </row>
    <row r="631038" spans="2:4">
      <c r="B631038" s="334"/>
      <c r="D631038" s="335"/>
    </row>
    <row r="631039" spans="2:4">
      <c r="B631039" s="334"/>
      <c r="D631039" s="335"/>
    </row>
    <row r="631040" spans="2:4">
      <c r="B631040" s="334"/>
      <c r="D631040" s="335"/>
    </row>
    <row r="631041" spans="2:4">
      <c r="B631041" s="334"/>
      <c r="D631041" s="335"/>
    </row>
    <row r="631042" spans="2:4">
      <c r="B631042" s="334"/>
      <c r="D631042" s="335"/>
    </row>
    <row r="631043" spans="2:4">
      <c r="B631043" s="334"/>
      <c r="D631043" s="335"/>
    </row>
    <row r="631044" spans="2:4">
      <c r="B631044" s="334"/>
      <c r="D631044" s="335"/>
    </row>
    <row r="631045" spans="2:4">
      <c r="B631045" s="334"/>
      <c r="D631045" s="335"/>
    </row>
    <row r="631046" spans="2:4">
      <c r="B631046" s="334"/>
      <c r="D631046" s="335"/>
    </row>
    <row r="631047" spans="2:4">
      <c r="B631047" s="334"/>
      <c r="D631047" s="335"/>
    </row>
    <row r="631048" spans="2:4">
      <c r="B631048" s="334"/>
      <c r="D631048" s="335"/>
    </row>
    <row r="631049" spans="2:4">
      <c r="B631049" s="334"/>
      <c r="D631049" s="335"/>
    </row>
    <row r="631050" spans="2:4">
      <c r="B631050" s="334"/>
      <c r="D631050" s="335"/>
    </row>
    <row r="631051" spans="2:4">
      <c r="B631051" s="334"/>
      <c r="D631051" s="335"/>
    </row>
    <row r="631052" spans="2:4">
      <c r="B631052" s="334"/>
      <c r="D631052" s="335"/>
    </row>
    <row r="631053" spans="2:4">
      <c r="B631053" s="334"/>
      <c r="D631053" s="335"/>
    </row>
    <row r="631054" spans="2:4">
      <c r="B631054" s="334"/>
      <c r="D631054" s="335"/>
    </row>
    <row r="631055" spans="2:4">
      <c r="B631055" s="334"/>
      <c r="D631055" s="335"/>
    </row>
    <row r="631056" spans="2:4">
      <c r="B631056" s="334"/>
      <c r="D631056" s="335"/>
    </row>
    <row r="631057" spans="2:4">
      <c r="B631057" s="334"/>
      <c r="D631057" s="335"/>
    </row>
    <row r="631058" spans="2:4">
      <c r="B631058" s="334"/>
      <c r="D631058" s="335"/>
    </row>
    <row r="631059" spans="2:4">
      <c r="B631059" s="334"/>
      <c r="D631059" s="335"/>
    </row>
    <row r="631060" spans="2:4">
      <c r="B631060" s="334"/>
      <c r="D631060" s="335"/>
    </row>
    <row r="631061" spans="2:4">
      <c r="B631061" s="334"/>
      <c r="D631061" s="335"/>
    </row>
    <row r="631062" spans="2:4">
      <c r="B631062" s="334"/>
      <c r="D631062" s="335"/>
    </row>
    <row r="631063" spans="2:4">
      <c r="B631063" s="334"/>
      <c r="D631063" s="335"/>
    </row>
    <row r="631064" spans="2:4">
      <c r="B631064" s="334"/>
      <c r="D631064" s="335"/>
    </row>
    <row r="631065" spans="2:4">
      <c r="B631065" s="334"/>
      <c r="D631065" s="335"/>
    </row>
    <row r="631066" spans="2:4">
      <c r="B631066" s="334"/>
      <c r="D631066" s="335"/>
    </row>
    <row r="631067" spans="2:4">
      <c r="B631067" s="334"/>
      <c r="D631067" s="335"/>
    </row>
    <row r="631068" spans="2:4">
      <c r="B631068" s="334"/>
      <c r="D631068" s="335"/>
    </row>
    <row r="631069" spans="2:4">
      <c r="B631069" s="334"/>
      <c r="D631069" s="335"/>
    </row>
    <row r="631070" spans="2:4">
      <c r="B631070" s="334"/>
      <c r="D631070" s="335"/>
    </row>
    <row r="631071" spans="2:4">
      <c r="B631071" s="334"/>
      <c r="D631071" s="335"/>
    </row>
    <row r="631072" spans="2:4">
      <c r="B631072" s="334"/>
      <c r="D631072" s="335"/>
    </row>
    <row r="631073" spans="2:4">
      <c r="B631073" s="334"/>
      <c r="D631073" s="335"/>
    </row>
    <row r="631074" spans="2:4">
      <c r="B631074" s="334"/>
      <c r="D631074" s="335"/>
    </row>
    <row r="631075" spans="2:4">
      <c r="B631075" s="334"/>
      <c r="D631075" s="335"/>
    </row>
    <row r="631076" spans="2:4">
      <c r="B631076" s="334"/>
      <c r="D631076" s="335"/>
    </row>
    <row r="631077" spans="2:4">
      <c r="B631077" s="334"/>
      <c r="D631077" s="335"/>
    </row>
    <row r="631078" spans="2:4">
      <c r="B631078" s="334"/>
      <c r="D631078" s="335"/>
    </row>
    <row r="631079" spans="2:4">
      <c r="B631079" s="334"/>
      <c r="D631079" s="335"/>
    </row>
    <row r="631080" spans="2:4">
      <c r="B631080" s="334"/>
      <c r="D631080" s="335"/>
    </row>
    <row r="631081" spans="2:4">
      <c r="B631081" s="334"/>
      <c r="D631081" s="335"/>
    </row>
    <row r="631082" spans="2:4">
      <c r="B631082" s="334"/>
      <c r="D631082" s="335"/>
    </row>
    <row r="631083" spans="2:4">
      <c r="B631083" s="334"/>
      <c r="D631083" s="335"/>
    </row>
    <row r="631084" spans="2:4">
      <c r="B631084" s="334"/>
      <c r="D631084" s="335"/>
    </row>
    <row r="631085" spans="2:4">
      <c r="B631085" s="334"/>
      <c r="D631085" s="335"/>
    </row>
    <row r="631086" spans="2:4">
      <c r="B631086" s="334"/>
      <c r="D631086" s="335"/>
    </row>
    <row r="631087" spans="2:4">
      <c r="B631087" s="334"/>
      <c r="D631087" s="335"/>
    </row>
    <row r="631088" spans="2:4">
      <c r="B631088" s="334"/>
      <c r="D631088" s="335"/>
    </row>
    <row r="631089" spans="2:4">
      <c r="B631089" s="334"/>
      <c r="D631089" s="335"/>
    </row>
    <row r="631090" spans="2:4">
      <c r="B631090" s="334"/>
      <c r="D631090" s="335"/>
    </row>
    <row r="631091" spans="2:4">
      <c r="B631091" s="334"/>
      <c r="D631091" s="335"/>
    </row>
    <row r="631092" spans="2:4">
      <c r="B631092" s="334"/>
      <c r="D631092" s="335"/>
    </row>
    <row r="631093" spans="2:4">
      <c r="B631093" s="334"/>
      <c r="D631093" s="335"/>
    </row>
    <row r="631094" spans="2:4">
      <c r="B631094" s="334"/>
      <c r="D631094" s="335"/>
    </row>
    <row r="631095" spans="2:4">
      <c r="B631095" s="334"/>
      <c r="D631095" s="335"/>
    </row>
    <row r="631096" spans="2:4">
      <c r="B631096" s="334"/>
      <c r="D631096" s="335"/>
    </row>
    <row r="631097" spans="2:4">
      <c r="B631097" s="334"/>
      <c r="D631097" s="335"/>
    </row>
    <row r="631098" spans="2:4">
      <c r="B631098" s="334"/>
      <c r="D631098" s="335"/>
    </row>
    <row r="631099" spans="2:4">
      <c r="B631099" s="334"/>
      <c r="D631099" s="335"/>
    </row>
    <row r="631100" spans="2:4">
      <c r="B631100" s="334"/>
      <c r="D631100" s="335"/>
    </row>
    <row r="631101" spans="2:4">
      <c r="B631101" s="334"/>
      <c r="D631101" s="335"/>
    </row>
    <row r="631102" spans="2:4">
      <c r="B631102" s="334"/>
      <c r="D631102" s="335"/>
    </row>
    <row r="631103" spans="2:4">
      <c r="B631103" s="334"/>
      <c r="D631103" s="335"/>
    </row>
    <row r="631104" spans="2:4">
      <c r="B631104" s="334"/>
      <c r="D631104" s="335"/>
    </row>
    <row r="631105" spans="2:4">
      <c r="B631105" s="334"/>
      <c r="D631105" s="335"/>
    </row>
    <row r="631106" spans="2:4">
      <c r="B631106" s="334"/>
      <c r="D631106" s="335"/>
    </row>
    <row r="631107" spans="2:4">
      <c r="B631107" s="334"/>
      <c r="D631107" s="335"/>
    </row>
    <row r="631108" spans="2:4">
      <c r="B631108" s="334"/>
      <c r="D631108" s="335"/>
    </row>
    <row r="631109" spans="2:4">
      <c r="B631109" s="334"/>
      <c r="D631109" s="335"/>
    </row>
    <row r="631110" spans="2:4">
      <c r="B631110" s="334"/>
      <c r="D631110" s="335"/>
    </row>
    <row r="631111" spans="2:4">
      <c r="B631111" s="334"/>
      <c r="D631111" s="335"/>
    </row>
    <row r="631112" spans="2:4">
      <c r="B631112" s="334"/>
      <c r="D631112" s="335"/>
    </row>
    <row r="631113" spans="2:4">
      <c r="B631113" s="334"/>
      <c r="D631113" s="335"/>
    </row>
    <row r="631114" spans="2:4">
      <c r="B631114" s="334"/>
      <c r="D631114" s="335"/>
    </row>
    <row r="631115" spans="2:4">
      <c r="B631115" s="334"/>
      <c r="D631115" s="335"/>
    </row>
    <row r="631116" spans="2:4">
      <c r="B631116" s="334"/>
      <c r="D631116" s="335"/>
    </row>
    <row r="631117" spans="2:4">
      <c r="B631117" s="334"/>
      <c r="D631117" s="335"/>
    </row>
    <row r="631118" spans="2:4">
      <c r="B631118" s="334"/>
      <c r="D631118" s="335"/>
    </row>
    <row r="631119" spans="2:4">
      <c r="B631119" s="334"/>
      <c r="D631119" s="335"/>
    </row>
    <row r="631120" spans="2:4">
      <c r="B631120" s="334"/>
      <c r="D631120" s="335"/>
    </row>
    <row r="631121" spans="2:4">
      <c r="B631121" s="334"/>
      <c r="D631121" s="335"/>
    </row>
    <row r="631122" spans="2:4">
      <c r="B631122" s="334"/>
      <c r="D631122" s="335"/>
    </row>
    <row r="631123" spans="2:4">
      <c r="B631123" s="334"/>
      <c r="D631123" s="335"/>
    </row>
    <row r="631124" spans="2:4">
      <c r="B631124" s="334"/>
      <c r="D631124" s="335"/>
    </row>
    <row r="631125" spans="2:4">
      <c r="B631125" s="334"/>
      <c r="D631125" s="335"/>
    </row>
    <row r="631126" spans="2:4">
      <c r="B631126" s="334"/>
      <c r="D631126" s="335"/>
    </row>
    <row r="631127" spans="2:4">
      <c r="B631127" s="334"/>
      <c r="D631127" s="335"/>
    </row>
    <row r="631128" spans="2:4">
      <c r="B631128" s="334"/>
      <c r="D631128" s="335"/>
    </row>
    <row r="631129" spans="2:4">
      <c r="B631129" s="334"/>
      <c r="D631129" s="335"/>
    </row>
    <row r="631130" spans="2:4">
      <c r="B631130" s="334"/>
      <c r="D631130" s="335"/>
    </row>
    <row r="631131" spans="2:4">
      <c r="B631131" s="334"/>
      <c r="D631131" s="335"/>
    </row>
    <row r="631132" spans="2:4">
      <c r="B631132" s="334"/>
      <c r="D631132" s="335"/>
    </row>
    <row r="631133" spans="2:4">
      <c r="B631133" s="334"/>
      <c r="D631133" s="335"/>
    </row>
    <row r="631134" spans="2:4">
      <c r="B631134" s="334"/>
      <c r="D631134" s="335"/>
    </row>
    <row r="631135" spans="2:4">
      <c r="B631135" s="334"/>
      <c r="D631135" s="335"/>
    </row>
    <row r="631136" spans="2:4">
      <c r="B631136" s="334"/>
      <c r="D631136" s="335"/>
    </row>
    <row r="631137" spans="2:4">
      <c r="B631137" s="334"/>
      <c r="D631137" s="335"/>
    </row>
    <row r="631138" spans="2:4">
      <c r="B631138" s="334"/>
      <c r="D631138" s="335"/>
    </row>
    <row r="631139" spans="2:4">
      <c r="B631139" s="334"/>
      <c r="D631139" s="335"/>
    </row>
    <row r="631140" spans="2:4">
      <c r="B631140" s="334"/>
      <c r="D631140" s="335"/>
    </row>
    <row r="631141" spans="2:4">
      <c r="B631141" s="334"/>
      <c r="D631141" s="335"/>
    </row>
    <row r="631142" spans="2:4">
      <c r="B631142" s="334"/>
      <c r="D631142" s="335"/>
    </row>
    <row r="631143" spans="2:4">
      <c r="B631143" s="334"/>
      <c r="D631143" s="335"/>
    </row>
    <row r="631144" spans="2:4">
      <c r="B631144" s="334"/>
      <c r="D631144" s="335"/>
    </row>
    <row r="631145" spans="2:4">
      <c r="B631145" s="334"/>
      <c r="D631145" s="335"/>
    </row>
    <row r="631146" spans="2:4">
      <c r="B631146" s="334"/>
      <c r="D631146" s="335"/>
    </row>
    <row r="631147" spans="2:4">
      <c r="B631147" s="334"/>
      <c r="D631147" s="335"/>
    </row>
    <row r="631148" spans="2:4">
      <c r="B631148" s="334"/>
      <c r="D631148" s="335"/>
    </row>
    <row r="631149" spans="2:4">
      <c r="B631149" s="334"/>
      <c r="D631149" s="335"/>
    </row>
    <row r="631150" spans="2:4">
      <c r="B631150" s="334"/>
      <c r="D631150" s="335"/>
    </row>
    <row r="631151" spans="2:4">
      <c r="B631151" s="334"/>
      <c r="D631151" s="335"/>
    </row>
    <row r="631152" spans="2:4">
      <c r="B631152" s="334"/>
      <c r="D631152" s="335"/>
    </row>
    <row r="631153" spans="2:4">
      <c r="B631153" s="334"/>
      <c r="D631153" s="335"/>
    </row>
    <row r="631154" spans="2:4">
      <c r="B631154" s="334"/>
      <c r="D631154" s="335"/>
    </row>
    <row r="631155" spans="2:4">
      <c r="B631155" s="334"/>
      <c r="D631155" s="335"/>
    </row>
    <row r="631156" spans="2:4">
      <c r="B631156" s="334"/>
      <c r="D631156" s="335"/>
    </row>
    <row r="631157" spans="2:4">
      <c r="B631157" s="334"/>
      <c r="D631157" s="335"/>
    </row>
    <row r="631158" spans="2:4">
      <c r="B631158" s="334"/>
      <c r="D631158" s="335"/>
    </row>
    <row r="631159" spans="2:4">
      <c r="B631159" s="334"/>
      <c r="D631159" s="335"/>
    </row>
    <row r="631160" spans="2:4">
      <c r="B631160" s="334"/>
      <c r="D631160" s="335"/>
    </row>
    <row r="631161" spans="2:4">
      <c r="B631161" s="334"/>
      <c r="D631161" s="335"/>
    </row>
    <row r="631162" spans="2:4">
      <c r="B631162" s="334"/>
      <c r="D631162" s="335"/>
    </row>
    <row r="631163" spans="2:4">
      <c r="B631163" s="334"/>
      <c r="D631163" s="335"/>
    </row>
    <row r="631164" spans="2:4">
      <c r="B631164" s="334"/>
      <c r="D631164" s="335"/>
    </row>
    <row r="631165" spans="2:4">
      <c r="B631165" s="334"/>
      <c r="D631165" s="335"/>
    </row>
    <row r="631166" spans="2:4">
      <c r="B631166" s="334"/>
      <c r="D631166" s="335"/>
    </row>
    <row r="631167" spans="2:4">
      <c r="B631167" s="334"/>
      <c r="D631167" s="335"/>
    </row>
    <row r="631168" spans="2:4">
      <c r="B631168" s="334"/>
      <c r="D631168" s="335"/>
    </row>
    <row r="631169" spans="2:4">
      <c r="B631169" s="334"/>
      <c r="D631169" s="335"/>
    </row>
    <row r="631170" spans="2:4">
      <c r="B631170" s="334"/>
      <c r="D631170" s="335"/>
    </row>
    <row r="631171" spans="2:4">
      <c r="B631171" s="334"/>
      <c r="D631171" s="335"/>
    </row>
    <row r="631172" spans="2:4">
      <c r="B631172" s="334"/>
      <c r="D631172" s="335"/>
    </row>
    <row r="631173" spans="2:4">
      <c r="B631173" s="334"/>
      <c r="D631173" s="335"/>
    </row>
    <row r="631174" spans="2:4">
      <c r="B631174" s="334"/>
      <c r="D631174" s="335"/>
    </row>
    <row r="631175" spans="2:4">
      <c r="B631175" s="334"/>
      <c r="D631175" s="335"/>
    </row>
    <row r="631176" spans="2:4">
      <c r="B631176" s="334"/>
      <c r="D631176" s="335"/>
    </row>
    <row r="631177" spans="2:4">
      <c r="B631177" s="334"/>
      <c r="D631177" s="335"/>
    </row>
    <row r="631178" spans="2:4">
      <c r="B631178" s="334"/>
      <c r="D631178" s="335"/>
    </row>
    <row r="631179" spans="2:4">
      <c r="B631179" s="334"/>
      <c r="D631179" s="335"/>
    </row>
    <row r="631180" spans="2:4">
      <c r="B631180" s="334"/>
      <c r="D631180" s="335"/>
    </row>
    <row r="631181" spans="2:4">
      <c r="B631181" s="334"/>
      <c r="D631181" s="335"/>
    </row>
    <row r="631182" spans="2:4">
      <c r="B631182" s="334"/>
      <c r="D631182" s="335"/>
    </row>
    <row r="631183" spans="2:4">
      <c r="B631183" s="334"/>
      <c r="D631183" s="335"/>
    </row>
    <row r="631184" spans="2:4">
      <c r="B631184" s="334"/>
      <c r="D631184" s="335"/>
    </row>
    <row r="631185" spans="2:4">
      <c r="B631185" s="334"/>
      <c r="D631185" s="335"/>
    </row>
    <row r="631186" spans="2:4">
      <c r="B631186" s="334"/>
      <c r="D631186" s="335"/>
    </row>
    <row r="631187" spans="2:4">
      <c r="B631187" s="334"/>
      <c r="D631187" s="335"/>
    </row>
    <row r="631188" spans="2:4">
      <c r="B631188" s="334"/>
      <c r="D631188" s="335"/>
    </row>
    <row r="631189" spans="2:4">
      <c r="B631189" s="334"/>
      <c r="D631189" s="335"/>
    </row>
    <row r="631190" spans="2:4">
      <c r="B631190" s="334"/>
      <c r="D631190" s="335"/>
    </row>
    <row r="631191" spans="2:4">
      <c r="B631191" s="334"/>
      <c r="D631191" s="335"/>
    </row>
    <row r="631192" spans="2:4">
      <c r="B631192" s="334"/>
      <c r="D631192" s="335"/>
    </row>
    <row r="631193" spans="2:4">
      <c r="B631193" s="334"/>
      <c r="D631193" s="335"/>
    </row>
    <row r="631194" spans="2:4">
      <c r="B631194" s="334"/>
      <c r="D631194" s="335"/>
    </row>
    <row r="631195" spans="2:4">
      <c r="B631195" s="334"/>
      <c r="D631195" s="335"/>
    </row>
    <row r="631196" spans="2:4">
      <c r="B631196" s="334"/>
      <c r="D631196" s="335"/>
    </row>
    <row r="631197" spans="2:4">
      <c r="B631197" s="334"/>
      <c r="D631197" s="335"/>
    </row>
    <row r="631198" spans="2:4">
      <c r="B631198" s="334"/>
      <c r="D631198" s="335"/>
    </row>
    <row r="631199" spans="2:4">
      <c r="B631199" s="334"/>
      <c r="D631199" s="335"/>
    </row>
    <row r="631200" spans="2:4">
      <c r="B631200" s="334"/>
      <c r="D631200" s="335"/>
    </row>
    <row r="631201" spans="2:4">
      <c r="B631201" s="334"/>
      <c r="D631201" s="335"/>
    </row>
    <row r="631202" spans="2:4">
      <c r="B631202" s="334"/>
      <c r="D631202" s="335"/>
    </row>
    <row r="631203" spans="2:4">
      <c r="B631203" s="334"/>
      <c r="D631203" s="335"/>
    </row>
    <row r="631204" spans="2:4">
      <c r="B631204" s="334"/>
      <c r="D631204" s="335"/>
    </row>
    <row r="631205" spans="2:4">
      <c r="B631205" s="334"/>
      <c r="D631205" s="335"/>
    </row>
    <row r="631206" spans="2:4">
      <c r="B631206" s="334"/>
      <c r="D631206" s="335"/>
    </row>
    <row r="631207" spans="2:4">
      <c r="B631207" s="334"/>
      <c r="D631207" s="335"/>
    </row>
    <row r="631208" spans="2:4">
      <c r="B631208" s="334"/>
      <c r="D631208" s="335"/>
    </row>
    <row r="631209" spans="2:4">
      <c r="B631209" s="334"/>
      <c r="D631209" s="335"/>
    </row>
    <row r="631210" spans="2:4">
      <c r="B631210" s="334"/>
      <c r="D631210" s="335"/>
    </row>
    <row r="631211" spans="2:4">
      <c r="B631211" s="334"/>
      <c r="D631211" s="335"/>
    </row>
    <row r="631212" spans="2:4">
      <c r="B631212" s="334"/>
      <c r="D631212" s="335"/>
    </row>
    <row r="631213" spans="2:4">
      <c r="B631213" s="334"/>
      <c r="D631213" s="335"/>
    </row>
    <row r="631214" spans="2:4">
      <c r="B631214" s="334"/>
      <c r="D631214" s="335"/>
    </row>
    <row r="631215" spans="2:4">
      <c r="B631215" s="334"/>
      <c r="D631215" s="335"/>
    </row>
    <row r="631216" spans="2:4">
      <c r="B631216" s="334"/>
      <c r="D631216" s="335"/>
    </row>
    <row r="631217" spans="2:4">
      <c r="B631217" s="334"/>
      <c r="D631217" s="335"/>
    </row>
    <row r="631218" spans="2:4">
      <c r="B631218" s="334"/>
      <c r="D631218" s="335"/>
    </row>
    <row r="631219" spans="2:4">
      <c r="B631219" s="334"/>
      <c r="D631219" s="335"/>
    </row>
    <row r="631220" spans="2:4">
      <c r="B631220" s="334"/>
      <c r="D631220" s="335"/>
    </row>
    <row r="631221" spans="2:4">
      <c r="B631221" s="334"/>
      <c r="D631221" s="335"/>
    </row>
    <row r="631222" spans="2:4">
      <c r="B631222" s="334"/>
      <c r="D631222" s="335"/>
    </row>
    <row r="631223" spans="2:4">
      <c r="B631223" s="334"/>
      <c r="D631223" s="335"/>
    </row>
    <row r="631224" spans="2:4">
      <c r="B631224" s="334"/>
      <c r="D631224" s="335"/>
    </row>
    <row r="631225" spans="2:4">
      <c r="B631225" s="334"/>
      <c r="D631225" s="335"/>
    </row>
    <row r="631226" spans="2:4">
      <c r="B631226" s="334"/>
      <c r="D631226" s="335"/>
    </row>
    <row r="631227" spans="2:4">
      <c r="B631227" s="334"/>
      <c r="D631227" s="335"/>
    </row>
    <row r="631228" spans="2:4">
      <c r="B631228" s="334"/>
      <c r="D631228" s="335"/>
    </row>
    <row r="631229" spans="2:4">
      <c r="B631229" s="334"/>
      <c r="D631229" s="335"/>
    </row>
    <row r="631230" spans="2:4">
      <c r="B631230" s="334"/>
      <c r="D631230" s="335"/>
    </row>
    <row r="631231" spans="2:4">
      <c r="B631231" s="334"/>
      <c r="D631231" s="335"/>
    </row>
    <row r="631232" spans="2:4">
      <c r="B631232" s="334"/>
      <c r="D631232" s="335"/>
    </row>
    <row r="631233" spans="2:4">
      <c r="B631233" s="334"/>
      <c r="D631233" s="335"/>
    </row>
    <row r="631234" spans="2:4">
      <c r="B631234" s="334"/>
      <c r="D631234" s="335"/>
    </row>
    <row r="631235" spans="2:4">
      <c r="B631235" s="334"/>
      <c r="D631235" s="335"/>
    </row>
    <row r="631236" spans="2:4">
      <c r="B631236" s="334"/>
      <c r="D631236" s="335"/>
    </row>
    <row r="631237" spans="2:4">
      <c r="B631237" s="334"/>
      <c r="D631237" s="335"/>
    </row>
    <row r="631238" spans="2:4">
      <c r="B631238" s="334"/>
      <c r="D631238" s="335"/>
    </row>
    <row r="631239" spans="2:4">
      <c r="B631239" s="334"/>
      <c r="D631239" s="335"/>
    </row>
    <row r="631240" spans="2:4">
      <c r="B631240" s="334"/>
      <c r="D631240" s="335"/>
    </row>
    <row r="631241" spans="2:4">
      <c r="B631241" s="334"/>
      <c r="D631241" s="335"/>
    </row>
    <row r="631242" spans="2:4">
      <c r="B631242" s="334"/>
      <c r="D631242" s="335"/>
    </row>
    <row r="631243" spans="2:4">
      <c r="B631243" s="334"/>
      <c r="D631243" s="335"/>
    </row>
    <row r="631244" spans="2:4">
      <c r="B631244" s="334"/>
      <c r="D631244" s="335"/>
    </row>
    <row r="631245" spans="2:4">
      <c r="B631245" s="334"/>
      <c r="D631245" s="335"/>
    </row>
    <row r="631246" spans="2:4">
      <c r="B631246" s="334"/>
      <c r="D631246" s="335"/>
    </row>
    <row r="631247" spans="2:4">
      <c r="B631247" s="334"/>
      <c r="D631247" s="335"/>
    </row>
    <row r="631248" spans="2:4">
      <c r="B631248" s="334"/>
      <c r="D631248" s="335"/>
    </row>
    <row r="631249" spans="2:4">
      <c r="B631249" s="334"/>
      <c r="D631249" s="335"/>
    </row>
    <row r="631250" spans="2:4">
      <c r="B631250" s="334"/>
      <c r="D631250" s="335"/>
    </row>
    <row r="631251" spans="2:4">
      <c r="B631251" s="334"/>
      <c r="D631251" s="335"/>
    </row>
    <row r="631252" spans="2:4">
      <c r="B631252" s="334"/>
      <c r="D631252" s="335"/>
    </row>
    <row r="631253" spans="2:4">
      <c r="B631253" s="334"/>
      <c r="D631253" s="335"/>
    </row>
    <row r="631254" spans="2:4">
      <c r="B631254" s="334"/>
      <c r="D631254" s="335"/>
    </row>
    <row r="631255" spans="2:4">
      <c r="B631255" s="334"/>
      <c r="D631255" s="335"/>
    </row>
    <row r="631256" spans="2:4">
      <c r="B631256" s="334"/>
      <c r="D631256" s="335"/>
    </row>
    <row r="631257" spans="2:4">
      <c r="B631257" s="334"/>
      <c r="D631257" s="335"/>
    </row>
    <row r="631258" spans="2:4">
      <c r="B631258" s="334"/>
      <c r="D631258" s="335"/>
    </row>
    <row r="631259" spans="2:4">
      <c r="B631259" s="334"/>
      <c r="D631259" s="335"/>
    </row>
    <row r="631260" spans="2:4">
      <c r="B631260" s="334"/>
      <c r="D631260" s="335"/>
    </row>
    <row r="631261" spans="2:4">
      <c r="B631261" s="334"/>
      <c r="D631261" s="335"/>
    </row>
    <row r="631262" spans="2:4">
      <c r="B631262" s="334"/>
      <c r="D631262" s="335"/>
    </row>
    <row r="631263" spans="2:4">
      <c r="B631263" s="334"/>
      <c r="D631263" s="335"/>
    </row>
    <row r="631264" spans="2:4">
      <c r="B631264" s="334"/>
      <c r="D631264" s="335"/>
    </row>
    <row r="631265" spans="2:4">
      <c r="B631265" s="334"/>
      <c r="D631265" s="335"/>
    </row>
    <row r="631266" spans="2:4">
      <c r="B631266" s="334"/>
      <c r="D631266" s="335"/>
    </row>
    <row r="631267" spans="2:4">
      <c r="B631267" s="334"/>
      <c r="D631267" s="335"/>
    </row>
    <row r="631268" spans="2:4">
      <c r="B631268" s="334"/>
      <c r="D631268" s="335"/>
    </row>
    <row r="631269" spans="2:4">
      <c r="B631269" s="334"/>
      <c r="D631269" s="335"/>
    </row>
    <row r="631270" spans="2:4">
      <c r="B631270" s="334"/>
      <c r="D631270" s="335"/>
    </row>
    <row r="631271" spans="2:4">
      <c r="B631271" s="334"/>
      <c r="D631271" s="335"/>
    </row>
    <row r="631272" spans="2:4">
      <c r="B631272" s="334"/>
      <c r="D631272" s="335"/>
    </row>
    <row r="631273" spans="2:4">
      <c r="B631273" s="334"/>
      <c r="D631273" s="335"/>
    </row>
    <row r="631274" spans="2:4">
      <c r="B631274" s="334"/>
      <c r="D631274" s="335"/>
    </row>
    <row r="631275" spans="2:4">
      <c r="B631275" s="334"/>
      <c r="D631275" s="335"/>
    </row>
    <row r="631276" spans="2:4">
      <c r="B631276" s="334"/>
      <c r="D631276" s="335"/>
    </row>
    <row r="631277" spans="2:4">
      <c r="B631277" s="334"/>
      <c r="D631277" s="335"/>
    </row>
    <row r="631278" spans="2:4">
      <c r="B631278" s="334"/>
      <c r="D631278" s="335"/>
    </row>
    <row r="631279" spans="2:4">
      <c r="B631279" s="334"/>
      <c r="D631279" s="335"/>
    </row>
    <row r="631280" spans="2:4">
      <c r="B631280" s="334"/>
      <c r="D631280" s="335"/>
    </row>
    <row r="631281" spans="2:4">
      <c r="B631281" s="334"/>
      <c r="D631281" s="335"/>
    </row>
    <row r="631282" spans="2:4">
      <c r="B631282" s="334"/>
      <c r="D631282" s="335"/>
    </row>
    <row r="631283" spans="2:4">
      <c r="B631283" s="334"/>
      <c r="D631283" s="335"/>
    </row>
    <row r="631284" spans="2:4">
      <c r="B631284" s="334"/>
      <c r="D631284" s="335"/>
    </row>
    <row r="631285" spans="2:4">
      <c r="B631285" s="334"/>
      <c r="D631285" s="335"/>
    </row>
    <row r="631286" spans="2:4">
      <c r="B631286" s="334"/>
      <c r="D631286" s="335"/>
    </row>
    <row r="631287" spans="2:4">
      <c r="B631287" s="334"/>
      <c r="D631287" s="335"/>
    </row>
    <row r="631288" spans="2:4">
      <c r="B631288" s="334"/>
      <c r="D631288" s="335"/>
    </row>
    <row r="631289" spans="2:4">
      <c r="B631289" s="334"/>
      <c r="D631289" s="335"/>
    </row>
    <row r="631290" spans="2:4">
      <c r="B631290" s="334"/>
      <c r="D631290" s="335"/>
    </row>
    <row r="631291" spans="2:4">
      <c r="B631291" s="334"/>
      <c r="D631291" s="335"/>
    </row>
    <row r="631292" spans="2:4">
      <c r="B631292" s="334"/>
      <c r="D631292" s="335"/>
    </row>
    <row r="631293" spans="2:4">
      <c r="B631293" s="334"/>
      <c r="D631293" s="335"/>
    </row>
    <row r="631294" spans="2:4">
      <c r="B631294" s="334"/>
      <c r="D631294" s="335"/>
    </row>
    <row r="631295" spans="2:4">
      <c r="B631295" s="334"/>
      <c r="D631295" s="335"/>
    </row>
    <row r="631296" spans="2:4">
      <c r="B631296" s="334"/>
      <c r="D631296" s="335"/>
    </row>
    <row r="631297" spans="2:4">
      <c r="B631297" s="334"/>
      <c r="D631297" s="335"/>
    </row>
    <row r="631298" spans="2:4">
      <c r="B631298" s="334"/>
      <c r="D631298" s="335"/>
    </row>
    <row r="631299" spans="2:4">
      <c r="B631299" s="334"/>
      <c r="D631299" s="335"/>
    </row>
    <row r="631300" spans="2:4">
      <c r="B631300" s="334"/>
      <c r="D631300" s="335"/>
    </row>
    <row r="631301" spans="2:4">
      <c r="B631301" s="334"/>
      <c r="D631301" s="335"/>
    </row>
    <row r="631302" spans="2:4">
      <c r="B631302" s="334"/>
      <c r="D631302" s="335"/>
    </row>
    <row r="631303" spans="2:4">
      <c r="B631303" s="334"/>
      <c r="D631303" s="335"/>
    </row>
    <row r="631304" spans="2:4">
      <c r="B631304" s="334"/>
      <c r="D631304" s="335"/>
    </row>
    <row r="631305" spans="2:4">
      <c r="B631305" s="334"/>
      <c r="D631305" s="335"/>
    </row>
    <row r="631306" spans="2:4">
      <c r="B631306" s="334"/>
      <c r="D631306" s="335"/>
    </row>
    <row r="631307" spans="2:4">
      <c r="B631307" s="334"/>
      <c r="D631307" s="335"/>
    </row>
    <row r="631308" spans="2:4">
      <c r="B631308" s="334"/>
      <c r="D631308" s="335"/>
    </row>
    <row r="631309" spans="2:4">
      <c r="B631309" s="334"/>
      <c r="D631309" s="335"/>
    </row>
    <row r="631310" spans="2:4">
      <c r="B631310" s="334"/>
      <c r="D631310" s="335"/>
    </row>
    <row r="631311" spans="2:4">
      <c r="B631311" s="334"/>
      <c r="D631311" s="335"/>
    </row>
    <row r="631312" spans="2:4">
      <c r="B631312" s="334"/>
      <c r="D631312" s="335"/>
    </row>
    <row r="631313" spans="2:4">
      <c r="B631313" s="334"/>
      <c r="D631313" s="335"/>
    </row>
    <row r="631314" spans="2:4">
      <c r="B631314" s="334"/>
      <c r="D631314" s="335"/>
    </row>
    <row r="631315" spans="2:4">
      <c r="B631315" s="334"/>
      <c r="D631315" s="335"/>
    </row>
    <row r="631316" spans="2:4">
      <c r="B631316" s="334"/>
      <c r="D631316" s="335"/>
    </row>
    <row r="631317" spans="2:4">
      <c r="B631317" s="334"/>
      <c r="D631317" s="335"/>
    </row>
    <row r="631318" spans="2:4">
      <c r="B631318" s="334"/>
      <c r="D631318" s="335"/>
    </row>
    <row r="631319" spans="2:4">
      <c r="B631319" s="334"/>
      <c r="D631319" s="335"/>
    </row>
    <row r="631320" spans="2:4">
      <c r="B631320" s="334"/>
      <c r="D631320" s="335"/>
    </row>
    <row r="631321" spans="2:4">
      <c r="B631321" s="334"/>
      <c r="D631321" s="335"/>
    </row>
    <row r="631322" spans="2:4">
      <c r="B631322" s="334"/>
      <c r="D631322" s="335"/>
    </row>
    <row r="631323" spans="2:4">
      <c r="B631323" s="334"/>
      <c r="D631323" s="335"/>
    </row>
    <row r="631324" spans="2:4">
      <c r="B631324" s="334"/>
      <c r="D631324" s="335"/>
    </row>
    <row r="631325" spans="2:4">
      <c r="B631325" s="334"/>
      <c r="D631325" s="335"/>
    </row>
    <row r="631326" spans="2:4">
      <c r="B631326" s="334"/>
      <c r="D631326" s="335"/>
    </row>
    <row r="631327" spans="2:4">
      <c r="B631327" s="334"/>
      <c r="D631327" s="335"/>
    </row>
    <row r="631328" spans="2:4">
      <c r="B631328" s="334"/>
      <c r="D631328" s="335"/>
    </row>
    <row r="631329" spans="2:4">
      <c r="B631329" s="334"/>
      <c r="D631329" s="335"/>
    </row>
    <row r="631330" spans="2:4">
      <c r="B631330" s="334"/>
      <c r="D631330" s="335"/>
    </row>
    <row r="631331" spans="2:4">
      <c r="B631331" s="334"/>
      <c r="D631331" s="335"/>
    </row>
    <row r="631332" spans="2:4">
      <c r="B631332" s="334"/>
      <c r="D631332" s="335"/>
    </row>
    <row r="631333" spans="2:4">
      <c r="B631333" s="334"/>
      <c r="D631333" s="335"/>
    </row>
    <row r="631334" spans="2:4">
      <c r="B631334" s="334"/>
      <c r="D631334" s="335"/>
    </row>
    <row r="631335" spans="2:4">
      <c r="B631335" s="334"/>
      <c r="D631335" s="335"/>
    </row>
    <row r="631336" spans="2:4">
      <c r="B631336" s="334"/>
      <c r="D631336" s="335"/>
    </row>
    <row r="631337" spans="2:4">
      <c r="B631337" s="334"/>
      <c r="D631337" s="335"/>
    </row>
    <row r="631338" spans="2:4">
      <c r="B631338" s="334"/>
      <c r="D631338" s="335"/>
    </row>
    <row r="631339" spans="2:4">
      <c r="B631339" s="334"/>
      <c r="D631339" s="335"/>
    </row>
    <row r="631340" spans="2:4">
      <c r="B631340" s="334"/>
      <c r="D631340" s="335"/>
    </row>
    <row r="631341" spans="2:4">
      <c r="B631341" s="334"/>
      <c r="D631341" s="335"/>
    </row>
    <row r="631342" spans="2:4">
      <c r="B631342" s="334"/>
      <c r="D631342" s="335"/>
    </row>
    <row r="631343" spans="2:4">
      <c r="B631343" s="334"/>
      <c r="D631343" s="335"/>
    </row>
    <row r="631344" spans="2:4">
      <c r="B631344" s="334"/>
      <c r="D631344" s="335"/>
    </row>
    <row r="631345" spans="2:4">
      <c r="B631345" s="334"/>
      <c r="D631345" s="335"/>
    </row>
    <row r="631346" spans="2:4">
      <c r="B631346" s="334"/>
      <c r="D631346" s="335"/>
    </row>
    <row r="631347" spans="2:4">
      <c r="B631347" s="334"/>
      <c r="D631347" s="335"/>
    </row>
    <row r="631348" spans="2:4">
      <c r="B631348" s="334"/>
      <c r="D631348" s="335"/>
    </row>
    <row r="631349" spans="2:4">
      <c r="B631349" s="334"/>
      <c r="D631349" s="335"/>
    </row>
    <row r="631350" spans="2:4">
      <c r="B631350" s="334"/>
      <c r="D631350" s="335"/>
    </row>
    <row r="631351" spans="2:4">
      <c r="B631351" s="334"/>
      <c r="D631351" s="335"/>
    </row>
    <row r="631352" spans="2:4">
      <c r="B631352" s="334"/>
      <c r="D631352" s="335"/>
    </row>
    <row r="631353" spans="2:4">
      <c r="B631353" s="334"/>
      <c r="D631353" s="335"/>
    </row>
    <row r="631354" spans="2:4">
      <c r="B631354" s="334"/>
      <c r="D631354" s="335"/>
    </row>
    <row r="631355" spans="2:4">
      <c r="B631355" s="334"/>
      <c r="D631355" s="335"/>
    </row>
    <row r="631356" spans="2:4">
      <c r="B631356" s="334"/>
      <c r="D631356" s="335"/>
    </row>
    <row r="631357" spans="2:4">
      <c r="B631357" s="334"/>
      <c r="D631357" s="335"/>
    </row>
    <row r="631358" spans="2:4">
      <c r="B631358" s="334"/>
      <c r="D631358" s="335"/>
    </row>
    <row r="631359" spans="2:4">
      <c r="B631359" s="334"/>
      <c r="D631359" s="335"/>
    </row>
    <row r="631360" spans="2:4">
      <c r="B631360" s="334"/>
      <c r="D631360" s="335"/>
    </row>
    <row r="631361" spans="2:4">
      <c r="B631361" s="334"/>
      <c r="D631361" s="335"/>
    </row>
    <row r="631362" spans="2:4">
      <c r="B631362" s="334"/>
      <c r="D631362" s="335"/>
    </row>
    <row r="631363" spans="2:4">
      <c r="B631363" s="334"/>
      <c r="D631363" s="335"/>
    </row>
    <row r="631364" spans="2:4">
      <c r="B631364" s="334"/>
      <c r="D631364" s="335"/>
    </row>
    <row r="631365" spans="2:4">
      <c r="B631365" s="334"/>
      <c r="D631365" s="335"/>
    </row>
    <row r="631366" spans="2:4">
      <c r="B631366" s="334"/>
      <c r="D631366" s="335"/>
    </row>
    <row r="631367" spans="2:4">
      <c r="B631367" s="334"/>
      <c r="D631367" s="335"/>
    </row>
    <row r="631368" spans="2:4">
      <c r="B631368" s="334"/>
      <c r="D631368" s="335"/>
    </row>
    <row r="631369" spans="2:4">
      <c r="B631369" s="334"/>
      <c r="D631369" s="335"/>
    </row>
    <row r="631370" spans="2:4">
      <c r="B631370" s="334"/>
      <c r="D631370" s="335"/>
    </row>
    <row r="631371" spans="2:4">
      <c r="B631371" s="334"/>
      <c r="D631371" s="335"/>
    </row>
    <row r="631372" spans="2:4">
      <c r="B631372" s="334"/>
      <c r="D631372" s="335"/>
    </row>
    <row r="631373" spans="2:4">
      <c r="B631373" s="334"/>
      <c r="D631373" s="335"/>
    </row>
    <row r="631374" spans="2:4">
      <c r="B631374" s="334"/>
      <c r="D631374" s="335"/>
    </row>
    <row r="631375" spans="2:4">
      <c r="B631375" s="334"/>
      <c r="D631375" s="335"/>
    </row>
    <row r="631376" spans="2:4">
      <c r="B631376" s="334"/>
      <c r="D631376" s="335"/>
    </row>
    <row r="631377" spans="2:4">
      <c r="B631377" s="334"/>
      <c r="D631377" s="335"/>
    </row>
    <row r="631378" spans="2:4">
      <c r="B631378" s="334"/>
      <c r="D631378" s="335"/>
    </row>
    <row r="631379" spans="2:4">
      <c r="B631379" s="334"/>
      <c r="D631379" s="335"/>
    </row>
    <row r="631380" spans="2:4">
      <c r="B631380" s="334"/>
      <c r="D631380" s="335"/>
    </row>
    <row r="631381" spans="2:4">
      <c r="B631381" s="334"/>
      <c r="D631381" s="335"/>
    </row>
    <row r="631382" spans="2:4">
      <c r="B631382" s="334"/>
      <c r="D631382" s="335"/>
    </row>
    <row r="631383" spans="2:4">
      <c r="B631383" s="334"/>
      <c r="D631383" s="335"/>
    </row>
    <row r="631384" spans="2:4">
      <c r="B631384" s="334"/>
      <c r="D631384" s="335"/>
    </row>
    <row r="631385" spans="2:4">
      <c r="B631385" s="334"/>
      <c r="D631385" s="335"/>
    </row>
    <row r="631386" spans="2:4">
      <c r="B631386" s="334"/>
      <c r="D631386" s="335"/>
    </row>
    <row r="631387" spans="2:4">
      <c r="B631387" s="334"/>
      <c r="D631387" s="335"/>
    </row>
    <row r="631388" spans="2:4">
      <c r="B631388" s="334"/>
      <c r="D631388" s="335"/>
    </row>
    <row r="631389" spans="2:4">
      <c r="B631389" s="334"/>
      <c r="D631389" s="335"/>
    </row>
    <row r="631390" spans="2:4">
      <c r="B631390" s="334"/>
      <c r="D631390" s="335"/>
    </row>
    <row r="631391" spans="2:4">
      <c r="B631391" s="334"/>
      <c r="D631391" s="335"/>
    </row>
    <row r="631392" spans="2:4">
      <c r="B631392" s="334"/>
      <c r="D631392" s="335"/>
    </row>
    <row r="631393" spans="2:4">
      <c r="B631393" s="334"/>
      <c r="D631393" s="335"/>
    </row>
    <row r="631394" spans="2:4">
      <c r="B631394" s="334"/>
      <c r="D631394" s="335"/>
    </row>
    <row r="631395" spans="2:4">
      <c r="B631395" s="334"/>
      <c r="D631395" s="335"/>
    </row>
    <row r="631396" spans="2:4">
      <c r="B631396" s="334"/>
      <c r="D631396" s="335"/>
    </row>
    <row r="631397" spans="2:4">
      <c r="B631397" s="334"/>
      <c r="D631397" s="335"/>
    </row>
    <row r="631398" spans="2:4">
      <c r="B631398" s="334"/>
      <c r="D631398" s="335"/>
    </row>
    <row r="631399" spans="2:4">
      <c r="B631399" s="334"/>
      <c r="D631399" s="335"/>
    </row>
    <row r="631400" spans="2:4">
      <c r="B631400" s="334"/>
      <c r="D631400" s="335"/>
    </row>
    <row r="631401" spans="2:4">
      <c r="B631401" s="334"/>
      <c r="D631401" s="335"/>
    </row>
    <row r="631402" spans="2:4">
      <c r="B631402" s="334"/>
      <c r="D631402" s="335"/>
    </row>
    <row r="631403" spans="2:4">
      <c r="B631403" s="334"/>
      <c r="D631403" s="335"/>
    </row>
    <row r="631404" spans="2:4">
      <c r="B631404" s="334"/>
      <c r="D631404" s="335"/>
    </row>
    <row r="631405" spans="2:4">
      <c r="B631405" s="334"/>
      <c r="D631405" s="335"/>
    </row>
    <row r="631406" spans="2:4">
      <c r="B631406" s="334"/>
      <c r="D631406" s="335"/>
    </row>
    <row r="631407" spans="2:4">
      <c r="B631407" s="334"/>
      <c r="D631407" s="335"/>
    </row>
    <row r="631408" spans="2:4">
      <c r="B631408" s="334"/>
      <c r="D631408" s="335"/>
    </row>
    <row r="631409" spans="2:4">
      <c r="B631409" s="334"/>
      <c r="D631409" s="335"/>
    </row>
    <row r="631410" spans="2:4">
      <c r="B631410" s="334"/>
      <c r="D631410" s="335"/>
    </row>
    <row r="631411" spans="2:4">
      <c r="B631411" s="334"/>
      <c r="D631411" s="335"/>
    </row>
    <row r="631412" spans="2:4">
      <c r="B631412" s="334"/>
      <c r="D631412" s="335"/>
    </row>
    <row r="631413" spans="2:4">
      <c r="B631413" s="334"/>
      <c r="D631413" s="335"/>
    </row>
    <row r="631414" spans="2:4">
      <c r="B631414" s="334"/>
      <c r="D631414" s="335"/>
    </row>
    <row r="631415" spans="2:4">
      <c r="B631415" s="334"/>
      <c r="D631415" s="335"/>
    </row>
    <row r="631416" spans="2:4">
      <c r="B631416" s="334"/>
      <c r="D631416" s="335"/>
    </row>
    <row r="631417" spans="2:4">
      <c r="B631417" s="334"/>
      <c r="D631417" s="335"/>
    </row>
    <row r="631418" spans="2:4">
      <c r="B631418" s="334"/>
      <c r="D631418" s="335"/>
    </row>
    <row r="631419" spans="2:4">
      <c r="B631419" s="334"/>
      <c r="D631419" s="335"/>
    </row>
    <row r="631420" spans="2:4">
      <c r="B631420" s="334"/>
      <c r="D631420" s="335"/>
    </row>
    <row r="631421" spans="2:4">
      <c r="B631421" s="334"/>
      <c r="D631421" s="335"/>
    </row>
    <row r="631422" spans="2:4">
      <c r="B631422" s="334"/>
      <c r="D631422" s="335"/>
    </row>
    <row r="631423" spans="2:4">
      <c r="B631423" s="334"/>
      <c r="D631423" s="335"/>
    </row>
    <row r="631424" spans="2:4">
      <c r="B631424" s="334"/>
      <c r="D631424" s="335"/>
    </row>
    <row r="631425" spans="2:4">
      <c r="B631425" s="334"/>
      <c r="D631425" s="335"/>
    </row>
    <row r="631426" spans="2:4">
      <c r="B631426" s="334"/>
      <c r="D631426" s="335"/>
    </row>
    <row r="631427" spans="2:4">
      <c r="B631427" s="334"/>
      <c r="D631427" s="335"/>
    </row>
    <row r="631428" spans="2:4">
      <c r="B631428" s="334"/>
      <c r="D631428" s="335"/>
    </row>
    <row r="631429" spans="2:4">
      <c r="B631429" s="334"/>
      <c r="D631429" s="335"/>
    </row>
    <row r="631430" spans="2:4">
      <c r="B631430" s="334"/>
      <c r="D631430" s="335"/>
    </row>
    <row r="631431" spans="2:4">
      <c r="B631431" s="334"/>
      <c r="D631431" s="335"/>
    </row>
    <row r="631432" spans="2:4">
      <c r="B631432" s="334"/>
      <c r="D631432" s="335"/>
    </row>
    <row r="631433" spans="2:4">
      <c r="B631433" s="334"/>
      <c r="D631433" s="335"/>
    </row>
    <row r="631434" spans="2:4">
      <c r="B631434" s="334"/>
      <c r="D631434" s="335"/>
    </row>
    <row r="631435" spans="2:4">
      <c r="B631435" s="334"/>
      <c r="D631435" s="335"/>
    </row>
    <row r="631436" spans="2:4">
      <c r="B631436" s="334"/>
      <c r="D631436" s="335"/>
    </row>
    <row r="631437" spans="2:4">
      <c r="B631437" s="334"/>
      <c r="D631437" s="335"/>
    </row>
    <row r="631438" spans="2:4">
      <c r="B631438" s="334"/>
      <c r="D631438" s="335"/>
    </row>
    <row r="631439" spans="2:4">
      <c r="B631439" s="334"/>
      <c r="D631439" s="335"/>
    </row>
    <row r="631440" spans="2:4">
      <c r="B631440" s="334"/>
      <c r="D631440" s="335"/>
    </row>
    <row r="631441" spans="2:4">
      <c r="B631441" s="334"/>
      <c r="D631441" s="335"/>
    </row>
    <row r="631442" spans="2:4">
      <c r="B631442" s="334"/>
      <c r="D631442" s="335"/>
    </row>
    <row r="631443" spans="2:4">
      <c r="B631443" s="334"/>
      <c r="D631443" s="335"/>
    </row>
    <row r="631444" spans="2:4">
      <c r="B631444" s="334"/>
      <c r="D631444" s="335"/>
    </row>
    <row r="631445" spans="2:4">
      <c r="B631445" s="334"/>
      <c r="D631445" s="335"/>
    </row>
    <row r="631446" spans="2:4">
      <c r="B631446" s="334"/>
      <c r="D631446" s="335"/>
    </row>
    <row r="631447" spans="2:4">
      <c r="B631447" s="334"/>
      <c r="D631447" s="335"/>
    </row>
    <row r="631448" spans="2:4">
      <c r="B631448" s="334"/>
      <c r="D631448" s="335"/>
    </row>
    <row r="631449" spans="2:4">
      <c r="B631449" s="334"/>
      <c r="D631449" s="335"/>
    </row>
    <row r="631450" spans="2:4">
      <c r="B631450" s="334"/>
      <c r="D631450" s="335"/>
    </row>
    <row r="631451" spans="2:4">
      <c r="B631451" s="334"/>
      <c r="D631451" s="335"/>
    </row>
    <row r="631452" spans="2:4">
      <c r="B631452" s="334"/>
      <c r="D631452" s="335"/>
    </row>
    <row r="631453" spans="2:4">
      <c r="B631453" s="334"/>
      <c r="D631453" s="335"/>
    </row>
    <row r="631454" spans="2:4">
      <c r="B631454" s="334"/>
      <c r="D631454" s="335"/>
    </row>
    <row r="631455" spans="2:4">
      <c r="B631455" s="334"/>
      <c r="D631455" s="335"/>
    </row>
    <row r="631456" spans="2:4">
      <c r="B631456" s="334"/>
      <c r="D631456" s="335"/>
    </row>
    <row r="631457" spans="2:4">
      <c r="B631457" s="334"/>
      <c r="D631457" s="335"/>
    </row>
    <row r="631458" spans="2:4">
      <c r="B631458" s="334"/>
      <c r="D631458" s="335"/>
    </row>
    <row r="631459" spans="2:4">
      <c r="B631459" s="334"/>
      <c r="D631459" s="335"/>
    </row>
    <row r="631460" spans="2:4">
      <c r="B631460" s="334"/>
      <c r="D631460" s="335"/>
    </row>
    <row r="631461" spans="2:4">
      <c r="B631461" s="334"/>
      <c r="D631461" s="335"/>
    </row>
    <row r="631462" spans="2:4">
      <c r="B631462" s="334"/>
      <c r="D631462" s="335"/>
    </row>
    <row r="631463" spans="2:4">
      <c r="B631463" s="334"/>
      <c r="D631463" s="335"/>
    </row>
    <row r="631464" spans="2:4">
      <c r="B631464" s="334"/>
      <c r="D631464" s="335"/>
    </row>
    <row r="631465" spans="2:4">
      <c r="B631465" s="334"/>
      <c r="D631465" s="335"/>
    </row>
    <row r="631466" spans="2:4">
      <c r="B631466" s="334"/>
      <c r="D631466" s="335"/>
    </row>
    <row r="631467" spans="2:4">
      <c r="B631467" s="334"/>
      <c r="D631467" s="335"/>
    </row>
    <row r="631468" spans="2:4">
      <c r="B631468" s="334"/>
      <c r="D631468" s="335"/>
    </row>
    <row r="631469" spans="2:4">
      <c r="B631469" s="334"/>
      <c r="D631469" s="335"/>
    </row>
    <row r="631470" spans="2:4">
      <c r="B631470" s="334"/>
      <c r="D631470" s="335"/>
    </row>
    <row r="631471" spans="2:4">
      <c r="B631471" s="334"/>
      <c r="D631471" s="335"/>
    </row>
    <row r="631472" spans="2:4">
      <c r="B631472" s="334"/>
      <c r="D631472" s="335"/>
    </row>
    <row r="631473" spans="2:4">
      <c r="B631473" s="334"/>
      <c r="D631473" s="335"/>
    </row>
    <row r="631474" spans="2:4">
      <c r="B631474" s="334"/>
      <c r="D631474" s="335"/>
    </row>
    <row r="631475" spans="2:4">
      <c r="B631475" s="334"/>
      <c r="D631475" s="335"/>
    </row>
    <row r="631476" spans="2:4">
      <c r="B631476" s="334"/>
      <c r="D631476" s="335"/>
    </row>
    <row r="631477" spans="2:4">
      <c r="B631477" s="334"/>
      <c r="D631477" s="335"/>
    </row>
    <row r="631478" spans="2:4">
      <c r="B631478" s="334"/>
      <c r="D631478" s="335"/>
    </row>
    <row r="631479" spans="2:4">
      <c r="B631479" s="334"/>
      <c r="D631479" s="335"/>
    </row>
    <row r="631480" spans="2:4">
      <c r="B631480" s="334"/>
      <c r="D631480" s="335"/>
    </row>
    <row r="631481" spans="2:4">
      <c r="B631481" s="334"/>
      <c r="D631481" s="335"/>
    </row>
    <row r="631482" spans="2:4">
      <c r="B631482" s="334"/>
      <c r="D631482" s="335"/>
    </row>
    <row r="631483" spans="2:4">
      <c r="B631483" s="334"/>
      <c r="D631483" s="335"/>
    </row>
    <row r="631484" spans="2:4">
      <c r="B631484" s="334"/>
      <c r="D631484" s="335"/>
    </row>
    <row r="631485" spans="2:4">
      <c r="B631485" s="334"/>
      <c r="D631485" s="335"/>
    </row>
    <row r="631486" spans="2:4">
      <c r="B631486" s="334"/>
      <c r="D631486" s="335"/>
    </row>
    <row r="631487" spans="2:4">
      <c r="B631487" s="334"/>
      <c r="D631487" s="335"/>
    </row>
    <row r="631488" spans="2:4">
      <c r="B631488" s="334"/>
      <c r="D631488" s="335"/>
    </row>
    <row r="631489" spans="2:4">
      <c r="B631489" s="334"/>
      <c r="D631489" s="335"/>
    </row>
    <row r="631490" spans="2:4">
      <c r="B631490" s="334"/>
      <c r="D631490" s="335"/>
    </row>
    <row r="631491" spans="2:4">
      <c r="B631491" s="334"/>
      <c r="D631491" s="335"/>
    </row>
    <row r="631492" spans="2:4">
      <c r="B631492" s="334"/>
      <c r="D631492" s="335"/>
    </row>
    <row r="631493" spans="2:4">
      <c r="B631493" s="334"/>
      <c r="D631493" s="335"/>
    </row>
    <row r="631494" spans="2:4">
      <c r="B631494" s="334"/>
      <c r="D631494" s="335"/>
    </row>
    <row r="631495" spans="2:4">
      <c r="B631495" s="334"/>
      <c r="D631495" s="335"/>
    </row>
    <row r="631496" spans="2:4">
      <c r="B631496" s="334"/>
      <c r="D631496" s="335"/>
    </row>
    <row r="631497" spans="2:4">
      <c r="B631497" s="334"/>
      <c r="D631497" s="335"/>
    </row>
    <row r="631498" spans="2:4">
      <c r="B631498" s="334"/>
      <c r="D631498" s="335"/>
    </row>
    <row r="631499" spans="2:4">
      <c r="B631499" s="334"/>
      <c r="D631499" s="335"/>
    </row>
    <row r="631500" spans="2:4">
      <c r="B631500" s="334"/>
      <c r="D631500" s="335"/>
    </row>
    <row r="631501" spans="2:4">
      <c r="B631501" s="334"/>
      <c r="D631501" s="335"/>
    </row>
    <row r="631502" spans="2:4">
      <c r="B631502" s="334"/>
      <c r="D631502" s="335"/>
    </row>
    <row r="631503" spans="2:4">
      <c r="B631503" s="334"/>
      <c r="D631503" s="335"/>
    </row>
    <row r="631504" spans="2:4">
      <c r="B631504" s="334"/>
      <c r="D631504" s="335"/>
    </row>
    <row r="631505" spans="2:4">
      <c r="B631505" s="334"/>
      <c r="D631505" s="335"/>
    </row>
    <row r="631506" spans="2:4">
      <c r="B631506" s="334"/>
      <c r="D631506" s="335"/>
    </row>
    <row r="631507" spans="2:4">
      <c r="B631507" s="334"/>
      <c r="D631507" s="335"/>
    </row>
    <row r="631508" spans="2:4">
      <c r="B631508" s="334"/>
      <c r="D631508" s="335"/>
    </row>
    <row r="631509" spans="2:4">
      <c r="B631509" s="334"/>
      <c r="D631509" s="335"/>
    </row>
    <row r="631510" spans="2:4">
      <c r="B631510" s="334"/>
      <c r="D631510" s="335"/>
    </row>
    <row r="631511" spans="2:4">
      <c r="B631511" s="334"/>
      <c r="D631511" s="335"/>
    </row>
    <row r="631512" spans="2:4">
      <c r="B631512" s="334"/>
      <c r="D631512" s="335"/>
    </row>
    <row r="631513" spans="2:4">
      <c r="B631513" s="334"/>
      <c r="D631513" s="335"/>
    </row>
    <row r="631514" spans="2:4">
      <c r="B631514" s="334"/>
      <c r="D631514" s="335"/>
    </row>
    <row r="631515" spans="2:4">
      <c r="B631515" s="334"/>
      <c r="D631515" s="335"/>
    </row>
    <row r="631516" spans="2:4">
      <c r="B631516" s="334"/>
      <c r="D631516" s="335"/>
    </row>
    <row r="631517" spans="2:4">
      <c r="B631517" s="334"/>
      <c r="D631517" s="335"/>
    </row>
    <row r="631518" spans="2:4">
      <c r="B631518" s="334"/>
      <c r="D631518" s="335"/>
    </row>
    <row r="631519" spans="2:4">
      <c r="B631519" s="334"/>
      <c r="D631519" s="335"/>
    </row>
    <row r="631520" spans="2:4">
      <c r="B631520" s="334"/>
      <c r="D631520" s="335"/>
    </row>
    <row r="631521" spans="2:4">
      <c r="B631521" s="334"/>
      <c r="D631521" s="335"/>
    </row>
    <row r="631522" spans="2:4">
      <c r="B631522" s="334"/>
      <c r="D631522" s="335"/>
    </row>
    <row r="631523" spans="2:4">
      <c r="B631523" s="334"/>
      <c r="D631523" s="335"/>
    </row>
    <row r="631524" spans="2:4">
      <c r="B631524" s="334"/>
      <c r="D631524" s="335"/>
    </row>
    <row r="631525" spans="2:4">
      <c r="B631525" s="334"/>
      <c r="D631525" s="335"/>
    </row>
    <row r="631526" spans="2:4">
      <c r="B631526" s="334"/>
      <c r="D631526" s="335"/>
    </row>
    <row r="631527" spans="2:4">
      <c r="B631527" s="334"/>
      <c r="D631527" s="335"/>
    </row>
    <row r="631528" spans="2:4">
      <c r="B631528" s="334"/>
      <c r="D631528" s="335"/>
    </row>
    <row r="631529" spans="2:4">
      <c r="B631529" s="334"/>
      <c r="D631529" s="335"/>
    </row>
    <row r="631530" spans="2:4">
      <c r="B631530" s="334"/>
      <c r="D631530" s="335"/>
    </row>
    <row r="631531" spans="2:4">
      <c r="B631531" s="334"/>
      <c r="D631531" s="335"/>
    </row>
    <row r="631532" spans="2:4">
      <c r="B631532" s="334"/>
      <c r="D631532" s="335"/>
    </row>
    <row r="631533" spans="2:4">
      <c r="B631533" s="334"/>
      <c r="D631533" s="335"/>
    </row>
    <row r="631534" spans="2:4">
      <c r="B631534" s="334"/>
      <c r="D631534" s="335"/>
    </row>
    <row r="631535" spans="2:4">
      <c r="B631535" s="334"/>
      <c r="D631535" s="335"/>
    </row>
    <row r="631536" spans="2:4">
      <c r="B631536" s="334"/>
      <c r="D631536" s="335"/>
    </row>
    <row r="631537" spans="2:4">
      <c r="B631537" s="334"/>
      <c r="D631537" s="335"/>
    </row>
    <row r="631538" spans="2:4">
      <c r="B631538" s="334"/>
      <c r="D631538" s="335"/>
    </row>
    <row r="631539" spans="2:4">
      <c r="B631539" s="334"/>
      <c r="D631539" s="335"/>
    </row>
    <row r="631540" spans="2:4">
      <c r="B631540" s="334"/>
      <c r="D631540" s="335"/>
    </row>
    <row r="631541" spans="2:4">
      <c r="B631541" s="334"/>
      <c r="D631541" s="335"/>
    </row>
    <row r="631542" spans="2:4">
      <c r="B631542" s="334"/>
      <c r="D631542" s="335"/>
    </row>
    <row r="631543" spans="2:4">
      <c r="B631543" s="334"/>
      <c r="D631543" s="335"/>
    </row>
    <row r="631544" spans="2:4">
      <c r="B631544" s="334"/>
      <c r="D631544" s="335"/>
    </row>
    <row r="631545" spans="2:4">
      <c r="B631545" s="334"/>
      <c r="D631545" s="335"/>
    </row>
    <row r="631546" spans="2:4">
      <c r="B631546" s="334"/>
      <c r="D631546" s="335"/>
    </row>
    <row r="631547" spans="2:4">
      <c r="B631547" s="334"/>
      <c r="D631547" s="335"/>
    </row>
    <row r="631548" spans="2:4">
      <c r="B631548" s="334"/>
      <c r="D631548" s="335"/>
    </row>
    <row r="631549" spans="2:4">
      <c r="B631549" s="334"/>
      <c r="D631549" s="335"/>
    </row>
    <row r="631550" spans="2:4">
      <c r="B631550" s="334"/>
      <c r="D631550" s="335"/>
    </row>
    <row r="631551" spans="2:4">
      <c r="B631551" s="334"/>
      <c r="D631551" s="335"/>
    </row>
    <row r="631552" spans="2:4">
      <c r="B631552" s="334"/>
      <c r="D631552" s="335"/>
    </row>
    <row r="631553" spans="2:4">
      <c r="B631553" s="334"/>
      <c r="D631553" s="335"/>
    </row>
    <row r="631554" spans="2:4">
      <c r="B631554" s="334"/>
      <c r="D631554" s="335"/>
    </row>
    <row r="631555" spans="2:4">
      <c r="B631555" s="334"/>
      <c r="D631555" s="335"/>
    </row>
    <row r="631556" spans="2:4">
      <c r="B631556" s="334"/>
      <c r="D631556" s="335"/>
    </row>
    <row r="631557" spans="2:4">
      <c r="B631557" s="334"/>
      <c r="D631557" s="335"/>
    </row>
    <row r="631558" spans="2:4">
      <c r="B631558" s="334"/>
      <c r="D631558" s="335"/>
    </row>
    <row r="631559" spans="2:4">
      <c r="B631559" s="334"/>
      <c r="D631559" s="335"/>
    </row>
    <row r="631560" spans="2:4">
      <c r="B631560" s="334"/>
      <c r="D631560" s="335"/>
    </row>
    <row r="631561" spans="2:4">
      <c r="B631561" s="334"/>
      <c r="D631561" s="335"/>
    </row>
    <row r="631562" spans="2:4">
      <c r="B631562" s="334"/>
      <c r="D631562" s="335"/>
    </row>
    <row r="631563" spans="2:4">
      <c r="B631563" s="334"/>
      <c r="D631563" s="335"/>
    </row>
    <row r="631564" spans="2:4">
      <c r="B631564" s="334"/>
      <c r="D631564" s="335"/>
    </row>
    <row r="631565" spans="2:4">
      <c r="B631565" s="334"/>
      <c r="D631565" s="335"/>
    </row>
    <row r="631566" spans="2:4">
      <c r="B631566" s="334"/>
      <c r="D631566" s="335"/>
    </row>
    <row r="631567" spans="2:4">
      <c r="B631567" s="334"/>
      <c r="D631567" s="335"/>
    </row>
    <row r="631568" spans="2:4">
      <c r="B631568" s="334"/>
      <c r="D631568" s="335"/>
    </row>
    <row r="631569" spans="2:4">
      <c r="B631569" s="334"/>
      <c r="D631569" s="335"/>
    </row>
    <row r="631570" spans="2:4">
      <c r="B631570" s="334"/>
      <c r="D631570" s="335"/>
    </row>
    <row r="631571" spans="2:4">
      <c r="B631571" s="334"/>
      <c r="D631571" s="335"/>
    </row>
    <row r="631572" spans="2:4">
      <c r="B631572" s="334"/>
      <c r="D631572" s="335"/>
    </row>
    <row r="631573" spans="2:4">
      <c r="B631573" s="334"/>
      <c r="D631573" s="335"/>
    </row>
    <row r="631574" spans="2:4">
      <c r="B631574" s="334"/>
      <c r="D631574" s="335"/>
    </row>
    <row r="631575" spans="2:4">
      <c r="B631575" s="334"/>
      <c r="D631575" s="335"/>
    </row>
    <row r="631576" spans="2:4">
      <c r="B631576" s="334"/>
      <c r="D631576" s="335"/>
    </row>
    <row r="631577" spans="2:4">
      <c r="B631577" s="334"/>
      <c r="D631577" s="335"/>
    </row>
    <row r="631578" spans="2:4">
      <c r="B631578" s="334"/>
      <c r="D631578" s="335"/>
    </row>
    <row r="631579" spans="2:4">
      <c r="B631579" s="334"/>
      <c r="D631579" s="335"/>
    </row>
    <row r="631580" spans="2:4">
      <c r="B631580" s="334"/>
      <c r="D631580" s="335"/>
    </row>
    <row r="631581" spans="2:4">
      <c r="B631581" s="334"/>
      <c r="D631581" s="335"/>
    </row>
    <row r="631582" spans="2:4">
      <c r="B631582" s="334"/>
      <c r="D631582" s="335"/>
    </row>
    <row r="631583" spans="2:4">
      <c r="B631583" s="334"/>
      <c r="D631583" s="335"/>
    </row>
    <row r="631584" spans="2:4">
      <c r="B631584" s="334"/>
      <c r="D631584" s="335"/>
    </row>
    <row r="631585" spans="2:4">
      <c r="B631585" s="334"/>
      <c r="D631585" s="335"/>
    </row>
    <row r="631586" spans="2:4">
      <c r="B631586" s="334"/>
      <c r="D631586" s="335"/>
    </row>
    <row r="631587" spans="2:4">
      <c r="B631587" s="334"/>
      <c r="D631587" s="335"/>
    </row>
    <row r="631588" spans="2:4">
      <c r="B631588" s="334"/>
      <c r="D631588" s="335"/>
    </row>
    <row r="631589" spans="2:4">
      <c r="B631589" s="334"/>
      <c r="D631589" s="335"/>
    </row>
    <row r="631590" spans="2:4">
      <c r="B631590" s="334"/>
      <c r="D631590" s="335"/>
    </row>
    <row r="631591" spans="2:4">
      <c r="B631591" s="334"/>
      <c r="D631591" s="335"/>
    </row>
    <row r="631592" spans="2:4">
      <c r="B631592" s="334"/>
      <c r="D631592" s="335"/>
    </row>
    <row r="631593" spans="2:4">
      <c r="B631593" s="334"/>
      <c r="D631593" s="335"/>
    </row>
    <row r="631594" spans="2:4">
      <c r="B631594" s="334"/>
      <c r="D631594" s="335"/>
    </row>
    <row r="631595" spans="2:4">
      <c r="B631595" s="334"/>
      <c r="D631595" s="335"/>
    </row>
    <row r="631596" spans="2:4">
      <c r="B631596" s="334"/>
      <c r="D631596" s="335"/>
    </row>
    <row r="631597" spans="2:4">
      <c r="B631597" s="334"/>
      <c r="D631597" s="335"/>
    </row>
    <row r="631598" spans="2:4">
      <c r="B631598" s="334"/>
      <c r="D631598" s="335"/>
    </row>
    <row r="631599" spans="2:4">
      <c r="B631599" s="334"/>
      <c r="D631599" s="335"/>
    </row>
    <row r="631600" spans="2:4">
      <c r="B631600" s="334"/>
      <c r="D631600" s="335"/>
    </row>
    <row r="631601" spans="2:4">
      <c r="B631601" s="334"/>
      <c r="D631601" s="335"/>
    </row>
    <row r="631602" spans="2:4">
      <c r="B631602" s="334"/>
      <c r="D631602" s="335"/>
    </row>
    <row r="631603" spans="2:4">
      <c r="B631603" s="334"/>
      <c r="D631603" s="335"/>
    </row>
    <row r="631604" spans="2:4">
      <c r="B631604" s="334"/>
      <c r="D631604" s="335"/>
    </row>
    <row r="631605" spans="2:4">
      <c r="B631605" s="334"/>
      <c r="D631605" s="335"/>
    </row>
    <row r="631606" spans="2:4">
      <c r="B631606" s="334"/>
      <c r="D631606" s="335"/>
    </row>
    <row r="631607" spans="2:4">
      <c r="B631607" s="334"/>
      <c r="D631607" s="335"/>
    </row>
    <row r="631608" spans="2:4">
      <c r="B631608" s="334"/>
      <c r="D631608" s="335"/>
    </row>
    <row r="631609" spans="2:4">
      <c r="B631609" s="334"/>
      <c r="D631609" s="335"/>
    </row>
    <row r="631610" spans="2:4">
      <c r="B631610" s="334"/>
      <c r="D631610" s="335"/>
    </row>
    <row r="631611" spans="2:4">
      <c r="B631611" s="334"/>
      <c r="D631611" s="335"/>
    </row>
    <row r="631612" spans="2:4">
      <c r="B631612" s="334"/>
      <c r="D631612" s="335"/>
    </row>
    <row r="631613" spans="2:4">
      <c r="B631613" s="334"/>
      <c r="D631613" s="335"/>
    </row>
    <row r="631614" spans="2:4">
      <c r="B631614" s="334"/>
      <c r="D631614" s="335"/>
    </row>
    <row r="631615" spans="2:4">
      <c r="B631615" s="334"/>
      <c r="D631615" s="335"/>
    </row>
    <row r="631616" spans="2:4">
      <c r="B631616" s="334"/>
      <c r="D631616" s="335"/>
    </row>
    <row r="631617" spans="2:4">
      <c r="B631617" s="334"/>
      <c r="D631617" s="335"/>
    </row>
    <row r="631618" spans="2:4">
      <c r="B631618" s="334"/>
      <c r="D631618" s="335"/>
    </row>
    <row r="631619" spans="2:4">
      <c r="B631619" s="334"/>
      <c r="D631619" s="335"/>
    </row>
    <row r="631620" spans="2:4">
      <c r="B631620" s="334"/>
      <c r="D631620" s="335"/>
    </row>
    <row r="631621" spans="2:4">
      <c r="B631621" s="334"/>
      <c r="D631621" s="335"/>
    </row>
    <row r="631622" spans="2:4">
      <c r="B631622" s="334"/>
      <c r="D631622" s="335"/>
    </row>
    <row r="631623" spans="2:4">
      <c r="B631623" s="334"/>
      <c r="D631623" s="335"/>
    </row>
    <row r="631624" spans="2:4">
      <c r="B631624" s="334"/>
      <c r="D631624" s="335"/>
    </row>
    <row r="631625" spans="2:4">
      <c r="B631625" s="334"/>
      <c r="D631625" s="335"/>
    </row>
    <row r="631626" spans="2:4">
      <c r="B631626" s="334"/>
      <c r="D631626" s="335"/>
    </row>
    <row r="631627" spans="2:4">
      <c r="B631627" s="334"/>
      <c r="D631627" s="335"/>
    </row>
    <row r="631628" spans="2:4">
      <c r="B631628" s="334"/>
      <c r="D631628" s="335"/>
    </row>
    <row r="631629" spans="2:4">
      <c r="B631629" s="334"/>
      <c r="D631629" s="335"/>
    </row>
    <row r="631630" spans="2:4">
      <c r="B631630" s="334"/>
      <c r="D631630" s="335"/>
    </row>
    <row r="631631" spans="2:4">
      <c r="B631631" s="334"/>
      <c r="D631631" s="335"/>
    </row>
    <row r="631632" spans="2:4">
      <c r="B631632" s="334"/>
      <c r="D631632" s="335"/>
    </row>
    <row r="631633" spans="2:4">
      <c r="B631633" s="334"/>
      <c r="D631633" s="335"/>
    </row>
    <row r="631634" spans="2:4">
      <c r="B631634" s="334"/>
      <c r="D631634" s="335"/>
    </row>
    <row r="631635" spans="2:4">
      <c r="B631635" s="334"/>
      <c r="D631635" s="335"/>
    </row>
    <row r="631636" spans="2:4">
      <c r="B631636" s="334"/>
      <c r="D631636" s="335"/>
    </row>
    <row r="631637" spans="2:4">
      <c r="B631637" s="334"/>
      <c r="D631637" s="335"/>
    </row>
    <row r="631638" spans="2:4">
      <c r="B631638" s="334"/>
      <c r="D631638" s="335"/>
    </row>
    <row r="631639" spans="2:4">
      <c r="B631639" s="334"/>
      <c r="D631639" s="335"/>
    </row>
    <row r="631640" spans="2:4">
      <c r="B631640" s="334"/>
      <c r="D631640" s="335"/>
    </row>
    <row r="631641" spans="2:4">
      <c r="B631641" s="334"/>
      <c r="D631641" s="335"/>
    </row>
    <row r="631642" spans="2:4">
      <c r="B631642" s="334"/>
      <c r="D631642" s="335"/>
    </row>
    <row r="631643" spans="2:4">
      <c r="B631643" s="334"/>
      <c r="D631643" s="335"/>
    </row>
    <row r="631644" spans="2:4">
      <c r="B631644" s="334"/>
      <c r="D631644" s="335"/>
    </row>
    <row r="631645" spans="2:4">
      <c r="B631645" s="334"/>
      <c r="D631645" s="335"/>
    </row>
    <row r="631646" spans="2:4">
      <c r="B631646" s="334"/>
      <c r="D631646" s="335"/>
    </row>
    <row r="631647" spans="2:4">
      <c r="B631647" s="334"/>
      <c r="D631647" s="335"/>
    </row>
    <row r="631648" spans="2:4">
      <c r="B631648" s="334"/>
      <c r="D631648" s="335"/>
    </row>
    <row r="631649" spans="2:4">
      <c r="B631649" s="334"/>
      <c r="D631649" s="335"/>
    </row>
    <row r="631650" spans="2:4">
      <c r="B631650" s="334"/>
      <c r="D631650" s="335"/>
    </row>
    <row r="631651" spans="2:4">
      <c r="B631651" s="334"/>
      <c r="D631651" s="335"/>
    </row>
    <row r="631652" spans="2:4">
      <c r="B631652" s="334"/>
      <c r="D631652" s="335"/>
    </row>
    <row r="631653" spans="2:4">
      <c r="B631653" s="334"/>
      <c r="D631653" s="335"/>
    </row>
    <row r="631654" spans="2:4">
      <c r="B631654" s="334"/>
      <c r="D631654" s="335"/>
    </row>
    <row r="631655" spans="2:4">
      <c r="B631655" s="334"/>
      <c r="D631655" s="335"/>
    </row>
    <row r="631656" spans="2:4">
      <c r="B631656" s="334"/>
      <c r="D631656" s="335"/>
    </row>
    <row r="631657" spans="2:4">
      <c r="B631657" s="334"/>
      <c r="D631657" s="335"/>
    </row>
    <row r="631658" spans="2:4">
      <c r="B631658" s="334"/>
      <c r="D631658" s="335"/>
    </row>
    <row r="631659" spans="2:4">
      <c r="B631659" s="334"/>
      <c r="D631659" s="335"/>
    </row>
    <row r="631660" spans="2:4">
      <c r="B631660" s="334"/>
      <c r="D631660" s="335"/>
    </row>
    <row r="631661" spans="2:4">
      <c r="B631661" s="334"/>
      <c r="D631661" s="335"/>
    </row>
    <row r="631662" spans="2:4">
      <c r="B631662" s="334"/>
      <c r="D631662" s="335"/>
    </row>
    <row r="631663" spans="2:4">
      <c r="B631663" s="334"/>
      <c r="D631663" s="335"/>
    </row>
    <row r="631664" spans="2:4">
      <c r="B631664" s="334"/>
      <c r="D631664" s="335"/>
    </row>
    <row r="631665" spans="2:4">
      <c r="B631665" s="334"/>
      <c r="D631665" s="335"/>
    </row>
    <row r="631666" spans="2:4">
      <c r="B631666" s="334"/>
      <c r="D631666" s="335"/>
    </row>
    <row r="631667" spans="2:4">
      <c r="B631667" s="334"/>
      <c r="D631667" s="335"/>
    </row>
    <row r="631668" spans="2:4">
      <c r="B631668" s="334"/>
      <c r="D631668" s="335"/>
    </row>
    <row r="631669" spans="2:4">
      <c r="B631669" s="334"/>
      <c r="D631669" s="335"/>
    </row>
    <row r="631670" spans="2:4">
      <c r="B631670" s="334"/>
      <c r="D631670" s="335"/>
    </row>
    <row r="631671" spans="2:4">
      <c r="B631671" s="334"/>
      <c r="D631671" s="335"/>
    </row>
    <row r="631672" spans="2:4">
      <c r="B631672" s="334"/>
      <c r="D631672" s="335"/>
    </row>
    <row r="631673" spans="2:4">
      <c r="B631673" s="334"/>
      <c r="D631673" s="335"/>
    </row>
    <row r="631674" spans="2:4">
      <c r="B631674" s="334"/>
      <c r="D631674" s="335"/>
    </row>
    <row r="631675" spans="2:4">
      <c r="B631675" s="334"/>
      <c r="D631675" s="335"/>
    </row>
    <row r="631676" spans="2:4">
      <c r="B631676" s="334"/>
      <c r="D631676" s="335"/>
    </row>
    <row r="631677" spans="2:4">
      <c r="B631677" s="334"/>
      <c r="D631677" s="335"/>
    </row>
    <row r="631678" spans="2:4">
      <c r="B631678" s="334"/>
      <c r="D631678" s="335"/>
    </row>
    <row r="631679" spans="2:4">
      <c r="B631679" s="334"/>
      <c r="D631679" s="335"/>
    </row>
    <row r="631680" spans="2:4">
      <c r="B631680" s="334"/>
      <c r="D631680" s="335"/>
    </row>
    <row r="631681" spans="2:4">
      <c r="B631681" s="334"/>
      <c r="D631681" s="335"/>
    </row>
    <row r="631682" spans="2:4">
      <c r="B631682" s="334"/>
      <c r="D631682" s="335"/>
    </row>
    <row r="631683" spans="2:4">
      <c r="B631683" s="334"/>
      <c r="D631683" s="335"/>
    </row>
    <row r="631684" spans="2:4">
      <c r="B631684" s="334"/>
      <c r="D631684" s="335"/>
    </row>
    <row r="631685" spans="2:4">
      <c r="B631685" s="334"/>
      <c r="D631685" s="335"/>
    </row>
    <row r="631686" spans="2:4">
      <c r="B631686" s="334"/>
      <c r="D631686" s="335"/>
    </row>
    <row r="631687" spans="2:4">
      <c r="B631687" s="334"/>
      <c r="D631687" s="335"/>
    </row>
    <row r="631688" spans="2:4">
      <c r="B631688" s="334"/>
      <c r="D631688" s="335"/>
    </row>
    <row r="631689" spans="2:4">
      <c r="B631689" s="334"/>
      <c r="D631689" s="335"/>
    </row>
    <row r="631690" spans="2:4">
      <c r="B631690" s="334"/>
      <c r="D631690" s="335"/>
    </row>
    <row r="631691" spans="2:4">
      <c r="B631691" s="334"/>
      <c r="D631691" s="335"/>
    </row>
    <row r="631692" spans="2:4">
      <c r="B631692" s="334"/>
      <c r="D631692" s="335"/>
    </row>
    <row r="631693" spans="2:4">
      <c r="B631693" s="334"/>
      <c r="D631693" s="335"/>
    </row>
    <row r="631694" spans="2:4">
      <c r="B631694" s="334"/>
      <c r="D631694" s="335"/>
    </row>
    <row r="631695" spans="2:4">
      <c r="B631695" s="334"/>
      <c r="D631695" s="335"/>
    </row>
    <row r="631696" spans="2:4">
      <c r="B631696" s="334"/>
      <c r="D631696" s="335"/>
    </row>
    <row r="631697" spans="2:4">
      <c r="B631697" s="334"/>
      <c r="D631697" s="335"/>
    </row>
    <row r="631698" spans="2:4">
      <c r="B631698" s="334"/>
      <c r="D631698" s="335"/>
    </row>
    <row r="631699" spans="2:4">
      <c r="B631699" s="334"/>
      <c r="D631699" s="335"/>
    </row>
    <row r="631700" spans="2:4">
      <c r="B631700" s="334"/>
      <c r="D631700" s="335"/>
    </row>
    <row r="631701" spans="2:4">
      <c r="B631701" s="334"/>
      <c r="D631701" s="335"/>
    </row>
    <row r="631702" spans="2:4">
      <c r="B631702" s="334"/>
      <c r="D631702" s="335"/>
    </row>
    <row r="631703" spans="2:4">
      <c r="B631703" s="334"/>
      <c r="D631703" s="335"/>
    </row>
    <row r="631704" spans="2:4">
      <c r="B631704" s="334"/>
      <c r="D631704" s="335"/>
    </row>
    <row r="631705" spans="2:4">
      <c r="B631705" s="334"/>
      <c r="D631705" s="335"/>
    </row>
    <row r="631706" spans="2:4">
      <c r="B631706" s="334"/>
      <c r="D631706" s="335"/>
    </row>
    <row r="631707" spans="2:4">
      <c r="B631707" s="334"/>
      <c r="D631707" s="335"/>
    </row>
    <row r="631708" spans="2:4">
      <c r="B631708" s="334"/>
      <c r="D631708" s="335"/>
    </row>
    <row r="631709" spans="2:4">
      <c r="B631709" s="334"/>
      <c r="D631709" s="335"/>
    </row>
    <row r="631710" spans="2:4">
      <c r="B631710" s="334"/>
      <c r="D631710" s="335"/>
    </row>
    <row r="631711" spans="2:4">
      <c r="B631711" s="334"/>
      <c r="D631711" s="335"/>
    </row>
    <row r="631712" spans="2:4">
      <c r="B631712" s="334"/>
      <c r="D631712" s="335"/>
    </row>
    <row r="631713" spans="2:4">
      <c r="B631713" s="334"/>
      <c r="D631713" s="335"/>
    </row>
    <row r="631714" spans="2:4">
      <c r="B631714" s="334"/>
      <c r="D631714" s="335"/>
    </row>
    <row r="631715" spans="2:4">
      <c r="B631715" s="334"/>
      <c r="D631715" s="335"/>
    </row>
    <row r="631716" spans="2:4">
      <c r="B631716" s="334"/>
      <c r="D631716" s="335"/>
    </row>
    <row r="631717" spans="2:4">
      <c r="B631717" s="334"/>
      <c r="D631717" s="335"/>
    </row>
    <row r="631718" spans="2:4">
      <c r="B631718" s="334"/>
      <c r="D631718" s="335"/>
    </row>
    <row r="631719" spans="2:4">
      <c r="B631719" s="334"/>
      <c r="D631719" s="335"/>
    </row>
    <row r="631720" spans="2:4">
      <c r="B631720" s="334"/>
      <c r="D631720" s="335"/>
    </row>
    <row r="631721" spans="2:4">
      <c r="B631721" s="334"/>
      <c r="D631721" s="335"/>
    </row>
    <row r="631722" spans="2:4">
      <c r="B631722" s="334"/>
      <c r="D631722" s="335"/>
    </row>
    <row r="631723" spans="2:4">
      <c r="B631723" s="334"/>
      <c r="D631723" s="335"/>
    </row>
    <row r="631724" spans="2:4">
      <c r="B631724" s="334"/>
      <c r="D631724" s="335"/>
    </row>
    <row r="631725" spans="2:4">
      <c r="B631725" s="334"/>
      <c r="D631725" s="335"/>
    </row>
    <row r="631726" spans="2:4">
      <c r="B631726" s="334"/>
      <c r="D631726" s="335"/>
    </row>
    <row r="631727" spans="2:4">
      <c r="B631727" s="334"/>
      <c r="D631727" s="335"/>
    </row>
    <row r="631728" spans="2:4">
      <c r="B631728" s="334"/>
      <c r="D631728" s="335"/>
    </row>
    <row r="631729" spans="2:4">
      <c r="B631729" s="334"/>
      <c r="D631729" s="335"/>
    </row>
    <row r="631730" spans="2:4">
      <c r="B631730" s="334"/>
      <c r="D631730" s="335"/>
    </row>
    <row r="631731" spans="2:4">
      <c r="B631731" s="334"/>
      <c r="D631731" s="335"/>
    </row>
    <row r="631732" spans="2:4">
      <c r="B631732" s="334"/>
      <c r="D631732" s="335"/>
    </row>
    <row r="631733" spans="2:4">
      <c r="B631733" s="334"/>
      <c r="D631733" s="335"/>
    </row>
    <row r="631734" spans="2:4">
      <c r="B631734" s="334"/>
      <c r="D631734" s="335"/>
    </row>
    <row r="631735" spans="2:4">
      <c r="B631735" s="334"/>
      <c r="D631735" s="335"/>
    </row>
    <row r="631736" spans="2:4">
      <c r="B631736" s="334"/>
      <c r="D631736" s="335"/>
    </row>
    <row r="631737" spans="2:4">
      <c r="B631737" s="334"/>
      <c r="D631737" s="335"/>
    </row>
    <row r="631738" spans="2:4">
      <c r="B631738" s="334"/>
      <c r="D631738" s="335"/>
    </row>
    <row r="631739" spans="2:4">
      <c r="B631739" s="334"/>
      <c r="D631739" s="335"/>
    </row>
    <row r="631740" spans="2:4">
      <c r="B631740" s="334"/>
      <c r="D631740" s="335"/>
    </row>
    <row r="631741" spans="2:4">
      <c r="B631741" s="334"/>
      <c r="D631741" s="335"/>
    </row>
    <row r="631742" spans="2:4">
      <c r="B631742" s="334"/>
      <c r="D631742" s="335"/>
    </row>
    <row r="631743" spans="2:4">
      <c r="B631743" s="334"/>
      <c r="D631743" s="335"/>
    </row>
    <row r="631744" spans="2:4">
      <c r="B631744" s="334"/>
      <c r="D631744" s="335"/>
    </row>
    <row r="631745" spans="2:4">
      <c r="B631745" s="334"/>
      <c r="D631745" s="335"/>
    </row>
    <row r="631746" spans="2:4">
      <c r="B631746" s="334"/>
      <c r="D631746" s="335"/>
    </row>
    <row r="631747" spans="2:4">
      <c r="B631747" s="334"/>
      <c r="D631747" s="335"/>
    </row>
    <row r="631748" spans="2:4">
      <c r="B631748" s="334"/>
      <c r="D631748" s="335"/>
    </row>
    <row r="631749" spans="2:4">
      <c r="B631749" s="334"/>
      <c r="D631749" s="335"/>
    </row>
    <row r="631750" spans="2:4">
      <c r="B631750" s="334"/>
      <c r="D631750" s="335"/>
    </row>
    <row r="631751" spans="2:4">
      <c r="B631751" s="334"/>
      <c r="D631751" s="335"/>
    </row>
    <row r="631752" spans="2:4">
      <c r="B631752" s="334"/>
      <c r="D631752" s="335"/>
    </row>
    <row r="631753" spans="2:4">
      <c r="B631753" s="334"/>
      <c r="D631753" s="335"/>
    </row>
    <row r="631754" spans="2:4">
      <c r="B631754" s="334"/>
      <c r="D631754" s="335"/>
    </row>
    <row r="631755" spans="2:4">
      <c r="B631755" s="334"/>
      <c r="D631755" s="335"/>
    </row>
    <row r="631756" spans="2:4">
      <c r="B631756" s="334"/>
      <c r="D631756" s="335"/>
    </row>
    <row r="631757" spans="2:4">
      <c r="B631757" s="334"/>
      <c r="D631757" s="335"/>
    </row>
    <row r="631758" spans="2:4">
      <c r="B631758" s="334"/>
      <c r="D631758" s="335"/>
    </row>
    <row r="631759" spans="2:4">
      <c r="B631759" s="334"/>
      <c r="D631759" s="335"/>
    </row>
    <row r="631760" spans="2:4">
      <c r="B631760" s="334"/>
      <c r="D631760" s="335"/>
    </row>
    <row r="631761" spans="2:4">
      <c r="B631761" s="334"/>
      <c r="D631761" s="335"/>
    </row>
    <row r="631762" spans="2:4">
      <c r="B631762" s="334"/>
      <c r="D631762" s="335"/>
    </row>
    <row r="631763" spans="2:4">
      <c r="B631763" s="334"/>
      <c r="D631763" s="335"/>
    </row>
    <row r="631764" spans="2:4">
      <c r="B631764" s="334"/>
      <c r="D631764" s="335"/>
    </row>
    <row r="631765" spans="2:4">
      <c r="B631765" s="334"/>
      <c r="D631765" s="335"/>
    </row>
    <row r="631766" spans="2:4">
      <c r="B631766" s="334"/>
      <c r="D631766" s="335"/>
    </row>
    <row r="631767" spans="2:4">
      <c r="B631767" s="334"/>
      <c r="D631767" s="335"/>
    </row>
    <row r="631768" spans="2:4">
      <c r="B631768" s="334"/>
      <c r="D631768" s="335"/>
    </row>
    <row r="631769" spans="2:4">
      <c r="B631769" s="334"/>
      <c r="D631769" s="335"/>
    </row>
    <row r="631770" spans="2:4">
      <c r="B631770" s="334"/>
      <c r="D631770" s="335"/>
    </row>
    <row r="631771" spans="2:4">
      <c r="B631771" s="334"/>
      <c r="D631771" s="335"/>
    </row>
    <row r="631772" spans="2:4">
      <c r="B631772" s="334"/>
      <c r="D631772" s="335"/>
    </row>
    <row r="631773" spans="2:4">
      <c r="B631773" s="334"/>
      <c r="D631773" s="335"/>
    </row>
    <row r="631774" spans="2:4">
      <c r="B631774" s="334"/>
      <c r="D631774" s="335"/>
    </row>
    <row r="631775" spans="2:4">
      <c r="B631775" s="334"/>
      <c r="D631775" s="335"/>
    </row>
    <row r="631776" spans="2:4">
      <c r="B631776" s="334"/>
      <c r="D631776" s="335"/>
    </row>
    <row r="631777" spans="2:4">
      <c r="B631777" s="334"/>
      <c r="D631777" s="335"/>
    </row>
    <row r="631778" spans="2:4">
      <c r="B631778" s="334"/>
      <c r="D631778" s="335"/>
    </row>
    <row r="631779" spans="2:4">
      <c r="B631779" s="334"/>
      <c r="D631779" s="335"/>
    </row>
    <row r="631780" spans="2:4">
      <c r="B631780" s="334"/>
      <c r="D631780" s="335"/>
    </row>
    <row r="631781" spans="2:4">
      <c r="B631781" s="334"/>
      <c r="D631781" s="335"/>
    </row>
    <row r="631782" spans="2:4">
      <c r="B631782" s="334"/>
      <c r="D631782" s="335"/>
    </row>
    <row r="631783" spans="2:4">
      <c r="B631783" s="334"/>
      <c r="D631783" s="335"/>
    </row>
    <row r="631784" spans="2:4">
      <c r="B631784" s="334"/>
      <c r="D631784" s="335"/>
    </row>
    <row r="631785" spans="2:4">
      <c r="B631785" s="334"/>
      <c r="D631785" s="335"/>
    </row>
    <row r="631786" spans="2:4">
      <c r="B631786" s="334"/>
      <c r="D631786" s="335"/>
    </row>
    <row r="631787" spans="2:4">
      <c r="B631787" s="334"/>
      <c r="D631787" s="335"/>
    </row>
    <row r="631788" spans="2:4">
      <c r="B631788" s="334"/>
      <c r="D631788" s="335"/>
    </row>
    <row r="631789" spans="2:4">
      <c r="B631789" s="334"/>
      <c r="D631789" s="335"/>
    </row>
    <row r="631790" spans="2:4">
      <c r="B631790" s="334"/>
      <c r="D631790" s="335"/>
    </row>
    <row r="631791" spans="2:4">
      <c r="B631791" s="334"/>
      <c r="D631791" s="335"/>
    </row>
    <row r="631792" spans="2:4">
      <c r="B631792" s="334"/>
      <c r="D631792" s="335"/>
    </row>
    <row r="631793" spans="2:4">
      <c r="B631793" s="334"/>
      <c r="D631793" s="335"/>
    </row>
    <row r="631794" spans="2:4">
      <c r="B631794" s="334"/>
      <c r="D631794" s="335"/>
    </row>
    <row r="631795" spans="2:4">
      <c r="B631795" s="334"/>
      <c r="D631795" s="335"/>
    </row>
    <row r="631796" spans="2:4">
      <c r="B631796" s="334"/>
      <c r="D631796" s="335"/>
    </row>
    <row r="631797" spans="2:4">
      <c r="B631797" s="334"/>
      <c r="D631797" s="335"/>
    </row>
    <row r="631798" spans="2:4">
      <c r="B631798" s="334"/>
      <c r="D631798" s="335"/>
    </row>
    <row r="631799" spans="2:4">
      <c r="B631799" s="334"/>
      <c r="D631799" s="335"/>
    </row>
    <row r="631800" spans="2:4">
      <c r="B631800" s="334"/>
      <c r="D631800" s="335"/>
    </row>
    <row r="631801" spans="2:4">
      <c r="B631801" s="334"/>
      <c r="D631801" s="335"/>
    </row>
    <row r="631802" spans="2:4">
      <c r="B631802" s="334"/>
      <c r="D631802" s="335"/>
    </row>
    <row r="631803" spans="2:4">
      <c r="B631803" s="334"/>
      <c r="D631803" s="335"/>
    </row>
    <row r="631804" spans="2:4">
      <c r="B631804" s="334"/>
      <c r="D631804" s="335"/>
    </row>
    <row r="631805" spans="2:4">
      <c r="B631805" s="334"/>
      <c r="D631805" s="335"/>
    </row>
    <row r="631806" spans="2:4">
      <c r="B631806" s="334"/>
      <c r="D631806" s="335"/>
    </row>
    <row r="631807" spans="2:4">
      <c r="B631807" s="334"/>
      <c r="D631807" s="335"/>
    </row>
    <row r="631808" spans="2:4">
      <c r="B631808" s="334"/>
      <c r="D631808" s="335"/>
    </row>
    <row r="631809" spans="2:4">
      <c r="B631809" s="334"/>
      <c r="D631809" s="335"/>
    </row>
    <row r="631810" spans="2:4">
      <c r="B631810" s="334"/>
      <c r="D631810" s="335"/>
    </row>
    <row r="631811" spans="2:4">
      <c r="B631811" s="334"/>
      <c r="D631811" s="335"/>
    </row>
    <row r="631812" spans="2:4">
      <c r="B631812" s="334"/>
      <c r="D631812" s="335"/>
    </row>
    <row r="631813" spans="2:4">
      <c r="B631813" s="334"/>
      <c r="D631813" s="335"/>
    </row>
    <row r="631814" spans="2:4">
      <c r="B631814" s="334"/>
      <c r="D631814" s="335"/>
    </row>
    <row r="631815" spans="2:4">
      <c r="B631815" s="334"/>
      <c r="D631815" s="335"/>
    </row>
    <row r="631816" spans="2:4">
      <c r="B631816" s="334"/>
      <c r="D631816" s="335"/>
    </row>
    <row r="631817" spans="2:4">
      <c r="B631817" s="334"/>
      <c r="D631817" s="335"/>
    </row>
    <row r="631818" spans="2:4">
      <c r="B631818" s="334"/>
      <c r="D631818" s="335"/>
    </row>
    <row r="631819" spans="2:4">
      <c r="B631819" s="334"/>
      <c r="D631819" s="335"/>
    </row>
    <row r="631820" spans="2:4">
      <c r="B631820" s="334"/>
      <c r="D631820" s="335"/>
    </row>
    <row r="631821" spans="2:4">
      <c r="B631821" s="334"/>
      <c r="D631821" s="335"/>
    </row>
    <row r="631822" spans="2:4">
      <c r="B631822" s="334"/>
      <c r="D631822" s="335"/>
    </row>
    <row r="631823" spans="2:4">
      <c r="B631823" s="334"/>
      <c r="D631823" s="335"/>
    </row>
    <row r="631824" spans="2:4">
      <c r="B631824" s="334"/>
      <c r="D631824" s="335"/>
    </row>
    <row r="631825" spans="2:4">
      <c r="B631825" s="334"/>
      <c r="D631825" s="335"/>
    </row>
    <row r="631826" spans="2:4">
      <c r="B631826" s="334"/>
      <c r="D631826" s="335"/>
    </row>
    <row r="631827" spans="2:4">
      <c r="B631827" s="334"/>
      <c r="D631827" s="335"/>
    </row>
    <row r="631828" spans="2:4">
      <c r="B631828" s="334"/>
      <c r="D631828" s="335"/>
    </row>
    <row r="631829" spans="2:4">
      <c r="B631829" s="334"/>
      <c r="D631829" s="335"/>
    </row>
    <row r="631830" spans="2:4">
      <c r="B631830" s="334"/>
      <c r="D631830" s="335"/>
    </row>
    <row r="631831" spans="2:4">
      <c r="B631831" s="334"/>
      <c r="D631831" s="335"/>
    </row>
    <row r="631832" spans="2:4">
      <c r="B631832" s="334"/>
      <c r="D631832" s="335"/>
    </row>
    <row r="631833" spans="2:4">
      <c r="B631833" s="334"/>
      <c r="D631833" s="335"/>
    </row>
    <row r="631834" spans="2:4">
      <c r="B631834" s="334"/>
      <c r="D631834" s="335"/>
    </row>
    <row r="631835" spans="2:4">
      <c r="B631835" s="334"/>
      <c r="D631835" s="335"/>
    </row>
    <row r="631836" spans="2:4">
      <c r="B631836" s="334"/>
      <c r="D631836" s="335"/>
    </row>
    <row r="631837" spans="2:4">
      <c r="B631837" s="334"/>
      <c r="D631837" s="335"/>
    </row>
    <row r="631838" spans="2:4">
      <c r="B631838" s="334"/>
      <c r="D631838" s="335"/>
    </row>
    <row r="631839" spans="2:4">
      <c r="B631839" s="334"/>
      <c r="D631839" s="335"/>
    </row>
    <row r="631840" spans="2:4">
      <c r="B631840" s="334"/>
      <c r="D631840" s="335"/>
    </row>
    <row r="631841" spans="2:4">
      <c r="B631841" s="334"/>
      <c r="D631841" s="335"/>
    </row>
    <row r="631842" spans="2:4">
      <c r="B631842" s="334"/>
      <c r="D631842" s="335"/>
    </row>
    <row r="631843" spans="2:4">
      <c r="B631843" s="334"/>
      <c r="D631843" s="335"/>
    </row>
    <row r="631844" spans="2:4">
      <c r="B631844" s="334"/>
      <c r="D631844" s="335"/>
    </row>
    <row r="631845" spans="2:4">
      <c r="B631845" s="334"/>
      <c r="D631845" s="335"/>
    </row>
    <row r="631846" spans="2:4">
      <c r="B631846" s="334"/>
      <c r="D631846" s="335"/>
    </row>
    <row r="631847" spans="2:4">
      <c r="B631847" s="334"/>
      <c r="D631847" s="335"/>
    </row>
    <row r="631848" spans="2:4">
      <c r="B631848" s="334"/>
      <c r="D631848" s="335"/>
    </row>
    <row r="631849" spans="2:4">
      <c r="B631849" s="334"/>
      <c r="D631849" s="335"/>
    </row>
    <row r="631850" spans="2:4">
      <c r="B631850" s="334"/>
      <c r="D631850" s="335"/>
    </row>
    <row r="631851" spans="2:4">
      <c r="B631851" s="334"/>
      <c r="D631851" s="335"/>
    </row>
    <row r="631852" spans="2:4">
      <c r="B631852" s="334"/>
      <c r="D631852" s="335"/>
    </row>
    <row r="631853" spans="2:4">
      <c r="B631853" s="334"/>
      <c r="D631853" s="335"/>
    </row>
    <row r="631854" spans="2:4">
      <c r="B631854" s="334"/>
      <c r="D631854" s="335"/>
    </row>
    <row r="631855" spans="2:4">
      <c r="B631855" s="334"/>
      <c r="D631855" s="335"/>
    </row>
    <row r="631856" spans="2:4">
      <c r="B631856" s="334"/>
      <c r="D631856" s="335"/>
    </row>
    <row r="631857" spans="2:4">
      <c r="B631857" s="334"/>
      <c r="D631857" s="335"/>
    </row>
    <row r="631858" spans="2:4">
      <c r="B631858" s="334"/>
      <c r="D631858" s="335"/>
    </row>
    <row r="631859" spans="2:4">
      <c r="B631859" s="334"/>
      <c r="D631859" s="335"/>
    </row>
    <row r="631860" spans="2:4">
      <c r="B631860" s="334"/>
      <c r="D631860" s="335"/>
    </row>
    <row r="631861" spans="2:4">
      <c r="B631861" s="334"/>
      <c r="D631861" s="335"/>
    </row>
    <row r="631862" spans="2:4">
      <c r="B631862" s="334"/>
      <c r="D631862" s="335"/>
    </row>
    <row r="631863" spans="2:4">
      <c r="B631863" s="334"/>
      <c r="D631863" s="335"/>
    </row>
    <row r="631864" spans="2:4">
      <c r="B631864" s="334"/>
      <c r="D631864" s="335"/>
    </row>
    <row r="631865" spans="2:4">
      <c r="B631865" s="334"/>
      <c r="D631865" s="335"/>
    </row>
    <row r="631866" spans="2:4">
      <c r="B631866" s="334"/>
      <c r="D631866" s="335"/>
    </row>
    <row r="631867" spans="2:4">
      <c r="B631867" s="334"/>
      <c r="D631867" s="335"/>
    </row>
    <row r="631868" spans="2:4">
      <c r="B631868" s="334"/>
      <c r="D631868" s="335"/>
    </row>
    <row r="631869" spans="2:4">
      <c r="B631869" s="334"/>
      <c r="D631869" s="335"/>
    </row>
    <row r="631870" spans="2:4">
      <c r="B631870" s="334"/>
      <c r="D631870" s="335"/>
    </row>
    <row r="631871" spans="2:4">
      <c r="B631871" s="334"/>
      <c r="D631871" s="335"/>
    </row>
    <row r="631872" spans="2:4">
      <c r="B631872" s="334"/>
      <c r="D631872" s="335"/>
    </row>
    <row r="631873" spans="2:4">
      <c r="B631873" s="334"/>
      <c r="D631873" s="335"/>
    </row>
    <row r="631874" spans="2:4">
      <c r="B631874" s="334"/>
      <c r="D631874" s="335"/>
    </row>
    <row r="631875" spans="2:4">
      <c r="B631875" s="334"/>
      <c r="D631875" s="335"/>
    </row>
    <row r="631876" spans="2:4">
      <c r="B631876" s="334"/>
      <c r="D631876" s="335"/>
    </row>
    <row r="631877" spans="2:4">
      <c r="B631877" s="334"/>
      <c r="D631877" s="335"/>
    </row>
    <row r="631878" spans="2:4">
      <c r="B631878" s="334"/>
      <c r="D631878" s="335"/>
    </row>
    <row r="631879" spans="2:4">
      <c r="B631879" s="334"/>
      <c r="D631879" s="335"/>
    </row>
    <row r="631880" spans="2:4">
      <c r="B631880" s="334"/>
      <c r="D631880" s="335"/>
    </row>
    <row r="631881" spans="2:4">
      <c r="B631881" s="334"/>
      <c r="D631881" s="335"/>
    </row>
    <row r="631882" spans="2:4">
      <c r="B631882" s="334"/>
      <c r="D631882" s="335"/>
    </row>
    <row r="631883" spans="2:4">
      <c r="B631883" s="334"/>
      <c r="D631883" s="335"/>
    </row>
    <row r="631884" spans="2:4">
      <c r="B631884" s="334"/>
      <c r="D631884" s="335"/>
    </row>
    <row r="631885" spans="2:4">
      <c r="B631885" s="334"/>
      <c r="D631885" s="335"/>
    </row>
    <row r="631886" spans="2:4">
      <c r="B631886" s="334"/>
      <c r="D631886" s="335"/>
    </row>
    <row r="631887" spans="2:4">
      <c r="B631887" s="334"/>
      <c r="D631887" s="335"/>
    </row>
    <row r="631888" spans="2:4">
      <c r="B631888" s="334"/>
      <c r="D631888" s="335"/>
    </row>
    <row r="631889" spans="2:4">
      <c r="B631889" s="334"/>
      <c r="D631889" s="335"/>
    </row>
    <row r="631890" spans="2:4">
      <c r="B631890" s="334"/>
      <c r="D631890" s="335"/>
    </row>
    <row r="631891" spans="2:4">
      <c r="B631891" s="334"/>
      <c r="D631891" s="335"/>
    </row>
    <row r="631892" spans="2:4">
      <c r="B631892" s="334"/>
      <c r="D631892" s="335"/>
    </row>
    <row r="631893" spans="2:4">
      <c r="B631893" s="334"/>
      <c r="D631893" s="335"/>
    </row>
    <row r="631894" spans="2:4">
      <c r="B631894" s="334"/>
      <c r="D631894" s="335"/>
    </row>
    <row r="631895" spans="2:4">
      <c r="B631895" s="334"/>
      <c r="D631895" s="335"/>
    </row>
    <row r="631896" spans="2:4">
      <c r="B631896" s="334"/>
      <c r="D631896" s="335"/>
    </row>
    <row r="631897" spans="2:4">
      <c r="B631897" s="334"/>
      <c r="D631897" s="335"/>
    </row>
    <row r="631898" spans="2:4">
      <c r="B631898" s="334"/>
      <c r="D631898" s="335"/>
    </row>
    <row r="631899" spans="2:4">
      <c r="B631899" s="334"/>
      <c r="D631899" s="335"/>
    </row>
    <row r="631900" spans="2:4">
      <c r="B631900" s="334"/>
      <c r="D631900" s="335"/>
    </row>
    <row r="631901" spans="2:4">
      <c r="B631901" s="334"/>
      <c r="D631901" s="335"/>
    </row>
    <row r="631902" spans="2:4">
      <c r="B631902" s="334"/>
      <c r="D631902" s="335"/>
    </row>
    <row r="631903" spans="2:4">
      <c r="B631903" s="334"/>
      <c r="D631903" s="335"/>
    </row>
    <row r="631904" spans="2:4">
      <c r="B631904" s="334"/>
      <c r="D631904" s="335"/>
    </row>
    <row r="631905" spans="2:4">
      <c r="B631905" s="334"/>
      <c r="D631905" s="335"/>
    </row>
    <row r="631906" spans="2:4">
      <c r="B631906" s="334"/>
      <c r="D631906" s="335"/>
    </row>
    <row r="631907" spans="2:4">
      <c r="B631907" s="334"/>
      <c r="D631907" s="335"/>
    </row>
    <row r="631908" spans="2:4">
      <c r="B631908" s="334"/>
      <c r="D631908" s="335"/>
    </row>
    <row r="631909" spans="2:4">
      <c r="B631909" s="334"/>
      <c r="D631909" s="335"/>
    </row>
    <row r="631910" spans="2:4">
      <c r="B631910" s="334"/>
      <c r="D631910" s="335"/>
    </row>
    <row r="631911" spans="2:4">
      <c r="B631911" s="334"/>
      <c r="D631911" s="335"/>
    </row>
    <row r="631912" spans="2:4">
      <c r="B631912" s="334"/>
      <c r="D631912" s="335"/>
    </row>
    <row r="631913" spans="2:4">
      <c r="B631913" s="334"/>
      <c r="D631913" s="335"/>
    </row>
    <row r="631914" spans="2:4">
      <c r="B631914" s="334"/>
      <c r="D631914" s="335"/>
    </row>
    <row r="631915" spans="2:4">
      <c r="B631915" s="334"/>
      <c r="D631915" s="335"/>
    </row>
    <row r="631916" spans="2:4">
      <c r="B631916" s="334"/>
      <c r="D631916" s="335"/>
    </row>
    <row r="631917" spans="2:4">
      <c r="B631917" s="334"/>
      <c r="D631917" s="335"/>
    </row>
    <row r="631918" spans="2:4">
      <c r="B631918" s="334"/>
      <c r="D631918" s="335"/>
    </row>
    <row r="631919" spans="2:4">
      <c r="B631919" s="334"/>
      <c r="D631919" s="335"/>
    </row>
    <row r="631920" spans="2:4">
      <c r="B631920" s="334"/>
      <c r="D631920" s="335"/>
    </row>
    <row r="631921" spans="2:4">
      <c r="B631921" s="334"/>
      <c r="D631921" s="335"/>
    </row>
    <row r="631922" spans="2:4">
      <c r="B631922" s="334"/>
      <c r="D631922" s="335"/>
    </row>
    <row r="631923" spans="2:4">
      <c r="B631923" s="334"/>
      <c r="D631923" s="335"/>
    </row>
    <row r="631924" spans="2:4">
      <c r="B631924" s="334"/>
      <c r="D631924" s="335"/>
    </row>
    <row r="631925" spans="2:4">
      <c r="B631925" s="334"/>
      <c r="D631925" s="335"/>
    </row>
    <row r="631926" spans="2:4">
      <c r="B631926" s="334"/>
      <c r="D631926" s="335"/>
    </row>
    <row r="631927" spans="2:4">
      <c r="B631927" s="334"/>
      <c r="D631927" s="335"/>
    </row>
    <row r="631928" spans="2:4">
      <c r="B631928" s="334"/>
      <c r="D631928" s="335"/>
    </row>
    <row r="631929" spans="2:4">
      <c r="B631929" s="334"/>
      <c r="D631929" s="335"/>
    </row>
    <row r="631930" spans="2:4">
      <c r="B631930" s="334"/>
      <c r="D631930" s="335"/>
    </row>
    <row r="631931" spans="2:4">
      <c r="B631931" s="334"/>
      <c r="D631931" s="335"/>
    </row>
    <row r="631932" spans="2:4">
      <c r="B631932" s="334"/>
      <c r="D631932" s="335"/>
    </row>
    <row r="631933" spans="2:4">
      <c r="B631933" s="334"/>
      <c r="D631933" s="335"/>
    </row>
    <row r="631934" spans="2:4">
      <c r="B631934" s="334"/>
      <c r="D631934" s="335"/>
    </row>
    <row r="631935" spans="2:4">
      <c r="B631935" s="334"/>
      <c r="D631935" s="335"/>
    </row>
    <row r="631936" spans="2:4">
      <c r="B631936" s="334"/>
      <c r="D631936" s="335"/>
    </row>
    <row r="631937" spans="2:4">
      <c r="B631937" s="334"/>
      <c r="D631937" s="335"/>
    </row>
    <row r="631938" spans="2:4">
      <c r="B631938" s="334"/>
      <c r="D631938" s="335"/>
    </row>
    <row r="631939" spans="2:4">
      <c r="B631939" s="334"/>
      <c r="D631939" s="335"/>
    </row>
    <row r="631940" spans="2:4">
      <c r="B631940" s="334"/>
      <c r="D631940" s="335"/>
    </row>
    <row r="631941" spans="2:4">
      <c r="B631941" s="334"/>
      <c r="D631941" s="335"/>
    </row>
    <row r="631942" spans="2:4">
      <c r="B631942" s="334"/>
      <c r="D631942" s="335"/>
    </row>
    <row r="631943" spans="2:4">
      <c r="B631943" s="334"/>
      <c r="D631943" s="335"/>
    </row>
    <row r="631944" spans="2:4">
      <c r="B631944" s="334"/>
      <c r="D631944" s="335"/>
    </row>
    <row r="631945" spans="2:4">
      <c r="B631945" s="334"/>
      <c r="D631945" s="335"/>
    </row>
    <row r="631946" spans="2:4">
      <c r="B631946" s="334"/>
      <c r="D631946" s="335"/>
    </row>
    <row r="631947" spans="2:4">
      <c r="B631947" s="334"/>
      <c r="D631947" s="335"/>
    </row>
    <row r="631948" spans="2:4">
      <c r="B631948" s="334"/>
      <c r="D631948" s="335"/>
    </row>
    <row r="631949" spans="2:4">
      <c r="B631949" s="334"/>
      <c r="D631949" s="335"/>
    </row>
    <row r="631950" spans="2:4">
      <c r="B631950" s="334"/>
      <c r="D631950" s="335"/>
    </row>
    <row r="631951" spans="2:4">
      <c r="B631951" s="334"/>
      <c r="D631951" s="335"/>
    </row>
    <row r="631952" spans="2:4">
      <c r="B631952" s="334"/>
      <c r="D631952" s="335"/>
    </row>
    <row r="631953" spans="2:4">
      <c r="B631953" s="334"/>
      <c r="D631953" s="335"/>
    </row>
    <row r="631954" spans="2:4">
      <c r="B631954" s="334"/>
      <c r="D631954" s="335"/>
    </row>
    <row r="631955" spans="2:4">
      <c r="B631955" s="334"/>
      <c r="D631955" s="335"/>
    </row>
    <row r="631956" spans="2:4">
      <c r="B631956" s="334"/>
      <c r="D631956" s="335"/>
    </row>
    <row r="631957" spans="2:4">
      <c r="B631957" s="334"/>
      <c r="D631957" s="335"/>
    </row>
    <row r="631958" spans="2:4">
      <c r="B631958" s="334"/>
      <c r="D631958" s="335"/>
    </row>
    <row r="631959" spans="2:4">
      <c r="B631959" s="334"/>
      <c r="D631959" s="335"/>
    </row>
    <row r="631960" spans="2:4">
      <c r="B631960" s="334"/>
      <c r="D631960" s="335"/>
    </row>
    <row r="631961" spans="2:4">
      <c r="B631961" s="334"/>
      <c r="D631961" s="335"/>
    </row>
    <row r="631962" spans="2:4">
      <c r="B631962" s="334"/>
      <c r="D631962" s="335"/>
    </row>
    <row r="631963" spans="2:4">
      <c r="B631963" s="334"/>
      <c r="D631963" s="335"/>
    </row>
    <row r="631964" spans="2:4">
      <c r="B631964" s="334"/>
      <c r="D631964" s="335"/>
    </row>
    <row r="631965" spans="2:4">
      <c r="B631965" s="334"/>
      <c r="D631965" s="335"/>
    </row>
    <row r="631966" spans="2:4">
      <c r="B631966" s="334"/>
      <c r="D631966" s="335"/>
    </row>
    <row r="631967" spans="2:4">
      <c r="B631967" s="334"/>
      <c r="D631967" s="335"/>
    </row>
    <row r="631968" spans="2:4">
      <c r="B631968" s="334"/>
      <c r="D631968" s="335"/>
    </row>
    <row r="631969" spans="2:4">
      <c r="B631969" s="334"/>
      <c r="D631969" s="335"/>
    </row>
    <row r="631970" spans="2:4">
      <c r="B631970" s="334"/>
      <c r="D631970" s="335"/>
    </row>
    <row r="631971" spans="2:4">
      <c r="B631971" s="334"/>
      <c r="D631971" s="335"/>
    </row>
    <row r="631972" spans="2:4">
      <c r="B631972" s="334"/>
      <c r="D631972" s="335"/>
    </row>
    <row r="631973" spans="2:4">
      <c r="B631973" s="334"/>
      <c r="D631973" s="335"/>
    </row>
    <row r="631974" spans="2:4">
      <c r="B631974" s="334"/>
      <c r="D631974" s="335"/>
    </row>
    <row r="631975" spans="2:4">
      <c r="B631975" s="334"/>
      <c r="D631975" s="335"/>
    </row>
    <row r="631976" spans="2:4">
      <c r="B631976" s="334"/>
      <c r="D631976" s="335"/>
    </row>
    <row r="631977" spans="2:4">
      <c r="B631977" s="334"/>
      <c r="D631977" s="335"/>
    </row>
    <row r="631978" spans="2:4">
      <c r="B631978" s="334"/>
      <c r="D631978" s="335"/>
    </row>
    <row r="631979" spans="2:4">
      <c r="B631979" s="334"/>
      <c r="D631979" s="335"/>
    </row>
    <row r="631980" spans="2:4">
      <c r="B631980" s="334"/>
      <c r="D631980" s="335"/>
    </row>
    <row r="631981" spans="2:4">
      <c r="B631981" s="334"/>
      <c r="D631981" s="335"/>
    </row>
    <row r="631982" spans="2:4">
      <c r="B631982" s="334"/>
      <c r="D631982" s="335"/>
    </row>
    <row r="631983" spans="2:4">
      <c r="B631983" s="334"/>
      <c r="D631983" s="335"/>
    </row>
    <row r="631984" spans="2:4">
      <c r="B631984" s="334"/>
      <c r="D631984" s="335"/>
    </row>
    <row r="631985" spans="2:4">
      <c r="B631985" s="334"/>
      <c r="D631985" s="335"/>
    </row>
    <row r="631986" spans="2:4">
      <c r="B631986" s="334"/>
      <c r="D631986" s="335"/>
    </row>
    <row r="631987" spans="2:4">
      <c r="B631987" s="334"/>
      <c r="D631987" s="335"/>
    </row>
    <row r="631988" spans="2:4">
      <c r="B631988" s="334"/>
      <c r="D631988" s="335"/>
    </row>
    <row r="631989" spans="2:4">
      <c r="B631989" s="334"/>
      <c r="D631989" s="335"/>
    </row>
    <row r="631990" spans="2:4">
      <c r="B631990" s="334"/>
      <c r="D631990" s="335"/>
    </row>
    <row r="631991" spans="2:4">
      <c r="B631991" s="334"/>
      <c r="D631991" s="335"/>
    </row>
    <row r="631992" spans="2:4">
      <c r="B631992" s="334"/>
      <c r="D631992" s="335"/>
    </row>
    <row r="631993" spans="2:4">
      <c r="B631993" s="334"/>
      <c r="D631993" s="335"/>
    </row>
    <row r="631994" spans="2:4">
      <c r="B631994" s="334"/>
      <c r="D631994" s="335"/>
    </row>
    <row r="631995" spans="2:4">
      <c r="B631995" s="334"/>
      <c r="D631995" s="335"/>
    </row>
    <row r="631996" spans="2:4">
      <c r="B631996" s="334"/>
      <c r="D631996" s="335"/>
    </row>
    <row r="631997" spans="2:4">
      <c r="B631997" s="334"/>
      <c r="D631997" s="335"/>
    </row>
    <row r="631998" spans="2:4">
      <c r="B631998" s="334"/>
      <c r="D631998" s="335"/>
    </row>
    <row r="631999" spans="2:4">
      <c r="B631999" s="334"/>
      <c r="D631999" s="335"/>
    </row>
    <row r="632000" spans="2:4">
      <c r="B632000" s="334"/>
      <c r="D632000" s="335"/>
    </row>
    <row r="632001" spans="2:4">
      <c r="B632001" s="334"/>
      <c r="D632001" s="335"/>
    </row>
    <row r="632002" spans="2:4">
      <c r="B632002" s="334"/>
      <c r="D632002" s="335"/>
    </row>
    <row r="632003" spans="2:4">
      <c r="B632003" s="334"/>
      <c r="D632003" s="335"/>
    </row>
    <row r="632004" spans="2:4">
      <c r="B632004" s="334"/>
      <c r="D632004" s="335"/>
    </row>
    <row r="632005" spans="2:4">
      <c r="B632005" s="334"/>
      <c r="D632005" s="335"/>
    </row>
    <row r="632006" spans="2:4">
      <c r="B632006" s="334"/>
      <c r="D632006" s="335"/>
    </row>
    <row r="632007" spans="2:4">
      <c r="B632007" s="334"/>
      <c r="D632007" s="335"/>
    </row>
    <row r="632008" spans="2:4">
      <c r="B632008" s="334"/>
      <c r="D632008" s="335"/>
    </row>
    <row r="632009" spans="2:4">
      <c r="B632009" s="334"/>
      <c r="D632009" s="335"/>
    </row>
    <row r="632010" spans="2:4">
      <c r="B632010" s="334"/>
      <c r="D632010" s="335"/>
    </row>
    <row r="632011" spans="2:4">
      <c r="B632011" s="334"/>
      <c r="D632011" s="335"/>
    </row>
    <row r="632012" spans="2:4">
      <c r="B632012" s="334"/>
      <c r="D632012" s="335"/>
    </row>
    <row r="632013" spans="2:4">
      <c r="B632013" s="334"/>
      <c r="D632013" s="335"/>
    </row>
    <row r="632014" spans="2:4">
      <c r="B632014" s="334"/>
      <c r="D632014" s="335"/>
    </row>
    <row r="632015" spans="2:4">
      <c r="B632015" s="334"/>
      <c r="D632015" s="335"/>
    </row>
    <row r="632016" spans="2:4">
      <c r="B632016" s="334"/>
      <c r="D632016" s="335"/>
    </row>
    <row r="632017" spans="2:4">
      <c r="B632017" s="334"/>
      <c r="D632017" s="335"/>
    </row>
    <row r="632018" spans="2:4">
      <c r="B632018" s="334"/>
      <c r="D632018" s="335"/>
    </row>
    <row r="632019" spans="2:4">
      <c r="B632019" s="334"/>
      <c r="D632019" s="335"/>
    </row>
    <row r="632020" spans="2:4">
      <c r="B632020" s="334"/>
      <c r="D632020" s="335"/>
    </row>
    <row r="632021" spans="2:4">
      <c r="B632021" s="334"/>
      <c r="D632021" s="335"/>
    </row>
    <row r="632022" spans="2:4">
      <c r="B632022" s="334"/>
      <c r="D632022" s="335"/>
    </row>
    <row r="632023" spans="2:4">
      <c r="B632023" s="334"/>
      <c r="D632023" s="335"/>
    </row>
    <row r="632024" spans="2:4">
      <c r="B632024" s="334"/>
      <c r="D632024" s="335"/>
    </row>
    <row r="632025" spans="2:4">
      <c r="B632025" s="334"/>
      <c r="D632025" s="335"/>
    </row>
    <row r="632026" spans="2:4">
      <c r="B632026" s="334"/>
      <c r="D632026" s="335"/>
    </row>
    <row r="632027" spans="2:4">
      <c r="B632027" s="334"/>
      <c r="D632027" s="335"/>
    </row>
    <row r="632028" spans="2:4">
      <c r="B632028" s="334"/>
      <c r="D632028" s="335"/>
    </row>
    <row r="632029" spans="2:4">
      <c r="B632029" s="334"/>
      <c r="D632029" s="335"/>
    </row>
    <row r="632030" spans="2:4">
      <c r="B632030" s="334"/>
      <c r="D632030" s="335"/>
    </row>
    <row r="632031" spans="2:4">
      <c r="B632031" s="334"/>
      <c r="D632031" s="335"/>
    </row>
    <row r="632032" spans="2:4">
      <c r="B632032" s="334"/>
      <c r="D632032" s="335"/>
    </row>
    <row r="632033" spans="2:4">
      <c r="B632033" s="334"/>
      <c r="D632033" s="335"/>
    </row>
    <row r="632034" spans="2:4">
      <c r="B632034" s="334"/>
      <c r="D632034" s="335"/>
    </row>
    <row r="632035" spans="2:4">
      <c r="B632035" s="334"/>
      <c r="D632035" s="335"/>
    </row>
    <row r="632036" spans="2:4">
      <c r="B632036" s="334"/>
      <c r="D632036" s="335"/>
    </row>
    <row r="632037" spans="2:4">
      <c r="B632037" s="334"/>
      <c r="D632037" s="335"/>
    </row>
    <row r="632038" spans="2:4">
      <c r="B632038" s="334"/>
      <c r="D632038" s="335"/>
    </row>
    <row r="632039" spans="2:4">
      <c r="B632039" s="334"/>
      <c r="D632039" s="335"/>
    </row>
    <row r="632040" spans="2:4">
      <c r="B632040" s="334"/>
      <c r="D632040" s="335"/>
    </row>
    <row r="632041" spans="2:4">
      <c r="B632041" s="334"/>
      <c r="D632041" s="335"/>
    </row>
    <row r="632042" spans="2:4">
      <c r="B632042" s="334"/>
      <c r="D632042" s="335"/>
    </row>
    <row r="632043" spans="2:4">
      <c r="B632043" s="334"/>
      <c r="D632043" s="335"/>
    </row>
    <row r="632044" spans="2:4">
      <c r="B632044" s="334"/>
      <c r="D632044" s="335"/>
    </row>
    <row r="632045" spans="2:4">
      <c r="B632045" s="334"/>
      <c r="D632045" s="335"/>
    </row>
    <row r="632046" spans="2:4">
      <c r="B632046" s="334"/>
      <c r="D632046" s="335"/>
    </row>
    <row r="632047" spans="2:4">
      <c r="B632047" s="334"/>
      <c r="D632047" s="335"/>
    </row>
    <row r="632048" spans="2:4">
      <c r="B632048" s="334"/>
      <c r="D632048" s="335"/>
    </row>
    <row r="632049" spans="2:4">
      <c r="B632049" s="334"/>
      <c r="D632049" s="335"/>
    </row>
    <row r="632050" spans="2:4">
      <c r="B632050" s="334"/>
      <c r="D632050" s="335"/>
    </row>
    <row r="632051" spans="2:4">
      <c r="B632051" s="334"/>
      <c r="D632051" s="335"/>
    </row>
    <row r="632052" spans="2:4">
      <c r="B632052" s="334"/>
      <c r="D632052" s="335"/>
    </row>
    <row r="632053" spans="2:4">
      <c r="B632053" s="334"/>
      <c r="D632053" s="335"/>
    </row>
    <row r="632054" spans="2:4">
      <c r="B632054" s="334"/>
      <c r="D632054" s="335"/>
    </row>
    <row r="632055" spans="2:4">
      <c r="B632055" s="334"/>
      <c r="D632055" s="335"/>
    </row>
    <row r="632056" spans="2:4">
      <c r="B632056" s="334"/>
      <c r="D632056" s="335"/>
    </row>
    <row r="632057" spans="2:4">
      <c r="B632057" s="334"/>
      <c r="D632057" s="335"/>
    </row>
    <row r="632058" spans="2:4">
      <c r="B632058" s="334"/>
      <c r="D632058" s="335"/>
    </row>
    <row r="632059" spans="2:4">
      <c r="B632059" s="334"/>
      <c r="D632059" s="335"/>
    </row>
    <row r="632060" spans="2:4">
      <c r="B632060" s="334"/>
      <c r="D632060" s="335"/>
    </row>
    <row r="632061" spans="2:4">
      <c r="B632061" s="334"/>
      <c r="D632061" s="335"/>
    </row>
    <row r="632062" spans="2:4">
      <c r="B632062" s="334"/>
      <c r="D632062" s="335"/>
    </row>
    <row r="632063" spans="2:4">
      <c r="B632063" s="334"/>
      <c r="D632063" s="335"/>
    </row>
    <row r="632064" spans="2:4">
      <c r="B632064" s="334"/>
      <c r="D632064" s="335"/>
    </row>
    <row r="632065" spans="2:4">
      <c r="B632065" s="334"/>
      <c r="D632065" s="335"/>
    </row>
    <row r="632066" spans="2:4">
      <c r="B632066" s="334"/>
      <c r="D632066" s="335"/>
    </row>
    <row r="632067" spans="2:4">
      <c r="B632067" s="334"/>
      <c r="D632067" s="335"/>
    </row>
    <row r="632068" spans="2:4">
      <c r="B632068" s="334"/>
      <c r="D632068" s="335"/>
    </row>
    <row r="632069" spans="2:4">
      <c r="B632069" s="334"/>
      <c r="D632069" s="335"/>
    </row>
    <row r="632070" spans="2:4">
      <c r="B632070" s="334"/>
      <c r="D632070" s="335"/>
    </row>
    <row r="632071" spans="2:4">
      <c r="B632071" s="334"/>
      <c r="D632071" s="335"/>
    </row>
    <row r="632072" spans="2:4">
      <c r="B632072" s="334"/>
      <c r="D632072" s="335"/>
    </row>
    <row r="632073" spans="2:4">
      <c r="B632073" s="334"/>
      <c r="D632073" s="335"/>
    </row>
    <row r="632074" spans="2:4">
      <c r="B632074" s="334"/>
      <c r="D632074" s="335"/>
    </row>
    <row r="632075" spans="2:4">
      <c r="B632075" s="334"/>
      <c r="D632075" s="335"/>
    </row>
    <row r="632076" spans="2:4">
      <c r="B632076" s="334"/>
      <c r="D632076" s="335"/>
    </row>
    <row r="632077" spans="2:4">
      <c r="B632077" s="334"/>
      <c r="D632077" s="335"/>
    </row>
    <row r="632078" spans="2:4">
      <c r="B632078" s="334"/>
      <c r="D632078" s="335"/>
    </row>
    <row r="632079" spans="2:4">
      <c r="B632079" s="334"/>
      <c r="D632079" s="335"/>
    </row>
    <row r="632080" spans="2:4">
      <c r="B632080" s="334"/>
      <c r="D632080" s="335"/>
    </row>
    <row r="632081" spans="2:4">
      <c r="B632081" s="334"/>
      <c r="D632081" s="335"/>
    </row>
    <row r="632082" spans="2:4">
      <c r="B632082" s="334"/>
      <c r="D632082" s="335"/>
    </row>
    <row r="632083" spans="2:4">
      <c r="B632083" s="334"/>
      <c r="D632083" s="335"/>
    </row>
    <row r="632084" spans="2:4">
      <c r="B632084" s="334"/>
      <c r="D632084" s="335"/>
    </row>
    <row r="632085" spans="2:4">
      <c r="B632085" s="334"/>
      <c r="D632085" s="335"/>
    </row>
    <row r="632086" spans="2:4">
      <c r="B632086" s="334"/>
      <c r="D632086" s="335"/>
    </row>
    <row r="632087" spans="2:4">
      <c r="B632087" s="334"/>
      <c r="D632087" s="335"/>
    </row>
    <row r="632088" spans="2:4">
      <c r="B632088" s="334"/>
      <c r="D632088" s="335"/>
    </row>
    <row r="632089" spans="2:4">
      <c r="B632089" s="334"/>
      <c r="D632089" s="335"/>
    </row>
    <row r="632090" spans="2:4">
      <c r="B632090" s="334"/>
      <c r="D632090" s="335"/>
    </row>
    <row r="632091" spans="2:4">
      <c r="B632091" s="334"/>
      <c r="D632091" s="335"/>
    </row>
    <row r="632092" spans="2:4">
      <c r="B632092" s="334"/>
      <c r="D632092" s="335"/>
    </row>
    <row r="632093" spans="2:4">
      <c r="B632093" s="334"/>
      <c r="D632093" s="335"/>
    </row>
    <row r="632094" spans="2:4">
      <c r="B632094" s="334"/>
      <c r="D632094" s="335"/>
    </row>
    <row r="632095" spans="2:4">
      <c r="B632095" s="334"/>
      <c r="D632095" s="335"/>
    </row>
    <row r="632096" spans="2:4">
      <c r="B632096" s="334"/>
      <c r="D632096" s="335"/>
    </row>
    <row r="632097" spans="2:4">
      <c r="B632097" s="334"/>
      <c r="D632097" s="335"/>
    </row>
    <row r="632098" spans="2:4">
      <c r="B632098" s="334"/>
      <c r="D632098" s="335"/>
    </row>
    <row r="632099" spans="2:4">
      <c r="B632099" s="334"/>
      <c r="D632099" s="335"/>
    </row>
    <row r="632100" spans="2:4">
      <c r="B632100" s="334"/>
      <c r="D632100" s="335"/>
    </row>
    <row r="632101" spans="2:4">
      <c r="B632101" s="334"/>
      <c r="D632101" s="335"/>
    </row>
    <row r="632102" spans="2:4">
      <c r="B632102" s="334"/>
      <c r="D632102" s="335"/>
    </row>
    <row r="632103" spans="2:4">
      <c r="B632103" s="334"/>
      <c r="D632103" s="335"/>
    </row>
    <row r="632104" spans="2:4">
      <c r="B632104" s="334"/>
      <c r="D632104" s="335"/>
    </row>
    <row r="632105" spans="2:4">
      <c r="B632105" s="334"/>
      <c r="D632105" s="335"/>
    </row>
    <row r="632106" spans="2:4">
      <c r="B632106" s="334"/>
      <c r="D632106" s="335"/>
    </row>
    <row r="632107" spans="2:4">
      <c r="B632107" s="334"/>
      <c r="D632107" s="335"/>
    </row>
    <row r="632108" spans="2:4">
      <c r="B632108" s="334"/>
      <c r="D632108" s="335"/>
    </row>
    <row r="632109" spans="2:4">
      <c r="B632109" s="334"/>
      <c r="D632109" s="335"/>
    </row>
    <row r="632110" spans="2:4">
      <c r="B632110" s="334"/>
      <c r="D632110" s="335"/>
    </row>
    <row r="632111" spans="2:4">
      <c r="B632111" s="334"/>
      <c r="D632111" s="335"/>
    </row>
    <row r="632112" spans="2:4">
      <c r="B632112" s="334"/>
      <c r="D632112" s="335"/>
    </row>
    <row r="632113" spans="2:4">
      <c r="B632113" s="334"/>
      <c r="D632113" s="335"/>
    </row>
    <row r="632114" spans="2:4">
      <c r="B632114" s="334"/>
      <c r="D632114" s="335"/>
    </row>
    <row r="632115" spans="2:4">
      <c r="B632115" s="334"/>
      <c r="D632115" s="335"/>
    </row>
    <row r="632116" spans="2:4">
      <c r="B632116" s="334"/>
      <c r="D632116" s="335"/>
    </row>
    <row r="632117" spans="2:4">
      <c r="B632117" s="334"/>
      <c r="D632117" s="335"/>
    </row>
    <row r="632118" spans="2:4">
      <c r="B632118" s="334"/>
      <c r="D632118" s="335"/>
    </row>
    <row r="632119" spans="2:4">
      <c r="B632119" s="334"/>
      <c r="D632119" s="335"/>
    </row>
    <row r="632120" spans="2:4">
      <c r="B632120" s="334"/>
      <c r="D632120" s="335"/>
    </row>
    <row r="632121" spans="2:4">
      <c r="B632121" s="334"/>
      <c r="D632121" s="335"/>
    </row>
    <row r="632122" spans="2:4">
      <c r="B632122" s="334"/>
      <c r="D632122" s="335"/>
    </row>
    <row r="632123" spans="2:4">
      <c r="B632123" s="334"/>
      <c r="D632123" s="335"/>
    </row>
    <row r="632124" spans="2:4">
      <c r="B632124" s="334"/>
      <c r="D632124" s="335"/>
    </row>
    <row r="632125" spans="2:4">
      <c r="B632125" s="334"/>
      <c r="D632125" s="335"/>
    </row>
    <row r="632126" spans="2:4">
      <c r="B632126" s="334"/>
      <c r="D632126" s="335"/>
    </row>
    <row r="632127" spans="2:4">
      <c r="B632127" s="334"/>
      <c r="D632127" s="335"/>
    </row>
    <row r="632128" spans="2:4">
      <c r="B632128" s="334"/>
      <c r="D632128" s="335"/>
    </row>
    <row r="632129" spans="2:4">
      <c r="B632129" s="334"/>
      <c r="D632129" s="335"/>
    </row>
    <row r="632130" spans="2:4">
      <c r="B632130" s="334"/>
      <c r="D632130" s="335"/>
    </row>
    <row r="632131" spans="2:4">
      <c r="B632131" s="334"/>
      <c r="D632131" s="335"/>
    </row>
    <row r="632132" spans="2:4">
      <c r="B632132" s="334"/>
      <c r="D632132" s="335"/>
    </row>
    <row r="632133" spans="2:4">
      <c r="B632133" s="334"/>
      <c r="D632133" s="335"/>
    </row>
    <row r="632134" spans="2:4">
      <c r="B632134" s="334"/>
      <c r="D632134" s="335"/>
    </row>
    <row r="632135" spans="2:4">
      <c r="B632135" s="334"/>
      <c r="D632135" s="335"/>
    </row>
    <row r="632136" spans="2:4">
      <c r="B632136" s="334"/>
      <c r="D632136" s="335"/>
    </row>
    <row r="632137" spans="2:4">
      <c r="B632137" s="334"/>
      <c r="D632137" s="335"/>
    </row>
    <row r="632138" spans="2:4">
      <c r="B632138" s="334"/>
      <c r="D632138" s="335"/>
    </row>
    <row r="632139" spans="2:4">
      <c r="B632139" s="334"/>
      <c r="D632139" s="335"/>
    </row>
    <row r="632140" spans="2:4">
      <c r="B632140" s="334"/>
      <c r="D632140" s="335"/>
    </row>
    <row r="632141" spans="2:4">
      <c r="B632141" s="334"/>
      <c r="D632141" s="335"/>
    </row>
    <row r="632142" spans="2:4">
      <c r="B632142" s="334"/>
      <c r="D632142" s="335"/>
    </row>
    <row r="632143" spans="2:4">
      <c r="B632143" s="334"/>
      <c r="D632143" s="335"/>
    </row>
    <row r="632144" spans="2:4">
      <c r="B632144" s="334"/>
      <c r="D632144" s="335"/>
    </row>
    <row r="632145" spans="2:4">
      <c r="B632145" s="334"/>
      <c r="D632145" s="335"/>
    </row>
    <row r="632146" spans="2:4">
      <c r="B632146" s="334"/>
      <c r="D632146" s="335"/>
    </row>
    <row r="632147" spans="2:4">
      <c r="B632147" s="334"/>
      <c r="D632147" s="335"/>
    </row>
    <row r="632148" spans="2:4">
      <c r="B632148" s="334"/>
      <c r="D632148" s="335"/>
    </row>
    <row r="632149" spans="2:4">
      <c r="B632149" s="334"/>
      <c r="D632149" s="335"/>
    </row>
    <row r="632150" spans="2:4">
      <c r="B632150" s="334"/>
      <c r="D632150" s="335"/>
    </row>
    <row r="632151" spans="2:4">
      <c r="B632151" s="334"/>
      <c r="D632151" s="335"/>
    </row>
    <row r="632152" spans="2:4">
      <c r="B632152" s="334"/>
      <c r="D632152" s="335"/>
    </row>
    <row r="632153" spans="2:4">
      <c r="B632153" s="334"/>
      <c r="D632153" s="335"/>
    </row>
    <row r="632154" spans="2:4">
      <c r="B632154" s="334"/>
      <c r="D632154" s="335"/>
    </row>
    <row r="632155" spans="2:4">
      <c r="B632155" s="334"/>
      <c r="D632155" s="335"/>
    </row>
    <row r="632156" spans="2:4">
      <c r="B632156" s="334"/>
      <c r="D632156" s="335"/>
    </row>
    <row r="632157" spans="2:4">
      <c r="B632157" s="334"/>
      <c r="D632157" s="335"/>
    </row>
    <row r="632158" spans="2:4">
      <c r="B632158" s="334"/>
      <c r="D632158" s="335"/>
    </row>
    <row r="632159" spans="2:4">
      <c r="B632159" s="334"/>
      <c r="D632159" s="335"/>
    </row>
    <row r="632160" spans="2:4">
      <c r="B632160" s="334"/>
      <c r="D632160" s="335"/>
    </row>
    <row r="632161" spans="2:4">
      <c r="B632161" s="334"/>
      <c r="D632161" s="335"/>
    </row>
    <row r="632162" spans="2:4">
      <c r="B632162" s="334"/>
      <c r="D632162" s="335"/>
    </row>
    <row r="632163" spans="2:4">
      <c r="B632163" s="334"/>
      <c r="D632163" s="335"/>
    </row>
    <row r="632164" spans="2:4">
      <c r="B632164" s="334"/>
      <c r="D632164" s="335"/>
    </row>
    <row r="632165" spans="2:4">
      <c r="B632165" s="334"/>
      <c r="D632165" s="335"/>
    </row>
    <row r="632166" spans="2:4">
      <c r="B632166" s="334"/>
      <c r="D632166" s="335"/>
    </row>
    <row r="632167" spans="2:4">
      <c r="B632167" s="334"/>
      <c r="D632167" s="335"/>
    </row>
    <row r="632168" spans="2:4">
      <c r="B632168" s="334"/>
      <c r="D632168" s="335"/>
    </row>
    <row r="632169" spans="2:4">
      <c r="B632169" s="334"/>
      <c r="D632169" s="335"/>
    </row>
    <row r="632170" spans="2:4">
      <c r="B632170" s="334"/>
      <c r="D632170" s="335"/>
    </row>
    <row r="632171" spans="2:4">
      <c r="B632171" s="334"/>
      <c r="D632171" s="335"/>
    </row>
    <row r="632172" spans="2:4">
      <c r="B632172" s="334"/>
      <c r="D632172" s="335"/>
    </row>
    <row r="632173" spans="2:4">
      <c r="B632173" s="334"/>
      <c r="D632173" s="335"/>
    </row>
    <row r="632174" spans="2:4">
      <c r="B632174" s="334"/>
      <c r="D632174" s="335"/>
    </row>
    <row r="632175" spans="2:4">
      <c r="B632175" s="334"/>
      <c r="D632175" s="335"/>
    </row>
    <row r="632176" spans="2:4">
      <c r="B632176" s="334"/>
      <c r="D632176" s="335"/>
    </row>
    <row r="632177" spans="2:4">
      <c r="B632177" s="334"/>
      <c r="D632177" s="335"/>
    </row>
    <row r="632178" spans="2:4">
      <c r="B632178" s="334"/>
      <c r="D632178" s="335"/>
    </row>
    <row r="632179" spans="2:4">
      <c r="B632179" s="334"/>
      <c r="D632179" s="335"/>
    </row>
    <row r="632180" spans="2:4">
      <c r="B632180" s="334"/>
      <c r="D632180" s="335"/>
    </row>
    <row r="632181" spans="2:4">
      <c r="B632181" s="334"/>
      <c r="D632181" s="335"/>
    </row>
    <row r="632182" spans="2:4">
      <c r="B632182" s="334"/>
      <c r="D632182" s="335"/>
    </row>
    <row r="632183" spans="2:4">
      <c r="B632183" s="334"/>
      <c r="D632183" s="335"/>
    </row>
    <row r="632184" spans="2:4">
      <c r="B632184" s="334"/>
      <c r="D632184" s="335"/>
    </row>
    <row r="632185" spans="2:4">
      <c r="B632185" s="334"/>
      <c r="D632185" s="335"/>
    </row>
    <row r="632186" spans="2:4">
      <c r="B632186" s="334"/>
      <c r="D632186" s="335"/>
    </row>
    <row r="632187" spans="2:4">
      <c r="B632187" s="334"/>
      <c r="D632187" s="335"/>
    </row>
    <row r="632188" spans="2:4">
      <c r="B632188" s="334"/>
      <c r="D632188" s="335"/>
    </row>
    <row r="632189" spans="2:4">
      <c r="B632189" s="334"/>
      <c r="D632189" s="335"/>
    </row>
    <row r="632190" spans="2:4">
      <c r="B632190" s="334"/>
      <c r="D632190" s="335"/>
    </row>
    <row r="632191" spans="2:4">
      <c r="B632191" s="334"/>
      <c r="D632191" s="335"/>
    </row>
    <row r="632192" spans="2:4">
      <c r="B632192" s="334"/>
      <c r="D632192" s="335"/>
    </row>
    <row r="632193" spans="2:4">
      <c r="B632193" s="334"/>
      <c r="D632193" s="335"/>
    </row>
    <row r="632194" spans="2:4">
      <c r="B632194" s="334"/>
      <c r="D632194" s="335"/>
    </row>
    <row r="632195" spans="2:4">
      <c r="B632195" s="334"/>
      <c r="D632195" s="335"/>
    </row>
    <row r="632196" spans="2:4">
      <c r="B632196" s="334"/>
      <c r="D632196" s="335"/>
    </row>
    <row r="632197" spans="2:4">
      <c r="B632197" s="334"/>
      <c r="D632197" s="335"/>
    </row>
    <row r="632198" spans="2:4">
      <c r="B632198" s="334"/>
      <c r="D632198" s="335"/>
    </row>
    <row r="632199" spans="2:4">
      <c r="B632199" s="334"/>
      <c r="D632199" s="335"/>
    </row>
    <row r="632200" spans="2:4">
      <c r="B632200" s="334"/>
      <c r="D632200" s="335"/>
    </row>
    <row r="632201" spans="2:4">
      <c r="B632201" s="334"/>
      <c r="D632201" s="335"/>
    </row>
    <row r="632202" spans="2:4">
      <c r="B632202" s="334"/>
      <c r="D632202" s="335"/>
    </row>
    <row r="632203" spans="2:4">
      <c r="B632203" s="334"/>
      <c r="D632203" s="335"/>
    </row>
    <row r="632204" spans="2:4">
      <c r="B632204" s="334"/>
      <c r="D632204" s="335"/>
    </row>
    <row r="632205" spans="2:4">
      <c r="B632205" s="334"/>
      <c r="D632205" s="335"/>
    </row>
    <row r="632206" spans="2:4">
      <c r="B632206" s="334"/>
      <c r="D632206" s="335"/>
    </row>
    <row r="632207" spans="2:4">
      <c r="B632207" s="334"/>
      <c r="D632207" s="335"/>
    </row>
    <row r="632208" spans="2:4">
      <c r="B632208" s="334"/>
      <c r="D632208" s="335"/>
    </row>
    <row r="632209" spans="2:4">
      <c r="B632209" s="334"/>
      <c r="D632209" s="335"/>
    </row>
    <row r="632210" spans="2:4">
      <c r="B632210" s="334"/>
      <c r="D632210" s="335"/>
    </row>
    <row r="632211" spans="2:4">
      <c r="B632211" s="334"/>
      <c r="D632211" s="335"/>
    </row>
    <row r="632212" spans="2:4">
      <c r="B632212" s="334"/>
      <c r="D632212" s="335"/>
    </row>
    <row r="632213" spans="2:4">
      <c r="B632213" s="334"/>
      <c r="D632213" s="335"/>
    </row>
    <row r="632214" spans="2:4">
      <c r="B632214" s="334"/>
      <c r="D632214" s="335"/>
    </row>
    <row r="632215" spans="2:4">
      <c r="B632215" s="334"/>
      <c r="D632215" s="335"/>
    </row>
    <row r="632216" spans="2:4">
      <c r="B632216" s="334"/>
      <c r="D632216" s="335"/>
    </row>
    <row r="632217" spans="2:4">
      <c r="B632217" s="334"/>
      <c r="D632217" s="335"/>
    </row>
    <row r="632218" spans="2:4">
      <c r="B632218" s="334"/>
      <c r="D632218" s="335"/>
    </row>
    <row r="632219" spans="2:4">
      <c r="B632219" s="334"/>
      <c r="D632219" s="335"/>
    </row>
    <row r="632220" spans="2:4">
      <c r="B632220" s="334"/>
      <c r="D632220" s="335"/>
    </row>
    <row r="632221" spans="2:4">
      <c r="B632221" s="334"/>
      <c r="D632221" s="335"/>
    </row>
    <row r="632222" spans="2:4">
      <c r="B632222" s="334"/>
      <c r="D632222" s="335"/>
    </row>
    <row r="632223" spans="2:4">
      <c r="B632223" s="334"/>
      <c r="D632223" s="335"/>
    </row>
    <row r="632224" spans="2:4">
      <c r="B632224" s="334"/>
      <c r="D632224" s="335"/>
    </row>
    <row r="632225" spans="2:4">
      <c r="B632225" s="334"/>
      <c r="D632225" s="335"/>
    </row>
    <row r="632226" spans="2:4">
      <c r="B632226" s="334"/>
      <c r="D632226" s="335"/>
    </row>
    <row r="632227" spans="2:4">
      <c r="B632227" s="334"/>
      <c r="D632227" s="335"/>
    </row>
    <row r="632228" spans="2:4">
      <c r="B632228" s="334"/>
      <c r="D632228" s="335"/>
    </row>
    <row r="632229" spans="2:4">
      <c r="B632229" s="334"/>
      <c r="D632229" s="335"/>
    </row>
    <row r="632230" spans="2:4">
      <c r="B632230" s="334"/>
      <c r="D632230" s="335"/>
    </row>
    <row r="632231" spans="2:4">
      <c r="B632231" s="334"/>
      <c r="D632231" s="335"/>
    </row>
    <row r="632232" spans="2:4">
      <c r="B632232" s="334"/>
      <c r="D632232" s="335"/>
    </row>
    <row r="632233" spans="2:4">
      <c r="B632233" s="334"/>
      <c r="D632233" s="335"/>
    </row>
    <row r="632234" spans="2:4">
      <c r="B632234" s="334"/>
      <c r="D632234" s="335"/>
    </row>
    <row r="632235" spans="2:4">
      <c r="B632235" s="334"/>
      <c r="D632235" s="335"/>
    </row>
    <row r="632236" spans="2:4">
      <c r="B632236" s="334"/>
      <c r="D632236" s="335"/>
    </row>
    <row r="632237" spans="2:4">
      <c r="B632237" s="334"/>
      <c r="D632237" s="335"/>
    </row>
    <row r="632238" spans="2:4">
      <c r="B632238" s="334"/>
      <c r="D632238" s="335"/>
    </row>
    <row r="632239" spans="2:4">
      <c r="B632239" s="334"/>
      <c r="D632239" s="335"/>
    </row>
    <row r="632240" spans="2:4">
      <c r="B632240" s="334"/>
      <c r="D632240" s="335"/>
    </row>
    <row r="632241" spans="2:4">
      <c r="B632241" s="334"/>
      <c r="D632241" s="335"/>
    </row>
    <row r="632242" spans="2:4">
      <c r="B632242" s="334"/>
      <c r="D632242" s="335"/>
    </row>
    <row r="632243" spans="2:4">
      <c r="B632243" s="334"/>
      <c r="D632243" s="335"/>
    </row>
    <row r="632244" spans="2:4">
      <c r="B632244" s="334"/>
      <c r="D632244" s="335"/>
    </row>
    <row r="632245" spans="2:4">
      <c r="B632245" s="334"/>
      <c r="D632245" s="335"/>
    </row>
    <row r="632246" spans="2:4">
      <c r="B632246" s="334"/>
      <c r="D632246" s="335"/>
    </row>
    <row r="632247" spans="2:4">
      <c r="B632247" s="334"/>
      <c r="D632247" s="335"/>
    </row>
    <row r="632248" spans="2:4">
      <c r="B632248" s="334"/>
      <c r="D632248" s="335"/>
    </row>
    <row r="632249" spans="2:4">
      <c r="B632249" s="334"/>
      <c r="D632249" s="335"/>
    </row>
    <row r="632250" spans="2:4">
      <c r="B632250" s="334"/>
      <c r="D632250" s="335"/>
    </row>
    <row r="632251" spans="2:4">
      <c r="B632251" s="334"/>
      <c r="D632251" s="335"/>
    </row>
    <row r="632252" spans="2:4">
      <c r="B632252" s="334"/>
      <c r="D632252" s="335"/>
    </row>
    <row r="632253" spans="2:4">
      <c r="B632253" s="334"/>
      <c r="D632253" s="335"/>
    </row>
    <row r="632254" spans="2:4">
      <c r="B632254" s="334"/>
      <c r="D632254" s="335"/>
    </row>
    <row r="632255" spans="2:4">
      <c r="B632255" s="334"/>
      <c r="D632255" s="335"/>
    </row>
    <row r="632256" spans="2:4">
      <c r="B632256" s="334"/>
      <c r="D632256" s="335"/>
    </row>
    <row r="632257" spans="2:4">
      <c r="B632257" s="334"/>
      <c r="D632257" s="335"/>
    </row>
    <row r="632258" spans="2:4">
      <c r="B632258" s="334"/>
      <c r="D632258" s="335"/>
    </row>
    <row r="632259" spans="2:4">
      <c r="B632259" s="334"/>
      <c r="D632259" s="335"/>
    </row>
    <row r="632260" spans="2:4">
      <c r="B632260" s="334"/>
      <c r="D632260" s="335"/>
    </row>
    <row r="632261" spans="2:4">
      <c r="B632261" s="334"/>
      <c r="D632261" s="335"/>
    </row>
    <row r="632262" spans="2:4">
      <c r="B632262" s="334"/>
      <c r="D632262" s="335"/>
    </row>
    <row r="632263" spans="2:4">
      <c r="B632263" s="334"/>
      <c r="D632263" s="335"/>
    </row>
    <row r="632264" spans="2:4">
      <c r="B632264" s="334"/>
      <c r="D632264" s="335"/>
    </row>
    <row r="632265" spans="2:4">
      <c r="B632265" s="334"/>
      <c r="D632265" s="335"/>
    </row>
    <row r="632266" spans="2:4">
      <c r="B632266" s="334"/>
      <c r="D632266" s="335"/>
    </row>
    <row r="632267" spans="2:4">
      <c r="B632267" s="334"/>
      <c r="D632267" s="335"/>
    </row>
    <row r="632268" spans="2:4">
      <c r="B632268" s="334"/>
      <c r="D632268" s="335"/>
    </row>
    <row r="632269" spans="2:4">
      <c r="B632269" s="334"/>
      <c r="D632269" s="335"/>
    </row>
    <row r="632270" spans="2:4">
      <c r="B632270" s="334"/>
      <c r="D632270" s="335"/>
    </row>
    <row r="632271" spans="2:4">
      <c r="B632271" s="334"/>
      <c r="D632271" s="335"/>
    </row>
    <row r="632272" spans="2:4">
      <c r="B632272" s="334"/>
      <c r="D632272" s="335"/>
    </row>
    <row r="632273" spans="2:4">
      <c r="B632273" s="334"/>
      <c r="D632273" s="335"/>
    </row>
    <row r="632274" spans="2:4">
      <c r="B632274" s="334"/>
      <c r="D632274" s="335"/>
    </row>
    <row r="632275" spans="2:4">
      <c r="B632275" s="334"/>
      <c r="D632275" s="335"/>
    </row>
    <row r="632276" spans="2:4">
      <c r="B632276" s="334"/>
      <c r="D632276" s="335"/>
    </row>
    <row r="632277" spans="2:4">
      <c r="B632277" s="334"/>
      <c r="D632277" s="335"/>
    </row>
    <row r="632278" spans="2:4">
      <c r="B632278" s="334"/>
      <c r="D632278" s="335"/>
    </row>
    <row r="632279" spans="2:4">
      <c r="B632279" s="334"/>
      <c r="D632279" s="335"/>
    </row>
    <row r="632280" spans="2:4">
      <c r="B632280" s="334"/>
      <c r="D632280" s="335"/>
    </row>
    <row r="632281" spans="2:4">
      <c r="B632281" s="334"/>
      <c r="D632281" s="335"/>
    </row>
    <row r="632282" spans="2:4">
      <c r="B632282" s="334"/>
      <c r="D632282" s="335"/>
    </row>
    <row r="632283" spans="2:4">
      <c r="B632283" s="334"/>
      <c r="D632283" s="335"/>
    </row>
    <row r="632284" spans="2:4">
      <c r="B632284" s="334"/>
      <c r="D632284" s="335"/>
    </row>
    <row r="632285" spans="2:4">
      <c r="B632285" s="334"/>
      <c r="D632285" s="335"/>
    </row>
    <row r="632286" spans="2:4">
      <c r="B632286" s="334"/>
      <c r="D632286" s="335"/>
    </row>
    <row r="632287" spans="2:4">
      <c r="B632287" s="334"/>
      <c r="D632287" s="335"/>
    </row>
    <row r="632288" spans="2:4">
      <c r="B632288" s="334"/>
      <c r="D632288" s="335"/>
    </row>
    <row r="632289" spans="2:4">
      <c r="B632289" s="334"/>
      <c r="D632289" s="335"/>
    </row>
    <row r="632290" spans="2:4">
      <c r="B632290" s="334"/>
      <c r="D632290" s="335"/>
    </row>
    <row r="632291" spans="2:4">
      <c r="B632291" s="334"/>
      <c r="D632291" s="335"/>
    </row>
    <row r="632292" spans="2:4">
      <c r="B632292" s="334"/>
      <c r="D632292" s="335"/>
    </row>
    <row r="632293" spans="2:4">
      <c r="B632293" s="334"/>
      <c r="D632293" s="335"/>
    </row>
    <row r="632294" spans="2:4">
      <c r="B632294" s="334"/>
      <c r="D632294" s="335"/>
    </row>
    <row r="632295" spans="2:4">
      <c r="B632295" s="334"/>
      <c r="D632295" s="335"/>
    </row>
    <row r="632296" spans="2:4">
      <c r="B632296" s="334"/>
      <c r="D632296" s="335"/>
    </row>
    <row r="632297" spans="2:4">
      <c r="B632297" s="334"/>
      <c r="D632297" s="335"/>
    </row>
    <row r="632298" spans="2:4">
      <c r="B632298" s="334"/>
      <c r="D632298" s="335"/>
    </row>
    <row r="632299" spans="2:4">
      <c r="B632299" s="334"/>
      <c r="D632299" s="335"/>
    </row>
    <row r="632300" spans="2:4">
      <c r="B632300" s="334"/>
      <c r="D632300" s="335"/>
    </row>
    <row r="632301" spans="2:4">
      <c r="B632301" s="334"/>
      <c r="D632301" s="335"/>
    </row>
    <row r="632302" spans="2:4">
      <c r="B632302" s="334"/>
      <c r="D632302" s="335"/>
    </row>
    <row r="632303" spans="2:4">
      <c r="B632303" s="334"/>
      <c r="D632303" s="335"/>
    </row>
    <row r="632304" spans="2:4">
      <c r="B632304" s="334"/>
      <c r="D632304" s="335"/>
    </row>
    <row r="632305" spans="2:4">
      <c r="B632305" s="334"/>
      <c r="D632305" s="335"/>
    </row>
    <row r="632306" spans="2:4">
      <c r="B632306" s="334"/>
      <c r="D632306" s="335"/>
    </row>
    <row r="632307" spans="2:4">
      <c r="B632307" s="334"/>
      <c r="D632307" s="335"/>
    </row>
    <row r="632308" spans="2:4">
      <c r="B632308" s="334"/>
      <c r="D632308" s="335"/>
    </row>
    <row r="632309" spans="2:4">
      <c r="B632309" s="334"/>
      <c r="D632309" s="335"/>
    </row>
    <row r="632310" spans="2:4">
      <c r="B632310" s="334"/>
      <c r="D632310" s="335"/>
    </row>
    <row r="632311" spans="2:4">
      <c r="B632311" s="334"/>
      <c r="D632311" s="335"/>
    </row>
    <row r="632312" spans="2:4">
      <c r="B632312" s="334"/>
      <c r="D632312" s="335"/>
    </row>
    <row r="632313" spans="2:4">
      <c r="B632313" s="334"/>
      <c r="D632313" s="335"/>
    </row>
    <row r="632314" spans="2:4">
      <c r="B632314" s="334"/>
      <c r="D632314" s="335"/>
    </row>
    <row r="632315" spans="2:4">
      <c r="B632315" s="334"/>
      <c r="D632315" s="335"/>
    </row>
    <row r="632316" spans="2:4">
      <c r="B632316" s="334"/>
      <c r="D632316" s="335"/>
    </row>
    <row r="632317" spans="2:4">
      <c r="B632317" s="334"/>
      <c r="D632317" s="335"/>
    </row>
    <row r="632318" spans="2:4">
      <c r="B632318" s="334"/>
      <c r="D632318" s="335"/>
    </row>
    <row r="632319" spans="2:4">
      <c r="B632319" s="334"/>
      <c r="D632319" s="335"/>
    </row>
    <row r="632320" spans="2:4">
      <c r="B632320" s="334"/>
      <c r="D632320" s="335"/>
    </row>
    <row r="632321" spans="2:4">
      <c r="B632321" s="334"/>
      <c r="D632321" s="335"/>
    </row>
    <row r="632322" spans="2:4">
      <c r="B632322" s="334"/>
      <c r="D632322" s="335"/>
    </row>
    <row r="632323" spans="2:4">
      <c r="B632323" s="334"/>
      <c r="D632323" s="335"/>
    </row>
    <row r="632324" spans="2:4">
      <c r="B632324" s="334"/>
      <c r="D632324" s="335"/>
    </row>
    <row r="632325" spans="2:4">
      <c r="B632325" s="334"/>
      <c r="D632325" s="335"/>
    </row>
    <row r="632326" spans="2:4">
      <c r="B632326" s="334"/>
      <c r="D632326" s="335"/>
    </row>
    <row r="632327" spans="2:4">
      <c r="B632327" s="334"/>
      <c r="D632327" s="335"/>
    </row>
    <row r="632328" spans="2:4">
      <c r="B632328" s="334"/>
      <c r="D632328" s="335"/>
    </row>
    <row r="632329" spans="2:4">
      <c r="B632329" s="334"/>
      <c r="D632329" s="335"/>
    </row>
    <row r="632330" spans="2:4">
      <c r="B632330" s="334"/>
      <c r="D632330" s="335"/>
    </row>
    <row r="632331" spans="2:4">
      <c r="B632331" s="334"/>
      <c r="D632331" s="335"/>
    </row>
    <row r="632332" spans="2:4">
      <c r="B632332" s="334"/>
      <c r="D632332" s="335"/>
    </row>
    <row r="632333" spans="2:4">
      <c r="B632333" s="334"/>
      <c r="D632333" s="335"/>
    </row>
    <row r="632334" spans="2:4">
      <c r="B632334" s="334"/>
      <c r="D632334" s="335"/>
    </row>
    <row r="632335" spans="2:4">
      <c r="B632335" s="334"/>
      <c r="D632335" s="335"/>
    </row>
    <row r="632336" spans="2:4">
      <c r="B632336" s="334"/>
      <c r="D632336" s="335"/>
    </row>
    <row r="632337" spans="2:4">
      <c r="B632337" s="334"/>
      <c r="D632337" s="335"/>
    </row>
    <row r="632338" spans="2:4">
      <c r="B632338" s="334"/>
      <c r="D632338" s="335"/>
    </row>
    <row r="632339" spans="2:4">
      <c r="B632339" s="334"/>
      <c r="D632339" s="335"/>
    </row>
    <row r="632340" spans="2:4">
      <c r="B632340" s="334"/>
      <c r="D632340" s="335"/>
    </row>
    <row r="632341" spans="2:4">
      <c r="B632341" s="334"/>
      <c r="D632341" s="335"/>
    </row>
    <row r="632342" spans="2:4">
      <c r="B632342" s="334"/>
      <c r="D632342" s="335"/>
    </row>
    <row r="632343" spans="2:4">
      <c r="B632343" s="334"/>
      <c r="D632343" s="335"/>
    </row>
    <row r="632344" spans="2:4">
      <c r="B632344" s="334"/>
      <c r="D632344" s="335"/>
    </row>
    <row r="632345" spans="2:4">
      <c r="B632345" s="334"/>
      <c r="D632345" s="335"/>
    </row>
    <row r="632346" spans="2:4">
      <c r="B632346" s="334"/>
      <c r="D632346" s="335"/>
    </row>
    <row r="632347" spans="2:4">
      <c r="B632347" s="334"/>
      <c r="D632347" s="335"/>
    </row>
    <row r="632348" spans="2:4">
      <c r="B632348" s="334"/>
      <c r="D632348" s="335"/>
    </row>
    <row r="632349" spans="2:4">
      <c r="B632349" s="334"/>
      <c r="D632349" s="335"/>
    </row>
    <row r="632350" spans="2:4">
      <c r="B632350" s="334"/>
      <c r="D632350" s="335"/>
    </row>
    <row r="632351" spans="2:4">
      <c r="B632351" s="334"/>
      <c r="D632351" s="335"/>
    </row>
    <row r="632352" spans="2:4">
      <c r="B632352" s="334"/>
      <c r="D632352" s="335"/>
    </row>
    <row r="632353" spans="2:4">
      <c r="B632353" s="334"/>
      <c r="D632353" s="335"/>
    </row>
    <row r="632354" spans="2:4">
      <c r="B632354" s="334"/>
      <c r="D632354" s="335"/>
    </row>
    <row r="632355" spans="2:4">
      <c r="B632355" s="334"/>
      <c r="D632355" s="335"/>
    </row>
    <row r="632356" spans="2:4">
      <c r="B632356" s="334"/>
      <c r="D632356" s="335"/>
    </row>
    <row r="632357" spans="2:4">
      <c r="B632357" s="334"/>
      <c r="D632357" s="335"/>
    </row>
    <row r="632358" spans="2:4">
      <c r="B632358" s="334"/>
      <c r="D632358" s="335"/>
    </row>
    <row r="632359" spans="2:4">
      <c r="B632359" s="334"/>
      <c r="D632359" s="335"/>
    </row>
    <row r="632360" spans="2:4">
      <c r="B632360" s="334"/>
      <c r="D632360" s="335"/>
    </row>
    <row r="632361" spans="2:4">
      <c r="B632361" s="334"/>
      <c r="D632361" s="335"/>
    </row>
    <row r="632362" spans="2:4">
      <c r="B632362" s="334"/>
      <c r="D632362" s="335"/>
    </row>
    <row r="632363" spans="2:4">
      <c r="B632363" s="334"/>
      <c r="D632363" s="335"/>
    </row>
    <row r="632364" spans="2:4">
      <c r="B632364" s="334"/>
      <c r="D632364" s="335"/>
    </row>
    <row r="632365" spans="2:4">
      <c r="B632365" s="334"/>
      <c r="D632365" s="335"/>
    </row>
    <row r="632366" spans="2:4">
      <c r="B632366" s="334"/>
      <c r="D632366" s="335"/>
    </row>
    <row r="632367" spans="2:4">
      <c r="B632367" s="334"/>
      <c r="D632367" s="335"/>
    </row>
    <row r="632368" spans="2:4">
      <c r="B632368" s="334"/>
      <c r="D632368" s="335"/>
    </row>
    <row r="632369" spans="2:4">
      <c r="B632369" s="334"/>
      <c r="D632369" s="335"/>
    </row>
    <row r="632370" spans="2:4">
      <c r="B632370" s="334"/>
      <c r="D632370" s="335"/>
    </row>
    <row r="632371" spans="2:4">
      <c r="B632371" s="334"/>
      <c r="D632371" s="335"/>
    </row>
    <row r="632372" spans="2:4">
      <c r="B632372" s="334"/>
      <c r="D632372" s="335"/>
    </row>
    <row r="632373" spans="2:4">
      <c r="B632373" s="334"/>
      <c r="D632373" s="335"/>
    </row>
    <row r="632374" spans="2:4">
      <c r="B632374" s="334"/>
      <c r="D632374" s="335"/>
    </row>
    <row r="632375" spans="2:4">
      <c r="B632375" s="334"/>
      <c r="D632375" s="335"/>
    </row>
    <row r="632376" spans="2:4">
      <c r="B632376" s="334"/>
      <c r="D632376" s="335"/>
    </row>
    <row r="632377" spans="2:4">
      <c r="B632377" s="334"/>
      <c r="D632377" s="335"/>
    </row>
    <row r="632378" spans="2:4">
      <c r="B632378" s="334"/>
      <c r="D632378" s="335"/>
    </row>
    <row r="632379" spans="2:4">
      <c r="B632379" s="334"/>
      <c r="D632379" s="335"/>
    </row>
    <row r="632380" spans="2:4">
      <c r="B632380" s="334"/>
      <c r="D632380" s="335"/>
    </row>
    <row r="632381" spans="2:4">
      <c r="B632381" s="334"/>
      <c r="D632381" s="335"/>
    </row>
    <row r="632382" spans="2:4">
      <c r="B632382" s="334"/>
      <c r="D632382" s="335"/>
    </row>
    <row r="632383" spans="2:4">
      <c r="B632383" s="334"/>
      <c r="D632383" s="335"/>
    </row>
    <row r="632384" spans="2:4">
      <c r="B632384" s="334"/>
      <c r="D632384" s="335"/>
    </row>
    <row r="632385" spans="2:4">
      <c r="B632385" s="334"/>
      <c r="D632385" s="335"/>
    </row>
    <row r="632386" spans="2:4">
      <c r="B632386" s="334"/>
      <c r="D632386" s="335"/>
    </row>
    <row r="632387" spans="2:4">
      <c r="B632387" s="334"/>
      <c r="D632387" s="335"/>
    </row>
    <row r="632388" spans="2:4">
      <c r="B632388" s="334"/>
      <c r="D632388" s="335"/>
    </row>
    <row r="632389" spans="2:4">
      <c r="B632389" s="334"/>
      <c r="D632389" s="335"/>
    </row>
    <row r="632390" spans="2:4">
      <c r="B632390" s="334"/>
      <c r="D632390" s="335"/>
    </row>
    <row r="632391" spans="2:4">
      <c r="B632391" s="334"/>
      <c r="D632391" s="335"/>
    </row>
    <row r="632392" spans="2:4">
      <c r="B632392" s="334"/>
      <c r="D632392" s="335"/>
    </row>
    <row r="632393" spans="2:4">
      <c r="B632393" s="334"/>
      <c r="D632393" s="335"/>
    </row>
    <row r="632394" spans="2:4">
      <c r="B632394" s="334"/>
      <c r="D632394" s="335"/>
    </row>
    <row r="632395" spans="2:4">
      <c r="B632395" s="334"/>
      <c r="D632395" s="335"/>
    </row>
    <row r="632396" spans="2:4">
      <c r="B632396" s="334"/>
      <c r="D632396" s="335"/>
    </row>
    <row r="632397" spans="2:4">
      <c r="B632397" s="334"/>
      <c r="D632397" s="335"/>
    </row>
    <row r="632398" spans="2:4">
      <c r="B632398" s="334"/>
      <c r="D632398" s="335"/>
    </row>
    <row r="632399" spans="2:4">
      <c r="B632399" s="334"/>
      <c r="D632399" s="335"/>
    </row>
    <row r="632400" spans="2:4">
      <c r="B632400" s="334"/>
      <c r="D632400" s="335"/>
    </row>
    <row r="632401" spans="2:4">
      <c r="B632401" s="334"/>
      <c r="D632401" s="335"/>
    </row>
    <row r="632402" spans="2:4">
      <c r="B632402" s="334"/>
      <c r="D632402" s="335"/>
    </row>
    <row r="632403" spans="2:4">
      <c r="B632403" s="334"/>
      <c r="D632403" s="335"/>
    </row>
    <row r="632404" spans="2:4">
      <c r="B632404" s="334"/>
      <c r="D632404" s="335"/>
    </row>
    <row r="632405" spans="2:4">
      <c r="B632405" s="334"/>
      <c r="D632405" s="335"/>
    </row>
    <row r="632406" spans="2:4">
      <c r="B632406" s="334"/>
      <c r="D632406" s="335"/>
    </row>
    <row r="632407" spans="2:4">
      <c r="B632407" s="334"/>
      <c r="D632407" s="335"/>
    </row>
    <row r="632408" spans="2:4">
      <c r="B632408" s="334"/>
      <c r="D632408" s="335"/>
    </row>
    <row r="632409" spans="2:4">
      <c r="B632409" s="334"/>
      <c r="D632409" s="335"/>
    </row>
    <row r="632410" spans="2:4">
      <c r="B632410" s="334"/>
      <c r="D632410" s="335"/>
    </row>
    <row r="632411" spans="2:4">
      <c r="B632411" s="334"/>
      <c r="D632411" s="335"/>
    </row>
    <row r="632412" spans="2:4">
      <c r="B632412" s="334"/>
      <c r="D632412" s="335"/>
    </row>
    <row r="632413" spans="2:4">
      <c r="B632413" s="334"/>
      <c r="D632413" s="335"/>
    </row>
    <row r="632414" spans="2:4">
      <c r="B632414" s="334"/>
      <c r="D632414" s="335"/>
    </row>
    <row r="632415" spans="2:4">
      <c r="B632415" s="334"/>
      <c r="D632415" s="335"/>
    </row>
    <row r="632416" spans="2:4">
      <c r="B632416" s="334"/>
      <c r="D632416" s="335"/>
    </row>
    <row r="632417" spans="2:4">
      <c r="B632417" s="334"/>
      <c r="D632417" s="335"/>
    </row>
    <row r="632418" spans="2:4">
      <c r="B632418" s="334"/>
      <c r="D632418" s="335"/>
    </row>
    <row r="632419" spans="2:4">
      <c r="B632419" s="334"/>
      <c r="D632419" s="335"/>
    </row>
    <row r="632420" spans="2:4">
      <c r="B632420" s="334"/>
      <c r="D632420" s="335"/>
    </row>
    <row r="632421" spans="2:4">
      <c r="B632421" s="334"/>
      <c r="D632421" s="335"/>
    </row>
    <row r="632422" spans="2:4">
      <c r="B632422" s="334"/>
      <c r="D632422" s="335"/>
    </row>
    <row r="632423" spans="2:4">
      <c r="B632423" s="334"/>
      <c r="D632423" s="335"/>
    </row>
    <row r="632424" spans="2:4">
      <c r="B632424" s="334"/>
      <c r="D632424" s="335"/>
    </row>
    <row r="632425" spans="2:4">
      <c r="B632425" s="334"/>
      <c r="D632425" s="335"/>
    </row>
    <row r="632426" spans="2:4">
      <c r="B632426" s="334"/>
      <c r="D632426" s="335"/>
    </row>
    <row r="632427" spans="2:4">
      <c r="B632427" s="334"/>
      <c r="D632427" s="335"/>
    </row>
    <row r="632428" spans="2:4">
      <c r="B632428" s="334"/>
      <c r="D632428" s="335"/>
    </row>
    <row r="632429" spans="2:4">
      <c r="B632429" s="334"/>
      <c r="D632429" s="335"/>
    </row>
    <row r="632430" spans="2:4">
      <c r="B632430" s="334"/>
      <c r="D632430" s="335"/>
    </row>
    <row r="632431" spans="2:4">
      <c r="B632431" s="334"/>
      <c r="D632431" s="335"/>
    </row>
    <row r="632432" spans="2:4">
      <c r="B632432" s="334"/>
      <c r="D632432" s="335"/>
    </row>
    <row r="632433" spans="2:4">
      <c r="B632433" s="334"/>
      <c r="D632433" s="335"/>
    </row>
    <row r="632434" spans="2:4">
      <c r="B632434" s="334"/>
      <c r="D632434" s="335"/>
    </row>
    <row r="632435" spans="2:4">
      <c r="B632435" s="334"/>
      <c r="D632435" s="335"/>
    </row>
    <row r="632436" spans="2:4">
      <c r="B632436" s="334"/>
      <c r="D632436" s="335"/>
    </row>
    <row r="632437" spans="2:4">
      <c r="B632437" s="334"/>
      <c r="D632437" s="335"/>
    </row>
    <row r="632438" spans="2:4">
      <c r="B632438" s="334"/>
      <c r="D632438" s="335"/>
    </row>
    <row r="632439" spans="2:4">
      <c r="B632439" s="334"/>
      <c r="D632439" s="335"/>
    </row>
    <row r="632440" spans="2:4">
      <c r="B632440" s="334"/>
      <c r="D632440" s="335"/>
    </row>
    <row r="632441" spans="2:4">
      <c r="B632441" s="334"/>
      <c r="D632441" s="335"/>
    </row>
    <row r="632442" spans="2:4">
      <c r="B632442" s="334"/>
      <c r="D632442" s="335"/>
    </row>
    <row r="632443" spans="2:4">
      <c r="B632443" s="334"/>
      <c r="D632443" s="335"/>
    </row>
    <row r="632444" spans="2:4">
      <c r="B632444" s="334"/>
      <c r="D632444" s="335"/>
    </row>
    <row r="632445" spans="2:4">
      <c r="B632445" s="334"/>
      <c r="D632445" s="335"/>
    </row>
    <row r="632446" spans="2:4">
      <c r="B632446" s="334"/>
      <c r="D632446" s="335"/>
    </row>
    <row r="632447" spans="2:4">
      <c r="B632447" s="334"/>
      <c r="D632447" s="335"/>
    </row>
    <row r="632448" spans="2:4">
      <c r="B632448" s="334"/>
      <c r="D632448" s="335"/>
    </row>
    <row r="632449" spans="2:4">
      <c r="B632449" s="334"/>
      <c r="D632449" s="335"/>
    </row>
    <row r="632450" spans="2:4">
      <c r="B632450" s="334"/>
      <c r="D632450" s="335"/>
    </row>
    <row r="632451" spans="2:4">
      <c r="B632451" s="334"/>
      <c r="D632451" s="335"/>
    </row>
    <row r="632452" spans="2:4">
      <c r="B632452" s="334"/>
      <c r="D632452" s="335"/>
    </row>
    <row r="632453" spans="2:4">
      <c r="B632453" s="334"/>
      <c r="D632453" s="335"/>
    </row>
    <row r="632454" spans="2:4">
      <c r="B632454" s="334"/>
      <c r="D632454" s="335"/>
    </row>
    <row r="632455" spans="2:4">
      <c r="B632455" s="334"/>
      <c r="D632455" s="335"/>
    </row>
    <row r="632456" spans="2:4">
      <c r="B632456" s="334"/>
      <c r="D632456" s="335"/>
    </row>
    <row r="632457" spans="2:4">
      <c r="B632457" s="334"/>
      <c r="D632457" s="335"/>
    </row>
    <row r="632458" spans="2:4">
      <c r="B632458" s="334"/>
      <c r="D632458" s="335"/>
    </row>
    <row r="632459" spans="2:4">
      <c r="B632459" s="334"/>
      <c r="D632459" s="335"/>
    </row>
    <row r="632460" spans="2:4">
      <c r="B632460" s="334"/>
      <c r="D632460" s="335"/>
    </row>
    <row r="632461" spans="2:4">
      <c r="B632461" s="334"/>
      <c r="D632461" s="335"/>
    </row>
    <row r="632462" spans="2:4">
      <c r="B632462" s="334"/>
      <c r="D632462" s="335"/>
    </row>
    <row r="632463" spans="2:4">
      <c r="B632463" s="334"/>
      <c r="D632463" s="335"/>
    </row>
    <row r="632464" spans="2:4">
      <c r="B632464" s="334"/>
      <c r="D632464" s="335"/>
    </row>
    <row r="632465" spans="2:4">
      <c r="B632465" s="334"/>
      <c r="D632465" s="335"/>
    </row>
    <row r="632466" spans="2:4">
      <c r="B632466" s="334"/>
      <c r="D632466" s="335"/>
    </row>
    <row r="632467" spans="2:4">
      <c r="B632467" s="334"/>
      <c r="D632467" s="335"/>
    </row>
    <row r="632468" spans="2:4">
      <c r="B632468" s="334"/>
      <c r="D632468" s="335"/>
    </row>
    <row r="632469" spans="2:4">
      <c r="B632469" s="334"/>
      <c r="D632469" s="335"/>
    </row>
    <row r="632470" spans="2:4">
      <c r="B632470" s="334"/>
      <c r="D632470" s="335"/>
    </row>
    <row r="632471" spans="2:4">
      <c r="B632471" s="334"/>
      <c r="D632471" s="335"/>
    </row>
    <row r="632472" spans="2:4">
      <c r="B632472" s="334"/>
      <c r="D632472" s="335"/>
    </row>
    <row r="632473" spans="2:4">
      <c r="B632473" s="334"/>
      <c r="D632473" s="335"/>
    </row>
    <row r="632474" spans="2:4">
      <c r="B632474" s="334"/>
      <c r="D632474" s="335"/>
    </row>
    <row r="632475" spans="2:4">
      <c r="B632475" s="334"/>
      <c r="D632475" s="335"/>
    </row>
    <row r="632476" spans="2:4">
      <c r="B632476" s="334"/>
      <c r="D632476" s="335"/>
    </row>
    <row r="632477" spans="2:4">
      <c r="B632477" s="334"/>
      <c r="D632477" s="335"/>
    </row>
    <row r="632478" spans="2:4">
      <c r="B632478" s="334"/>
      <c r="D632478" s="335"/>
    </row>
    <row r="632479" spans="2:4">
      <c r="B632479" s="334"/>
      <c r="D632479" s="335"/>
    </row>
    <row r="632480" spans="2:4">
      <c r="B632480" s="334"/>
      <c r="D632480" s="335"/>
    </row>
    <row r="632481" spans="2:4">
      <c r="B632481" s="334"/>
      <c r="D632481" s="335"/>
    </row>
    <row r="632482" spans="2:4">
      <c r="B632482" s="334"/>
      <c r="D632482" s="335"/>
    </row>
    <row r="632483" spans="2:4">
      <c r="B632483" s="334"/>
      <c r="D632483" s="335"/>
    </row>
    <row r="632484" spans="2:4">
      <c r="B632484" s="334"/>
      <c r="D632484" s="335"/>
    </row>
    <row r="632485" spans="2:4">
      <c r="B632485" s="334"/>
      <c r="D632485" s="335"/>
    </row>
    <row r="632486" spans="2:4">
      <c r="B632486" s="334"/>
      <c r="D632486" s="335"/>
    </row>
    <row r="632487" spans="2:4">
      <c r="B632487" s="334"/>
      <c r="D632487" s="335"/>
    </row>
    <row r="632488" spans="2:4">
      <c r="B632488" s="334"/>
      <c r="D632488" s="335"/>
    </row>
    <row r="632489" spans="2:4">
      <c r="B632489" s="334"/>
      <c r="D632489" s="335"/>
    </row>
    <row r="632490" spans="2:4">
      <c r="B632490" s="334"/>
      <c r="D632490" s="335"/>
    </row>
    <row r="632491" spans="2:4">
      <c r="B632491" s="334"/>
      <c r="D632491" s="335"/>
    </row>
    <row r="632492" spans="2:4">
      <c r="B632492" s="334"/>
      <c r="D632492" s="335"/>
    </row>
    <row r="632493" spans="2:4">
      <c r="B632493" s="334"/>
      <c r="D632493" s="335"/>
    </row>
    <row r="632494" spans="2:4">
      <c r="B632494" s="334"/>
      <c r="D632494" s="335"/>
    </row>
    <row r="632495" spans="2:4">
      <c r="B632495" s="334"/>
      <c r="D632495" s="335"/>
    </row>
    <row r="632496" spans="2:4">
      <c r="B632496" s="334"/>
      <c r="D632496" s="335"/>
    </row>
    <row r="632497" spans="2:4">
      <c r="B632497" s="334"/>
      <c r="D632497" s="335"/>
    </row>
    <row r="632498" spans="2:4">
      <c r="B632498" s="334"/>
      <c r="D632498" s="335"/>
    </row>
    <row r="632499" spans="2:4">
      <c r="B632499" s="334"/>
      <c r="D632499" s="335"/>
    </row>
    <row r="632500" spans="2:4">
      <c r="B632500" s="334"/>
      <c r="D632500" s="335"/>
    </row>
    <row r="632501" spans="2:4">
      <c r="B632501" s="334"/>
      <c r="D632501" s="335"/>
    </row>
    <row r="632502" spans="2:4">
      <c r="B632502" s="334"/>
      <c r="D632502" s="335"/>
    </row>
    <row r="632503" spans="2:4">
      <c r="B632503" s="334"/>
      <c r="D632503" s="335"/>
    </row>
    <row r="632504" spans="2:4">
      <c r="B632504" s="334"/>
      <c r="D632504" s="335"/>
    </row>
    <row r="632505" spans="2:4">
      <c r="B632505" s="334"/>
      <c r="D632505" s="335"/>
    </row>
    <row r="632506" spans="2:4">
      <c r="B632506" s="334"/>
      <c r="D632506" s="335"/>
    </row>
    <row r="632507" spans="2:4">
      <c r="B632507" s="334"/>
      <c r="D632507" s="335"/>
    </row>
    <row r="632508" spans="2:4">
      <c r="B632508" s="334"/>
      <c r="D632508" s="335"/>
    </row>
    <row r="632509" spans="2:4">
      <c r="B632509" s="334"/>
      <c r="D632509" s="335"/>
    </row>
    <row r="632510" spans="2:4">
      <c r="B632510" s="334"/>
      <c r="D632510" s="335"/>
    </row>
    <row r="632511" spans="2:4">
      <c r="B632511" s="334"/>
      <c r="D632511" s="335"/>
    </row>
    <row r="632512" spans="2:4">
      <c r="B632512" s="334"/>
      <c r="D632512" s="335"/>
    </row>
    <row r="632513" spans="2:4">
      <c r="B632513" s="334"/>
      <c r="D632513" s="335"/>
    </row>
    <row r="632514" spans="2:4">
      <c r="B632514" s="334"/>
      <c r="D632514" s="335"/>
    </row>
    <row r="632515" spans="2:4">
      <c r="B632515" s="334"/>
      <c r="D632515" s="335"/>
    </row>
    <row r="632516" spans="2:4">
      <c r="B632516" s="334"/>
      <c r="D632516" s="335"/>
    </row>
    <row r="632517" spans="2:4">
      <c r="B632517" s="334"/>
      <c r="D632517" s="335"/>
    </row>
    <row r="632518" spans="2:4">
      <c r="B632518" s="334"/>
      <c r="D632518" s="335"/>
    </row>
    <row r="632519" spans="2:4">
      <c r="B632519" s="334"/>
      <c r="D632519" s="335"/>
    </row>
    <row r="632520" spans="2:4">
      <c r="B632520" s="334"/>
      <c r="D632520" s="335"/>
    </row>
    <row r="632521" spans="2:4">
      <c r="B632521" s="334"/>
      <c r="D632521" s="335"/>
    </row>
    <row r="632522" spans="2:4">
      <c r="B632522" s="334"/>
      <c r="D632522" s="335"/>
    </row>
    <row r="632523" spans="2:4">
      <c r="B632523" s="334"/>
      <c r="D632523" s="335"/>
    </row>
    <row r="632524" spans="2:4">
      <c r="B632524" s="334"/>
      <c r="D632524" s="335"/>
    </row>
    <row r="632525" spans="2:4">
      <c r="B632525" s="334"/>
      <c r="D632525" s="335"/>
    </row>
    <row r="632526" spans="2:4">
      <c r="B632526" s="334"/>
      <c r="D632526" s="335"/>
    </row>
    <row r="632527" spans="2:4">
      <c r="B632527" s="334"/>
      <c r="D632527" s="335"/>
    </row>
    <row r="632528" spans="2:4">
      <c r="B632528" s="334"/>
      <c r="D632528" s="335"/>
    </row>
    <row r="632529" spans="2:4">
      <c r="B632529" s="334"/>
      <c r="D632529" s="335"/>
    </row>
    <row r="632530" spans="2:4">
      <c r="B632530" s="334"/>
      <c r="D632530" s="335"/>
    </row>
    <row r="632531" spans="2:4">
      <c r="B632531" s="334"/>
      <c r="D632531" s="335"/>
    </row>
    <row r="632532" spans="2:4">
      <c r="B632532" s="334"/>
      <c r="D632532" s="335"/>
    </row>
    <row r="632533" spans="2:4">
      <c r="B632533" s="334"/>
      <c r="D632533" s="335"/>
    </row>
    <row r="632534" spans="2:4">
      <c r="B632534" s="334"/>
      <c r="D632534" s="335"/>
    </row>
    <row r="632535" spans="2:4">
      <c r="B632535" s="334"/>
      <c r="D632535" s="335"/>
    </row>
    <row r="632536" spans="2:4">
      <c r="B632536" s="334"/>
      <c r="D632536" s="335"/>
    </row>
    <row r="632537" spans="2:4">
      <c r="B632537" s="334"/>
      <c r="D632537" s="335"/>
    </row>
    <row r="632538" spans="2:4">
      <c r="B632538" s="334"/>
      <c r="D632538" s="335"/>
    </row>
    <row r="632539" spans="2:4">
      <c r="B632539" s="334"/>
      <c r="D632539" s="335"/>
    </row>
    <row r="632540" spans="2:4">
      <c r="B632540" s="334"/>
      <c r="D632540" s="335"/>
    </row>
    <row r="632541" spans="2:4">
      <c r="B632541" s="334"/>
      <c r="D632541" s="335"/>
    </row>
    <row r="632542" spans="2:4">
      <c r="B632542" s="334"/>
      <c r="D632542" s="335"/>
    </row>
    <row r="632543" spans="2:4">
      <c r="B632543" s="334"/>
      <c r="D632543" s="335"/>
    </row>
    <row r="632544" spans="2:4">
      <c r="B632544" s="334"/>
      <c r="D632544" s="335"/>
    </row>
    <row r="632545" spans="2:4">
      <c r="B632545" s="334"/>
      <c r="D632545" s="335"/>
    </row>
    <row r="632546" spans="2:4">
      <c r="B632546" s="334"/>
      <c r="D632546" s="335"/>
    </row>
    <row r="632547" spans="2:4">
      <c r="B632547" s="334"/>
      <c r="D632547" s="335"/>
    </row>
    <row r="632548" spans="2:4">
      <c r="B632548" s="334"/>
      <c r="D632548" s="335"/>
    </row>
    <row r="632549" spans="2:4">
      <c r="B632549" s="334"/>
      <c r="D632549" s="335"/>
    </row>
    <row r="632550" spans="2:4">
      <c r="B632550" s="334"/>
      <c r="D632550" s="335"/>
    </row>
    <row r="632551" spans="2:4">
      <c r="B632551" s="334"/>
      <c r="D632551" s="335"/>
    </row>
    <row r="632552" spans="2:4">
      <c r="B632552" s="334"/>
      <c r="D632552" s="335"/>
    </row>
    <row r="632553" spans="2:4">
      <c r="B632553" s="334"/>
      <c r="D632553" s="335"/>
    </row>
    <row r="632554" spans="2:4">
      <c r="B632554" s="334"/>
      <c r="D632554" s="335"/>
    </row>
    <row r="632555" spans="2:4">
      <c r="B632555" s="334"/>
      <c r="D632555" s="335"/>
    </row>
    <row r="632556" spans="2:4">
      <c r="B632556" s="334"/>
      <c r="D632556" s="335"/>
    </row>
    <row r="632557" spans="2:4">
      <c r="B632557" s="334"/>
      <c r="D632557" s="335"/>
    </row>
    <row r="632558" spans="2:4">
      <c r="B632558" s="334"/>
      <c r="D632558" s="335"/>
    </row>
    <row r="632559" spans="2:4">
      <c r="B632559" s="334"/>
      <c r="D632559" s="335"/>
    </row>
    <row r="632560" spans="2:4">
      <c r="B632560" s="334"/>
      <c r="D632560" s="335"/>
    </row>
    <row r="632561" spans="2:4">
      <c r="B632561" s="334"/>
      <c r="D632561" s="335"/>
    </row>
    <row r="632562" spans="2:4">
      <c r="B632562" s="334"/>
      <c r="D632562" s="335"/>
    </row>
    <row r="632563" spans="2:4">
      <c r="B632563" s="334"/>
      <c r="D632563" s="335"/>
    </row>
    <row r="632564" spans="2:4">
      <c r="B632564" s="334"/>
      <c r="D632564" s="335"/>
    </row>
    <row r="632565" spans="2:4">
      <c r="B632565" s="334"/>
      <c r="D632565" s="335"/>
    </row>
    <row r="632566" spans="2:4">
      <c r="B632566" s="334"/>
      <c r="D632566" s="335"/>
    </row>
    <row r="632567" spans="2:4">
      <c r="B632567" s="334"/>
      <c r="D632567" s="335"/>
    </row>
    <row r="632568" spans="2:4">
      <c r="B632568" s="334"/>
      <c r="D632568" s="335"/>
    </row>
    <row r="632569" spans="2:4">
      <c r="B632569" s="334"/>
      <c r="D632569" s="335"/>
    </row>
    <row r="632570" spans="2:4">
      <c r="B632570" s="334"/>
      <c r="D632570" s="335"/>
    </row>
    <row r="632571" spans="2:4">
      <c r="B632571" s="334"/>
      <c r="D632571" s="335"/>
    </row>
    <row r="632572" spans="2:4">
      <c r="B632572" s="334"/>
      <c r="D632572" s="335"/>
    </row>
    <row r="632573" spans="2:4">
      <c r="B632573" s="334"/>
      <c r="D632573" s="335"/>
    </row>
    <row r="632574" spans="2:4">
      <c r="B632574" s="334"/>
      <c r="D632574" s="335"/>
    </row>
    <row r="632575" spans="2:4">
      <c r="B632575" s="334"/>
      <c r="D632575" s="335"/>
    </row>
    <row r="632576" spans="2:4">
      <c r="B632576" s="334"/>
      <c r="D632576" s="335"/>
    </row>
    <row r="632577" spans="2:4">
      <c r="B632577" s="334"/>
      <c r="D632577" s="335"/>
    </row>
    <row r="632578" spans="2:4">
      <c r="B632578" s="334"/>
      <c r="D632578" s="335"/>
    </row>
    <row r="632579" spans="2:4">
      <c r="B632579" s="334"/>
      <c r="D632579" s="335"/>
    </row>
    <row r="632580" spans="2:4">
      <c r="B632580" s="334"/>
      <c r="D632580" s="335"/>
    </row>
    <row r="632581" spans="2:4">
      <c r="B632581" s="334"/>
      <c r="D632581" s="335"/>
    </row>
    <row r="632582" spans="2:4">
      <c r="B632582" s="334"/>
      <c r="D632582" s="335"/>
    </row>
    <row r="632583" spans="2:4">
      <c r="B632583" s="334"/>
      <c r="D632583" s="335"/>
    </row>
    <row r="632584" spans="2:4">
      <c r="B632584" s="334"/>
      <c r="D632584" s="335"/>
    </row>
    <row r="632585" spans="2:4">
      <c r="B632585" s="334"/>
      <c r="D632585" s="335"/>
    </row>
    <row r="632586" spans="2:4">
      <c r="B632586" s="334"/>
      <c r="D632586" s="335"/>
    </row>
    <row r="632587" spans="2:4">
      <c r="B632587" s="334"/>
      <c r="D632587" s="335"/>
    </row>
    <row r="632588" spans="2:4">
      <c r="B632588" s="334"/>
      <c r="D632588" s="335"/>
    </row>
    <row r="632589" spans="2:4">
      <c r="B632589" s="334"/>
      <c r="D632589" s="335"/>
    </row>
    <row r="632590" spans="2:4">
      <c r="B632590" s="334"/>
      <c r="D632590" s="335"/>
    </row>
    <row r="632591" spans="2:4">
      <c r="B632591" s="334"/>
      <c r="D632591" s="335"/>
    </row>
    <row r="632592" spans="2:4">
      <c r="B632592" s="334"/>
      <c r="D632592" s="335"/>
    </row>
    <row r="632593" spans="2:4">
      <c r="B632593" s="334"/>
      <c r="D632593" s="335"/>
    </row>
    <row r="632594" spans="2:4">
      <c r="B632594" s="334"/>
      <c r="D632594" s="335"/>
    </row>
    <row r="632595" spans="2:4">
      <c r="B632595" s="334"/>
      <c r="D632595" s="335"/>
    </row>
    <row r="632596" spans="2:4">
      <c r="B632596" s="334"/>
      <c r="D632596" s="335"/>
    </row>
    <row r="632597" spans="2:4">
      <c r="B632597" s="334"/>
      <c r="D632597" s="335"/>
    </row>
    <row r="632598" spans="2:4">
      <c r="B632598" s="334"/>
      <c r="D632598" s="335"/>
    </row>
    <row r="632599" spans="2:4">
      <c r="B632599" s="334"/>
      <c r="D632599" s="335"/>
    </row>
    <row r="632600" spans="2:4">
      <c r="B632600" s="334"/>
      <c r="D632600" s="335"/>
    </row>
    <row r="632601" spans="2:4">
      <c r="B632601" s="334"/>
      <c r="D632601" s="335"/>
    </row>
    <row r="632602" spans="2:4">
      <c r="B632602" s="334"/>
      <c r="D632602" s="335"/>
    </row>
    <row r="632603" spans="2:4">
      <c r="B632603" s="334"/>
      <c r="D632603" s="335"/>
    </row>
    <row r="632604" spans="2:4">
      <c r="B632604" s="334"/>
      <c r="D632604" s="335"/>
    </row>
    <row r="632605" spans="2:4">
      <c r="B632605" s="334"/>
      <c r="D632605" s="335"/>
    </row>
    <row r="632606" spans="2:4">
      <c r="B632606" s="334"/>
      <c r="D632606" s="335"/>
    </row>
    <row r="632607" spans="2:4">
      <c r="B632607" s="334"/>
      <c r="D632607" s="335"/>
    </row>
    <row r="632608" spans="2:4">
      <c r="B632608" s="334"/>
      <c r="D632608" s="335"/>
    </row>
    <row r="632609" spans="2:4">
      <c r="B632609" s="334"/>
      <c r="D632609" s="335"/>
    </row>
    <row r="632610" spans="2:4">
      <c r="B632610" s="334"/>
      <c r="D632610" s="335"/>
    </row>
    <row r="632611" spans="2:4">
      <c r="B632611" s="334"/>
      <c r="D632611" s="335"/>
    </row>
    <row r="632612" spans="2:4">
      <c r="B632612" s="334"/>
      <c r="D632612" s="335"/>
    </row>
    <row r="632613" spans="2:4">
      <c r="B632613" s="334"/>
      <c r="D632613" s="335"/>
    </row>
    <row r="632614" spans="2:4">
      <c r="B632614" s="334"/>
      <c r="D632614" s="335"/>
    </row>
    <row r="632615" spans="2:4">
      <c r="B632615" s="334"/>
      <c r="D632615" s="335"/>
    </row>
    <row r="632616" spans="2:4">
      <c r="B632616" s="334"/>
      <c r="D632616" s="335"/>
    </row>
    <row r="632617" spans="2:4">
      <c r="B632617" s="334"/>
      <c r="D632617" s="335"/>
    </row>
    <row r="632618" spans="2:4">
      <c r="B632618" s="334"/>
      <c r="D632618" s="335"/>
    </row>
    <row r="632619" spans="2:4">
      <c r="B632619" s="334"/>
      <c r="D632619" s="335"/>
    </row>
    <row r="632620" spans="2:4">
      <c r="B632620" s="334"/>
      <c r="D632620" s="335"/>
    </row>
    <row r="632621" spans="2:4">
      <c r="B632621" s="334"/>
      <c r="D632621" s="335"/>
    </row>
    <row r="632622" spans="2:4">
      <c r="B632622" s="334"/>
      <c r="D632622" s="335"/>
    </row>
    <row r="632623" spans="2:4">
      <c r="B632623" s="334"/>
      <c r="D632623" s="335"/>
    </row>
    <row r="632624" spans="2:4">
      <c r="B632624" s="334"/>
      <c r="D632624" s="335"/>
    </row>
    <row r="632625" spans="2:4">
      <c r="B632625" s="334"/>
      <c r="D632625" s="335"/>
    </row>
    <row r="632626" spans="2:4">
      <c r="B632626" s="334"/>
      <c r="D632626" s="335"/>
    </row>
    <row r="632627" spans="2:4">
      <c r="B632627" s="334"/>
      <c r="D632627" s="335"/>
    </row>
    <row r="632628" spans="2:4">
      <c r="B632628" s="334"/>
      <c r="D632628" s="335"/>
    </row>
    <row r="632629" spans="2:4">
      <c r="B632629" s="334"/>
      <c r="D632629" s="335"/>
    </row>
    <row r="632630" spans="2:4">
      <c r="B632630" s="334"/>
      <c r="D632630" s="335"/>
    </row>
    <row r="632631" spans="2:4">
      <c r="B632631" s="334"/>
      <c r="D632631" s="335"/>
    </row>
    <row r="632632" spans="2:4">
      <c r="B632632" s="334"/>
      <c r="D632632" s="335"/>
    </row>
    <row r="632633" spans="2:4">
      <c r="B632633" s="334"/>
      <c r="D632633" s="335"/>
    </row>
    <row r="632634" spans="2:4">
      <c r="B632634" s="334"/>
      <c r="D632634" s="335"/>
    </row>
    <row r="632635" spans="2:4">
      <c r="B632635" s="334"/>
      <c r="D632635" s="335"/>
    </row>
    <row r="632636" spans="2:4">
      <c r="B632636" s="334"/>
      <c r="D632636" s="335"/>
    </row>
    <row r="632637" spans="2:4">
      <c r="B632637" s="334"/>
      <c r="D632637" s="335"/>
    </row>
    <row r="632638" spans="2:4">
      <c r="B632638" s="334"/>
      <c r="D632638" s="335"/>
    </row>
    <row r="632639" spans="2:4">
      <c r="B632639" s="334"/>
      <c r="D632639" s="335"/>
    </row>
    <row r="632640" spans="2:4">
      <c r="B632640" s="334"/>
      <c r="D632640" s="335"/>
    </row>
    <row r="632641" spans="2:4">
      <c r="B632641" s="334"/>
      <c r="D632641" s="335"/>
    </row>
    <row r="632642" spans="2:4">
      <c r="B632642" s="334"/>
      <c r="D632642" s="335"/>
    </row>
    <row r="632643" spans="2:4">
      <c r="B632643" s="334"/>
      <c r="D632643" s="335"/>
    </row>
    <row r="632644" spans="2:4">
      <c r="B632644" s="334"/>
      <c r="D632644" s="335"/>
    </row>
    <row r="632645" spans="2:4">
      <c r="B632645" s="334"/>
      <c r="D632645" s="335"/>
    </row>
    <row r="632646" spans="2:4">
      <c r="B632646" s="334"/>
      <c r="D632646" s="335"/>
    </row>
    <row r="632647" spans="2:4">
      <c r="B632647" s="334"/>
      <c r="D632647" s="335"/>
    </row>
    <row r="632648" spans="2:4">
      <c r="B632648" s="334"/>
      <c r="D632648" s="335"/>
    </row>
    <row r="632649" spans="2:4">
      <c r="B632649" s="334"/>
      <c r="D632649" s="335"/>
    </row>
    <row r="632650" spans="2:4">
      <c r="B632650" s="334"/>
      <c r="D632650" s="335"/>
    </row>
    <row r="632651" spans="2:4">
      <c r="B632651" s="334"/>
      <c r="D632651" s="335"/>
    </row>
    <row r="632652" spans="2:4">
      <c r="B632652" s="334"/>
      <c r="D632652" s="335"/>
    </row>
    <row r="632653" spans="2:4">
      <c r="B632653" s="334"/>
      <c r="D632653" s="335"/>
    </row>
    <row r="632654" spans="2:4">
      <c r="B632654" s="334"/>
      <c r="D632654" s="335"/>
    </row>
    <row r="632655" spans="2:4">
      <c r="B632655" s="334"/>
      <c r="D632655" s="335"/>
    </row>
    <row r="632656" spans="2:4">
      <c r="B632656" s="334"/>
      <c r="D632656" s="335"/>
    </row>
    <row r="632657" spans="2:4">
      <c r="B632657" s="334"/>
      <c r="D632657" s="335"/>
    </row>
    <row r="632658" spans="2:4">
      <c r="B632658" s="334"/>
      <c r="D632658" s="335"/>
    </row>
    <row r="632659" spans="2:4">
      <c r="B632659" s="334"/>
      <c r="D632659" s="335"/>
    </row>
    <row r="632660" spans="2:4">
      <c r="B632660" s="334"/>
      <c r="D632660" s="335"/>
    </row>
    <row r="632661" spans="2:4">
      <c r="B632661" s="334"/>
      <c r="D632661" s="335"/>
    </row>
    <row r="632662" spans="2:4">
      <c r="B632662" s="334"/>
      <c r="D632662" s="335"/>
    </row>
    <row r="632663" spans="2:4">
      <c r="B632663" s="334"/>
      <c r="D632663" s="335"/>
    </row>
    <row r="632664" spans="2:4">
      <c r="B632664" s="334"/>
      <c r="D632664" s="335"/>
    </row>
    <row r="632665" spans="2:4">
      <c r="B632665" s="334"/>
      <c r="D632665" s="335"/>
    </row>
    <row r="632666" spans="2:4">
      <c r="B632666" s="334"/>
      <c r="D632666" s="335"/>
    </row>
    <row r="632667" spans="2:4">
      <c r="B632667" s="334"/>
      <c r="D632667" s="335"/>
    </row>
    <row r="632668" spans="2:4">
      <c r="B632668" s="334"/>
      <c r="D632668" s="335"/>
    </row>
    <row r="632669" spans="2:4">
      <c r="B632669" s="334"/>
      <c r="D632669" s="335"/>
    </row>
    <row r="632670" spans="2:4">
      <c r="B632670" s="334"/>
      <c r="D632670" s="335"/>
    </row>
    <row r="632671" spans="2:4">
      <c r="B632671" s="334"/>
      <c r="D632671" s="335"/>
    </row>
    <row r="632672" spans="2:4">
      <c r="B632672" s="334"/>
      <c r="D632672" s="335"/>
    </row>
    <row r="632673" spans="2:4">
      <c r="B632673" s="334"/>
      <c r="D632673" s="335"/>
    </row>
    <row r="632674" spans="2:4">
      <c r="B632674" s="334"/>
      <c r="D632674" s="335"/>
    </row>
    <row r="632675" spans="2:4">
      <c r="B632675" s="334"/>
      <c r="D632675" s="335"/>
    </row>
    <row r="632676" spans="2:4">
      <c r="B632676" s="334"/>
      <c r="D632676" s="335"/>
    </row>
    <row r="632677" spans="2:4">
      <c r="B632677" s="334"/>
      <c r="D632677" s="335"/>
    </row>
    <row r="632678" spans="2:4">
      <c r="B632678" s="334"/>
      <c r="D632678" s="335"/>
    </row>
    <row r="632679" spans="2:4">
      <c r="B632679" s="334"/>
      <c r="D632679" s="335"/>
    </row>
    <row r="632680" spans="2:4">
      <c r="B632680" s="334"/>
      <c r="D632680" s="335"/>
    </row>
    <row r="632681" spans="2:4">
      <c r="B632681" s="334"/>
      <c r="D632681" s="335"/>
    </row>
    <row r="632682" spans="2:4">
      <c r="B632682" s="334"/>
      <c r="D632682" s="335"/>
    </row>
    <row r="632683" spans="2:4">
      <c r="B632683" s="334"/>
      <c r="D632683" s="335"/>
    </row>
    <row r="632684" spans="2:4">
      <c r="B632684" s="334"/>
      <c r="D632684" s="335"/>
    </row>
    <row r="632685" spans="2:4">
      <c r="B632685" s="334"/>
      <c r="D632685" s="335"/>
    </row>
    <row r="632686" spans="2:4">
      <c r="B632686" s="334"/>
      <c r="D632686" s="335"/>
    </row>
    <row r="632687" spans="2:4">
      <c r="B632687" s="334"/>
      <c r="D632687" s="335"/>
    </row>
    <row r="632688" spans="2:4">
      <c r="B632688" s="334"/>
      <c r="D632688" s="335"/>
    </row>
    <row r="632689" spans="2:4">
      <c r="B632689" s="334"/>
      <c r="D632689" s="335"/>
    </row>
    <row r="632690" spans="2:4">
      <c r="B632690" s="334"/>
      <c r="D632690" s="335"/>
    </row>
    <row r="632691" spans="2:4">
      <c r="B632691" s="334"/>
      <c r="D632691" s="335"/>
    </row>
    <row r="632692" spans="2:4">
      <c r="B632692" s="334"/>
      <c r="D632692" s="335"/>
    </row>
    <row r="632693" spans="2:4">
      <c r="B632693" s="334"/>
      <c r="D632693" s="335"/>
    </row>
    <row r="632694" spans="2:4">
      <c r="B632694" s="334"/>
      <c r="D632694" s="335"/>
    </row>
    <row r="632695" spans="2:4">
      <c r="B632695" s="334"/>
      <c r="D632695" s="335"/>
    </row>
    <row r="632696" spans="2:4">
      <c r="B632696" s="334"/>
      <c r="D632696" s="335"/>
    </row>
    <row r="632697" spans="2:4">
      <c r="B632697" s="334"/>
      <c r="D632697" s="335"/>
    </row>
    <row r="632698" spans="2:4">
      <c r="B632698" s="334"/>
      <c r="D632698" s="335"/>
    </row>
    <row r="632699" spans="2:4">
      <c r="B632699" s="334"/>
      <c r="D632699" s="335"/>
    </row>
    <row r="632700" spans="2:4">
      <c r="B632700" s="334"/>
      <c r="D632700" s="335"/>
    </row>
    <row r="632701" spans="2:4">
      <c r="B632701" s="334"/>
      <c r="D632701" s="335"/>
    </row>
    <row r="632702" spans="2:4">
      <c r="B632702" s="334"/>
      <c r="D632702" s="335"/>
    </row>
    <row r="632703" spans="2:4">
      <c r="B632703" s="334"/>
      <c r="D632703" s="335"/>
    </row>
    <row r="632704" spans="2:4">
      <c r="B632704" s="334"/>
      <c r="D632704" s="335"/>
    </row>
    <row r="632705" spans="2:4">
      <c r="B632705" s="334"/>
      <c r="D632705" s="335"/>
    </row>
    <row r="632706" spans="2:4">
      <c r="B632706" s="334"/>
      <c r="D632706" s="335"/>
    </row>
    <row r="632707" spans="2:4">
      <c r="B632707" s="334"/>
      <c r="D632707" s="335"/>
    </row>
    <row r="632708" spans="2:4">
      <c r="B632708" s="334"/>
      <c r="D632708" s="335"/>
    </row>
    <row r="632709" spans="2:4">
      <c r="B632709" s="334"/>
      <c r="D632709" s="335"/>
    </row>
    <row r="632710" spans="2:4">
      <c r="B632710" s="334"/>
      <c r="D632710" s="335"/>
    </row>
    <row r="632711" spans="2:4">
      <c r="B632711" s="334"/>
      <c r="D632711" s="335"/>
    </row>
    <row r="632712" spans="2:4">
      <c r="B632712" s="334"/>
      <c r="D632712" s="335"/>
    </row>
    <row r="632713" spans="2:4">
      <c r="B632713" s="334"/>
      <c r="D632713" s="335"/>
    </row>
    <row r="632714" spans="2:4">
      <c r="B632714" s="334"/>
      <c r="D632714" s="335"/>
    </row>
    <row r="632715" spans="2:4">
      <c r="B632715" s="334"/>
      <c r="D632715" s="335"/>
    </row>
    <row r="632716" spans="2:4">
      <c r="B632716" s="334"/>
      <c r="D632716" s="335"/>
    </row>
    <row r="632717" spans="2:4">
      <c r="B632717" s="334"/>
      <c r="D632717" s="335"/>
    </row>
    <row r="632718" spans="2:4">
      <c r="B632718" s="334"/>
      <c r="D632718" s="335"/>
    </row>
    <row r="632719" spans="2:4">
      <c r="B632719" s="334"/>
      <c r="D632719" s="335"/>
    </row>
    <row r="632720" spans="2:4">
      <c r="B632720" s="334"/>
      <c r="D632720" s="335"/>
    </row>
    <row r="632721" spans="2:4">
      <c r="B632721" s="334"/>
      <c r="D632721" s="335"/>
    </row>
    <row r="632722" spans="2:4">
      <c r="B632722" s="334"/>
      <c r="D632722" s="335"/>
    </row>
    <row r="632723" spans="2:4">
      <c r="B632723" s="334"/>
      <c r="D632723" s="335"/>
    </row>
    <row r="632724" spans="2:4">
      <c r="B632724" s="334"/>
      <c r="D632724" s="335"/>
    </row>
    <row r="632725" spans="2:4">
      <c r="B632725" s="334"/>
      <c r="D632725" s="335"/>
    </row>
    <row r="632726" spans="2:4">
      <c r="B632726" s="334"/>
      <c r="D632726" s="335"/>
    </row>
    <row r="632727" spans="2:4">
      <c r="B632727" s="334"/>
      <c r="D632727" s="335"/>
    </row>
    <row r="632728" spans="2:4">
      <c r="B632728" s="334"/>
      <c r="D632728" s="335"/>
    </row>
    <row r="632729" spans="2:4">
      <c r="B632729" s="334"/>
      <c r="D632729" s="335"/>
    </row>
    <row r="632730" spans="2:4">
      <c r="B632730" s="334"/>
      <c r="D632730" s="335"/>
    </row>
    <row r="632731" spans="2:4">
      <c r="B632731" s="334"/>
      <c r="D632731" s="335"/>
    </row>
    <row r="632732" spans="2:4">
      <c r="B632732" s="334"/>
      <c r="D632732" s="335"/>
    </row>
    <row r="632733" spans="2:4">
      <c r="B632733" s="334"/>
      <c r="D632733" s="335"/>
    </row>
    <row r="632734" spans="2:4">
      <c r="B632734" s="334"/>
      <c r="D632734" s="335"/>
    </row>
    <row r="632735" spans="2:4">
      <c r="B632735" s="334"/>
      <c r="D632735" s="335"/>
    </row>
    <row r="632736" spans="2:4">
      <c r="B632736" s="334"/>
      <c r="D632736" s="335"/>
    </row>
    <row r="632737" spans="2:4">
      <c r="B632737" s="334"/>
      <c r="D632737" s="335"/>
    </row>
    <row r="632738" spans="2:4">
      <c r="B632738" s="334"/>
      <c r="D632738" s="335"/>
    </row>
    <row r="632739" spans="2:4">
      <c r="B632739" s="334"/>
      <c r="D632739" s="335"/>
    </row>
    <row r="632740" spans="2:4">
      <c r="B632740" s="334"/>
      <c r="D632740" s="335"/>
    </row>
    <row r="632741" spans="2:4">
      <c r="B632741" s="334"/>
      <c r="D632741" s="335"/>
    </row>
    <row r="632742" spans="2:4">
      <c r="B632742" s="334"/>
      <c r="D632742" s="335"/>
    </row>
    <row r="632743" spans="2:4">
      <c r="B632743" s="334"/>
      <c r="D632743" s="335"/>
    </row>
    <row r="632744" spans="2:4">
      <c r="B632744" s="334"/>
      <c r="D632744" s="335"/>
    </row>
    <row r="632745" spans="2:4">
      <c r="B632745" s="334"/>
      <c r="D632745" s="335"/>
    </row>
    <row r="632746" spans="2:4">
      <c r="B632746" s="334"/>
      <c r="D632746" s="335"/>
    </row>
    <row r="632747" spans="2:4">
      <c r="B632747" s="334"/>
      <c r="D632747" s="335"/>
    </row>
    <row r="632748" spans="2:4">
      <c r="B632748" s="334"/>
      <c r="D632748" s="335"/>
    </row>
    <row r="632749" spans="2:4">
      <c r="B632749" s="334"/>
      <c r="D632749" s="335"/>
    </row>
    <row r="632750" spans="2:4">
      <c r="B632750" s="334"/>
      <c r="D632750" s="335"/>
    </row>
    <row r="632751" spans="2:4">
      <c r="B632751" s="334"/>
      <c r="D632751" s="335"/>
    </row>
    <row r="632752" spans="2:4">
      <c r="B632752" s="334"/>
      <c r="D632752" s="335"/>
    </row>
    <row r="632753" spans="2:4">
      <c r="B632753" s="334"/>
      <c r="D632753" s="335"/>
    </row>
    <row r="632754" spans="2:4">
      <c r="B632754" s="334"/>
      <c r="D632754" s="335"/>
    </row>
    <row r="632755" spans="2:4">
      <c r="B632755" s="334"/>
      <c r="D632755" s="335"/>
    </row>
    <row r="632756" spans="2:4">
      <c r="B632756" s="334"/>
      <c r="D632756" s="335"/>
    </row>
    <row r="632757" spans="2:4">
      <c r="B632757" s="334"/>
      <c r="D632757" s="335"/>
    </row>
    <row r="632758" spans="2:4">
      <c r="B632758" s="334"/>
      <c r="D632758" s="335"/>
    </row>
    <row r="632759" spans="2:4">
      <c r="B632759" s="334"/>
      <c r="D632759" s="335"/>
    </row>
    <row r="632760" spans="2:4">
      <c r="B632760" s="334"/>
      <c r="D632760" s="335"/>
    </row>
    <row r="632761" spans="2:4">
      <c r="B632761" s="334"/>
      <c r="D632761" s="335"/>
    </row>
    <row r="632762" spans="2:4">
      <c r="B632762" s="334"/>
      <c r="D632762" s="335"/>
    </row>
    <row r="632763" spans="2:4">
      <c r="B632763" s="334"/>
      <c r="D632763" s="335"/>
    </row>
    <row r="632764" spans="2:4">
      <c r="B632764" s="334"/>
      <c r="D632764" s="335"/>
    </row>
    <row r="632765" spans="2:4">
      <c r="B632765" s="334"/>
      <c r="D632765" s="335"/>
    </row>
    <row r="632766" spans="2:4">
      <c r="B632766" s="334"/>
      <c r="D632766" s="335"/>
    </row>
    <row r="632767" spans="2:4">
      <c r="B632767" s="334"/>
      <c r="D632767" s="335"/>
    </row>
    <row r="632768" spans="2:4">
      <c r="B632768" s="334"/>
      <c r="D632768" s="335"/>
    </row>
    <row r="632769" spans="2:4">
      <c r="B632769" s="334"/>
      <c r="D632769" s="335"/>
    </row>
    <row r="632770" spans="2:4">
      <c r="B632770" s="334"/>
      <c r="D632770" s="335"/>
    </row>
    <row r="632771" spans="2:4">
      <c r="B632771" s="334"/>
      <c r="D632771" s="335"/>
    </row>
    <row r="632772" spans="2:4">
      <c r="B632772" s="334"/>
      <c r="D632772" s="335"/>
    </row>
    <row r="632773" spans="2:4">
      <c r="B632773" s="334"/>
      <c r="D632773" s="335"/>
    </row>
    <row r="632774" spans="2:4">
      <c r="B632774" s="334"/>
      <c r="D632774" s="335"/>
    </row>
    <row r="632775" spans="2:4">
      <c r="B632775" s="334"/>
      <c r="D632775" s="335"/>
    </row>
    <row r="632776" spans="2:4">
      <c r="B632776" s="334"/>
      <c r="D632776" s="335"/>
    </row>
    <row r="632777" spans="2:4">
      <c r="B632777" s="334"/>
      <c r="D632777" s="335"/>
    </row>
    <row r="632778" spans="2:4">
      <c r="B632778" s="334"/>
      <c r="D632778" s="335"/>
    </row>
    <row r="632779" spans="2:4">
      <c r="B632779" s="334"/>
      <c r="D632779" s="335"/>
    </row>
    <row r="632780" spans="2:4">
      <c r="B632780" s="334"/>
      <c r="D632780" s="335"/>
    </row>
    <row r="632781" spans="2:4">
      <c r="B632781" s="334"/>
      <c r="D632781" s="335"/>
    </row>
    <row r="632782" spans="2:4">
      <c r="B632782" s="334"/>
      <c r="D632782" s="335"/>
    </row>
    <row r="632783" spans="2:4">
      <c r="B632783" s="334"/>
      <c r="D632783" s="335"/>
    </row>
    <row r="632784" spans="2:4">
      <c r="B632784" s="334"/>
      <c r="D632784" s="335"/>
    </row>
    <row r="632785" spans="2:4">
      <c r="B632785" s="334"/>
      <c r="D632785" s="335"/>
    </row>
    <row r="632786" spans="2:4">
      <c r="B632786" s="334"/>
      <c r="D632786" s="335"/>
    </row>
    <row r="632787" spans="2:4">
      <c r="B632787" s="334"/>
      <c r="D632787" s="335"/>
    </row>
    <row r="632788" spans="2:4">
      <c r="B632788" s="334"/>
      <c r="D632788" s="335"/>
    </row>
    <row r="632789" spans="2:4">
      <c r="B632789" s="334"/>
      <c r="D632789" s="335"/>
    </row>
    <row r="632790" spans="2:4">
      <c r="B632790" s="334"/>
      <c r="D632790" s="335"/>
    </row>
    <row r="632791" spans="2:4">
      <c r="B632791" s="334"/>
      <c r="D632791" s="335"/>
    </row>
    <row r="632792" spans="2:4">
      <c r="B632792" s="334"/>
      <c r="D632792" s="335"/>
    </row>
    <row r="632793" spans="2:4">
      <c r="B632793" s="334"/>
      <c r="D632793" s="335"/>
    </row>
    <row r="632794" spans="2:4">
      <c r="B632794" s="334"/>
      <c r="D632794" s="335"/>
    </row>
    <row r="632795" spans="2:4">
      <c r="B632795" s="334"/>
      <c r="D632795" s="335"/>
    </row>
    <row r="632796" spans="2:4">
      <c r="B632796" s="334"/>
      <c r="D632796" s="335"/>
    </row>
    <row r="632797" spans="2:4">
      <c r="B632797" s="334"/>
      <c r="D632797" s="335"/>
    </row>
    <row r="632798" spans="2:4">
      <c r="B632798" s="334"/>
      <c r="D632798" s="335"/>
    </row>
    <row r="632799" spans="2:4">
      <c r="B632799" s="334"/>
      <c r="D632799" s="335"/>
    </row>
    <row r="632800" spans="2:4">
      <c r="B632800" s="334"/>
      <c r="D632800" s="335"/>
    </row>
    <row r="632801" spans="2:4">
      <c r="B632801" s="334"/>
      <c r="D632801" s="335"/>
    </row>
    <row r="632802" spans="2:4">
      <c r="B632802" s="334"/>
      <c r="D632802" s="335"/>
    </row>
    <row r="632803" spans="2:4">
      <c r="B632803" s="334"/>
      <c r="D632803" s="335"/>
    </row>
    <row r="632804" spans="2:4">
      <c r="B632804" s="334"/>
      <c r="D632804" s="335"/>
    </row>
    <row r="632805" spans="2:4">
      <c r="B632805" s="334"/>
      <c r="D632805" s="335"/>
    </row>
    <row r="632806" spans="2:4">
      <c r="B632806" s="334"/>
      <c r="D632806" s="335"/>
    </row>
    <row r="632807" spans="2:4">
      <c r="B632807" s="334"/>
      <c r="D632807" s="335"/>
    </row>
    <row r="632808" spans="2:4">
      <c r="B632808" s="334"/>
      <c r="D632808" s="335"/>
    </row>
    <row r="632809" spans="2:4">
      <c r="B632809" s="334"/>
      <c r="D632809" s="335"/>
    </row>
    <row r="632810" spans="2:4">
      <c r="B632810" s="334"/>
      <c r="D632810" s="335"/>
    </row>
    <row r="632811" spans="2:4">
      <c r="B632811" s="334"/>
      <c r="D632811" s="335"/>
    </row>
    <row r="632812" spans="2:4">
      <c r="B632812" s="334"/>
      <c r="D632812" s="335"/>
    </row>
    <row r="632813" spans="2:4">
      <c r="B632813" s="334"/>
      <c r="D632813" s="335"/>
    </row>
    <row r="632814" spans="2:4">
      <c r="B632814" s="334"/>
      <c r="D632814" s="335"/>
    </row>
    <row r="632815" spans="2:4">
      <c r="B632815" s="334"/>
      <c r="D632815" s="335"/>
    </row>
    <row r="632816" spans="2:4">
      <c r="B632816" s="334"/>
      <c r="D632816" s="335"/>
    </row>
    <row r="632817" spans="2:4">
      <c r="B632817" s="334"/>
      <c r="D632817" s="335"/>
    </row>
    <row r="632818" spans="2:4">
      <c r="B632818" s="334"/>
      <c r="D632818" s="335"/>
    </row>
    <row r="632819" spans="2:4">
      <c r="B632819" s="334"/>
      <c r="D632819" s="335"/>
    </row>
    <row r="632820" spans="2:4">
      <c r="B632820" s="334"/>
      <c r="D632820" s="335"/>
    </row>
    <row r="632821" spans="2:4">
      <c r="B632821" s="334"/>
      <c r="D632821" s="335"/>
    </row>
    <row r="632822" spans="2:4">
      <c r="B632822" s="334"/>
      <c r="D632822" s="335"/>
    </row>
    <row r="632823" spans="2:4">
      <c r="B632823" s="334"/>
      <c r="D632823" s="335"/>
    </row>
    <row r="632824" spans="2:4">
      <c r="B632824" s="334"/>
      <c r="D632824" s="335"/>
    </row>
    <row r="632825" spans="2:4">
      <c r="B632825" s="334"/>
      <c r="D632825" s="335"/>
    </row>
    <row r="632826" spans="2:4">
      <c r="B632826" s="334"/>
      <c r="D632826" s="335"/>
    </row>
    <row r="632827" spans="2:4">
      <c r="B632827" s="334"/>
      <c r="D632827" s="335"/>
    </row>
    <row r="632828" spans="2:4">
      <c r="B632828" s="334"/>
      <c r="D632828" s="335"/>
    </row>
    <row r="632829" spans="2:4">
      <c r="B632829" s="334"/>
      <c r="D632829" s="335"/>
    </row>
    <row r="632830" spans="2:4">
      <c r="B632830" s="334"/>
      <c r="D632830" s="335"/>
    </row>
    <row r="632831" spans="2:4">
      <c r="B632831" s="334"/>
      <c r="D632831" s="335"/>
    </row>
    <row r="632832" spans="2:4">
      <c r="B632832" s="334"/>
      <c r="D632832" s="335"/>
    </row>
    <row r="632833" spans="2:4">
      <c r="B632833" s="334"/>
      <c r="D632833" s="335"/>
    </row>
    <row r="632834" spans="2:4">
      <c r="B632834" s="334"/>
      <c r="D632834" s="335"/>
    </row>
    <row r="632835" spans="2:4">
      <c r="B632835" s="334"/>
      <c r="D632835" s="335"/>
    </row>
    <row r="632836" spans="2:4">
      <c r="B632836" s="334"/>
      <c r="D632836" s="335"/>
    </row>
    <row r="632837" spans="2:4">
      <c r="B632837" s="334"/>
      <c r="D632837" s="335"/>
    </row>
    <row r="632838" spans="2:4">
      <c r="B632838" s="334"/>
      <c r="D632838" s="335"/>
    </row>
    <row r="632839" spans="2:4">
      <c r="B632839" s="334"/>
      <c r="D632839" s="335"/>
    </row>
    <row r="632840" spans="2:4">
      <c r="B632840" s="334"/>
      <c r="D632840" s="335"/>
    </row>
    <row r="632841" spans="2:4">
      <c r="B632841" s="334"/>
      <c r="D632841" s="335"/>
    </row>
    <row r="632842" spans="2:4">
      <c r="B632842" s="334"/>
      <c r="D632842" s="335"/>
    </row>
    <row r="632843" spans="2:4">
      <c r="B632843" s="334"/>
      <c r="D632843" s="335"/>
    </row>
    <row r="632844" spans="2:4">
      <c r="B632844" s="334"/>
      <c r="D632844" s="335"/>
    </row>
    <row r="632845" spans="2:4">
      <c r="B632845" s="334"/>
      <c r="D632845" s="335"/>
    </row>
    <row r="632846" spans="2:4">
      <c r="B632846" s="334"/>
      <c r="D632846" s="335"/>
    </row>
    <row r="632847" spans="2:4">
      <c r="B632847" s="334"/>
      <c r="D632847" s="335"/>
    </row>
    <row r="632848" spans="2:4">
      <c r="B632848" s="334"/>
      <c r="D632848" s="335"/>
    </row>
    <row r="632849" spans="2:4">
      <c r="B632849" s="334"/>
      <c r="D632849" s="335"/>
    </row>
    <row r="632850" spans="2:4">
      <c r="B632850" s="334"/>
      <c r="D632850" s="335"/>
    </row>
    <row r="632851" spans="2:4">
      <c r="B632851" s="334"/>
      <c r="D632851" s="335"/>
    </row>
    <row r="632852" spans="2:4">
      <c r="B632852" s="334"/>
      <c r="D632852" s="335"/>
    </row>
    <row r="632853" spans="2:4">
      <c r="B632853" s="334"/>
      <c r="D632853" s="335"/>
    </row>
    <row r="632854" spans="2:4">
      <c r="B632854" s="334"/>
      <c r="D632854" s="335"/>
    </row>
    <row r="632855" spans="2:4">
      <c r="B632855" s="334"/>
      <c r="D632855" s="335"/>
    </row>
    <row r="632856" spans="2:4">
      <c r="B632856" s="334"/>
      <c r="D632856" s="335"/>
    </row>
    <row r="632857" spans="2:4">
      <c r="B632857" s="334"/>
      <c r="D632857" s="335"/>
    </row>
    <row r="632858" spans="2:4">
      <c r="B632858" s="334"/>
      <c r="D632858" s="335"/>
    </row>
    <row r="632859" spans="2:4">
      <c r="B632859" s="334"/>
      <c r="D632859" s="335"/>
    </row>
    <row r="632860" spans="2:4">
      <c r="B632860" s="334"/>
      <c r="D632860" s="335"/>
    </row>
    <row r="632861" spans="2:4">
      <c r="B632861" s="334"/>
      <c r="D632861" s="335"/>
    </row>
    <row r="632862" spans="2:4">
      <c r="B632862" s="334"/>
      <c r="D632862" s="335"/>
    </row>
    <row r="632863" spans="2:4">
      <c r="B632863" s="334"/>
      <c r="D632863" s="335"/>
    </row>
    <row r="632864" spans="2:4">
      <c r="B632864" s="334"/>
      <c r="D632864" s="335"/>
    </row>
    <row r="632865" spans="2:4">
      <c r="B632865" s="334"/>
      <c r="D632865" s="335"/>
    </row>
    <row r="632866" spans="2:4">
      <c r="B632866" s="334"/>
      <c r="D632866" s="335"/>
    </row>
    <row r="632867" spans="2:4">
      <c r="B632867" s="334"/>
      <c r="D632867" s="335"/>
    </row>
    <row r="632868" spans="2:4">
      <c r="B632868" s="334"/>
      <c r="D632868" s="335"/>
    </row>
    <row r="632869" spans="2:4">
      <c r="B632869" s="334"/>
      <c r="D632869" s="335"/>
    </row>
    <row r="632870" spans="2:4">
      <c r="B632870" s="334"/>
      <c r="D632870" s="335"/>
    </row>
    <row r="632871" spans="2:4">
      <c r="B632871" s="334"/>
      <c r="D632871" s="335"/>
    </row>
    <row r="632872" spans="2:4">
      <c r="B632872" s="334"/>
      <c r="D632872" s="335"/>
    </row>
    <row r="632873" spans="2:4">
      <c r="B632873" s="334"/>
      <c r="D632873" s="335"/>
    </row>
    <row r="632874" spans="2:4">
      <c r="B632874" s="334"/>
      <c r="D632874" s="335"/>
    </row>
    <row r="632875" spans="2:4">
      <c r="B632875" s="334"/>
      <c r="D632875" s="335"/>
    </row>
    <row r="632876" spans="2:4">
      <c r="B632876" s="334"/>
      <c r="D632876" s="335"/>
    </row>
    <row r="632877" spans="2:4">
      <c r="B632877" s="334"/>
      <c r="D632877" s="335"/>
    </row>
    <row r="632878" spans="2:4">
      <c r="B632878" s="334"/>
      <c r="D632878" s="335"/>
    </row>
    <row r="632879" spans="2:4">
      <c r="B632879" s="334"/>
      <c r="D632879" s="335"/>
    </row>
    <row r="632880" spans="2:4">
      <c r="B632880" s="334"/>
      <c r="D632880" s="335"/>
    </row>
    <row r="632881" spans="2:4">
      <c r="B632881" s="334"/>
      <c r="D632881" s="335"/>
    </row>
    <row r="632882" spans="2:4">
      <c r="B632882" s="334"/>
      <c r="D632882" s="335"/>
    </row>
    <row r="632883" spans="2:4">
      <c r="B632883" s="334"/>
      <c r="D632883" s="335"/>
    </row>
    <row r="632884" spans="2:4">
      <c r="B632884" s="334"/>
      <c r="D632884" s="335"/>
    </row>
    <row r="632885" spans="2:4">
      <c r="B632885" s="334"/>
      <c r="D632885" s="335"/>
    </row>
    <row r="632886" spans="2:4">
      <c r="B632886" s="334"/>
      <c r="D632886" s="335"/>
    </row>
    <row r="632887" spans="2:4">
      <c r="B632887" s="334"/>
      <c r="D632887" s="335"/>
    </row>
    <row r="632888" spans="2:4">
      <c r="B632888" s="334"/>
      <c r="D632888" s="335"/>
    </row>
    <row r="632889" spans="2:4">
      <c r="B632889" s="334"/>
      <c r="D632889" s="335"/>
    </row>
    <row r="632890" spans="2:4">
      <c r="B632890" s="334"/>
      <c r="D632890" s="335"/>
    </row>
    <row r="632891" spans="2:4">
      <c r="B632891" s="334"/>
      <c r="D632891" s="335"/>
    </row>
    <row r="632892" spans="2:4">
      <c r="B632892" s="334"/>
      <c r="D632892" s="335"/>
    </row>
    <row r="632893" spans="2:4">
      <c r="B632893" s="334"/>
      <c r="D632893" s="335"/>
    </row>
    <row r="632894" spans="2:4">
      <c r="B632894" s="334"/>
      <c r="D632894" s="335"/>
    </row>
    <row r="632895" spans="2:4">
      <c r="B632895" s="334"/>
      <c r="D632895" s="335"/>
    </row>
    <row r="632896" spans="2:4">
      <c r="B632896" s="334"/>
      <c r="D632896" s="335"/>
    </row>
    <row r="632897" spans="2:4">
      <c r="B632897" s="334"/>
      <c r="D632897" s="335"/>
    </row>
    <row r="632898" spans="2:4">
      <c r="B632898" s="334"/>
      <c r="D632898" s="335"/>
    </row>
    <row r="632899" spans="2:4">
      <c r="B632899" s="334"/>
      <c r="D632899" s="335"/>
    </row>
    <row r="632900" spans="2:4">
      <c r="B632900" s="334"/>
      <c r="D632900" s="335"/>
    </row>
    <row r="632901" spans="2:4">
      <c r="B632901" s="334"/>
      <c r="D632901" s="335"/>
    </row>
    <row r="632902" spans="2:4">
      <c r="B632902" s="334"/>
      <c r="D632902" s="335"/>
    </row>
    <row r="632903" spans="2:4">
      <c r="B632903" s="334"/>
      <c r="D632903" s="335"/>
    </row>
    <row r="632904" spans="2:4">
      <c r="B632904" s="334"/>
      <c r="D632904" s="335"/>
    </row>
    <row r="632905" spans="2:4">
      <c r="B632905" s="334"/>
      <c r="D632905" s="335"/>
    </row>
    <row r="632906" spans="2:4">
      <c r="B632906" s="334"/>
      <c r="D632906" s="335"/>
    </row>
    <row r="632907" spans="2:4">
      <c r="B632907" s="334"/>
      <c r="D632907" s="335"/>
    </row>
    <row r="632908" spans="2:4">
      <c r="B632908" s="334"/>
      <c r="D632908" s="335"/>
    </row>
    <row r="632909" spans="2:4">
      <c r="B632909" s="334"/>
      <c r="D632909" s="335"/>
    </row>
    <row r="632910" spans="2:4">
      <c r="B632910" s="334"/>
      <c r="D632910" s="335"/>
    </row>
    <row r="632911" spans="2:4">
      <c r="B632911" s="334"/>
      <c r="D632911" s="335"/>
    </row>
    <row r="632912" spans="2:4">
      <c r="B632912" s="334"/>
      <c r="D632912" s="335"/>
    </row>
    <row r="632913" spans="2:4">
      <c r="B632913" s="334"/>
      <c r="D632913" s="335"/>
    </row>
    <row r="632914" spans="2:4">
      <c r="B632914" s="334"/>
      <c r="D632914" s="335"/>
    </row>
    <row r="632915" spans="2:4">
      <c r="B632915" s="334"/>
      <c r="D632915" s="335"/>
    </row>
    <row r="632916" spans="2:4">
      <c r="B632916" s="334"/>
      <c r="D632916" s="335"/>
    </row>
    <row r="632917" spans="2:4">
      <c r="B632917" s="334"/>
      <c r="D632917" s="335"/>
    </row>
    <row r="632918" spans="2:4">
      <c r="B632918" s="334"/>
      <c r="D632918" s="335"/>
    </row>
    <row r="632919" spans="2:4">
      <c r="B632919" s="334"/>
      <c r="D632919" s="335"/>
    </row>
    <row r="632920" spans="2:4">
      <c r="B632920" s="334"/>
      <c r="D632920" s="335"/>
    </row>
    <row r="632921" spans="2:4">
      <c r="B632921" s="334"/>
      <c r="D632921" s="335"/>
    </row>
    <row r="632922" spans="2:4">
      <c r="B632922" s="334"/>
      <c r="D632922" s="335"/>
    </row>
    <row r="632923" spans="2:4">
      <c r="B632923" s="334"/>
      <c r="D632923" s="335"/>
    </row>
    <row r="632924" spans="2:4">
      <c r="B632924" s="334"/>
      <c r="D632924" s="335"/>
    </row>
    <row r="632925" spans="2:4">
      <c r="B632925" s="334"/>
      <c r="D632925" s="335"/>
    </row>
    <row r="632926" spans="2:4">
      <c r="B632926" s="334"/>
      <c r="D632926" s="335"/>
    </row>
    <row r="632927" spans="2:4">
      <c r="B632927" s="334"/>
      <c r="D632927" s="335"/>
    </row>
    <row r="632928" spans="2:4">
      <c r="B632928" s="334"/>
      <c r="D632928" s="335"/>
    </row>
    <row r="632929" spans="2:4">
      <c r="B632929" s="334"/>
      <c r="D632929" s="335"/>
    </row>
    <row r="632930" spans="2:4">
      <c r="B632930" s="334"/>
      <c r="D632930" s="335"/>
    </row>
    <row r="632931" spans="2:4">
      <c r="B632931" s="334"/>
      <c r="D632931" s="335"/>
    </row>
    <row r="632932" spans="2:4">
      <c r="B632932" s="334"/>
      <c r="D632932" s="335"/>
    </row>
    <row r="632933" spans="2:4">
      <c r="B632933" s="334"/>
      <c r="D632933" s="335"/>
    </row>
    <row r="632934" spans="2:4">
      <c r="B632934" s="334"/>
      <c r="D632934" s="335"/>
    </row>
    <row r="632935" spans="2:4">
      <c r="B632935" s="334"/>
      <c r="D632935" s="335"/>
    </row>
    <row r="632936" spans="2:4">
      <c r="B632936" s="334"/>
      <c r="D632936" s="335"/>
    </row>
    <row r="632937" spans="2:4">
      <c r="B632937" s="334"/>
      <c r="D632937" s="335"/>
    </row>
    <row r="632938" spans="2:4">
      <c r="B632938" s="334"/>
      <c r="D632938" s="335"/>
    </row>
    <row r="632939" spans="2:4">
      <c r="B632939" s="334"/>
      <c r="D632939" s="335"/>
    </row>
    <row r="632940" spans="2:4">
      <c r="B632940" s="334"/>
      <c r="D632940" s="335"/>
    </row>
    <row r="632941" spans="2:4">
      <c r="B632941" s="334"/>
      <c r="D632941" s="335"/>
    </row>
    <row r="632942" spans="2:4">
      <c r="B632942" s="334"/>
      <c r="D632942" s="335"/>
    </row>
    <row r="632943" spans="2:4">
      <c r="B632943" s="334"/>
      <c r="D632943" s="335"/>
    </row>
    <row r="632944" spans="2:4">
      <c r="B632944" s="334"/>
      <c r="D632944" s="335"/>
    </row>
    <row r="632945" spans="2:4">
      <c r="B632945" s="334"/>
      <c r="D632945" s="335"/>
    </row>
    <row r="632946" spans="2:4">
      <c r="B632946" s="334"/>
      <c r="D632946" s="335"/>
    </row>
    <row r="632947" spans="2:4">
      <c r="B632947" s="334"/>
      <c r="D632947" s="335"/>
    </row>
    <row r="632948" spans="2:4">
      <c r="B632948" s="334"/>
      <c r="D632948" s="335"/>
    </row>
    <row r="632949" spans="2:4">
      <c r="B632949" s="334"/>
      <c r="D632949" s="335"/>
    </row>
    <row r="632950" spans="2:4">
      <c r="B632950" s="334"/>
      <c r="D632950" s="335"/>
    </row>
    <row r="632951" spans="2:4">
      <c r="B632951" s="334"/>
      <c r="D632951" s="335"/>
    </row>
    <row r="632952" spans="2:4">
      <c r="B632952" s="334"/>
      <c r="D632952" s="335"/>
    </row>
    <row r="632953" spans="2:4">
      <c r="B632953" s="334"/>
      <c r="D632953" s="335"/>
    </row>
    <row r="632954" spans="2:4">
      <c r="B632954" s="334"/>
      <c r="D632954" s="335"/>
    </row>
    <row r="632955" spans="2:4">
      <c r="B632955" s="334"/>
      <c r="D632955" s="335"/>
    </row>
    <row r="632956" spans="2:4">
      <c r="B632956" s="334"/>
      <c r="D632956" s="335"/>
    </row>
    <row r="632957" spans="2:4">
      <c r="B632957" s="334"/>
      <c r="D632957" s="335"/>
    </row>
    <row r="632958" spans="2:4">
      <c r="B632958" s="334"/>
      <c r="D632958" s="335"/>
    </row>
    <row r="632959" spans="2:4">
      <c r="B632959" s="334"/>
      <c r="D632959" s="335"/>
    </row>
    <row r="632960" spans="2:4">
      <c r="B632960" s="334"/>
      <c r="D632960" s="335"/>
    </row>
    <row r="632961" spans="2:4">
      <c r="B632961" s="334"/>
      <c r="D632961" s="335"/>
    </row>
    <row r="632962" spans="2:4">
      <c r="B632962" s="334"/>
      <c r="D632962" s="335"/>
    </row>
    <row r="632963" spans="2:4">
      <c r="B632963" s="334"/>
      <c r="D632963" s="335"/>
    </row>
    <row r="632964" spans="2:4">
      <c r="B632964" s="334"/>
      <c r="D632964" s="335"/>
    </row>
    <row r="632965" spans="2:4">
      <c r="B632965" s="334"/>
      <c r="D632965" s="335"/>
    </row>
    <row r="632966" spans="2:4">
      <c r="B632966" s="334"/>
      <c r="D632966" s="335"/>
    </row>
    <row r="632967" spans="2:4">
      <c r="B632967" s="334"/>
      <c r="D632967" s="335"/>
    </row>
    <row r="632968" spans="2:4">
      <c r="B632968" s="334"/>
      <c r="D632968" s="335"/>
    </row>
    <row r="632969" spans="2:4">
      <c r="B632969" s="334"/>
      <c r="D632969" s="335"/>
    </row>
    <row r="632970" spans="2:4">
      <c r="B632970" s="334"/>
      <c r="D632970" s="335"/>
    </row>
    <row r="632971" spans="2:4">
      <c r="B632971" s="334"/>
      <c r="D632971" s="335"/>
    </row>
    <row r="632972" spans="2:4">
      <c r="B632972" s="334"/>
      <c r="D632972" s="335"/>
    </row>
    <row r="632973" spans="2:4">
      <c r="B632973" s="334"/>
      <c r="D632973" s="335"/>
    </row>
    <row r="632974" spans="2:4">
      <c r="B632974" s="334"/>
      <c r="D632974" s="335"/>
    </row>
    <row r="632975" spans="2:4">
      <c r="B632975" s="334"/>
      <c r="D632975" s="335"/>
    </row>
    <row r="632976" spans="2:4">
      <c r="B632976" s="334"/>
      <c r="D632976" s="335"/>
    </row>
    <row r="632977" spans="2:4">
      <c r="B632977" s="334"/>
      <c r="D632977" s="335"/>
    </row>
    <row r="632978" spans="2:4">
      <c r="B632978" s="334"/>
      <c r="D632978" s="335"/>
    </row>
    <row r="632979" spans="2:4">
      <c r="B632979" s="334"/>
      <c r="D632979" s="335"/>
    </row>
    <row r="632980" spans="2:4">
      <c r="B632980" s="334"/>
      <c r="D632980" s="335"/>
    </row>
    <row r="632981" spans="2:4">
      <c r="B632981" s="334"/>
      <c r="D632981" s="335"/>
    </row>
    <row r="632982" spans="2:4">
      <c r="B632982" s="334"/>
      <c r="D632982" s="335"/>
    </row>
    <row r="632983" spans="2:4">
      <c r="B632983" s="334"/>
      <c r="D632983" s="335"/>
    </row>
    <row r="632984" spans="2:4">
      <c r="B632984" s="334"/>
      <c r="D632984" s="335"/>
    </row>
    <row r="632985" spans="2:4">
      <c r="B632985" s="334"/>
      <c r="D632985" s="335"/>
    </row>
    <row r="632986" spans="2:4">
      <c r="B632986" s="334"/>
      <c r="D632986" s="335"/>
    </row>
    <row r="632987" spans="2:4">
      <c r="B632987" s="334"/>
      <c r="D632987" s="335"/>
    </row>
    <row r="632988" spans="2:4">
      <c r="B632988" s="334"/>
      <c r="D632988" s="335"/>
    </row>
    <row r="632989" spans="2:4">
      <c r="B632989" s="334"/>
      <c r="D632989" s="335"/>
    </row>
    <row r="632990" spans="2:4">
      <c r="B632990" s="334"/>
      <c r="D632990" s="335"/>
    </row>
    <row r="632991" spans="2:4">
      <c r="B632991" s="334"/>
      <c r="D632991" s="335"/>
    </row>
    <row r="632992" spans="2:4">
      <c r="B632992" s="334"/>
      <c r="D632992" s="335"/>
    </row>
    <row r="632993" spans="2:4">
      <c r="B632993" s="334"/>
      <c r="D632993" s="335"/>
    </row>
    <row r="632994" spans="2:4">
      <c r="B632994" s="334"/>
      <c r="D632994" s="335"/>
    </row>
    <row r="632995" spans="2:4">
      <c r="B632995" s="334"/>
      <c r="D632995" s="335"/>
    </row>
    <row r="632996" spans="2:4">
      <c r="B632996" s="334"/>
      <c r="D632996" s="335"/>
    </row>
    <row r="632997" spans="2:4">
      <c r="B632997" s="334"/>
      <c r="D632997" s="335"/>
    </row>
    <row r="632998" spans="2:4">
      <c r="B632998" s="334"/>
      <c r="D632998" s="335"/>
    </row>
    <row r="632999" spans="2:4">
      <c r="B632999" s="334"/>
      <c r="D632999" s="335"/>
    </row>
    <row r="633000" spans="2:4">
      <c r="B633000" s="334"/>
      <c r="D633000" s="335"/>
    </row>
    <row r="633001" spans="2:4">
      <c r="B633001" s="334"/>
      <c r="D633001" s="335"/>
    </row>
    <row r="633002" spans="2:4">
      <c r="B633002" s="334"/>
      <c r="D633002" s="335"/>
    </row>
    <row r="633003" spans="2:4">
      <c r="B633003" s="334"/>
      <c r="D633003" s="335"/>
    </row>
    <row r="633004" spans="2:4">
      <c r="B633004" s="334"/>
      <c r="D633004" s="335"/>
    </row>
    <row r="633005" spans="2:4">
      <c r="B633005" s="334"/>
      <c r="D633005" s="335"/>
    </row>
    <row r="633006" spans="2:4">
      <c r="B633006" s="334"/>
      <c r="D633006" s="335"/>
    </row>
    <row r="633007" spans="2:4">
      <c r="B633007" s="334"/>
      <c r="D633007" s="335"/>
    </row>
    <row r="633008" spans="2:4">
      <c r="B633008" s="334"/>
      <c r="D633008" s="335"/>
    </row>
    <row r="633009" spans="2:4">
      <c r="B633009" s="334"/>
      <c r="D633009" s="335"/>
    </row>
    <row r="633010" spans="2:4">
      <c r="B633010" s="334"/>
      <c r="D633010" s="335"/>
    </row>
    <row r="633011" spans="2:4">
      <c r="B633011" s="334"/>
      <c r="D633011" s="335"/>
    </row>
    <row r="633012" spans="2:4">
      <c r="B633012" s="334"/>
      <c r="D633012" s="335"/>
    </row>
    <row r="633013" spans="2:4">
      <c r="B633013" s="334"/>
      <c r="D633013" s="335"/>
    </row>
    <row r="633014" spans="2:4">
      <c r="B633014" s="334"/>
      <c r="D633014" s="335"/>
    </row>
    <row r="633015" spans="2:4">
      <c r="B633015" s="334"/>
      <c r="D633015" s="335"/>
    </row>
    <row r="633016" spans="2:4">
      <c r="B633016" s="334"/>
      <c r="D633016" s="335"/>
    </row>
    <row r="633017" spans="2:4">
      <c r="B633017" s="334"/>
      <c r="D633017" s="335"/>
    </row>
    <row r="633018" spans="2:4">
      <c r="B633018" s="334"/>
      <c r="D633018" s="335"/>
    </row>
    <row r="633019" spans="2:4">
      <c r="B633019" s="334"/>
      <c r="D633019" s="335"/>
    </row>
    <row r="633020" spans="2:4">
      <c r="B633020" s="334"/>
      <c r="D633020" s="335"/>
    </row>
    <row r="633021" spans="2:4">
      <c r="B633021" s="334"/>
      <c r="D633021" s="335"/>
    </row>
    <row r="633022" spans="2:4">
      <c r="B633022" s="334"/>
      <c r="D633022" s="335"/>
    </row>
    <row r="633023" spans="2:4">
      <c r="B633023" s="334"/>
      <c r="D633023" s="335"/>
    </row>
    <row r="633024" spans="2:4">
      <c r="B633024" s="334"/>
      <c r="D633024" s="335"/>
    </row>
    <row r="633025" spans="2:4">
      <c r="B633025" s="334"/>
      <c r="D633025" s="335"/>
    </row>
    <row r="633026" spans="2:4">
      <c r="B633026" s="334"/>
      <c r="D633026" s="335"/>
    </row>
    <row r="633027" spans="2:4">
      <c r="B633027" s="334"/>
      <c r="D633027" s="335"/>
    </row>
    <row r="633028" spans="2:4">
      <c r="B633028" s="334"/>
      <c r="D633028" s="335"/>
    </row>
    <row r="633029" spans="2:4">
      <c r="B633029" s="334"/>
      <c r="D633029" s="335"/>
    </row>
    <row r="633030" spans="2:4">
      <c r="B633030" s="334"/>
      <c r="D633030" s="335"/>
    </row>
    <row r="633031" spans="2:4">
      <c r="B633031" s="334"/>
      <c r="D633031" s="335"/>
    </row>
    <row r="633032" spans="2:4">
      <c r="B633032" s="334"/>
      <c r="D633032" s="335"/>
    </row>
    <row r="633033" spans="2:4">
      <c r="B633033" s="334"/>
      <c r="D633033" s="335"/>
    </row>
    <row r="633034" spans="2:4">
      <c r="B633034" s="334"/>
      <c r="D633034" s="335"/>
    </row>
    <row r="633035" spans="2:4">
      <c r="B633035" s="334"/>
      <c r="D633035" s="335"/>
    </row>
    <row r="633036" spans="2:4">
      <c r="B633036" s="334"/>
      <c r="D633036" s="335"/>
    </row>
    <row r="633037" spans="2:4">
      <c r="B633037" s="334"/>
      <c r="D633037" s="335"/>
    </row>
    <row r="633038" spans="2:4">
      <c r="B633038" s="334"/>
      <c r="D633038" s="335"/>
    </row>
    <row r="633039" spans="2:4">
      <c r="B633039" s="334"/>
      <c r="D633039" s="335"/>
    </row>
    <row r="633040" spans="2:4">
      <c r="B633040" s="334"/>
      <c r="D633040" s="335"/>
    </row>
    <row r="633041" spans="2:4">
      <c r="B633041" s="334"/>
      <c r="D633041" s="335"/>
    </row>
    <row r="633042" spans="2:4">
      <c r="B633042" s="334"/>
      <c r="D633042" s="335"/>
    </row>
    <row r="633043" spans="2:4">
      <c r="B633043" s="334"/>
      <c r="D633043" s="335"/>
    </row>
    <row r="633044" spans="2:4">
      <c r="B633044" s="334"/>
      <c r="D633044" s="335"/>
    </row>
    <row r="633045" spans="2:4">
      <c r="B633045" s="334"/>
      <c r="D633045" s="335"/>
    </row>
    <row r="633046" spans="2:4">
      <c r="B633046" s="334"/>
      <c r="D633046" s="335"/>
    </row>
    <row r="633047" spans="2:4">
      <c r="B633047" s="334"/>
      <c r="D633047" s="335"/>
    </row>
    <row r="633048" spans="2:4">
      <c r="B633048" s="334"/>
      <c r="D633048" s="335"/>
    </row>
    <row r="633049" spans="2:4">
      <c r="B633049" s="334"/>
      <c r="D633049" s="335"/>
    </row>
    <row r="633050" spans="2:4">
      <c r="B633050" s="334"/>
      <c r="D633050" s="335"/>
    </row>
    <row r="633051" spans="2:4">
      <c r="B633051" s="334"/>
      <c r="D633051" s="335"/>
    </row>
    <row r="633052" spans="2:4">
      <c r="B633052" s="334"/>
      <c r="D633052" s="335"/>
    </row>
    <row r="633053" spans="2:4">
      <c r="B633053" s="334"/>
      <c r="D633053" s="335"/>
    </row>
    <row r="633054" spans="2:4">
      <c r="B633054" s="334"/>
      <c r="D633054" s="335"/>
    </row>
    <row r="633055" spans="2:4">
      <c r="B633055" s="334"/>
      <c r="D633055" s="335"/>
    </row>
    <row r="633056" spans="2:4">
      <c r="B633056" s="334"/>
      <c r="D633056" s="335"/>
    </row>
    <row r="633057" spans="2:4">
      <c r="B633057" s="334"/>
      <c r="D633057" s="335"/>
    </row>
    <row r="633058" spans="2:4">
      <c r="B633058" s="334"/>
      <c r="D633058" s="335"/>
    </row>
    <row r="633059" spans="2:4">
      <c r="B633059" s="334"/>
      <c r="D633059" s="335"/>
    </row>
    <row r="633060" spans="2:4">
      <c r="B633060" s="334"/>
      <c r="D633060" s="335"/>
    </row>
    <row r="633061" spans="2:4">
      <c r="B633061" s="334"/>
      <c r="D633061" s="335"/>
    </row>
    <row r="633062" spans="2:4">
      <c r="B633062" s="334"/>
      <c r="D633062" s="335"/>
    </row>
    <row r="633063" spans="2:4">
      <c r="B633063" s="334"/>
      <c r="D633063" s="335"/>
    </row>
    <row r="633064" spans="2:4">
      <c r="B633064" s="334"/>
      <c r="D633064" s="335"/>
    </row>
    <row r="633065" spans="2:4">
      <c r="B633065" s="334"/>
      <c r="D633065" s="335"/>
    </row>
    <row r="633066" spans="2:4">
      <c r="B633066" s="334"/>
      <c r="D633066" s="335"/>
    </row>
    <row r="633067" spans="2:4">
      <c r="B633067" s="334"/>
      <c r="D633067" s="335"/>
    </row>
    <row r="633068" spans="2:4">
      <c r="B633068" s="334"/>
      <c r="D633068" s="335"/>
    </row>
    <row r="633069" spans="2:4">
      <c r="B633069" s="334"/>
      <c r="D633069" s="335"/>
    </row>
    <row r="633070" spans="2:4">
      <c r="B633070" s="334"/>
      <c r="D633070" s="335"/>
    </row>
    <row r="633071" spans="2:4">
      <c r="B633071" s="334"/>
      <c r="D633071" s="335"/>
    </row>
    <row r="633072" spans="2:4">
      <c r="B633072" s="334"/>
      <c r="D633072" s="335"/>
    </row>
    <row r="633073" spans="2:4">
      <c r="B633073" s="334"/>
      <c r="D633073" s="335"/>
    </row>
    <row r="633074" spans="2:4">
      <c r="B633074" s="334"/>
      <c r="D633074" s="335"/>
    </row>
    <row r="633075" spans="2:4">
      <c r="B633075" s="334"/>
      <c r="D633075" s="335"/>
    </row>
    <row r="633076" spans="2:4">
      <c r="B633076" s="334"/>
      <c r="D633076" s="335"/>
    </row>
    <row r="633077" spans="2:4">
      <c r="B633077" s="334"/>
      <c r="D633077" s="335"/>
    </row>
    <row r="633078" spans="2:4">
      <c r="B633078" s="334"/>
      <c r="D633078" s="335"/>
    </row>
    <row r="633079" spans="2:4">
      <c r="B633079" s="334"/>
      <c r="D633079" s="335"/>
    </row>
    <row r="633080" spans="2:4">
      <c r="B633080" s="334"/>
      <c r="D633080" s="335"/>
    </row>
    <row r="633081" spans="2:4">
      <c r="B633081" s="334"/>
      <c r="D633081" s="335"/>
    </row>
    <row r="633082" spans="2:4">
      <c r="B633082" s="334"/>
      <c r="D633082" s="335"/>
    </row>
    <row r="633083" spans="2:4">
      <c r="B633083" s="334"/>
      <c r="D633083" s="335"/>
    </row>
    <row r="633084" spans="2:4">
      <c r="B633084" s="334"/>
      <c r="D633084" s="335"/>
    </row>
    <row r="633085" spans="2:4">
      <c r="B633085" s="334"/>
      <c r="D633085" s="335"/>
    </row>
    <row r="633086" spans="2:4">
      <c r="B633086" s="334"/>
      <c r="D633086" s="335"/>
    </row>
    <row r="633087" spans="2:4">
      <c r="B633087" s="334"/>
      <c r="D633087" s="335"/>
    </row>
    <row r="633088" spans="2:4">
      <c r="B633088" s="334"/>
      <c r="D633088" s="335"/>
    </row>
    <row r="633089" spans="2:4">
      <c r="B633089" s="334"/>
      <c r="D633089" s="335"/>
    </row>
    <row r="633090" spans="2:4">
      <c r="B633090" s="334"/>
      <c r="D633090" s="335"/>
    </row>
    <row r="633091" spans="2:4">
      <c r="B633091" s="334"/>
      <c r="D633091" s="335"/>
    </row>
    <row r="633092" spans="2:4">
      <c r="B633092" s="334"/>
      <c r="D633092" s="335"/>
    </row>
    <row r="633093" spans="2:4">
      <c r="B633093" s="334"/>
      <c r="D633093" s="335"/>
    </row>
    <row r="633094" spans="2:4">
      <c r="B633094" s="334"/>
      <c r="D633094" s="335"/>
    </row>
    <row r="633095" spans="2:4">
      <c r="B633095" s="334"/>
      <c r="D633095" s="335"/>
    </row>
    <row r="633096" spans="2:4">
      <c r="B633096" s="334"/>
      <c r="D633096" s="335"/>
    </row>
    <row r="633097" spans="2:4">
      <c r="B633097" s="334"/>
      <c r="D633097" s="335"/>
    </row>
    <row r="633098" spans="2:4">
      <c r="B633098" s="334"/>
      <c r="D633098" s="335"/>
    </row>
    <row r="633099" spans="2:4">
      <c r="B633099" s="334"/>
      <c r="D633099" s="335"/>
    </row>
    <row r="633100" spans="2:4">
      <c r="B633100" s="334"/>
      <c r="D633100" s="335"/>
    </row>
    <row r="633101" spans="2:4">
      <c r="B633101" s="334"/>
      <c r="D633101" s="335"/>
    </row>
    <row r="633102" spans="2:4">
      <c r="B633102" s="334"/>
      <c r="D633102" s="335"/>
    </row>
    <row r="633103" spans="2:4">
      <c r="B633103" s="334"/>
      <c r="D633103" s="335"/>
    </row>
    <row r="633104" spans="2:4">
      <c r="B633104" s="334"/>
      <c r="D633104" s="335"/>
    </row>
    <row r="633105" spans="2:4">
      <c r="B633105" s="334"/>
      <c r="D633105" s="335"/>
    </row>
    <row r="633106" spans="2:4">
      <c r="B633106" s="334"/>
      <c r="D633106" s="335"/>
    </row>
    <row r="633107" spans="2:4">
      <c r="B633107" s="334"/>
      <c r="D633107" s="335"/>
    </row>
    <row r="633108" spans="2:4">
      <c r="B633108" s="334"/>
      <c r="D633108" s="335"/>
    </row>
    <row r="633109" spans="2:4">
      <c r="B633109" s="334"/>
      <c r="D633109" s="335"/>
    </row>
    <row r="633110" spans="2:4">
      <c r="B633110" s="334"/>
      <c r="D633110" s="335"/>
    </row>
    <row r="633111" spans="2:4">
      <c r="B633111" s="334"/>
      <c r="D633111" s="335"/>
    </row>
    <row r="633112" spans="2:4">
      <c r="B633112" s="334"/>
      <c r="D633112" s="335"/>
    </row>
    <row r="633113" spans="2:4">
      <c r="B633113" s="334"/>
      <c r="D633113" s="335"/>
    </row>
    <row r="633114" spans="2:4">
      <c r="B633114" s="334"/>
      <c r="D633114" s="335"/>
    </row>
    <row r="633115" spans="2:4">
      <c r="B633115" s="334"/>
      <c r="D633115" s="335"/>
    </row>
    <row r="633116" spans="2:4">
      <c r="B633116" s="334"/>
      <c r="D633116" s="335"/>
    </row>
    <row r="633117" spans="2:4">
      <c r="B633117" s="334"/>
      <c r="D633117" s="335"/>
    </row>
    <row r="633118" spans="2:4">
      <c r="B633118" s="334"/>
      <c r="D633118" s="335"/>
    </row>
    <row r="633119" spans="2:4">
      <c r="B633119" s="334"/>
      <c r="D633119" s="335"/>
    </row>
    <row r="633120" spans="2:4">
      <c r="B633120" s="334"/>
      <c r="D633120" s="335"/>
    </row>
    <row r="633121" spans="2:4">
      <c r="B633121" s="334"/>
      <c r="D633121" s="335"/>
    </row>
    <row r="633122" spans="2:4">
      <c r="B633122" s="334"/>
      <c r="D633122" s="335"/>
    </row>
    <row r="633123" spans="2:4">
      <c r="B633123" s="334"/>
      <c r="D633123" s="335"/>
    </row>
    <row r="633124" spans="2:4">
      <c r="B633124" s="334"/>
      <c r="D633124" s="335"/>
    </row>
    <row r="633125" spans="2:4">
      <c r="B633125" s="334"/>
      <c r="D633125" s="335"/>
    </row>
    <row r="633126" spans="2:4">
      <c r="B633126" s="334"/>
      <c r="D633126" s="335"/>
    </row>
    <row r="633127" spans="2:4">
      <c r="B633127" s="334"/>
      <c r="D633127" s="335"/>
    </row>
    <row r="633128" spans="2:4">
      <c r="B633128" s="334"/>
      <c r="D633128" s="335"/>
    </row>
    <row r="633129" spans="2:4">
      <c r="B633129" s="334"/>
      <c r="D633129" s="335"/>
    </row>
    <row r="633130" spans="2:4">
      <c r="B633130" s="334"/>
      <c r="D633130" s="335"/>
    </row>
    <row r="633131" spans="2:4">
      <c r="B633131" s="334"/>
      <c r="D633131" s="335"/>
    </row>
    <row r="633132" spans="2:4">
      <c r="B633132" s="334"/>
      <c r="D633132" s="335"/>
    </row>
    <row r="633133" spans="2:4">
      <c r="B633133" s="334"/>
      <c r="D633133" s="335"/>
    </row>
    <row r="633134" spans="2:4">
      <c r="B633134" s="334"/>
      <c r="D633134" s="335"/>
    </row>
    <row r="633135" spans="2:4">
      <c r="B633135" s="334"/>
      <c r="D633135" s="335"/>
    </row>
    <row r="633136" spans="2:4">
      <c r="B633136" s="334"/>
      <c r="D633136" s="335"/>
    </row>
    <row r="633137" spans="2:4">
      <c r="B633137" s="334"/>
      <c r="D633137" s="335"/>
    </row>
    <row r="633138" spans="2:4">
      <c r="B633138" s="334"/>
      <c r="D633138" s="335"/>
    </row>
    <row r="633139" spans="2:4">
      <c r="B633139" s="334"/>
      <c r="D633139" s="335"/>
    </row>
    <row r="633140" spans="2:4">
      <c r="B633140" s="334"/>
      <c r="D633140" s="335"/>
    </row>
    <row r="633141" spans="2:4">
      <c r="B633141" s="334"/>
      <c r="D633141" s="335"/>
    </row>
    <row r="633142" spans="2:4">
      <c r="B633142" s="334"/>
      <c r="D633142" s="335"/>
    </row>
    <row r="633143" spans="2:4">
      <c r="B633143" s="334"/>
      <c r="D633143" s="335"/>
    </row>
    <row r="633144" spans="2:4">
      <c r="B633144" s="334"/>
      <c r="D633144" s="335"/>
    </row>
    <row r="633145" spans="2:4">
      <c r="B633145" s="334"/>
      <c r="D633145" s="335"/>
    </row>
    <row r="633146" spans="2:4">
      <c r="B633146" s="334"/>
      <c r="D633146" s="335"/>
    </row>
    <row r="633147" spans="2:4">
      <c r="B633147" s="334"/>
      <c r="D633147" s="335"/>
    </row>
    <row r="633148" spans="2:4">
      <c r="B633148" s="334"/>
      <c r="D633148" s="335"/>
    </row>
    <row r="633149" spans="2:4">
      <c r="B633149" s="334"/>
      <c r="D633149" s="335"/>
    </row>
    <row r="633150" spans="2:4">
      <c r="B633150" s="334"/>
      <c r="D633150" s="335"/>
    </row>
    <row r="633151" spans="2:4">
      <c r="B633151" s="334"/>
      <c r="D633151" s="335"/>
    </row>
    <row r="633152" spans="2:4">
      <c r="B633152" s="334"/>
      <c r="D633152" s="335"/>
    </row>
    <row r="633153" spans="2:4">
      <c r="B633153" s="334"/>
      <c r="D633153" s="335"/>
    </row>
    <row r="633154" spans="2:4">
      <c r="B633154" s="334"/>
      <c r="D633154" s="335"/>
    </row>
    <row r="633155" spans="2:4">
      <c r="B633155" s="334"/>
      <c r="D633155" s="335"/>
    </row>
    <row r="633156" spans="2:4">
      <c r="B633156" s="334"/>
      <c r="D633156" s="335"/>
    </row>
    <row r="633157" spans="2:4">
      <c r="B633157" s="334"/>
      <c r="D633157" s="335"/>
    </row>
    <row r="633158" spans="2:4">
      <c r="B633158" s="334"/>
      <c r="D633158" s="335"/>
    </row>
    <row r="633159" spans="2:4">
      <c r="B633159" s="334"/>
      <c r="D633159" s="335"/>
    </row>
    <row r="633160" spans="2:4">
      <c r="B633160" s="334"/>
      <c r="D633160" s="335"/>
    </row>
    <row r="633161" spans="2:4">
      <c r="B633161" s="334"/>
      <c r="D633161" s="335"/>
    </row>
    <row r="633162" spans="2:4">
      <c r="B633162" s="334"/>
      <c r="D633162" s="335"/>
    </row>
    <row r="633163" spans="2:4">
      <c r="B633163" s="334"/>
      <c r="D633163" s="335"/>
    </row>
    <row r="633164" spans="2:4">
      <c r="B633164" s="334"/>
      <c r="D633164" s="335"/>
    </row>
    <row r="633165" spans="2:4">
      <c r="B633165" s="334"/>
      <c r="D633165" s="335"/>
    </row>
    <row r="633166" spans="2:4">
      <c r="B633166" s="334"/>
      <c r="D633166" s="335"/>
    </row>
    <row r="633167" spans="2:4">
      <c r="B633167" s="334"/>
      <c r="D633167" s="335"/>
    </row>
    <row r="633168" spans="2:4">
      <c r="B633168" s="334"/>
      <c r="D633168" s="335"/>
    </row>
    <row r="633169" spans="2:4">
      <c r="B633169" s="334"/>
      <c r="D633169" s="335"/>
    </row>
    <row r="633170" spans="2:4">
      <c r="B633170" s="334"/>
      <c r="D633170" s="335"/>
    </row>
    <row r="633171" spans="2:4">
      <c r="B633171" s="334"/>
      <c r="D633171" s="335"/>
    </row>
    <row r="633172" spans="2:4">
      <c r="B633172" s="334"/>
      <c r="D633172" s="335"/>
    </row>
    <row r="633173" spans="2:4">
      <c r="B633173" s="334"/>
      <c r="D633173" s="335"/>
    </row>
    <row r="633174" spans="2:4">
      <c r="B633174" s="334"/>
      <c r="D633174" s="335"/>
    </row>
    <row r="633175" spans="2:4">
      <c r="B633175" s="334"/>
      <c r="D633175" s="335"/>
    </row>
    <row r="633176" spans="2:4">
      <c r="B633176" s="334"/>
      <c r="D633176" s="335"/>
    </row>
    <row r="633177" spans="2:4">
      <c r="B633177" s="334"/>
      <c r="D633177" s="335"/>
    </row>
    <row r="633178" spans="2:4">
      <c r="B633178" s="334"/>
      <c r="D633178" s="335"/>
    </row>
    <row r="633179" spans="2:4">
      <c r="B633179" s="334"/>
      <c r="D633179" s="335"/>
    </row>
    <row r="633180" spans="2:4">
      <c r="B633180" s="334"/>
      <c r="D633180" s="335"/>
    </row>
    <row r="633181" spans="2:4">
      <c r="B633181" s="334"/>
      <c r="D633181" s="335"/>
    </row>
    <row r="633182" spans="2:4">
      <c r="B633182" s="334"/>
      <c r="D633182" s="335"/>
    </row>
    <row r="633183" spans="2:4">
      <c r="B633183" s="334"/>
      <c r="D633183" s="335"/>
    </row>
    <row r="633184" spans="2:4">
      <c r="B633184" s="334"/>
      <c r="D633184" s="335"/>
    </row>
    <row r="633185" spans="2:4">
      <c r="B633185" s="334"/>
      <c r="D633185" s="335"/>
    </row>
    <row r="633186" spans="2:4">
      <c r="B633186" s="334"/>
      <c r="D633186" s="335"/>
    </row>
    <row r="633187" spans="2:4">
      <c r="B633187" s="334"/>
      <c r="D633187" s="335"/>
    </row>
    <row r="633188" spans="2:4">
      <c r="B633188" s="334"/>
      <c r="D633188" s="335"/>
    </row>
    <row r="633189" spans="2:4">
      <c r="B633189" s="334"/>
      <c r="D633189" s="335"/>
    </row>
    <row r="633190" spans="2:4">
      <c r="B633190" s="334"/>
      <c r="D633190" s="335"/>
    </row>
    <row r="633191" spans="2:4">
      <c r="B633191" s="334"/>
      <c r="D633191" s="335"/>
    </row>
    <row r="633192" spans="2:4">
      <c r="B633192" s="334"/>
      <c r="D633192" s="335"/>
    </row>
    <row r="633193" spans="2:4">
      <c r="B633193" s="334"/>
      <c r="D633193" s="335"/>
    </row>
    <row r="633194" spans="2:4">
      <c r="B633194" s="334"/>
      <c r="D633194" s="335"/>
    </row>
    <row r="633195" spans="2:4">
      <c r="B633195" s="334"/>
      <c r="D633195" s="335"/>
    </row>
    <row r="633196" spans="2:4">
      <c r="B633196" s="334"/>
      <c r="D633196" s="335"/>
    </row>
    <row r="633197" spans="2:4">
      <c r="B633197" s="334"/>
      <c r="D633197" s="335"/>
    </row>
    <row r="633198" spans="2:4">
      <c r="B633198" s="334"/>
      <c r="D633198" s="335"/>
    </row>
    <row r="633199" spans="2:4">
      <c r="B633199" s="334"/>
      <c r="D633199" s="335"/>
    </row>
    <row r="633200" spans="2:4">
      <c r="B633200" s="334"/>
      <c r="D633200" s="335"/>
    </row>
    <row r="633201" spans="2:4">
      <c r="B633201" s="334"/>
      <c r="D633201" s="335"/>
    </row>
    <row r="633202" spans="2:4">
      <c r="B633202" s="334"/>
      <c r="D633202" s="335"/>
    </row>
    <row r="633203" spans="2:4">
      <c r="B633203" s="334"/>
      <c r="D633203" s="335"/>
    </row>
    <row r="633204" spans="2:4">
      <c r="B633204" s="334"/>
      <c r="D633204" s="335"/>
    </row>
    <row r="633205" spans="2:4">
      <c r="B633205" s="334"/>
      <c r="D633205" s="335"/>
    </row>
    <row r="633206" spans="2:4">
      <c r="B633206" s="334"/>
      <c r="D633206" s="335"/>
    </row>
    <row r="633207" spans="2:4">
      <c r="B633207" s="334"/>
      <c r="D633207" s="335"/>
    </row>
    <row r="633208" spans="2:4">
      <c r="B633208" s="334"/>
      <c r="D633208" s="335"/>
    </row>
    <row r="633209" spans="2:4">
      <c r="B633209" s="334"/>
      <c r="D633209" s="335"/>
    </row>
    <row r="633210" spans="2:4">
      <c r="B633210" s="334"/>
      <c r="D633210" s="335"/>
    </row>
    <row r="633211" spans="2:4">
      <c r="B633211" s="334"/>
      <c r="D633211" s="335"/>
    </row>
    <row r="633212" spans="2:4">
      <c r="B633212" s="334"/>
      <c r="D633212" s="335"/>
    </row>
    <row r="633213" spans="2:4">
      <c r="B633213" s="334"/>
      <c r="D633213" s="335"/>
    </row>
    <row r="633214" spans="2:4">
      <c r="B633214" s="334"/>
      <c r="D633214" s="335"/>
    </row>
    <row r="633215" spans="2:4">
      <c r="B633215" s="334"/>
      <c r="D633215" s="335"/>
    </row>
    <row r="633216" spans="2:4">
      <c r="B633216" s="334"/>
      <c r="D633216" s="335"/>
    </row>
    <row r="633217" spans="2:4">
      <c r="B633217" s="334"/>
      <c r="D633217" s="335"/>
    </row>
    <row r="633218" spans="2:4">
      <c r="B633218" s="334"/>
      <c r="D633218" s="335"/>
    </row>
    <row r="633219" spans="2:4">
      <c r="B633219" s="334"/>
      <c r="D633219" s="335"/>
    </row>
    <row r="633220" spans="2:4">
      <c r="B633220" s="334"/>
      <c r="D633220" s="335"/>
    </row>
    <row r="633221" spans="2:4">
      <c r="B633221" s="334"/>
      <c r="D633221" s="335"/>
    </row>
    <row r="633222" spans="2:4">
      <c r="B633222" s="334"/>
      <c r="D633222" s="335"/>
    </row>
    <row r="633223" spans="2:4">
      <c r="B633223" s="334"/>
      <c r="D633223" s="335"/>
    </row>
    <row r="633224" spans="2:4">
      <c r="B633224" s="334"/>
      <c r="D633224" s="335"/>
    </row>
    <row r="633225" spans="2:4">
      <c r="B633225" s="334"/>
      <c r="D633225" s="335"/>
    </row>
    <row r="633226" spans="2:4">
      <c r="B633226" s="334"/>
      <c r="D633226" s="335"/>
    </row>
    <row r="633227" spans="2:4">
      <c r="B633227" s="334"/>
      <c r="D633227" s="335"/>
    </row>
    <row r="633228" spans="2:4">
      <c r="B633228" s="334"/>
      <c r="D633228" s="335"/>
    </row>
    <row r="633229" spans="2:4">
      <c r="B633229" s="334"/>
      <c r="D633229" s="335"/>
    </row>
    <row r="633230" spans="2:4">
      <c r="B633230" s="334"/>
      <c r="D633230" s="335"/>
    </row>
    <row r="633231" spans="2:4">
      <c r="B633231" s="334"/>
      <c r="D633231" s="335"/>
    </row>
    <row r="633232" spans="2:4">
      <c r="B633232" s="334"/>
      <c r="D633232" s="335"/>
    </row>
    <row r="633233" spans="2:4">
      <c r="B633233" s="334"/>
      <c r="D633233" s="335"/>
    </row>
    <row r="633234" spans="2:4">
      <c r="B633234" s="334"/>
      <c r="D633234" s="335"/>
    </row>
    <row r="633235" spans="2:4">
      <c r="B633235" s="334"/>
      <c r="D633235" s="335"/>
    </row>
    <row r="633236" spans="2:4">
      <c r="B633236" s="334"/>
      <c r="D633236" s="335"/>
    </row>
    <row r="633237" spans="2:4">
      <c r="B633237" s="334"/>
      <c r="D633237" s="335"/>
    </row>
    <row r="633238" spans="2:4">
      <c r="B633238" s="334"/>
      <c r="D633238" s="335"/>
    </row>
    <row r="633239" spans="2:4">
      <c r="B633239" s="334"/>
      <c r="D633239" s="335"/>
    </row>
    <row r="633240" spans="2:4">
      <c r="B633240" s="334"/>
      <c r="D633240" s="335"/>
    </row>
    <row r="633241" spans="2:4">
      <c r="B633241" s="334"/>
      <c r="D633241" s="335"/>
    </row>
    <row r="633242" spans="2:4">
      <c r="B633242" s="334"/>
      <c r="D633242" s="335"/>
    </row>
    <row r="633243" spans="2:4">
      <c r="B633243" s="334"/>
      <c r="D633243" s="335"/>
    </row>
    <row r="633244" spans="2:4">
      <c r="B633244" s="334"/>
      <c r="D633244" s="335"/>
    </row>
    <row r="633245" spans="2:4">
      <c r="B633245" s="334"/>
      <c r="D633245" s="335"/>
    </row>
    <row r="633246" spans="2:4">
      <c r="B633246" s="334"/>
      <c r="D633246" s="335"/>
    </row>
    <row r="633247" spans="2:4">
      <c r="B633247" s="334"/>
      <c r="D633247" s="335"/>
    </row>
    <row r="633248" spans="2:4">
      <c r="B633248" s="334"/>
      <c r="D633248" s="335"/>
    </row>
    <row r="633249" spans="2:4">
      <c r="B633249" s="334"/>
      <c r="D633249" s="335"/>
    </row>
    <row r="633250" spans="2:4">
      <c r="B633250" s="334"/>
      <c r="D633250" s="335"/>
    </row>
    <row r="633251" spans="2:4">
      <c r="B633251" s="334"/>
      <c r="D633251" s="335"/>
    </row>
    <row r="633252" spans="2:4">
      <c r="B633252" s="334"/>
      <c r="D633252" s="335"/>
    </row>
    <row r="633253" spans="2:4">
      <c r="B633253" s="334"/>
      <c r="D633253" s="335"/>
    </row>
    <row r="633254" spans="2:4">
      <c r="B633254" s="334"/>
      <c r="D633254" s="335"/>
    </row>
    <row r="633255" spans="2:4">
      <c r="B633255" s="334"/>
      <c r="D633255" s="335"/>
    </row>
    <row r="633256" spans="2:4">
      <c r="B633256" s="334"/>
      <c r="D633256" s="335"/>
    </row>
    <row r="633257" spans="2:4">
      <c r="B633257" s="334"/>
      <c r="D633257" s="335"/>
    </row>
    <row r="633258" spans="2:4">
      <c r="B633258" s="334"/>
      <c r="D633258" s="335"/>
    </row>
    <row r="633259" spans="2:4">
      <c r="B633259" s="334"/>
      <c r="D633259" s="335"/>
    </row>
    <row r="633260" spans="2:4">
      <c r="B633260" s="334"/>
      <c r="D633260" s="335"/>
    </row>
    <row r="633261" spans="2:4">
      <c r="B633261" s="334"/>
      <c r="D633261" s="335"/>
    </row>
    <row r="633262" spans="2:4">
      <c r="B633262" s="334"/>
      <c r="D633262" s="335"/>
    </row>
    <row r="633263" spans="2:4">
      <c r="B633263" s="334"/>
      <c r="D633263" s="335"/>
    </row>
    <row r="633264" spans="2:4">
      <c r="B633264" s="334"/>
      <c r="D633264" s="335"/>
    </row>
    <row r="633265" spans="2:4">
      <c r="B633265" s="334"/>
      <c r="D633265" s="335"/>
    </row>
    <row r="633266" spans="2:4">
      <c r="B633266" s="334"/>
      <c r="D633266" s="335"/>
    </row>
    <row r="633267" spans="2:4">
      <c r="B633267" s="334"/>
      <c r="D633267" s="335"/>
    </row>
    <row r="633268" spans="2:4">
      <c r="B633268" s="334"/>
      <c r="D633268" s="335"/>
    </row>
    <row r="633269" spans="2:4">
      <c r="B633269" s="334"/>
      <c r="D633269" s="335"/>
    </row>
    <row r="633270" spans="2:4">
      <c r="B633270" s="334"/>
      <c r="D633270" s="335"/>
    </row>
    <row r="633271" spans="2:4">
      <c r="B633271" s="334"/>
      <c r="D633271" s="335"/>
    </row>
    <row r="633272" spans="2:4">
      <c r="B633272" s="334"/>
      <c r="D633272" s="335"/>
    </row>
    <row r="633273" spans="2:4">
      <c r="B633273" s="334"/>
      <c r="D633273" s="335"/>
    </row>
    <row r="633274" spans="2:4">
      <c r="B633274" s="334"/>
      <c r="D633274" s="335"/>
    </row>
    <row r="633275" spans="2:4">
      <c r="B633275" s="334"/>
      <c r="D633275" s="335"/>
    </row>
    <row r="633276" spans="2:4">
      <c r="B633276" s="334"/>
      <c r="D633276" s="335"/>
    </row>
    <row r="633277" spans="2:4">
      <c r="B633277" s="334"/>
      <c r="D633277" s="335"/>
    </row>
    <row r="633278" spans="2:4">
      <c r="B633278" s="334"/>
      <c r="D633278" s="335"/>
    </row>
    <row r="633279" spans="2:4">
      <c r="B633279" s="334"/>
      <c r="D633279" s="335"/>
    </row>
    <row r="633280" spans="2:4">
      <c r="B633280" s="334"/>
      <c r="D633280" s="335"/>
    </row>
    <row r="633281" spans="2:4">
      <c r="B633281" s="334"/>
      <c r="D633281" s="335"/>
    </row>
    <row r="633282" spans="2:4">
      <c r="B633282" s="334"/>
      <c r="D633282" s="335"/>
    </row>
    <row r="633283" spans="2:4">
      <c r="B633283" s="334"/>
      <c r="D633283" s="335"/>
    </row>
    <row r="633284" spans="2:4">
      <c r="B633284" s="334"/>
      <c r="D633284" s="335"/>
    </row>
    <row r="633285" spans="2:4">
      <c r="B633285" s="334"/>
      <c r="D633285" s="335"/>
    </row>
    <row r="633286" spans="2:4">
      <c r="B633286" s="334"/>
      <c r="D633286" s="335"/>
    </row>
    <row r="633287" spans="2:4">
      <c r="B633287" s="334"/>
      <c r="D633287" s="335"/>
    </row>
    <row r="633288" spans="2:4">
      <c r="B633288" s="334"/>
      <c r="D633288" s="335"/>
    </row>
    <row r="633289" spans="2:4">
      <c r="B633289" s="334"/>
      <c r="D633289" s="335"/>
    </row>
    <row r="633290" spans="2:4">
      <c r="B633290" s="334"/>
      <c r="D633290" s="335"/>
    </row>
    <row r="633291" spans="2:4">
      <c r="B633291" s="334"/>
      <c r="D633291" s="335"/>
    </row>
    <row r="633292" spans="2:4">
      <c r="B633292" s="334"/>
      <c r="D633292" s="335"/>
    </row>
    <row r="633293" spans="2:4">
      <c r="B633293" s="334"/>
      <c r="D633293" s="335"/>
    </row>
    <row r="633294" spans="2:4">
      <c r="B633294" s="334"/>
      <c r="D633294" s="335"/>
    </row>
    <row r="633295" spans="2:4">
      <c r="B633295" s="334"/>
      <c r="D633295" s="335"/>
    </row>
    <row r="633296" spans="2:4">
      <c r="B633296" s="334"/>
      <c r="D633296" s="335"/>
    </row>
    <row r="633297" spans="2:4">
      <c r="B633297" s="334"/>
      <c r="D633297" s="335"/>
    </row>
    <row r="633298" spans="2:4">
      <c r="B633298" s="334"/>
      <c r="D633298" s="335"/>
    </row>
    <row r="633299" spans="2:4">
      <c r="B633299" s="334"/>
      <c r="D633299" s="335"/>
    </row>
    <row r="633300" spans="2:4">
      <c r="B633300" s="334"/>
      <c r="D633300" s="335"/>
    </row>
    <row r="633301" spans="2:4">
      <c r="B633301" s="334"/>
      <c r="D633301" s="335"/>
    </row>
    <row r="633302" spans="2:4">
      <c r="B633302" s="334"/>
      <c r="D633302" s="335"/>
    </row>
    <row r="633303" spans="2:4">
      <c r="B633303" s="334"/>
      <c r="D633303" s="335"/>
    </row>
    <row r="633304" spans="2:4">
      <c r="B633304" s="334"/>
      <c r="D633304" s="335"/>
    </row>
    <row r="633305" spans="2:4">
      <c r="B633305" s="334"/>
      <c r="D633305" s="335"/>
    </row>
    <row r="633306" spans="2:4">
      <c r="B633306" s="334"/>
      <c r="D633306" s="335"/>
    </row>
    <row r="633307" spans="2:4">
      <c r="B633307" s="334"/>
      <c r="D633307" s="335"/>
    </row>
    <row r="633308" spans="2:4">
      <c r="B633308" s="334"/>
      <c r="D633308" s="335"/>
    </row>
    <row r="633309" spans="2:4">
      <c r="B633309" s="334"/>
      <c r="D633309" s="335"/>
    </row>
    <row r="633310" spans="2:4">
      <c r="B633310" s="334"/>
      <c r="D633310" s="335"/>
    </row>
    <row r="633311" spans="2:4">
      <c r="B633311" s="334"/>
      <c r="D633311" s="335"/>
    </row>
    <row r="633312" spans="2:4">
      <c r="B633312" s="334"/>
      <c r="D633312" s="335"/>
    </row>
    <row r="633313" spans="2:4">
      <c r="B633313" s="334"/>
      <c r="D633313" s="335"/>
    </row>
    <row r="633314" spans="2:4">
      <c r="B633314" s="334"/>
      <c r="D633314" s="335"/>
    </row>
    <row r="633315" spans="2:4">
      <c r="B633315" s="334"/>
      <c r="D633315" s="335"/>
    </row>
    <row r="633316" spans="2:4">
      <c r="B633316" s="334"/>
      <c r="D633316" s="335"/>
    </row>
    <row r="633317" spans="2:4">
      <c r="B633317" s="334"/>
      <c r="D633317" s="335"/>
    </row>
    <row r="633318" spans="2:4">
      <c r="B633318" s="334"/>
      <c r="D633318" s="335"/>
    </row>
    <row r="633319" spans="2:4">
      <c r="B633319" s="334"/>
      <c r="D633319" s="335"/>
    </row>
    <row r="633320" spans="2:4">
      <c r="B633320" s="334"/>
      <c r="D633320" s="335"/>
    </row>
    <row r="633321" spans="2:4">
      <c r="B633321" s="334"/>
      <c r="D633321" s="335"/>
    </row>
    <row r="633322" spans="2:4">
      <c r="B633322" s="334"/>
      <c r="D633322" s="335"/>
    </row>
    <row r="633323" spans="2:4">
      <c r="B633323" s="334"/>
      <c r="D633323" s="335"/>
    </row>
    <row r="633324" spans="2:4">
      <c r="B633324" s="334"/>
      <c r="D633324" s="335"/>
    </row>
    <row r="633325" spans="2:4">
      <c r="B633325" s="334"/>
      <c r="D633325" s="335"/>
    </row>
    <row r="633326" spans="2:4">
      <c r="B633326" s="334"/>
      <c r="D633326" s="335"/>
    </row>
    <row r="633327" spans="2:4">
      <c r="B633327" s="334"/>
      <c r="D633327" s="335"/>
    </row>
    <row r="633328" spans="2:4">
      <c r="B633328" s="334"/>
      <c r="D633328" s="335"/>
    </row>
    <row r="633329" spans="2:4">
      <c r="B633329" s="334"/>
      <c r="D633329" s="335"/>
    </row>
    <row r="633330" spans="2:4">
      <c r="B633330" s="334"/>
      <c r="D633330" s="335"/>
    </row>
    <row r="633331" spans="2:4">
      <c r="B633331" s="334"/>
      <c r="D633331" s="335"/>
    </row>
    <row r="633332" spans="2:4">
      <c r="B633332" s="334"/>
      <c r="D633332" s="335"/>
    </row>
    <row r="633333" spans="2:4">
      <c r="B633333" s="334"/>
      <c r="D633333" s="335"/>
    </row>
    <row r="633334" spans="2:4">
      <c r="B633334" s="334"/>
      <c r="D633334" s="335"/>
    </row>
    <row r="633335" spans="2:4">
      <c r="B633335" s="334"/>
      <c r="D633335" s="335"/>
    </row>
    <row r="633336" spans="2:4">
      <c r="B633336" s="334"/>
      <c r="D633336" s="335"/>
    </row>
    <row r="633337" spans="2:4">
      <c r="B633337" s="334"/>
      <c r="D633337" s="335"/>
    </row>
    <row r="633338" spans="2:4">
      <c r="B633338" s="334"/>
      <c r="D633338" s="335"/>
    </row>
    <row r="633339" spans="2:4">
      <c r="B633339" s="334"/>
      <c r="D633339" s="335"/>
    </row>
    <row r="633340" spans="2:4">
      <c r="B633340" s="334"/>
      <c r="D633340" s="335"/>
    </row>
    <row r="633341" spans="2:4">
      <c r="B633341" s="334"/>
      <c r="D633341" s="335"/>
    </row>
    <row r="633342" spans="2:4">
      <c r="B633342" s="334"/>
      <c r="D633342" s="335"/>
    </row>
    <row r="633343" spans="2:4">
      <c r="B633343" s="334"/>
      <c r="D633343" s="335"/>
    </row>
    <row r="633344" spans="2:4">
      <c r="B633344" s="334"/>
      <c r="D633344" s="335"/>
    </row>
    <row r="633345" spans="2:4">
      <c r="B633345" s="334"/>
      <c r="D633345" s="335"/>
    </row>
    <row r="633346" spans="2:4">
      <c r="B633346" s="334"/>
      <c r="D633346" s="335"/>
    </row>
    <row r="633347" spans="2:4">
      <c r="B633347" s="334"/>
      <c r="D633347" s="335"/>
    </row>
    <row r="633348" spans="2:4">
      <c r="B633348" s="334"/>
      <c r="D633348" s="335"/>
    </row>
    <row r="633349" spans="2:4">
      <c r="B633349" s="334"/>
      <c r="D633349" s="335"/>
    </row>
    <row r="633350" spans="2:4">
      <c r="B633350" s="334"/>
      <c r="D633350" s="335"/>
    </row>
    <row r="633351" spans="2:4">
      <c r="B633351" s="334"/>
      <c r="D633351" s="335"/>
    </row>
    <row r="633352" spans="2:4">
      <c r="B633352" s="334"/>
      <c r="D633352" s="335"/>
    </row>
    <row r="633353" spans="2:4">
      <c r="B633353" s="334"/>
      <c r="D633353" s="335"/>
    </row>
    <row r="633354" spans="2:4">
      <c r="B633354" s="334"/>
      <c r="D633354" s="335"/>
    </row>
    <row r="633355" spans="2:4">
      <c r="B633355" s="334"/>
      <c r="D633355" s="335"/>
    </row>
    <row r="633356" spans="2:4">
      <c r="B633356" s="334"/>
      <c r="D633356" s="335"/>
    </row>
    <row r="633357" spans="2:4">
      <c r="B633357" s="334"/>
      <c r="D633357" s="335"/>
    </row>
    <row r="633358" spans="2:4">
      <c r="B633358" s="334"/>
      <c r="D633358" s="335"/>
    </row>
    <row r="633359" spans="2:4">
      <c r="B633359" s="334"/>
      <c r="D633359" s="335"/>
    </row>
    <row r="633360" spans="2:4">
      <c r="B633360" s="334"/>
      <c r="D633360" s="335"/>
    </row>
    <row r="633361" spans="2:4">
      <c r="B633361" s="334"/>
      <c r="D633361" s="335"/>
    </row>
    <row r="633362" spans="2:4">
      <c r="B633362" s="334"/>
      <c r="D633362" s="335"/>
    </row>
    <row r="633363" spans="2:4">
      <c r="B633363" s="334"/>
      <c r="D633363" s="335"/>
    </row>
    <row r="633364" spans="2:4">
      <c r="B633364" s="334"/>
      <c r="D633364" s="335"/>
    </row>
    <row r="633365" spans="2:4">
      <c r="B633365" s="334"/>
      <c r="D633365" s="335"/>
    </row>
    <row r="633366" spans="2:4">
      <c r="B633366" s="334"/>
      <c r="D633366" s="335"/>
    </row>
    <row r="633367" spans="2:4">
      <c r="B633367" s="334"/>
      <c r="D633367" s="335"/>
    </row>
    <row r="633368" spans="2:4">
      <c r="B633368" s="334"/>
      <c r="D633368" s="335"/>
    </row>
    <row r="633369" spans="2:4">
      <c r="B633369" s="334"/>
      <c r="D633369" s="335"/>
    </row>
    <row r="633370" spans="2:4">
      <c r="B633370" s="334"/>
      <c r="D633370" s="335"/>
    </row>
    <row r="633371" spans="2:4">
      <c r="B633371" s="334"/>
      <c r="D633371" s="335"/>
    </row>
    <row r="633372" spans="2:4">
      <c r="B633372" s="334"/>
      <c r="D633372" s="335"/>
    </row>
    <row r="633373" spans="2:4">
      <c r="B633373" s="334"/>
      <c r="D633373" s="335"/>
    </row>
    <row r="633374" spans="2:4">
      <c r="B633374" s="334"/>
      <c r="D633374" s="335"/>
    </row>
    <row r="633375" spans="2:4">
      <c r="B633375" s="334"/>
      <c r="D633375" s="335"/>
    </row>
    <row r="633376" spans="2:4">
      <c r="B633376" s="334"/>
      <c r="D633376" s="335"/>
    </row>
    <row r="633377" spans="2:4">
      <c r="B633377" s="334"/>
      <c r="D633377" s="335"/>
    </row>
    <row r="633378" spans="2:4">
      <c r="B633378" s="334"/>
      <c r="D633378" s="335"/>
    </row>
    <row r="633379" spans="2:4">
      <c r="B633379" s="334"/>
      <c r="D633379" s="335"/>
    </row>
    <row r="633380" spans="2:4">
      <c r="B633380" s="334"/>
      <c r="D633380" s="335"/>
    </row>
    <row r="633381" spans="2:4">
      <c r="B633381" s="334"/>
      <c r="D633381" s="335"/>
    </row>
    <row r="633382" spans="2:4">
      <c r="B633382" s="334"/>
      <c r="D633382" s="335"/>
    </row>
    <row r="633383" spans="2:4">
      <c r="B633383" s="334"/>
      <c r="D633383" s="335"/>
    </row>
    <row r="633384" spans="2:4">
      <c r="B633384" s="334"/>
      <c r="D633384" s="335"/>
    </row>
    <row r="633385" spans="2:4">
      <c r="B633385" s="334"/>
      <c r="D633385" s="335"/>
    </row>
    <row r="633386" spans="2:4">
      <c r="B633386" s="334"/>
      <c r="D633386" s="335"/>
    </row>
    <row r="633387" spans="2:4">
      <c r="B633387" s="334"/>
      <c r="D633387" s="335"/>
    </row>
    <row r="633388" spans="2:4">
      <c r="B633388" s="334"/>
      <c r="D633388" s="335"/>
    </row>
    <row r="633389" spans="2:4">
      <c r="B633389" s="334"/>
      <c r="D633389" s="335"/>
    </row>
    <row r="633390" spans="2:4">
      <c r="B633390" s="334"/>
      <c r="D633390" s="335"/>
    </row>
    <row r="633391" spans="2:4">
      <c r="B633391" s="334"/>
      <c r="D633391" s="335"/>
    </row>
    <row r="633392" spans="2:4">
      <c r="B633392" s="334"/>
      <c r="D633392" s="335"/>
    </row>
    <row r="633393" spans="2:4">
      <c r="B633393" s="334"/>
      <c r="D633393" s="335"/>
    </row>
    <row r="633394" spans="2:4">
      <c r="B633394" s="334"/>
      <c r="D633394" s="335"/>
    </row>
    <row r="633395" spans="2:4">
      <c r="B633395" s="334"/>
      <c r="D633395" s="335"/>
    </row>
    <row r="633396" spans="2:4">
      <c r="B633396" s="334"/>
      <c r="D633396" s="335"/>
    </row>
    <row r="633397" spans="2:4">
      <c r="B633397" s="334"/>
      <c r="D633397" s="335"/>
    </row>
    <row r="633398" spans="2:4">
      <c r="B633398" s="334"/>
      <c r="D633398" s="335"/>
    </row>
    <row r="633399" spans="2:4">
      <c r="B633399" s="334"/>
      <c r="D633399" s="335"/>
    </row>
    <row r="633400" spans="2:4">
      <c r="B633400" s="334"/>
      <c r="D633400" s="335"/>
    </row>
    <row r="633401" spans="2:4">
      <c r="B633401" s="334"/>
      <c r="D633401" s="335"/>
    </row>
    <row r="633402" spans="2:4">
      <c r="B633402" s="334"/>
      <c r="D633402" s="335"/>
    </row>
    <row r="633403" spans="2:4">
      <c r="B633403" s="334"/>
      <c r="D633403" s="335"/>
    </row>
    <row r="633404" spans="2:4">
      <c r="B633404" s="334"/>
      <c r="D633404" s="335"/>
    </row>
    <row r="633405" spans="2:4">
      <c r="B633405" s="334"/>
      <c r="D633405" s="335"/>
    </row>
    <row r="633406" spans="2:4">
      <c r="B633406" s="334"/>
      <c r="D633406" s="335"/>
    </row>
    <row r="633407" spans="2:4">
      <c r="B633407" s="334"/>
      <c r="D633407" s="335"/>
    </row>
    <row r="633408" spans="2:4">
      <c r="B633408" s="334"/>
      <c r="D633408" s="335"/>
    </row>
    <row r="633409" spans="2:4">
      <c r="B633409" s="334"/>
      <c r="D633409" s="335"/>
    </row>
    <row r="633410" spans="2:4">
      <c r="B633410" s="334"/>
      <c r="D633410" s="335"/>
    </row>
    <row r="633411" spans="2:4">
      <c r="B633411" s="334"/>
      <c r="D633411" s="335"/>
    </row>
    <row r="633412" spans="2:4">
      <c r="B633412" s="334"/>
      <c r="D633412" s="335"/>
    </row>
    <row r="633413" spans="2:4">
      <c r="B633413" s="334"/>
      <c r="D633413" s="335"/>
    </row>
    <row r="633414" spans="2:4">
      <c r="B633414" s="334"/>
      <c r="D633414" s="335"/>
    </row>
    <row r="633415" spans="2:4">
      <c r="B633415" s="334"/>
      <c r="D633415" s="335"/>
    </row>
    <row r="633416" spans="2:4">
      <c r="B633416" s="334"/>
      <c r="D633416" s="335"/>
    </row>
    <row r="633417" spans="2:4">
      <c r="B633417" s="334"/>
      <c r="D633417" s="335"/>
    </row>
    <row r="633418" spans="2:4">
      <c r="B633418" s="334"/>
      <c r="D633418" s="335"/>
    </row>
    <row r="633419" spans="2:4">
      <c r="B633419" s="334"/>
      <c r="D633419" s="335"/>
    </row>
    <row r="633420" spans="2:4">
      <c r="B633420" s="334"/>
      <c r="D633420" s="335"/>
    </row>
    <row r="633421" spans="2:4">
      <c r="B633421" s="334"/>
      <c r="D633421" s="335"/>
    </row>
    <row r="633422" spans="2:4">
      <c r="B633422" s="334"/>
      <c r="D633422" s="335"/>
    </row>
    <row r="633423" spans="2:4">
      <c r="B633423" s="334"/>
      <c r="D633423" s="335"/>
    </row>
    <row r="633424" spans="2:4">
      <c r="B633424" s="334"/>
      <c r="D633424" s="335"/>
    </row>
    <row r="633425" spans="2:4">
      <c r="B633425" s="334"/>
      <c r="D633425" s="335"/>
    </row>
    <row r="633426" spans="2:4">
      <c r="B633426" s="334"/>
      <c r="D633426" s="335"/>
    </row>
    <row r="633427" spans="2:4">
      <c r="B633427" s="334"/>
      <c r="D633427" s="335"/>
    </row>
    <row r="633428" spans="2:4">
      <c r="B633428" s="334"/>
      <c r="D633428" s="335"/>
    </row>
    <row r="633429" spans="2:4">
      <c r="B633429" s="334"/>
      <c r="D633429" s="335"/>
    </row>
    <row r="633430" spans="2:4">
      <c r="B633430" s="334"/>
      <c r="D633430" s="335"/>
    </row>
    <row r="633431" spans="2:4">
      <c r="B633431" s="334"/>
      <c r="D633431" s="335"/>
    </row>
    <row r="633432" spans="2:4">
      <c r="B633432" s="334"/>
      <c r="D633432" s="335"/>
    </row>
    <row r="633433" spans="2:4">
      <c r="B633433" s="334"/>
      <c r="D633433" s="335"/>
    </row>
    <row r="633434" spans="2:4">
      <c r="B633434" s="334"/>
      <c r="D633434" s="335"/>
    </row>
    <row r="633435" spans="2:4">
      <c r="B633435" s="334"/>
      <c r="D633435" s="335"/>
    </row>
    <row r="633436" spans="2:4">
      <c r="B633436" s="334"/>
      <c r="D633436" s="335"/>
    </row>
    <row r="633437" spans="2:4">
      <c r="B633437" s="334"/>
      <c r="D633437" s="335"/>
    </row>
    <row r="633438" spans="2:4">
      <c r="B633438" s="334"/>
      <c r="D633438" s="335"/>
    </row>
    <row r="633439" spans="2:4">
      <c r="B633439" s="334"/>
      <c r="D633439" s="335"/>
    </row>
    <row r="633440" spans="2:4">
      <c r="B633440" s="334"/>
      <c r="D633440" s="335"/>
    </row>
    <row r="633441" spans="2:4">
      <c r="B633441" s="334"/>
      <c r="D633441" s="335"/>
    </row>
    <row r="633442" spans="2:4">
      <c r="B633442" s="334"/>
      <c r="D633442" s="335"/>
    </row>
    <row r="633443" spans="2:4">
      <c r="B633443" s="334"/>
      <c r="D633443" s="335"/>
    </row>
    <row r="633444" spans="2:4">
      <c r="B633444" s="334"/>
      <c r="D633444" s="335"/>
    </row>
    <row r="633445" spans="2:4">
      <c r="B633445" s="334"/>
      <c r="D633445" s="335"/>
    </row>
    <row r="633446" spans="2:4">
      <c r="B633446" s="334"/>
      <c r="D633446" s="335"/>
    </row>
    <row r="633447" spans="2:4">
      <c r="B633447" s="334"/>
      <c r="D633447" s="335"/>
    </row>
    <row r="633448" spans="2:4">
      <c r="B633448" s="334"/>
      <c r="D633448" s="335"/>
    </row>
    <row r="633449" spans="2:4">
      <c r="B633449" s="334"/>
      <c r="D633449" s="335"/>
    </row>
    <row r="633450" spans="2:4">
      <c r="B633450" s="334"/>
      <c r="D633450" s="335"/>
    </row>
    <row r="633451" spans="2:4">
      <c r="B633451" s="334"/>
      <c r="D633451" s="335"/>
    </row>
    <row r="633452" spans="2:4">
      <c r="B633452" s="334"/>
      <c r="D633452" s="335"/>
    </row>
    <row r="633453" spans="2:4">
      <c r="B633453" s="334"/>
      <c r="D633453" s="335"/>
    </row>
    <row r="633454" spans="2:4">
      <c r="B633454" s="334"/>
      <c r="D633454" s="335"/>
    </row>
    <row r="633455" spans="2:4">
      <c r="B633455" s="334"/>
      <c r="D633455" s="335"/>
    </row>
    <row r="633456" spans="2:4">
      <c r="B633456" s="334"/>
      <c r="D633456" s="335"/>
    </row>
    <row r="633457" spans="2:4">
      <c r="B633457" s="334"/>
      <c r="D633457" s="335"/>
    </row>
    <row r="633458" spans="2:4">
      <c r="B633458" s="334"/>
      <c r="D633458" s="335"/>
    </row>
    <row r="633459" spans="2:4">
      <c r="B633459" s="334"/>
      <c r="D633459" s="335"/>
    </row>
    <row r="633460" spans="2:4">
      <c r="B633460" s="334"/>
      <c r="D633460" s="335"/>
    </row>
    <row r="633461" spans="2:4">
      <c r="B633461" s="334"/>
      <c r="D633461" s="335"/>
    </row>
    <row r="633462" spans="2:4">
      <c r="B633462" s="334"/>
      <c r="D633462" s="335"/>
    </row>
    <row r="633463" spans="2:4">
      <c r="B633463" s="334"/>
      <c r="D633463" s="335"/>
    </row>
    <row r="633464" spans="2:4">
      <c r="B633464" s="334"/>
      <c r="D633464" s="335"/>
    </row>
    <row r="633465" spans="2:4">
      <c r="B633465" s="334"/>
      <c r="D633465" s="335"/>
    </row>
    <row r="633466" spans="2:4">
      <c r="B633466" s="334"/>
      <c r="D633466" s="335"/>
    </row>
    <row r="633467" spans="2:4">
      <c r="B633467" s="334"/>
      <c r="D633467" s="335"/>
    </row>
    <row r="633468" spans="2:4">
      <c r="B633468" s="334"/>
      <c r="D633468" s="335"/>
    </row>
    <row r="633469" spans="2:4">
      <c r="B633469" s="334"/>
      <c r="D633469" s="335"/>
    </row>
    <row r="633470" spans="2:4">
      <c r="B633470" s="334"/>
      <c r="D633470" s="335"/>
    </row>
    <row r="633471" spans="2:4">
      <c r="B633471" s="334"/>
      <c r="D633471" s="335"/>
    </row>
    <row r="633472" spans="2:4">
      <c r="B633472" s="334"/>
      <c r="D633472" s="335"/>
    </row>
    <row r="633473" spans="2:4">
      <c r="B633473" s="334"/>
      <c r="D633473" s="335"/>
    </row>
    <row r="633474" spans="2:4">
      <c r="B633474" s="334"/>
      <c r="D633474" s="335"/>
    </row>
    <row r="633475" spans="2:4">
      <c r="B633475" s="334"/>
      <c r="D633475" s="335"/>
    </row>
    <row r="633476" spans="2:4">
      <c r="B633476" s="334"/>
      <c r="D633476" s="335"/>
    </row>
    <row r="633477" spans="2:4">
      <c r="B633477" s="334"/>
      <c r="D633477" s="335"/>
    </row>
    <row r="633478" spans="2:4">
      <c r="B633478" s="334"/>
      <c r="D633478" s="335"/>
    </row>
    <row r="633479" spans="2:4">
      <c r="B633479" s="334"/>
      <c r="D633479" s="335"/>
    </row>
    <row r="633480" spans="2:4">
      <c r="B633480" s="334"/>
      <c r="D633480" s="335"/>
    </row>
    <row r="633481" spans="2:4">
      <c r="B633481" s="334"/>
      <c r="D633481" s="335"/>
    </row>
    <row r="633482" spans="2:4">
      <c r="B633482" s="334"/>
      <c r="D633482" s="335"/>
    </row>
    <row r="633483" spans="2:4">
      <c r="B633483" s="334"/>
      <c r="D633483" s="335"/>
    </row>
    <row r="633484" spans="2:4">
      <c r="B633484" s="334"/>
      <c r="D633484" s="335"/>
    </row>
    <row r="633485" spans="2:4">
      <c r="B633485" s="334"/>
      <c r="D633485" s="335"/>
    </row>
    <row r="633486" spans="2:4">
      <c r="B633486" s="334"/>
      <c r="D633486" s="335"/>
    </row>
    <row r="633487" spans="2:4">
      <c r="B633487" s="334"/>
      <c r="D633487" s="335"/>
    </row>
    <row r="633488" spans="2:4">
      <c r="B633488" s="334"/>
      <c r="D633488" s="335"/>
    </row>
    <row r="633489" spans="2:4">
      <c r="B633489" s="334"/>
      <c r="D633489" s="335"/>
    </row>
    <row r="633490" spans="2:4">
      <c r="B633490" s="334"/>
      <c r="D633490" s="335"/>
    </row>
    <row r="633491" spans="2:4">
      <c r="B633491" s="334"/>
      <c r="D633491" s="335"/>
    </row>
    <row r="633492" spans="2:4">
      <c r="B633492" s="334"/>
      <c r="D633492" s="335"/>
    </row>
    <row r="633493" spans="2:4">
      <c r="B633493" s="334"/>
      <c r="D633493" s="335"/>
    </row>
    <row r="633494" spans="2:4">
      <c r="B633494" s="334"/>
      <c r="D633494" s="335"/>
    </row>
    <row r="633495" spans="2:4">
      <c r="B633495" s="334"/>
      <c r="D633495" s="335"/>
    </row>
    <row r="633496" spans="2:4">
      <c r="B633496" s="334"/>
      <c r="D633496" s="335"/>
    </row>
    <row r="633497" spans="2:4">
      <c r="B633497" s="334"/>
      <c r="D633497" s="335"/>
    </row>
    <row r="633498" spans="2:4">
      <c r="B633498" s="334"/>
      <c r="D633498" s="335"/>
    </row>
    <row r="633499" spans="2:4">
      <c r="B633499" s="334"/>
      <c r="D633499" s="335"/>
    </row>
    <row r="633500" spans="2:4">
      <c r="B633500" s="334"/>
      <c r="D633500" s="335"/>
    </row>
    <row r="633501" spans="2:4">
      <c r="B633501" s="334"/>
      <c r="D633501" s="335"/>
    </row>
    <row r="633502" spans="2:4">
      <c r="B633502" s="334"/>
      <c r="D633502" s="335"/>
    </row>
    <row r="633503" spans="2:4">
      <c r="B633503" s="334"/>
      <c r="D633503" s="335"/>
    </row>
    <row r="633504" spans="2:4">
      <c r="B633504" s="334"/>
      <c r="D633504" s="335"/>
    </row>
    <row r="633505" spans="2:4">
      <c r="B633505" s="334"/>
      <c r="D633505" s="335"/>
    </row>
    <row r="633506" spans="2:4">
      <c r="B633506" s="334"/>
      <c r="D633506" s="335"/>
    </row>
    <row r="633507" spans="2:4">
      <c r="B633507" s="334"/>
      <c r="D633507" s="335"/>
    </row>
    <row r="633508" spans="2:4">
      <c r="B633508" s="334"/>
      <c r="D633508" s="335"/>
    </row>
    <row r="633509" spans="2:4">
      <c r="B633509" s="334"/>
      <c r="D633509" s="335"/>
    </row>
    <row r="633510" spans="2:4">
      <c r="B633510" s="334"/>
      <c r="D633510" s="335"/>
    </row>
    <row r="633511" spans="2:4">
      <c r="B633511" s="334"/>
      <c r="D633511" s="335"/>
    </row>
    <row r="633512" spans="2:4">
      <c r="B633512" s="334"/>
      <c r="D633512" s="335"/>
    </row>
    <row r="633513" spans="2:4">
      <c r="B633513" s="334"/>
      <c r="D633513" s="335"/>
    </row>
    <row r="633514" spans="2:4">
      <c r="B633514" s="334"/>
      <c r="D633514" s="335"/>
    </row>
    <row r="633515" spans="2:4">
      <c r="B633515" s="334"/>
      <c r="D633515" s="335"/>
    </row>
    <row r="633516" spans="2:4">
      <c r="B633516" s="334"/>
      <c r="D633516" s="335"/>
    </row>
    <row r="633517" spans="2:4">
      <c r="B633517" s="334"/>
      <c r="D633517" s="335"/>
    </row>
    <row r="633518" spans="2:4">
      <c r="B633518" s="334"/>
      <c r="D633518" s="335"/>
    </row>
    <row r="633519" spans="2:4">
      <c r="B633519" s="334"/>
      <c r="D633519" s="335"/>
    </row>
    <row r="633520" spans="2:4">
      <c r="B633520" s="334"/>
      <c r="D633520" s="335"/>
    </row>
    <row r="633521" spans="2:4">
      <c r="B633521" s="334"/>
      <c r="D633521" s="335"/>
    </row>
    <row r="633522" spans="2:4">
      <c r="B633522" s="334"/>
      <c r="D633522" s="335"/>
    </row>
    <row r="633523" spans="2:4">
      <c r="B633523" s="334"/>
      <c r="D633523" s="335"/>
    </row>
    <row r="633524" spans="2:4">
      <c r="B633524" s="334"/>
      <c r="D633524" s="335"/>
    </row>
    <row r="633525" spans="2:4">
      <c r="B633525" s="334"/>
      <c r="D633525" s="335"/>
    </row>
    <row r="633526" spans="2:4">
      <c r="B633526" s="334"/>
      <c r="D633526" s="335"/>
    </row>
    <row r="633527" spans="2:4">
      <c r="B633527" s="334"/>
      <c r="D633527" s="335"/>
    </row>
    <row r="633528" spans="2:4">
      <c r="B633528" s="334"/>
      <c r="D633528" s="335"/>
    </row>
    <row r="633529" spans="2:4">
      <c r="B633529" s="334"/>
      <c r="D633529" s="335"/>
    </row>
    <row r="633530" spans="2:4">
      <c r="B633530" s="334"/>
      <c r="D633530" s="335"/>
    </row>
    <row r="633531" spans="2:4">
      <c r="B633531" s="334"/>
      <c r="D633531" s="335"/>
    </row>
    <row r="633532" spans="2:4">
      <c r="B633532" s="334"/>
      <c r="D633532" s="335"/>
    </row>
    <row r="633533" spans="2:4">
      <c r="B633533" s="334"/>
      <c r="D633533" s="335"/>
    </row>
    <row r="633534" spans="2:4">
      <c r="B633534" s="334"/>
      <c r="D633534" s="335"/>
    </row>
    <row r="633535" spans="2:4">
      <c r="B633535" s="334"/>
      <c r="D633535" s="335"/>
    </row>
    <row r="633536" spans="2:4">
      <c r="B633536" s="334"/>
      <c r="D633536" s="335"/>
    </row>
    <row r="633537" spans="2:4">
      <c r="B633537" s="334"/>
      <c r="D633537" s="335"/>
    </row>
    <row r="633538" spans="2:4">
      <c r="B633538" s="334"/>
      <c r="D633538" s="335"/>
    </row>
    <row r="633539" spans="2:4">
      <c r="B633539" s="334"/>
      <c r="D633539" s="335"/>
    </row>
    <row r="633540" spans="2:4">
      <c r="B633540" s="334"/>
      <c r="D633540" s="335"/>
    </row>
    <row r="633541" spans="2:4">
      <c r="B633541" s="334"/>
      <c r="D633541" s="335"/>
    </row>
    <row r="633542" spans="2:4">
      <c r="B633542" s="334"/>
      <c r="D633542" s="335"/>
    </row>
    <row r="633543" spans="2:4">
      <c r="B633543" s="334"/>
      <c r="D633543" s="335"/>
    </row>
    <row r="633544" spans="2:4">
      <c r="B633544" s="334"/>
      <c r="D633544" s="335"/>
    </row>
    <row r="633545" spans="2:4">
      <c r="B633545" s="334"/>
      <c r="D633545" s="335"/>
    </row>
    <row r="633546" spans="2:4">
      <c r="B633546" s="334"/>
      <c r="D633546" s="335"/>
    </row>
    <row r="633547" spans="2:4">
      <c r="B633547" s="334"/>
      <c r="D633547" s="335"/>
    </row>
    <row r="633548" spans="2:4">
      <c r="B633548" s="334"/>
      <c r="D633548" s="335"/>
    </row>
    <row r="633549" spans="2:4">
      <c r="B633549" s="334"/>
      <c r="D633549" s="335"/>
    </row>
    <row r="633550" spans="2:4">
      <c r="B633550" s="334"/>
      <c r="D633550" s="335"/>
    </row>
    <row r="633551" spans="2:4">
      <c r="B633551" s="334"/>
      <c r="D633551" s="335"/>
    </row>
    <row r="633552" spans="2:4">
      <c r="B633552" s="334"/>
      <c r="D633552" s="335"/>
    </row>
    <row r="633553" spans="2:4">
      <c r="B633553" s="334"/>
      <c r="D633553" s="335"/>
    </row>
    <row r="633554" spans="2:4">
      <c r="B633554" s="334"/>
      <c r="D633554" s="335"/>
    </row>
    <row r="633555" spans="2:4">
      <c r="B633555" s="334"/>
      <c r="D633555" s="335"/>
    </row>
    <row r="633556" spans="2:4">
      <c r="B633556" s="334"/>
      <c r="D633556" s="335"/>
    </row>
    <row r="633557" spans="2:4">
      <c r="B633557" s="334"/>
      <c r="D633557" s="335"/>
    </row>
    <row r="633558" spans="2:4">
      <c r="B633558" s="334"/>
      <c r="D633558" s="335"/>
    </row>
    <row r="633559" spans="2:4">
      <c r="B633559" s="334"/>
      <c r="D633559" s="335"/>
    </row>
    <row r="633560" spans="2:4">
      <c r="B633560" s="334"/>
      <c r="D633560" s="335"/>
    </row>
    <row r="633561" spans="2:4">
      <c r="B633561" s="334"/>
      <c r="D633561" s="335"/>
    </row>
    <row r="633562" spans="2:4">
      <c r="B633562" s="334"/>
      <c r="D633562" s="335"/>
    </row>
    <row r="633563" spans="2:4">
      <c r="B633563" s="334"/>
      <c r="D633563" s="335"/>
    </row>
    <row r="633564" spans="2:4">
      <c r="B633564" s="334"/>
      <c r="D633564" s="335"/>
    </row>
    <row r="633565" spans="2:4">
      <c r="B633565" s="334"/>
      <c r="D633565" s="335"/>
    </row>
    <row r="633566" spans="2:4">
      <c r="B633566" s="334"/>
      <c r="D633566" s="335"/>
    </row>
    <row r="633567" spans="2:4">
      <c r="B633567" s="334"/>
      <c r="D633567" s="335"/>
    </row>
    <row r="633568" spans="2:4">
      <c r="B633568" s="334"/>
      <c r="D633568" s="335"/>
    </row>
    <row r="633569" spans="2:4">
      <c r="B633569" s="334"/>
      <c r="D633569" s="335"/>
    </row>
    <row r="633570" spans="2:4">
      <c r="B633570" s="334"/>
      <c r="D633570" s="335"/>
    </row>
    <row r="633571" spans="2:4">
      <c r="B633571" s="334"/>
      <c r="D633571" s="335"/>
    </row>
    <row r="633572" spans="2:4">
      <c r="B633572" s="334"/>
      <c r="D633572" s="335"/>
    </row>
    <row r="633573" spans="2:4">
      <c r="B633573" s="334"/>
      <c r="D633573" s="335"/>
    </row>
    <row r="633574" spans="2:4">
      <c r="B633574" s="334"/>
      <c r="D633574" s="335"/>
    </row>
    <row r="633575" spans="2:4">
      <c r="B633575" s="334"/>
      <c r="D633575" s="335"/>
    </row>
    <row r="633576" spans="2:4">
      <c r="B633576" s="334"/>
      <c r="D633576" s="335"/>
    </row>
    <row r="633577" spans="2:4">
      <c r="B633577" s="334"/>
      <c r="D633577" s="335"/>
    </row>
    <row r="633578" spans="2:4">
      <c r="B633578" s="334"/>
      <c r="D633578" s="335"/>
    </row>
    <row r="633579" spans="2:4">
      <c r="B633579" s="334"/>
      <c r="D633579" s="335"/>
    </row>
    <row r="633580" spans="2:4">
      <c r="B633580" s="334"/>
      <c r="D633580" s="335"/>
    </row>
    <row r="633581" spans="2:4">
      <c r="B633581" s="334"/>
      <c r="D633581" s="335"/>
    </row>
    <row r="633582" spans="2:4">
      <c r="B633582" s="334"/>
      <c r="D633582" s="335"/>
    </row>
    <row r="633583" spans="2:4">
      <c r="B633583" s="334"/>
      <c r="D633583" s="335"/>
    </row>
    <row r="633584" spans="2:4">
      <c r="B633584" s="334"/>
      <c r="D633584" s="335"/>
    </row>
    <row r="633585" spans="2:4">
      <c r="B633585" s="334"/>
      <c r="D633585" s="335"/>
    </row>
    <row r="633586" spans="2:4">
      <c r="B633586" s="334"/>
      <c r="D633586" s="335"/>
    </row>
    <row r="633587" spans="2:4">
      <c r="B633587" s="334"/>
      <c r="D633587" s="335"/>
    </row>
    <row r="633588" spans="2:4">
      <c r="B633588" s="334"/>
      <c r="D633588" s="335"/>
    </row>
    <row r="633589" spans="2:4">
      <c r="B633589" s="334"/>
      <c r="D633589" s="335"/>
    </row>
    <row r="633590" spans="2:4">
      <c r="B633590" s="334"/>
      <c r="D633590" s="335"/>
    </row>
    <row r="633591" spans="2:4">
      <c r="B633591" s="334"/>
      <c r="D633591" s="335"/>
    </row>
    <row r="633592" spans="2:4">
      <c r="B633592" s="334"/>
      <c r="D633592" s="335"/>
    </row>
    <row r="633593" spans="2:4">
      <c r="B633593" s="334"/>
      <c r="D633593" s="335"/>
    </row>
    <row r="633594" spans="2:4">
      <c r="B633594" s="334"/>
      <c r="D633594" s="335"/>
    </row>
    <row r="633595" spans="2:4">
      <c r="B633595" s="334"/>
      <c r="D633595" s="335"/>
    </row>
    <row r="633596" spans="2:4">
      <c r="B633596" s="334"/>
      <c r="D633596" s="335"/>
    </row>
    <row r="633597" spans="2:4">
      <c r="B633597" s="334"/>
      <c r="D633597" s="335"/>
    </row>
    <row r="633598" spans="2:4">
      <c r="B633598" s="334"/>
      <c r="D633598" s="335"/>
    </row>
    <row r="633599" spans="2:4">
      <c r="B633599" s="334"/>
      <c r="D633599" s="335"/>
    </row>
    <row r="633600" spans="2:4">
      <c r="B633600" s="334"/>
      <c r="D633600" s="335"/>
    </row>
    <row r="633601" spans="2:4">
      <c r="B633601" s="334"/>
      <c r="D633601" s="335"/>
    </row>
    <row r="633602" spans="2:4">
      <c r="B633602" s="334"/>
      <c r="D633602" s="335"/>
    </row>
    <row r="633603" spans="2:4">
      <c r="B633603" s="334"/>
      <c r="D633603" s="335"/>
    </row>
    <row r="633604" spans="2:4">
      <c r="B633604" s="334"/>
      <c r="D633604" s="335"/>
    </row>
    <row r="633605" spans="2:4">
      <c r="B633605" s="334"/>
      <c r="D633605" s="335"/>
    </row>
    <row r="633606" spans="2:4">
      <c r="B633606" s="334"/>
      <c r="D633606" s="335"/>
    </row>
    <row r="633607" spans="2:4">
      <c r="B633607" s="334"/>
      <c r="D633607" s="335"/>
    </row>
    <row r="633608" spans="2:4">
      <c r="B633608" s="334"/>
      <c r="D633608" s="335"/>
    </row>
    <row r="633609" spans="2:4">
      <c r="B633609" s="334"/>
      <c r="D633609" s="335"/>
    </row>
    <row r="633610" spans="2:4">
      <c r="B633610" s="334"/>
      <c r="D633610" s="335"/>
    </row>
    <row r="633611" spans="2:4">
      <c r="B633611" s="334"/>
      <c r="D633611" s="335"/>
    </row>
    <row r="633612" spans="2:4">
      <c r="B633612" s="334"/>
      <c r="D633612" s="335"/>
    </row>
    <row r="633613" spans="2:4">
      <c r="B633613" s="334"/>
      <c r="D633613" s="335"/>
    </row>
    <row r="633614" spans="2:4">
      <c r="B633614" s="334"/>
      <c r="D633614" s="335"/>
    </row>
    <row r="633615" spans="2:4">
      <c r="B633615" s="334"/>
      <c r="D633615" s="335"/>
    </row>
    <row r="633616" spans="2:4">
      <c r="B633616" s="334"/>
      <c r="D633616" s="335"/>
    </row>
    <row r="633617" spans="2:4">
      <c r="B633617" s="334"/>
      <c r="D633617" s="335"/>
    </row>
    <row r="633618" spans="2:4">
      <c r="B633618" s="334"/>
      <c r="D633618" s="335"/>
    </row>
    <row r="633619" spans="2:4">
      <c r="B633619" s="334"/>
      <c r="D633619" s="335"/>
    </row>
    <row r="633620" spans="2:4">
      <c r="B633620" s="334"/>
      <c r="D633620" s="335"/>
    </row>
    <row r="633621" spans="2:4">
      <c r="B633621" s="334"/>
      <c r="D633621" s="335"/>
    </row>
    <row r="633622" spans="2:4">
      <c r="B633622" s="334"/>
      <c r="D633622" s="335"/>
    </row>
    <row r="633623" spans="2:4">
      <c r="B633623" s="334"/>
      <c r="D633623" s="335"/>
    </row>
    <row r="633624" spans="2:4">
      <c r="B633624" s="334"/>
      <c r="D633624" s="335"/>
    </row>
    <row r="633625" spans="2:4">
      <c r="B633625" s="334"/>
      <c r="D633625" s="335"/>
    </row>
    <row r="633626" spans="2:4">
      <c r="B633626" s="334"/>
      <c r="D633626" s="335"/>
    </row>
    <row r="633627" spans="2:4">
      <c r="B633627" s="334"/>
      <c r="D633627" s="335"/>
    </row>
    <row r="633628" spans="2:4">
      <c r="B633628" s="334"/>
      <c r="D633628" s="335"/>
    </row>
    <row r="633629" spans="2:4">
      <c r="B633629" s="334"/>
      <c r="D633629" s="335"/>
    </row>
    <row r="633630" spans="2:4">
      <c r="B633630" s="334"/>
      <c r="D633630" s="335"/>
    </row>
    <row r="633631" spans="2:4">
      <c r="B633631" s="334"/>
      <c r="D633631" s="335"/>
    </row>
    <row r="633632" spans="2:4">
      <c r="B633632" s="334"/>
      <c r="D633632" s="335"/>
    </row>
    <row r="633633" spans="2:4">
      <c r="B633633" s="334"/>
      <c r="D633633" s="335"/>
    </row>
    <row r="633634" spans="2:4">
      <c r="B633634" s="334"/>
      <c r="D633634" s="335"/>
    </row>
    <row r="633635" spans="2:4">
      <c r="B633635" s="334"/>
      <c r="D633635" s="335"/>
    </row>
    <row r="633636" spans="2:4">
      <c r="B633636" s="334"/>
      <c r="D633636" s="335"/>
    </row>
    <row r="633637" spans="2:4">
      <c r="B633637" s="334"/>
      <c r="D633637" s="335"/>
    </row>
    <row r="633638" spans="2:4">
      <c r="B633638" s="334"/>
      <c r="D633638" s="335"/>
    </row>
    <row r="633639" spans="2:4">
      <c r="B633639" s="334"/>
      <c r="D633639" s="335"/>
    </row>
    <row r="633640" spans="2:4">
      <c r="B633640" s="334"/>
      <c r="D633640" s="335"/>
    </row>
    <row r="633641" spans="2:4">
      <c r="B633641" s="334"/>
      <c r="D633641" s="335"/>
    </row>
    <row r="633642" spans="2:4">
      <c r="B633642" s="334"/>
      <c r="D633642" s="335"/>
    </row>
    <row r="633643" spans="2:4">
      <c r="B633643" s="334"/>
      <c r="D633643" s="335"/>
    </row>
    <row r="633644" spans="2:4">
      <c r="B633644" s="334"/>
      <c r="D633644" s="335"/>
    </row>
    <row r="633645" spans="2:4">
      <c r="B633645" s="334"/>
      <c r="D633645" s="335"/>
    </row>
    <row r="633646" spans="2:4">
      <c r="B633646" s="334"/>
      <c r="D633646" s="335"/>
    </row>
    <row r="633647" spans="2:4">
      <c r="B633647" s="334"/>
      <c r="D633647" s="335"/>
    </row>
    <row r="633648" spans="2:4">
      <c r="B633648" s="334"/>
      <c r="D633648" s="335"/>
    </row>
    <row r="633649" spans="2:4">
      <c r="B633649" s="334"/>
      <c r="D633649" s="335"/>
    </row>
    <row r="633650" spans="2:4">
      <c r="B633650" s="334"/>
      <c r="D633650" s="335"/>
    </row>
    <row r="633651" spans="2:4">
      <c r="B633651" s="334"/>
      <c r="D633651" s="335"/>
    </row>
    <row r="633652" spans="2:4">
      <c r="B633652" s="334"/>
      <c r="D633652" s="335"/>
    </row>
    <row r="633653" spans="2:4">
      <c r="B633653" s="334"/>
      <c r="D633653" s="335"/>
    </row>
    <row r="633654" spans="2:4">
      <c r="B633654" s="334"/>
      <c r="D633654" s="335"/>
    </row>
    <row r="633655" spans="2:4">
      <c r="B633655" s="334"/>
      <c r="D633655" s="335"/>
    </row>
    <row r="633656" spans="2:4">
      <c r="B633656" s="334"/>
      <c r="D633656" s="335"/>
    </row>
    <row r="633657" spans="2:4">
      <c r="B633657" s="334"/>
      <c r="D633657" s="335"/>
    </row>
    <row r="633658" spans="2:4">
      <c r="B633658" s="334"/>
      <c r="D633658" s="335"/>
    </row>
    <row r="633659" spans="2:4">
      <c r="B633659" s="334"/>
      <c r="D633659" s="335"/>
    </row>
    <row r="633660" spans="2:4">
      <c r="B633660" s="334"/>
      <c r="D633660" s="335"/>
    </row>
    <row r="633661" spans="2:4">
      <c r="B633661" s="334"/>
      <c r="D633661" s="335"/>
    </row>
    <row r="633662" spans="2:4">
      <c r="B633662" s="334"/>
      <c r="D633662" s="335"/>
    </row>
    <row r="633663" spans="2:4">
      <c r="B633663" s="334"/>
      <c r="D633663" s="335"/>
    </row>
    <row r="633664" spans="2:4">
      <c r="B633664" s="334"/>
      <c r="D633664" s="335"/>
    </row>
    <row r="633665" spans="2:4">
      <c r="B633665" s="334"/>
      <c r="D633665" s="335"/>
    </row>
    <row r="633666" spans="2:4">
      <c r="B633666" s="334"/>
      <c r="D633666" s="335"/>
    </row>
    <row r="633667" spans="2:4">
      <c r="B633667" s="334"/>
      <c r="D633667" s="335"/>
    </row>
    <row r="633668" spans="2:4">
      <c r="B633668" s="334"/>
      <c r="D633668" s="335"/>
    </row>
    <row r="633669" spans="2:4">
      <c r="B633669" s="334"/>
      <c r="D633669" s="335"/>
    </row>
    <row r="633670" spans="2:4">
      <c r="B633670" s="334"/>
      <c r="D633670" s="335"/>
    </row>
    <row r="633671" spans="2:4">
      <c r="B633671" s="334"/>
      <c r="D633671" s="335"/>
    </row>
    <row r="633672" spans="2:4">
      <c r="B633672" s="334"/>
      <c r="D633672" s="335"/>
    </row>
    <row r="633673" spans="2:4">
      <c r="B633673" s="334"/>
      <c r="D633673" s="335"/>
    </row>
    <row r="633674" spans="2:4">
      <c r="B633674" s="334"/>
      <c r="D633674" s="335"/>
    </row>
    <row r="633675" spans="2:4">
      <c r="B633675" s="334"/>
      <c r="D633675" s="335"/>
    </row>
    <row r="633676" spans="2:4">
      <c r="B633676" s="334"/>
      <c r="D633676" s="335"/>
    </row>
    <row r="633677" spans="2:4">
      <c r="B633677" s="334"/>
      <c r="D633677" s="335"/>
    </row>
    <row r="633678" spans="2:4">
      <c r="B633678" s="334"/>
      <c r="D633678" s="335"/>
    </row>
    <row r="633679" spans="2:4">
      <c r="B633679" s="334"/>
      <c r="D633679" s="335"/>
    </row>
    <row r="633680" spans="2:4">
      <c r="B633680" s="334"/>
      <c r="D633680" s="335"/>
    </row>
    <row r="633681" spans="2:4">
      <c r="B633681" s="334"/>
      <c r="D633681" s="335"/>
    </row>
    <row r="633682" spans="2:4">
      <c r="B633682" s="334"/>
      <c r="D633682" s="335"/>
    </row>
    <row r="633683" spans="2:4">
      <c r="B633683" s="334"/>
      <c r="D633683" s="335"/>
    </row>
    <row r="633684" spans="2:4">
      <c r="B633684" s="334"/>
      <c r="D633684" s="335"/>
    </row>
    <row r="633685" spans="2:4">
      <c r="B633685" s="334"/>
      <c r="D633685" s="335"/>
    </row>
    <row r="633686" spans="2:4">
      <c r="B633686" s="334"/>
      <c r="D633686" s="335"/>
    </row>
    <row r="633687" spans="2:4">
      <c r="B633687" s="334"/>
      <c r="D633687" s="335"/>
    </row>
    <row r="633688" spans="2:4">
      <c r="B633688" s="334"/>
      <c r="D633688" s="335"/>
    </row>
    <row r="633689" spans="2:4">
      <c r="B633689" s="334"/>
      <c r="D633689" s="335"/>
    </row>
    <row r="633690" spans="2:4">
      <c r="B633690" s="334"/>
      <c r="D633690" s="335"/>
    </row>
    <row r="633691" spans="2:4">
      <c r="B633691" s="334"/>
      <c r="D633691" s="335"/>
    </row>
    <row r="633692" spans="2:4">
      <c r="B633692" s="334"/>
      <c r="D633692" s="335"/>
    </row>
    <row r="633693" spans="2:4">
      <c r="B633693" s="334"/>
      <c r="D633693" s="335"/>
    </row>
    <row r="633694" spans="2:4">
      <c r="B633694" s="334"/>
      <c r="D633694" s="335"/>
    </row>
    <row r="633695" spans="2:4">
      <c r="B633695" s="334"/>
      <c r="D633695" s="335"/>
    </row>
    <row r="633696" spans="2:4">
      <c r="B633696" s="334"/>
      <c r="D633696" s="335"/>
    </row>
    <row r="633697" spans="2:4">
      <c r="B633697" s="334"/>
      <c r="D633697" s="335"/>
    </row>
    <row r="633698" spans="2:4">
      <c r="B633698" s="334"/>
      <c r="D633698" s="335"/>
    </row>
    <row r="633699" spans="2:4">
      <c r="B633699" s="334"/>
      <c r="D633699" s="335"/>
    </row>
    <row r="633700" spans="2:4">
      <c r="B633700" s="334"/>
      <c r="D633700" s="335"/>
    </row>
    <row r="633701" spans="2:4">
      <c r="B633701" s="334"/>
      <c r="D633701" s="335"/>
    </row>
    <row r="633702" spans="2:4">
      <c r="B633702" s="334"/>
      <c r="D633702" s="335"/>
    </row>
    <row r="633703" spans="2:4">
      <c r="B633703" s="334"/>
      <c r="D633703" s="335"/>
    </row>
    <row r="633704" spans="2:4">
      <c r="B633704" s="334"/>
      <c r="D633704" s="335"/>
    </row>
    <row r="633705" spans="2:4">
      <c r="B633705" s="334"/>
      <c r="D633705" s="335"/>
    </row>
    <row r="633706" spans="2:4">
      <c r="B633706" s="334"/>
      <c r="D633706" s="335"/>
    </row>
    <row r="633707" spans="2:4">
      <c r="B633707" s="334"/>
      <c r="D633707" s="335"/>
    </row>
    <row r="633708" spans="2:4">
      <c r="B633708" s="334"/>
      <c r="D633708" s="335"/>
    </row>
    <row r="633709" spans="2:4">
      <c r="B633709" s="334"/>
      <c r="D633709" s="335"/>
    </row>
    <row r="633710" spans="2:4">
      <c r="B633710" s="334"/>
      <c r="D633710" s="335"/>
    </row>
    <row r="633711" spans="2:4">
      <c r="B633711" s="334"/>
      <c r="D633711" s="335"/>
    </row>
    <row r="633712" spans="2:4">
      <c r="B633712" s="334"/>
      <c r="D633712" s="335"/>
    </row>
    <row r="633713" spans="2:4">
      <c r="B633713" s="334"/>
      <c r="D633713" s="335"/>
    </row>
    <row r="633714" spans="2:4">
      <c r="B633714" s="334"/>
      <c r="D633714" s="335"/>
    </row>
    <row r="633715" spans="2:4">
      <c r="B633715" s="334"/>
      <c r="D633715" s="335"/>
    </row>
    <row r="633716" spans="2:4">
      <c r="B633716" s="334"/>
      <c r="D633716" s="335"/>
    </row>
    <row r="633717" spans="2:4">
      <c r="B633717" s="334"/>
      <c r="D633717" s="335"/>
    </row>
    <row r="633718" spans="2:4">
      <c r="B633718" s="334"/>
      <c r="D633718" s="335"/>
    </row>
    <row r="633719" spans="2:4">
      <c r="B633719" s="334"/>
      <c r="D633719" s="335"/>
    </row>
    <row r="633720" spans="2:4">
      <c r="B633720" s="334"/>
      <c r="D633720" s="335"/>
    </row>
    <row r="633721" spans="2:4">
      <c r="B633721" s="334"/>
      <c r="D633721" s="335"/>
    </row>
    <row r="633722" spans="2:4">
      <c r="B633722" s="334"/>
      <c r="D633722" s="335"/>
    </row>
    <row r="633723" spans="2:4">
      <c r="B633723" s="334"/>
      <c r="D633723" s="335"/>
    </row>
    <row r="633724" spans="2:4">
      <c r="B633724" s="334"/>
      <c r="D633724" s="335"/>
    </row>
    <row r="633725" spans="2:4">
      <c r="B633725" s="334"/>
      <c r="D633725" s="335"/>
    </row>
    <row r="633726" spans="2:4">
      <c r="B633726" s="334"/>
      <c r="D633726" s="335"/>
    </row>
    <row r="633727" spans="2:4">
      <c r="B633727" s="334"/>
      <c r="D633727" s="335"/>
    </row>
    <row r="633728" spans="2:4">
      <c r="B633728" s="334"/>
      <c r="D633728" s="335"/>
    </row>
    <row r="633729" spans="2:4">
      <c r="B633729" s="334"/>
      <c r="D633729" s="335"/>
    </row>
    <row r="633730" spans="2:4">
      <c r="B633730" s="334"/>
      <c r="D633730" s="335"/>
    </row>
    <row r="633731" spans="2:4">
      <c r="B633731" s="334"/>
      <c r="D633731" s="335"/>
    </row>
    <row r="633732" spans="2:4">
      <c r="B633732" s="334"/>
      <c r="D633732" s="335"/>
    </row>
    <row r="633733" spans="2:4">
      <c r="B633733" s="334"/>
      <c r="D633733" s="335"/>
    </row>
    <row r="633734" spans="2:4">
      <c r="B633734" s="334"/>
      <c r="D633734" s="335"/>
    </row>
    <row r="633735" spans="2:4">
      <c r="B633735" s="334"/>
      <c r="D633735" s="335"/>
    </row>
    <row r="633736" spans="2:4">
      <c r="B633736" s="334"/>
      <c r="D633736" s="335"/>
    </row>
    <row r="633737" spans="2:4">
      <c r="B633737" s="334"/>
      <c r="D633737" s="335"/>
    </row>
    <row r="633738" spans="2:4">
      <c r="B633738" s="334"/>
      <c r="D633738" s="335"/>
    </row>
    <row r="633739" spans="2:4">
      <c r="B633739" s="334"/>
      <c r="D633739" s="335"/>
    </row>
    <row r="633740" spans="2:4">
      <c r="B633740" s="334"/>
      <c r="D633740" s="335"/>
    </row>
    <row r="633741" spans="2:4">
      <c r="B633741" s="334"/>
      <c r="D633741" s="335"/>
    </row>
    <row r="633742" spans="2:4">
      <c r="B633742" s="334"/>
      <c r="D633742" s="335"/>
    </row>
    <row r="633743" spans="2:4">
      <c r="B633743" s="334"/>
      <c r="D633743" s="335"/>
    </row>
    <row r="633744" spans="2:4">
      <c r="B633744" s="334"/>
      <c r="D633744" s="335"/>
    </row>
    <row r="633745" spans="2:4">
      <c r="B633745" s="334"/>
      <c r="D633745" s="335"/>
    </row>
    <row r="633746" spans="2:4">
      <c r="B633746" s="334"/>
      <c r="D633746" s="335"/>
    </row>
    <row r="633747" spans="2:4">
      <c r="B633747" s="334"/>
      <c r="D633747" s="335"/>
    </row>
    <row r="633748" spans="2:4">
      <c r="B633748" s="334"/>
      <c r="D633748" s="335"/>
    </row>
    <row r="633749" spans="2:4">
      <c r="B633749" s="334"/>
      <c r="D633749" s="335"/>
    </row>
    <row r="633750" spans="2:4">
      <c r="B633750" s="334"/>
      <c r="D633750" s="335"/>
    </row>
    <row r="633751" spans="2:4">
      <c r="B633751" s="334"/>
      <c r="D633751" s="335"/>
    </row>
    <row r="633752" spans="2:4">
      <c r="B633752" s="334"/>
      <c r="D633752" s="335"/>
    </row>
    <row r="633753" spans="2:4">
      <c r="B633753" s="334"/>
      <c r="D633753" s="335"/>
    </row>
    <row r="633754" spans="2:4">
      <c r="B633754" s="334"/>
      <c r="D633754" s="335"/>
    </row>
    <row r="633755" spans="2:4">
      <c r="B633755" s="334"/>
      <c r="D633755" s="335"/>
    </row>
    <row r="633756" spans="2:4">
      <c r="B633756" s="334"/>
      <c r="D633756" s="335"/>
    </row>
    <row r="633757" spans="2:4">
      <c r="B633757" s="334"/>
      <c r="D633757" s="335"/>
    </row>
    <row r="633758" spans="2:4">
      <c r="B633758" s="334"/>
      <c r="D633758" s="335"/>
    </row>
    <row r="633759" spans="2:4">
      <c r="B633759" s="334"/>
      <c r="D633759" s="335"/>
    </row>
    <row r="633760" spans="2:4">
      <c r="B633760" s="334"/>
      <c r="D633760" s="335"/>
    </row>
    <row r="633761" spans="2:4">
      <c r="B633761" s="334"/>
      <c r="D633761" s="335"/>
    </row>
    <row r="633762" spans="2:4">
      <c r="B633762" s="334"/>
      <c r="D633762" s="335"/>
    </row>
    <row r="633763" spans="2:4">
      <c r="B633763" s="334"/>
      <c r="D633763" s="335"/>
    </row>
    <row r="633764" spans="2:4">
      <c r="B633764" s="334"/>
      <c r="D633764" s="335"/>
    </row>
    <row r="633765" spans="2:4">
      <c r="B633765" s="334"/>
      <c r="D633765" s="335"/>
    </row>
    <row r="633766" spans="2:4">
      <c r="B633766" s="334"/>
      <c r="D633766" s="335"/>
    </row>
    <row r="633767" spans="2:4">
      <c r="B633767" s="334"/>
      <c r="D633767" s="335"/>
    </row>
    <row r="633768" spans="2:4">
      <c r="B633768" s="334"/>
      <c r="D633768" s="335"/>
    </row>
    <row r="633769" spans="2:4">
      <c r="B633769" s="334"/>
      <c r="D633769" s="335"/>
    </row>
    <row r="633770" spans="2:4">
      <c r="B633770" s="334"/>
      <c r="D633770" s="335"/>
    </row>
    <row r="633771" spans="2:4">
      <c r="B633771" s="334"/>
      <c r="D633771" s="335"/>
    </row>
    <row r="633772" spans="2:4">
      <c r="B633772" s="334"/>
      <c r="D633772" s="335"/>
    </row>
    <row r="633773" spans="2:4">
      <c r="B633773" s="334"/>
      <c r="D633773" s="335"/>
    </row>
    <row r="633774" spans="2:4">
      <c r="B633774" s="334"/>
      <c r="D633774" s="335"/>
    </row>
    <row r="633775" spans="2:4">
      <c r="B633775" s="334"/>
      <c r="D633775" s="335"/>
    </row>
    <row r="633776" spans="2:4">
      <c r="B633776" s="334"/>
      <c r="D633776" s="335"/>
    </row>
    <row r="633777" spans="2:4">
      <c r="B633777" s="334"/>
      <c r="D633777" s="335"/>
    </row>
    <row r="633778" spans="2:4">
      <c r="B633778" s="334"/>
      <c r="D633778" s="335"/>
    </row>
    <row r="633779" spans="2:4">
      <c r="B633779" s="334"/>
      <c r="D633779" s="335"/>
    </row>
    <row r="633780" spans="2:4">
      <c r="B633780" s="334"/>
      <c r="D633780" s="335"/>
    </row>
    <row r="633781" spans="2:4">
      <c r="B633781" s="334"/>
      <c r="D633781" s="335"/>
    </row>
    <row r="633782" spans="2:4">
      <c r="B633782" s="334"/>
      <c r="D633782" s="335"/>
    </row>
    <row r="633783" spans="2:4">
      <c r="B633783" s="334"/>
      <c r="D633783" s="335"/>
    </row>
    <row r="633784" spans="2:4">
      <c r="B633784" s="334"/>
      <c r="D633784" s="335"/>
    </row>
    <row r="633785" spans="2:4">
      <c r="B633785" s="334"/>
      <c r="D633785" s="335"/>
    </row>
    <row r="633786" spans="2:4">
      <c r="B633786" s="334"/>
      <c r="D633786" s="335"/>
    </row>
    <row r="633787" spans="2:4">
      <c r="B633787" s="334"/>
      <c r="D633787" s="335"/>
    </row>
    <row r="633788" spans="2:4">
      <c r="B633788" s="334"/>
      <c r="D633788" s="335"/>
    </row>
    <row r="633789" spans="2:4">
      <c r="B633789" s="334"/>
      <c r="D633789" s="335"/>
    </row>
    <row r="633790" spans="2:4">
      <c r="B633790" s="334"/>
      <c r="D633790" s="335"/>
    </row>
    <row r="633791" spans="2:4">
      <c r="B633791" s="334"/>
      <c r="D633791" s="335"/>
    </row>
    <row r="633792" spans="2:4">
      <c r="B633792" s="334"/>
      <c r="D633792" s="335"/>
    </row>
    <row r="633793" spans="2:4">
      <c r="B633793" s="334"/>
      <c r="D633793" s="335"/>
    </row>
    <row r="633794" spans="2:4">
      <c r="B633794" s="334"/>
      <c r="D633794" s="335"/>
    </row>
    <row r="633795" spans="2:4">
      <c r="B633795" s="334"/>
      <c r="D633795" s="335"/>
    </row>
    <row r="633796" spans="2:4">
      <c r="B633796" s="334"/>
      <c r="D633796" s="335"/>
    </row>
    <row r="633797" spans="2:4">
      <c r="B633797" s="334"/>
      <c r="D633797" s="335"/>
    </row>
    <row r="633798" spans="2:4">
      <c r="B633798" s="334"/>
      <c r="D633798" s="335"/>
    </row>
    <row r="633799" spans="2:4">
      <c r="B633799" s="334"/>
      <c r="D633799" s="335"/>
    </row>
    <row r="633800" spans="2:4">
      <c r="B633800" s="334"/>
      <c r="D633800" s="335"/>
    </row>
    <row r="633801" spans="2:4">
      <c r="B633801" s="334"/>
      <c r="D633801" s="335"/>
    </row>
    <row r="633802" spans="2:4">
      <c r="B633802" s="334"/>
      <c r="D633802" s="335"/>
    </row>
    <row r="633803" spans="2:4">
      <c r="B633803" s="334"/>
      <c r="D633803" s="335"/>
    </row>
    <row r="633804" spans="2:4">
      <c r="B633804" s="334"/>
      <c r="D633804" s="335"/>
    </row>
    <row r="633805" spans="2:4">
      <c r="B633805" s="334"/>
      <c r="D633805" s="335"/>
    </row>
    <row r="633806" spans="2:4">
      <c r="B633806" s="334"/>
      <c r="D633806" s="335"/>
    </row>
    <row r="633807" spans="2:4">
      <c r="B633807" s="334"/>
      <c r="D633807" s="335"/>
    </row>
    <row r="633808" spans="2:4">
      <c r="B633808" s="334"/>
      <c r="D633808" s="335"/>
    </row>
    <row r="633809" spans="2:4">
      <c r="B633809" s="334"/>
      <c r="D633809" s="335"/>
    </row>
    <row r="633810" spans="2:4">
      <c r="B633810" s="334"/>
      <c r="D633810" s="335"/>
    </row>
    <row r="633811" spans="2:4">
      <c r="B633811" s="334"/>
      <c r="D633811" s="335"/>
    </row>
    <row r="633812" spans="2:4">
      <c r="B633812" s="334"/>
      <c r="D633812" s="335"/>
    </row>
    <row r="633813" spans="2:4">
      <c r="B633813" s="334"/>
      <c r="D633813" s="335"/>
    </row>
    <row r="633814" spans="2:4">
      <c r="B633814" s="334"/>
      <c r="D633814" s="335"/>
    </row>
    <row r="633815" spans="2:4">
      <c r="B633815" s="334"/>
      <c r="D633815" s="335"/>
    </row>
    <row r="633816" spans="2:4">
      <c r="B633816" s="334"/>
      <c r="D633816" s="335"/>
    </row>
    <row r="633817" spans="2:4">
      <c r="B633817" s="334"/>
      <c r="D633817" s="335"/>
    </row>
    <row r="633818" spans="2:4">
      <c r="B633818" s="334"/>
      <c r="D633818" s="335"/>
    </row>
    <row r="633819" spans="2:4">
      <c r="B633819" s="334"/>
      <c r="D633819" s="335"/>
    </row>
    <row r="633820" spans="2:4">
      <c r="B633820" s="334"/>
      <c r="D633820" s="335"/>
    </row>
    <row r="633821" spans="2:4">
      <c r="B633821" s="334"/>
      <c r="D633821" s="335"/>
    </row>
    <row r="633822" spans="2:4">
      <c r="B633822" s="334"/>
      <c r="D633822" s="335"/>
    </row>
    <row r="633823" spans="2:4">
      <c r="B633823" s="334"/>
      <c r="D633823" s="335"/>
    </row>
    <row r="633824" spans="2:4">
      <c r="B633824" s="334"/>
      <c r="D633824" s="335"/>
    </row>
    <row r="633825" spans="2:4">
      <c r="B633825" s="334"/>
      <c r="D633825" s="335"/>
    </row>
    <row r="633826" spans="2:4">
      <c r="B633826" s="334"/>
      <c r="D633826" s="335"/>
    </row>
    <row r="633827" spans="2:4">
      <c r="B633827" s="334"/>
      <c r="D633827" s="335"/>
    </row>
    <row r="633828" spans="2:4">
      <c r="B633828" s="334"/>
      <c r="D633828" s="335"/>
    </row>
    <row r="633829" spans="2:4">
      <c r="B633829" s="334"/>
      <c r="D633829" s="335"/>
    </row>
    <row r="633830" spans="2:4">
      <c r="B633830" s="334"/>
      <c r="D633830" s="335"/>
    </row>
    <row r="633831" spans="2:4">
      <c r="B633831" s="334"/>
      <c r="D633831" s="335"/>
    </row>
    <row r="633832" spans="2:4">
      <c r="B633832" s="334"/>
      <c r="D633832" s="335"/>
    </row>
    <row r="633833" spans="2:4">
      <c r="B633833" s="334"/>
      <c r="D633833" s="335"/>
    </row>
    <row r="633834" spans="2:4">
      <c r="B633834" s="334"/>
      <c r="D633834" s="335"/>
    </row>
    <row r="633835" spans="2:4">
      <c r="B633835" s="334"/>
      <c r="D633835" s="335"/>
    </row>
    <row r="633836" spans="2:4">
      <c r="B633836" s="334"/>
      <c r="D633836" s="335"/>
    </row>
    <row r="633837" spans="2:4">
      <c r="B633837" s="334"/>
      <c r="D633837" s="335"/>
    </row>
    <row r="633838" spans="2:4">
      <c r="B633838" s="334"/>
      <c r="D633838" s="335"/>
    </row>
    <row r="633839" spans="2:4">
      <c r="B633839" s="334"/>
      <c r="D633839" s="335"/>
    </row>
    <row r="633840" spans="2:4">
      <c r="B633840" s="334"/>
      <c r="D633840" s="335"/>
    </row>
    <row r="633841" spans="2:4">
      <c r="B633841" s="334"/>
      <c r="D633841" s="335"/>
    </row>
    <row r="633842" spans="2:4">
      <c r="B633842" s="334"/>
      <c r="D633842" s="335"/>
    </row>
    <row r="633843" spans="2:4">
      <c r="B633843" s="334"/>
      <c r="D633843" s="335"/>
    </row>
    <row r="633844" spans="2:4">
      <c r="B633844" s="334"/>
      <c r="D633844" s="335"/>
    </row>
    <row r="633845" spans="2:4">
      <c r="B633845" s="334"/>
      <c r="D633845" s="335"/>
    </row>
    <row r="633846" spans="2:4">
      <c r="B633846" s="334"/>
      <c r="D633846" s="335"/>
    </row>
    <row r="633847" spans="2:4">
      <c r="B633847" s="334"/>
      <c r="D633847" s="335"/>
    </row>
    <row r="633848" spans="2:4">
      <c r="B633848" s="334"/>
      <c r="D633848" s="335"/>
    </row>
    <row r="633849" spans="2:4">
      <c r="B633849" s="334"/>
      <c r="D633849" s="335"/>
    </row>
    <row r="633850" spans="2:4">
      <c r="B633850" s="334"/>
      <c r="D633850" s="335"/>
    </row>
    <row r="633851" spans="2:4">
      <c r="B633851" s="334"/>
      <c r="D633851" s="335"/>
    </row>
    <row r="633852" spans="2:4">
      <c r="B633852" s="334"/>
      <c r="D633852" s="335"/>
    </row>
    <row r="633853" spans="2:4">
      <c r="B633853" s="334"/>
      <c r="D633853" s="335"/>
    </row>
    <row r="633854" spans="2:4">
      <c r="B633854" s="334"/>
      <c r="D633854" s="335"/>
    </row>
    <row r="633855" spans="2:4">
      <c r="B633855" s="334"/>
      <c r="D633855" s="335"/>
    </row>
    <row r="633856" spans="2:4">
      <c r="B633856" s="334"/>
      <c r="D633856" s="335"/>
    </row>
    <row r="633857" spans="2:4">
      <c r="B633857" s="334"/>
      <c r="D633857" s="335"/>
    </row>
    <row r="633858" spans="2:4">
      <c r="B633858" s="334"/>
      <c r="D633858" s="335"/>
    </row>
    <row r="633859" spans="2:4">
      <c r="B633859" s="334"/>
      <c r="D633859" s="335"/>
    </row>
    <row r="633860" spans="2:4">
      <c r="B633860" s="334"/>
      <c r="D633860" s="335"/>
    </row>
    <row r="633861" spans="2:4">
      <c r="B633861" s="334"/>
      <c r="D633861" s="335"/>
    </row>
    <row r="633862" spans="2:4">
      <c r="B633862" s="334"/>
      <c r="D633862" s="335"/>
    </row>
    <row r="633863" spans="2:4">
      <c r="B633863" s="334"/>
      <c r="D633863" s="335"/>
    </row>
    <row r="633864" spans="2:4">
      <c r="B633864" s="334"/>
      <c r="D633864" s="335"/>
    </row>
    <row r="633865" spans="2:4">
      <c r="B633865" s="334"/>
      <c r="D633865" s="335"/>
    </row>
    <row r="633866" spans="2:4">
      <c r="B633866" s="334"/>
      <c r="D633866" s="335"/>
    </row>
    <row r="633867" spans="2:4">
      <c r="B633867" s="334"/>
      <c r="D633867" s="335"/>
    </row>
    <row r="633868" spans="2:4">
      <c r="B633868" s="334"/>
      <c r="D633868" s="335"/>
    </row>
    <row r="633869" spans="2:4">
      <c r="B633869" s="334"/>
      <c r="D633869" s="335"/>
    </row>
    <row r="633870" spans="2:4">
      <c r="B633870" s="334"/>
      <c r="D633870" s="335"/>
    </row>
    <row r="633871" spans="2:4">
      <c r="B633871" s="334"/>
      <c r="D633871" s="335"/>
    </row>
    <row r="633872" spans="2:4">
      <c r="B633872" s="334"/>
      <c r="D633872" s="335"/>
    </row>
    <row r="633873" spans="2:4">
      <c r="B633873" s="334"/>
      <c r="D633873" s="335"/>
    </row>
    <row r="633874" spans="2:4">
      <c r="B633874" s="334"/>
      <c r="D633874" s="335"/>
    </row>
    <row r="633875" spans="2:4">
      <c r="B633875" s="334"/>
      <c r="D633875" s="335"/>
    </row>
    <row r="633876" spans="2:4">
      <c r="B633876" s="334"/>
      <c r="D633876" s="335"/>
    </row>
    <row r="633877" spans="2:4">
      <c r="B633877" s="334"/>
      <c r="D633877" s="335"/>
    </row>
    <row r="633878" spans="2:4">
      <c r="B633878" s="334"/>
      <c r="D633878" s="335"/>
    </row>
    <row r="633879" spans="2:4">
      <c r="B633879" s="334"/>
      <c r="D633879" s="335"/>
    </row>
    <row r="633880" spans="2:4">
      <c r="B633880" s="334"/>
      <c r="D633880" s="335"/>
    </row>
    <row r="633881" spans="2:4">
      <c r="B633881" s="334"/>
      <c r="D633881" s="335"/>
    </row>
    <row r="633882" spans="2:4">
      <c r="B633882" s="334"/>
      <c r="D633882" s="335"/>
    </row>
    <row r="633883" spans="2:4">
      <c r="B633883" s="334"/>
      <c r="D633883" s="335"/>
    </row>
    <row r="633884" spans="2:4">
      <c r="B633884" s="334"/>
      <c r="D633884" s="335"/>
    </row>
    <row r="633885" spans="2:4">
      <c r="B633885" s="334"/>
      <c r="D633885" s="335"/>
    </row>
    <row r="633886" spans="2:4">
      <c r="B633886" s="334"/>
      <c r="D633886" s="335"/>
    </row>
    <row r="633887" spans="2:4">
      <c r="B633887" s="334"/>
      <c r="D633887" s="335"/>
    </row>
    <row r="633888" spans="2:4">
      <c r="B633888" s="334"/>
      <c r="D633888" s="335"/>
    </row>
    <row r="633889" spans="2:4">
      <c r="B633889" s="334"/>
      <c r="D633889" s="335"/>
    </row>
    <row r="633890" spans="2:4">
      <c r="B633890" s="334"/>
      <c r="D633890" s="335"/>
    </row>
    <row r="633891" spans="2:4">
      <c r="B633891" s="334"/>
      <c r="D633891" s="335"/>
    </row>
    <row r="633892" spans="2:4">
      <c r="B633892" s="334"/>
      <c r="D633892" s="335"/>
    </row>
    <row r="633893" spans="2:4">
      <c r="B633893" s="334"/>
      <c r="D633893" s="335"/>
    </row>
    <row r="633894" spans="2:4">
      <c r="B633894" s="334"/>
      <c r="D633894" s="335"/>
    </row>
    <row r="633895" spans="2:4">
      <c r="B633895" s="334"/>
      <c r="D633895" s="335"/>
    </row>
    <row r="633896" spans="2:4">
      <c r="B633896" s="334"/>
      <c r="D633896" s="335"/>
    </row>
    <row r="633897" spans="2:4">
      <c r="B633897" s="334"/>
      <c r="D633897" s="335"/>
    </row>
    <row r="633898" spans="2:4">
      <c r="B633898" s="334"/>
      <c r="D633898" s="335"/>
    </row>
    <row r="633899" spans="2:4">
      <c r="B633899" s="334"/>
      <c r="D633899" s="335"/>
    </row>
    <row r="633900" spans="2:4">
      <c r="B633900" s="334"/>
      <c r="D633900" s="335"/>
    </row>
    <row r="633901" spans="2:4">
      <c r="B633901" s="334"/>
      <c r="D633901" s="335"/>
    </row>
    <row r="633902" spans="2:4">
      <c r="B633902" s="334"/>
      <c r="D633902" s="335"/>
    </row>
    <row r="633903" spans="2:4">
      <c r="B633903" s="334"/>
      <c r="D633903" s="335"/>
    </row>
    <row r="633904" spans="2:4">
      <c r="B633904" s="334"/>
      <c r="D633904" s="335"/>
    </row>
    <row r="633905" spans="2:4">
      <c r="B633905" s="334"/>
      <c r="D633905" s="335"/>
    </row>
    <row r="633906" spans="2:4">
      <c r="B633906" s="334"/>
      <c r="D633906" s="335"/>
    </row>
    <row r="633907" spans="2:4">
      <c r="B633907" s="334"/>
      <c r="D633907" s="335"/>
    </row>
    <row r="633908" spans="2:4">
      <c r="B633908" s="334"/>
      <c r="D633908" s="335"/>
    </row>
    <row r="633909" spans="2:4">
      <c r="B633909" s="334"/>
      <c r="D633909" s="335"/>
    </row>
    <row r="633910" spans="2:4">
      <c r="B633910" s="334"/>
      <c r="D633910" s="335"/>
    </row>
    <row r="633911" spans="2:4">
      <c r="B633911" s="334"/>
      <c r="D633911" s="335"/>
    </row>
    <row r="633912" spans="2:4">
      <c r="B633912" s="334"/>
      <c r="D633912" s="335"/>
    </row>
    <row r="633913" spans="2:4">
      <c r="B633913" s="334"/>
      <c r="D633913" s="335"/>
    </row>
    <row r="633914" spans="2:4">
      <c r="B633914" s="334"/>
      <c r="D633914" s="335"/>
    </row>
    <row r="633915" spans="2:4">
      <c r="B633915" s="334"/>
      <c r="D633915" s="335"/>
    </row>
    <row r="633916" spans="2:4">
      <c r="B633916" s="334"/>
      <c r="D633916" s="335"/>
    </row>
    <row r="633917" spans="2:4">
      <c r="B633917" s="334"/>
      <c r="D633917" s="335"/>
    </row>
    <row r="633918" spans="2:4">
      <c r="B633918" s="334"/>
      <c r="D633918" s="335"/>
    </row>
    <row r="633919" spans="2:4">
      <c r="B633919" s="334"/>
      <c r="D633919" s="335"/>
    </row>
    <row r="633920" spans="2:4">
      <c r="B633920" s="334"/>
      <c r="D633920" s="335"/>
    </row>
    <row r="633921" spans="2:4">
      <c r="B633921" s="334"/>
      <c r="D633921" s="335"/>
    </row>
    <row r="633922" spans="2:4">
      <c r="B633922" s="334"/>
      <c r="D633922" s="335"/>
    </row>
    <row r="633923" spans="2:4">
      <c r="B633923" s="334"/>
      <c r="D633923" s="335"/>
    </row>
    <row r="633924" spans="2:4">
      <c r="B633924" s="334"/>
      <c r="D633924" s="335"/>
    </row>
    <row r="633925" spans="2:4">
      <c r="B633925" s="334"/>
      <c r="D633925" s="335"/>
    </row>
    <row r="633926" spans="2:4">
      <c r="B633926" s="334"/>
      <c r="D633926" s="335"/>
    </row>
    <row r="633927" spans="2:4">
      <c r="B633927" s="334"/>
      <c r="D633927" s="335"/>
    </row>
    <row r="633928" spans="2:4">
      <c r="B633928" s="334"/>
      <c r="D633928" s="335"/>
    </row>
    <row r="633929" spans="2:4">
      <c r="B633929" s="334"/>
      <c r="D633929" s="335"/>
    </row>
    <row r="633930" spans="2:4">
      <c r="B633930" s="334"/>
      <c r="D633930" s="335"/>
    </row>
    <row r="633931" spans="2:4">
      <c r="B633931" s="334"/>
      <c r="D633931" s="335"/>
    </row>
    <row r="633932" spans="2:4">
      <c r="B633932" s="334"/>
      <c r="D633932" s="335"/>
    </row>
    <row r="633933" spans="2:4">
      <c r="B633933" s="334"/>
      <c r="D633933" s="335"/>
    </row>
    <row r="633934" spans="2:4">
      <c r="B633934" s="334"/>
      <c r="D633934" s="335"/>
    </row>
    <row r="633935" spans="2:4">
      <c r="B633935" s="334"/>
      <c r="D633935" s="335"/>
    </row>
    <row r="633936" spans="2:4">
      <c r="B633936" s="334"/>
      <c r="D633936" s="335"/>
    </row>
    <row r="633937" spans="2:4">
      <c r="B633937" s="334"/>
      <c r="D633937" s="335"/>
    </row>
    <row r="633938" spans="2:4">
      <c r="B633938" s="334"/>
      <c r="D633938" s="335"/>
    </row>
    <row r="633939" spans="2:4">
      <c r="B633939" s="334"/>
      <c r="D633939" s="335"/>
    </row>
    <row r="633940" spans="2:4">
      <c r="B633940" s="334"/>
      <c r="D633940" s="335"/>
    </row>
    <row r="633941" spans="2:4">
      <c r="B633941" s="334"/>
      <c r="D633941" s="335"/>
    </row>
    <row r="633942" spans="2:4">
      <c r="B633942" s="334"/>
      <c r="D633942" s="335"/>
    </row>
    <row r="633943" spans="2:4">
      <c r="B633943" s="334"/>
      <c r="D633943" s="335"/>
    </row>
    <row r="633944" spans="2:4">
      <c r="B633944" s="334"/>
      <c r="D633944" s="335"/>
    </row>
    <row r="633945" spans="2:4">
      <c r="B633945" s="334"/>
      <c r="D633945" s="335"/>
    </row>
    <row r="633946" spans="2:4">
      <c r="B633946" s="334"/>
      <c r="D633946" s="335"/>
    </row>
    <row r="633947" spans="2:4">
      <c r="B633947" s="334"/>
      <c r="D633947" s="335"/>
    </row>
    <row r="633948" spans="2:4">
      <c r="B633948" s="334"/>
      <c r="D633948" s="335"/>
    </row>
    <row r="633949" spans="2:4">
      <c r="B633949" s="334"/>
      <c r="D633949" s="335"/>
    </row>
    <row r="633950" spans="2:4">
      <c r="B633950" s="334"/>
      <c r="D633950" s="335"/>
    </row>
    <row r="633951" spans="2:4">
      <c r="B633951" s="334"/>
      <c r="D633951" s="335"/>
    </row>
    <row r="633952" spans="2:4">
      <c r="B633952" s="334"/>
      <c r="D633952" s="335"/>
    </row>
    <row r="633953" spans="2:4">
      <c r="B633953" s="334"/>
      <c r="D633953" s="335"/>
    </row>
    <row r="633954" spans="2:4">
      <c r="B633954" s="334"/>
      <c r="D633954" s="335"/>
    </row>
    <row r="633955" spans="2:4">
      <c r="B633955" s="334"/>
      <c r="D633955" s="335"/>
    </row>
    <row r="633956" spans="2:4">
      <c r="B633956" s="334"/>
      <c r="D633956" s="335"/>
    </row>
    <row r="633957" spans="2:4">
      <c r="B633957" s="334"/>
      <c r="D633957" s="335"/>
    </row>
    <row r="633958" spans="2:4">
      <c r="B633958" s="334"/>
      <c r="D633958" s="335"/>
    </row>
    <row r="633959" spans="2:4">
      <c r="B633959" s="334"/>
      <c r="D633959" s="335"/>
    </row>
    <row r="633960" spans="2:4">
      <c r="B633960" s="334"/>
      <c r="D633960" s="335"/>
    </row>
    <row r="633961" spans="2:4">
      <c r="B633961" s="334"/>
      <c r="D633961" s="335"/>
    </row>
    <row r="633962" spans="2:4">
      <c r="B633962" s="334"/>
      <c r="D633962" s="335"/>
    </row>
    <row r="633963" spans="2:4">
      <c r="B633963" s="334"/>
      <c r="D633963" s="335"/>
    </row>
    <row r="633964" spans="2:4">
      <c r="B633964" s="334"/>
      <c r="D633964" s="335"/>
    </row>
    <row r="633965" spans="2:4">
      <c r="B633965" s="334"/>
      <c r="D633965" s="335"/>
    </row>
    <row r="633966" spans="2:4">
      <c r="B633966" s="334"/>
      <c r="D633966" s="335"/>
    </row>
    <row r="633967" spans="2:4">
      <c r="B633967" s="334"/>
      <c r="D633967" s="335"/>
    </row>
    <row r="633968" spans="2:4">
      <c r="B633968" s="334"/>
      <c r="D633968" s="335"/>
    </row>
    <row r="633969" spans="2:4">
      <c r="B633969" s="334"/>
      <c r="D633969" s="335"/>
    </row>
    <row r="633970" spans="2:4">
      <c r="B633970" s="334"/>
      <c r="D633970" s="335"/>
    </row>
    <row r="633971" spans="2:4">
      <c r="B633971" s="334"/>
      <c r="D633971" s="335"/>
    </row>
    <row r="633972" spans="2:4">
      <c r="B633972" s="334"/>
      <c r="D633972" s="335"/>
    </row>
    <row r="633973" spans="2:4">
      <c r="B633973" s="334"/>
      <c r="D633973" s="335"/>
    </row>
    <row r="633974" spans="2:4">
      <c r="B633974" s="334"/>
      <c r="D633974" s="335"/>
    </row>
    <row r="633975" spans="2:4">
      <c r="B633975" s="334"/>
      <c r="D633975" s="335"/>
    </row>
    <row r="633976" spans="2:4">
      <c r="B633976" s="334"/>
      <c r="D633976" s="335"/>
    </row>
    <row r="633977" spans="2:4">
      <c r="B633977" s="334"/>
      <c r="D633977" s="335"/>
    </row>
    <row r="633978" spans="2:4">
      <c r="B633978" s="334"/>
      <c r="D633978" s="335"/>
    </row>
    <row r="633979" spans="2:4">
      <c r="B633979" s="334"/>
      <c r="D633979" s="335"/>
    </row>
    <row r="633980" spans="2:4">
      <c r="B633980" s="334"/>
      <c r="D633980" s="335"/>
    </row>
    <row r="633981" spans="2:4">
      <c r="B633981" s="334"/>
      <c r="D633981" s="335"/>
    </row>
    <row r="633982" spans="2:4">
      <c r="B633982" s="334"/>
      <c r="D633982" s="335"/>
    </row>
    <row r="633983" spans="2:4">
      <c r="B633983" s="334"/>
      <c r="D633983" s="335"/>
    </row>
    <row r="633984" spans="2:4">
      <c r="B633984" s="334"/>
      <c r="D633984" s="335"/>
    </row>
    <row r="633985" spans="2:4">
      <c r="B633985" s="334"/>
      <c r="D633985" s="335"/>
    </row>
    <row r="633986" spans="2:4">
      <c r="B633986" s="334"/>
      <c r="D633986" s="335"/>
    </row>
    <row r="633987" spans="2:4">
      <c r="B633987" s="334"/>
      <c r="D633987" s="335"/>
    </row>
    <row r="633988" spans="2:4">
      <c r="B633988" s="334"/>
      <c r="D633988" s="335"/>
    </row>
    <row r="633989" spans="2:4">
      <c r="B633989" s="334"/>
      <c r="D633989" s="335"/>
    </row>
    <row r="633990" spans="2:4">
      <c r="B633990" s="334"/>
      <c r="D633990" s="335"/>
    </row>
    <row r="633991" spans="2:4">
      <c r="B633991" s="334"/>
      <c r="D633991" s="335"/>
    </row>
    <row r="633992" spans="2:4">
      <c r="B633992" s="334"/>
      <c r="D633992" s="335"/>
    </row>
    <row r="633993" spans="2:4">
      <c r="B633993" s="334"/>
      <c r="D633993" s="335"/>
    </row>
    <row r="633994" spans="2:4">
      <c r="B633994" s="334"/>
      <c r="D633994" s="335"/>
    </row>
    <row r="633995" spans="2:4">
      <c r="B633995" s="334"/>
      <c r="D633995" s="335"/>
    </row>
    <row r="633996" spans="2:4">
      <c r="B633996" s="334"/>
      <c r="D633996" s="335"/>
    </row>
    <row r="633997" spans="2:4">
      <c r="B633997" s="334"/>
      <c r="D633997" s="335"/>
    </row>
    <row r="633998" spans="2:4">
      <c r="B633998" s="334"/>
      <c r="D633998" s="335"/>
    </row>
    <row r="633999" spans="2:4">
      <c r="B633999" s="334"/>
      <c r="D633999" s="335"/>
    </row>
    <row r="634000" spans="2:4">
      <c r="B634000" s="334"/>
      <c r="D634000" s="335"/>
    </row>
    <row r="634001" spans="2:4">
      <c r="B634001" s="334"/>
      <c r="D634001" s="335"/>
    </row>
    <row r="634002" spans="2:4">
      <c r="B634002" s="334"/>
      <c r="D634002" s="335"/>
    </row>
    <row r="634003" spans="2:4">
      <c r="B634003" s="334"/>
      <c r="D634003" s="335"/>
    </row>
    <row r="634004" spans="2:4">
      <c r="B634004" s="334"/>
      <c r="D634004" s="335"/>
    </row>
    <row r="634005" spans="2:4">
      <c r="B634005" s="334"/>
      <c r="D634005" s="335"/>
    </row>
    <row r="634006" spans="2:4">
      <c r="B634006" s="334"/>
      <c r="D634006" s="335"/>
    </row>
    <row r="634007" spans="2:4">
      <c r="B634007" s="334"/>
      <c r="D634007" s="335"/>
    </row>
    <row r="634008" spans="2:4">
      <c r="B634008" s="334"/>
      <c r="D634008" s="335"/>
    </row>
    <row r="634009" spans="2:4">
      <c r="B634009" s="334"/>
      <c r="D634009" s="335"/>
    </row>
    <row r="634010" spans="2:4">
      <c r="B634010" s="334"/>
      <c r="D634010" s="335"/>
    </row>
    <row r="634011" spans="2:4">
      <c r="B634011" s="334"/>
      <c r="D634011" s="335"/>
    </row>
    <row r="634012" spans="2:4">
      <c r="B634012" s="334"/>
      <c r="D634012" s="335"/>
    </row>
    <row r="634013" spans="2:4">
      <c r="B634013" s="334"/>
      <c r="D634013" s="335"/>
    </row>
    <row r="634014" spans="2:4">
      <c r="B634014" s="334"/>
      <c r="D634014" s="335"/>
    </row>
    <row r="634015" spans="2:4">
      <c r="B634015" s="334"/>
      <c r="D634015" s="335"/>
    </row>
    <row r="634016" spans="2:4">
      <c r="B634016" s="334"/>
      <c r="D634016" s="335"/>
    </row>
    <row r="634017" spans="2:4">
      <c r="B634017" s="334"/>
      <c r="D634017" s="335"/>
    </row>
    <row r="634018" spans="2:4">
      <c r="B634018" s="334"/>
      <c r="D634018" s="335"/>
    </row>
    <row r="634019" spans="2:4">
      <c r="B634019" s="334"/>
      <c r="D634019" s="335"/>
    </row>
    <row r="634020" spans="2:4">
      <c r="B634020" s="334"/>
      <c r="D634020" s="335"/>
    </row>
    <row r="634021" spans="2:4">
      <c r="B634021" s="334"/>
      <c r="D634021" s="335"/>
    </row>
    <row r="634022" spans="2:4">
      <c r="B634022" s="334"/>
      <c r="D634022" s="335"/>
    </row>
    <row r="634023" spans="2:4">
      <c r="B634023" s="334"/>
      <c r="D634023" s="335"/>
    </row>
    <row r="634024" spans="2:4">
      <c r="B634024" s="334"/>
      <c r="D634024" s="335"/>
    </row>
    <row r="634025" spans="2:4">
      <c r="B634025" s="334"/>
      <c r="D634025" s="335"/>
    </row>
    <row r="634026" spans="2:4">
      <c r="B634026" s="334"/>
      <c r="D634026" s="335"/>
    </row>
    <row r="634027" spans="2:4">
      <c r="B634027" s="334"/>
      <c r="D634027" s="335"/>
    </row>
    <row r="634028" spans="2:4">
      <c r="B634028" s="334"/>
      <c r="D634028" s="335"/>
    </row>
    <row r="634029" spans="2:4">
      <c r="B634029" s="334"/>
      <c r="D634029" s="335"/>
    </row>
    <row r="634030" spans="2:4">
      <c r="B634030" s="334"/>
      <c r="D634030" s="335"/>
    </row>
    <row r="634031" spans="2:4">
      <c r="B634031" s="334"/>
      <c r="D634031" s="335"/>
    </row>
    <row r="634032" spans="2:4">
      <c r="B634032" s="334"/>
      <c r="D634032" s="335"/>
    </row>
    <row r="634033" spans="2:4">
      <c r="B634033" s="334"/>
      <c r="D634033" s="335"/>
    </row>
    <row r="634034" spans="2:4">
      <c r="B634034" s="334"/>
      <c r="D634034" s="335"/>
    </row>
    <row r="634035" spans="2:4">
      <c r="B634035" s="334"/>
      <c r="D634035" s="335"/>
    </row>
    <row r="634036" spans="2:4">
      <c r="B634036" s="334"/>
      <c r="D634036" s="335"/>
    </row>
    <row r="634037" spans="2:4">
      <c r="B634037" s="334"/>
      <c r="D634037" s="335"/>
    </row>
    <row r="634038" spans="2:4">
      <c r="B634038" s="334"/>
      <c r="D634038" s="335"/>
    </row>
    <row r="634039" spans="2:4">
      <c r="B634039" s="334"/>
      <c r="D634039" s="335"/>
    </row>
    <row r="634040" spans="2:4">
      <c r="B634040" s="334"/>
      <c r="D634040" s="335"/>
    </row>
    <row r="634041" spans="2:4">
      <c r="B634041" s="334"/>
      <c r="D634041" s="335"/>
    </row>
    <row r="634042" spans="2:4">
      <c r="B634042" s="334"/>
      <c r="D634042" s="335"/>
    </row>
    <row r="634043" spans="2:4">
      <c r="B634043" s="334"/>
      <c r="D634043" s="335"/>
    </row>
    <row r="634044" spans="2:4">
      <c r="B634044" s="334"/>
      <c r="D634044" s="335"/>
    </row>
    <row r="634045" spans="2:4">
      <c r="B634045" s="334"/>
      <c r="D634045" s="335"/>
    </row>
    <row r="634046" spans="2:4">
      <c r="B634046" s="334"/>
      <c r="D634046" s="335"/>
    </row>
    <row r="634047" spans="2:4">
      <c r="B634047" s="334"/>
      <c r="D634047" s="335"/>
    </row>
    <row r="634048" spans="2:4">
      <c r="B634048" s="334"/>
      <c r="D634048" s="335"/>
    </row>
    <row r="634049" spans="2:4">
      <c r="B634049" s="334"/>
      <c r="D634049" s="335"/>
    </row>
    <row r="634050" spans="2:4">
      <c r="B634050" s="334"/>
      <c r="D634050" s="335"/>
    </row>
    <row r="634051" spans="2:4">
      <c r="B634051" s="334"/>
      <c r="D634051" s="335"/>
    </row>
    <row r="634052" spans="2:4">
      <c r="B634052" s="334"/>
      <c r="D634052" s="335"/>
    </row>
    <row r="634053" spans="2:4">
      <c r="B634053" s="334"/>
      <c r="D634053" s="335"/>
    </row>
    <row r="634054" spans="2:4">
      <c r="B634054" s="334"/>
      <c r="D634054" s="335"/>
    </row>
    <row r="634055" spans="2:4">
      <c r="B634055" s="334"/>
      <c r="D634055" s="335"/>
    </row>
    <row r="634056" spans="2:4">
      <c r="B634056" s="334"/>
      <c r="D634056" s="335"/>
    </row>
    <row r="634057" spans="2:4">
      <c r="B634057" s="334"/>
      <c r="D634057" s="335"/>
    </row>
    <row r="634058" spans="2:4">
      <c r="B634058" s="334"/>
      <c r="D634058" s="335"/>
    </row>
    <row r="634059" spans="2:4">
      <c r="B634059" s="334"/>
      <c r="D634059" s="335"/>
    </row>
    <row r="634060" spans="2:4">
      <c r="B634060" s="334"/>
      <c r="D634060" s="335"/>
    </row>
    <row r="634061" spans="2:4">
      <c r="B634061" s="334"/>
      <c r="D634061" s="335"/>
    </row>
    <row r="634062" spans="2:4">
      <c r="B634062" s="334"/>
      <c r="D634062" s="335"/>
    </row>
    <row r="634063" spans="2:4">
      <c r="B634063" s="334"/>
      <c r="D634063" s="335"/>
    </row>
    <row r="634064" spans="2:4">
      <c r="B634064" s="334"/>
      <c r="D634064" s="335"/>
    </row>
    <row r="634065" spans="2:4">
      <c r="B634065" s="334"/>
      <c r="D634065" s="335"/>
    </row>
    <row r="634066" spans="2:4">
      <c r="B634066" s="334"/>
      <c r="D634066" s="335"/>
    </row>
    <row r="634067" spans="2:4">
      <c r="B634067" s="334"/>
      <c r="D634067" s="335"/>
    </row>
    <row r="634068" spans="2:4">
      <c r="B634068" s="334"/>
      <c r="D634068" s="335"/>
    </row>
    <row r="634069" spans="2:4">
      <c r="B634069" s="334"/>
      <c r="D634069" s="335"/>
    </row>
    <row r="634070" spans="2:4">
      <c r="B634070" s="334"/>
      <c r="D634070" s="335"/>
    </row>
    <row r="634071" spans="2:4">
      <c r="B634071" s="334"/>
      <c r="D634071" s="335"/>
    </row>
    <row r="634072" spans="2:4">
      <c r="B634072" s="334"/>
      <c r="D634072" s="335"/>
    </row>
    <row r="634073" spans="2:4">
      <c r="B634073" s="334"/>
      <c r="D634073" s="335"/>
    </row>
    <row r="634074" spans="2:4">
      <c r="B634074" s="334"/>
      <c r="D634074" s="335"/>
    </row>
    <row r="634075" spans="2:4">
      <c r="B634075" s="334"/>
      <c r="D634075" s="335"/>
    </row>
    <row r="634076" spans="2:4">
      <c r="B634076" s="334"/>
      <c r="D634076" s="335"/>
    </row>
    <row r="634077" spans="2:4">
      <c r="B634077" s="334"/>
      <c r="D634077" s="335"/>
    </row>
    <row r="634078" spans="2:4">
      <c r="B634078" s="334"/>
      <c r="D634078" s="335"/>
    </row>
    <row r="634079" spans="2:4">
      <c r="B634079" s="334"/>
      <c r="D634079" s="335"/>
    </row>
    <row r="634080" spans="2:4">
      <c r="B634080" s="334"/>
      <c r="D634080" s="335"/>
    </row>
    <row r="634081" spans="2:4">
      <c r="B634081" s="334"/>
      <c r="D634081" s="335"/>
    </row>
    <row r="634082" spans="2:4">
      <c r="B634082" s="334"/>
      <c r="D634082" s="335"/>
    </row>
    <row r="634083" spans="2:4">
      <c r="B634083" s="334"/>
      <c r="D634083" s="335"/>
    </row>
    <row r="634084" spans="2:4">
      <c r="B634084" s="334"/>
      <c r="D634084" s="335"/>
    </row>
    <row r="634085" spans="2:4">
      <c r="B634085" s="334"/>
      <c r="D634085" s="335"/>
    </row>
    <row r="634086" spans="2:4">
      <c r="B634086" s="334"/>
      <c r="D634086" s="335"/>
    </row>
    <row r="634087" spans="2:4">
      <c r="B634087" s="334"/>
      <c r="D634087" s="335"/>
    </row>
    <row r="634088" spans="2:4">
      <c r="B634088" s="334"/>
      <c r="D634088" s="335"/>
    </row>
    <row r="634089" spans="2:4">
      <c r="B634089" s="334"/>
      <c r="D634089" s="335"/>
    </row>
    <row r="634090" spans="2:4">
      <c r="B634090" s="334"/>
      <c r="D634090" s="335"/>
    </row>
    <row r="634091" spans="2:4">
      <c r="B634091" s="334"/>
      <c r="D634091" s="335"/>
    </row>
    <row r="634092" spans="2:4">
      <c r="B634092" s="334"/>
      <c r="D634092" s="335"/>
    </row>
    <row r="634093" spans="2:4">
      <c r="B634093" s="334"/>
      <c r="D634093" s="335"/>
    </row>
    <row r="634094" spans="2:4">
      <c r="B634094" s="334"/>
      <c r="D634094" s="335"/>
    </row>
    <row r="634095" spans="2:4">
      <c r="B634095" s="334"/>
      <c r="D634095" s="335"/>
    </row>
    <row r="634096" spans="2:4">
      <c r="B634096" s="334"/>
      <c r="D634096" s="335"/>
    </row>
    <row r="634097" spans="2:4">
      <c r="B634097" s="334"/>
      <c r="D634097" s="335"/>
    </row>
    <row r="634098" spans="2:4">
      <c r="B634098" s="334"/>
      <c r="D634098" s="335"/>
    </row>
    <row r="634099" spans="2:4">
      <c r="B634099" s="334"/>
      <c r="D634099" s="335"/>
    </row>
    <row r="634100" spans="2:4">
      <c r="B634100" s="334"/>
      <c r="D634100" s="335"/>
    </row>
    <row r="634101" spans="2:4">
      <c r="B634101" s="334"/>
      <c r="D634101" s="335"/>
    </row>
    <row r="634102" spans="2:4">
      <c r="B634102" s="334"/>
      <c r="D634102" s="335"/>
    </row>
    <row r="634103" spans="2:4">
      <c r="B634103" s="334"/>
      <c r="D634103" s="335"/>
    </row>
    <row r="634104" spans="2:4">
      <c r="B634104" s="334"/>
      <c r="D634104" s="335"/>
    </row>
    <row r="634105" spans="2:4">
      <c r="B634105" s="334"/>
      <c r="D634105" s="335"/>
    </row>
    <row r="634106" spans="2:4">
      <c r="B634106" s="334"/>
      <c r="D634106" s="335"/>
    </row>
    <row r="634107" spans="2:4">
      <c r="B634107" s="334"/>
      <c r="D634107" s="335"/>
    </row>
    <row r="634108" spans="2:4">
      <c r="B634108" s="334"/>
      <c r="D634108" s="335"/>
    </row>
    <row r="634109" spans="2:4">
      <c r="B634109" s="334"/>
      <c r="D634109" s="335"/>
    </row>
    <row r="634110" spans="2:4">
      <c r="B634110" s="334"/>
      <c r="D634110" s="335"/>
    </row>
    <row r="634111" spans="2:4">
      <c r="B634111" s="334"/>
      <c r="D634111" s="335"/>
    </row>
    <row r="634112" spans="2:4">
      <c r="B634112" s="334"/>
      <c r="D634112" s="335"/>
    </row>
    <row r="634113" spans="2:4">
      <c r="B634113" s="334"/>
      <c r="D634113" s="335"/>
    </row>
    <row r="634114" spans="2:4">
      <c r="B634114" s="334"/>
      <c r="D634114" s="335"/>
    </row>
    <row r="634115" spans="2:4">
      <c r="B634115" s="334"/>
      <c r="D634115" s="335"/>
    </row>
    <row r="634116" spans="2:4">
      <c r="B634116" s="334"/>
      <c r="D634116" s="335"/>
    </row>
    <row r="634117" spans="2:4">
      <c r="B634117" s="334"/>
      <c r="D634117" s="335"/>
    </row>
    <row r="634118" spans="2:4">
      <c r="B634118" s="334"/>
      <c r="D634118" s="335"/>
    </row>
    <row r="634119" spans="2:4">
      <c r="B634119" s="334"/>
      <c r="D634119" s="335"/>
    </row>
    <row r="634120" spans="2:4">
      <c r="B634120" s="334"/>
      <c r="D634120" s="335"/>
    </row>
    <row r="634121" spans="2:4">
      <c r="B634121" s="334"/>
      <c r="D634121" s="335"/>
    </row>
    <row r="634122" spans="2:4">
      <c r="B634122" s="334"/>
      <c r="D634122" s="335"/>
    </row>
    <row r="634123" spans="2:4">
      <c r="B634123" s="334"/>
      <c r="D634123" s="335"/>
    </row>
    <row r="634124" spans="2:4">
      <c r="B634124" s="334"/>
      <c r="D634124" s="335"/>
    </row>
    <row r="634125" spans="2:4">
      <c r="B634125" s="334"/>
      <c r="D634125" s="335"/>
    </row>
    <row r="634126" spans="2:4">
      <c r="B634126" s="334"/>
      <c r="D634126" s="335"/>
    </row>
    <row r="634127" spans="2:4">
      <c r="B634127" s="334"/>
      <c r="D634127" s="335"/>
    </row>
    <row r="634128" spans="2:4">
      <c r="B634128" s="334"/>
      <c r="D634128" s="335"/>
    </row>
    <row r="634129" spans="2:4">
      <c r="B634129" s="334"/>
      <c r="D634129" s="335"/>
    </row>
    <row r="634130" spans="2:4">
      <c r="B634130" s="334"/>
      <c r="D634130" s="335"/>
    </row>
    <row r="634131" spans="2:4">
      <c r="B634131" s="334"/>
      <c r="D634131" s="335"/>
    </row>
    <row r="634132" spans="2:4">
      <c r="B634132" s="334"/>
      <c r="D634132" s="335"/>
    </row>
    <row r="634133" spans="2:4">
      <c r="B634133" s="334"/>
      <c r="D634133" s="335"/>
    </row>
    <row r="634134" spans="2:4">
      <c r="B634134" s="334"/>
      <c r="D634134" s="335"/>
    </row>
    <row r="634135" spans="2:4">
      <c r="B634135" s="334"/>
      <c r="D634135" s="335"/>
    </row>
    <row r="634136" spans="2:4">
      <c r="B634136" s="334"/>
      <c r="D634136" s="335"/>
    </row>
    <row r="634137" spans="2:4">
      <c r="B634137" s="334"/>
      <c r="D634137" s="335"/>
    </row>
    <row r="634138" spans="2:4">
      <c r="B634138" s="334"/>
      <c r="D634138" s="335"/>
    </row>
    <row r="634139" spans="2:4">
      <c r="B634139" s="334"/>
      <c r="D634139" s="335"/>
    </row>
    <row r="634140" spans="2:4">
      <c r="B634140" s="334"/>
      <c r="D634140" s="335"/>
    </row>
    <row r="634141" spans="2:4">
      <c r="B634141" s="334"/>
      <c r="D634141" s="335"/>
    </row>
    <row r="634142" spans="2:4">
      <c r="B634142" s="334"/>
      <c r="D634142" s="335"/>
    </row>
    <row r="634143" spans="2:4">
      <c r="B634143" s="334"/>
      <c r="D634143" s="335"/>
    </row>
    <row r="634144" spans="2:4">
      <c r="B634144" s="334"/>
      <c r="D634144" s="335"/>
    </row>
    <row r="634145" spans="2:4">
      <c r="B634145" s="334"/>
      <c r="D634145" s="335"/>
    </row>
    <row r="634146" spans="2:4">
      <c r="B634146" s="334"/>
      <c r="D634146" s="335"/>
    </row>
    <row r="634147" spans="2:4">
      <c r="B634147" s="334"/>
      <c r="D634147" s="335"/>
    </row>
    <row r="634148" spans="2:4">
      <c r="B634148" s="334"/>
      <c r="D634148" s="335"/>
    </row>
    <row r="634149" spans="2:4">
      <c r="B634149" s="334"/>
      <c r="D634149" s="335"/>
    </row>
    <row r="634150" spans="2:4">
      <c r="B634150" s="334"/>
      <c r="D634150" s="335"/>
    </row>
    <row r="634151" spans="2:4">
      <c r="B634151" s="334"/>
      <c r="D634151" s="335"/>
    </row>
    <row r="634152" spans="2:4">
      <c r="B634152" s="334"/>
      <c r="D634152" s="335"/>
    </row>
    <row r="634153" spans="2:4">
      <c r="B634153" s="334"/>
      <c r="D634153" s="335"/>
    </row>
    <row r="634154" spans="2:4">
      <c r="B634154" s="334"/>
      <c r="D634154" s="335"/>
    </row>
    <row r="634155" spans="2:4">
      <c r="B634155" s="334"/>
      <c r="D634155" s="335"/>
    </row>
    <row r="634156" spans="2:4">
      <c r="B634156" s="334"/>
      <c r="D634156" s="335"/>
    </row>
    <row r="634157" spans="2:4">
      <c r="B634157" s="334"/>
      <c r="D634157" s="335"/>
    </row>
    <row r="634158" spans="2:4">
      <c r="B634158" s="334"/>
      <c r="D634158" s="335"/>
    </row>
    <row r="634159" spans="2:4">
      <c r="B634159" s="334"/>
      <c r="D634159" s="335"/>
    </row>
    <row r="634160" spans="2:4">
      <c r="B634160" s="334"/>
      <c r="D634160" s="335"/>
    </row>
    <row r="634161" spans="2:4">
      <c r="B634161" s="334"/>
      <c r="D634161" s="335"/>
    </row>
    <row r="634162" spans="2:4">
      <c r="B634162" s="334"/>
      <c r="D634162" s="335"/>
    </row>
    <row r="634163" spans="2:4">
      <c r="B634163" s="334"/>
      <c r="D634163" s="335"/>
    </row>
    <row r="634164" spans="2:4">
      <c r="B634164" s="334"/>
      <c r="D634164" s="335"/>
    </row>
    <row r="634165" spans="2:4">
      <c r="B634165" s="334"/>
      <c r="D634165" s="335"/>
    </row>
    <row r="634166" spans="2:4">
      <c r="B634166" s="334"/>
      <c r="D634166" s="335"/>
    </row>
    <row r="634167" spans="2:4">
      <c r="B634167" s="334"/>
      <c r="D634167" s="335"/>
    </row>
    <row r="634168" spans="2:4">
      <c r="B634168" s="334"/>
      <c r="D634168" s="335"/>
    </row>
    <row r="634169" spans="2:4">
      <c r="B634169" s="334"/>
      <c r="D634169" s="335"/>
    </row>
    <row r="634170" spans="2:4">
      <c r="B634170" s="334"/>
      <c r="D634170" s="335"/>
    </row>
    <row r="634171" spans="2:4">
      <c r="B634171" s="334"/>
      <c r="D634171" s="335"/>
    </row>
    <row r="634172" spans="2:4">
      <c r="B634172" s="334"/>
      <c r="D634172" s="335"/>
    </row>
    <row r="634173" spans="2:4">
      <c r="B634173" s="334"/>
      <c r="D634173" s="335"/>
    </row>
    <row r="634174" spans="2:4">
      <c r="B634174" s="334"/>
      <c r="D634174" s="335"/>
    </row>
    <row r="634175" spans="2:4">
      <c r="B634175" s="334"/>
      <c r="D634175" s="335"/>
    </row>
    <row r="634176" spans="2:4">
      <c r="B634176" s="334"/>
      <c r="D634176" s="335"/>
    </row>
    <row r="634177" spans="2:4">
      <c r="B634177" s="334"/>
      <c r="D634177" s="335"/>
    </row>
    <row r="634178" spans="2:4">
      <c r="B634178" s="334"/>
      <c r="D634178" s="335"/>
    </row>
    <row r="634179" spans="2:4">
      <c r="B634179" s="334"/>
      <c r="D634179" s="335"/>
    </row>
    <row r="634180" spans="2:4">
      <c r="B634180" s="334"/>
      <c r="D634180" s="335"/>
    </row>
    <row r="634181" spans="2:4">
      <c r="B634181" s="334"/>
      <c r="D634181" s="335"/>
    </row>
    <row r="634182" spans="2:4">
      <c r="B634182" s="334"/>
      <c r="D634182" s="335"/>
    </row>
    <row r="634183" spans="2:4">
      <c r="B634183" s="334"/>
      <c r="D634183" s="335"/>
    </row>
    <row r="634184" spans="2:4">
      <c r="B634184" s="334"/>
      <c r="D634184" s="335"/>
    </row>
    <row r="634185" spans="2:4">
      <c r="B634185" s="334"/>
      <c r="D634185" s="335"/>
    </row>
    <row r="634186" spans="2:4">
      <c r="B634186" s="334"/>
      <c r="D634186" s="335"/>
    </row>
    <row r="634187" spans="2:4">
      <c r="B634187" s="334"/>
      <c r="D634187" s="335"/>
    </row>
    <row r="634188" spans="2:4">
      <c r="B634188" s="334"/>
      <c r="D634188" s="335"/>
    </row>
    <row r="634189" spans="2:4">
      <c r="B634189" s="334"/>
      <c r="D634189" s="335"/>
    </row>
    <row r="634190" spans="2:4">
      <c r="B634190" s="334"/>
      <c r="D634190" s="335"/>
    </row>
    <row r="634191" spans="2:4">
      <c r="B634191" s="334"/>
      <c r="D634191" s="335"/>
    </row>
    <row r="634192" spans="2:4">
      <c r="B634192" s="334"/>
      <c r="D634192" s="335"/>
    </row>
    <row r="634193" spans="2:4">
      <c r="B634193" s="334"/>
      <c r="D634193" s="335"/>
    </row>
    <row r="634194" spans="2:4">
      <c r="B634194" s="334"/>
      <c r="D634194" s="335"/>
    </row>
    <row r="634195" spans="2:4">
      <c r="B634195" s="334"/>
      <c r="D634195" s="335"/>
    </row>
    <row r="634196" spans="2:4">
      <c r="B634196" s="334"/>
      <c r="D634196" s="335"/>
    </row>
    <row r="634197" spans="2:4">
      <c r="B634197" s="334"/>
      <c r="D634197" s="335"/>
    </row>
    <row r="634198" spans="2:4">
      <c r="B634198" s="334"/>
      <c r="D634198" s="335"/>
    </row>
    <row r="634199" spans="2:4">
      <c r="B634199" s="334"/>
      <c r="D634199" s="335"/>
    </row>
    <row r="634200" spans="2:4">
      <c r="B634200" s="334"/>
      <c r="D634200" s="335"/>
    </row>
    <row r="634201" spans="2:4">
      <c r="B634201" s="334"/>
      <c r="D634201" s="335"/>
    </row>
    <row r="634202" spans="2:4">
      <c r="B634202" s="334"/>
      <c r="D634202" s="335"/>
    </row>
    <row r="634203" spans="2:4">
      <c r="B634203" s="334"/>
      <c r="D634203" s="335"/>
    </row>
    <row r="634204" spans="2:4">
      <c r="B634204" s="334"/>
      <c r="D634204" s="335"/>
    </row>
    <row r="634205" spans="2:4">
      <c r="B634205" s="334"/>
      <c r="D634205" s="335"/>
    </row>
    <row r="634206" spans="2:4">
      <c r="B634206" s="334"/>
      <c r="D634206" s="335"/>
    </row>
    <row r="634207" spans="2:4">
      <c r="B634207" s="334"/>
      <c r="D634207" s="335"/>
    </row>
    <row r="634208" spans="2:4">
      <c r="B634208" s="334"/>
      <c r="D634208" s="335"/>
    </row>
    <row r="634209" spans="2:4">
      <c r="B634209" s="334"/>
      <c r="D634209" s="335"/>
    </row>
    <row r="634210" spans="2:4">
      <c r="B634210" s="334"/>
      <c r="D634210" s="335"/>
    </row>
    <row r="634211" spans="2:4">
      <c r="B634211" s="334"/>
      <c r="D634211" s="335"/>
    </row>
    <row r="634212" spans="2:4">
      <c r="B634212" s="334"/>
      <c r="D634212" s="335"/>
    </row>
    <row r="634213" spans="2:4">
      <c r="B634213" s="334"/>
      <c r="D634213" s="335"/>
    </row>
    <row r="634214" spans="2:4">
      <c r="B634214" s="334"/>
      <c r="D634214" s="335"/>
    </row>
    <row r="634215" spans="2:4">
      <c r="B634215" s="334"/>
      <c r="D634215" s="335"/>
    </row>
    <row r="634216" spans="2:4">
      <c r="B634216" s="334"/>
      <c r="D634216" s="335"/>
    </row>
    <row r="634217" spans="2:4">
      <c r="B634217" s="334"/>
      <c r="D634217" s="335"/>
    </row>
    <row r="634218" spans="2:4">
      <c r="B634218" s="334"/>
      <c r="D634218" s="335"/>
    </row>
    <row r="634219" spans="2:4">
      <c r="B634219" s="334"/>
      <c r="D634219" s="335"/>
    </row>
    <row r="634220" spans="2:4">
      <c r="B634220" s="334"/>
      <c r="D634220" s="335"/>
    </row>
    <row r="634221" spans="2:4">
      <c r="B634221" s="334"/>
      <c r="D634221" s="335"/>
    </row>
    <row r="634222" spans="2:4">
      <c r="B634222" s="334"/>
      <c r="D634222" s="335"/>
    </row>
    <row r="634223" spans="2:4">
      <c r="B634223" s="334"/>
      <c r="D634223" s="335"/>
    </row>
    <row r="634224" spans="2:4">
      <c r="B634224" s="334"/>
      <c r="D634224" s="335"/>
    </row>
    <row r="634225" spans="2:4">
      <c r="B634225" s="334"/>
      <c r="D634225" s="335"/>
    </row>
    <row r="634226" spans="2:4">
      <c r="B634226" s="334"/>
      <c r="D634226" s="335"/>
    </row>
    <row r="634227" spans="2:4">
      <c r="B634227" s="334"/>
      <c r="D634227" s="335"/>
    </row>
    <row r="634228" spans="2:4">
      <c r="B634228" s="334"/>
      <c r="D634228" s="335"/>
    </row>
    <row r="634229" spans="2:4">
      <c r="B634229" s="334"/>
      <c r="D634229" s="335"/>
    </row>
    <row r="634230" spans="2:4">
      <c r="B634230" s="334"/>
      <c r="D634230" s="335"/>
    </row>
    <row r="634231" spans="2:4">
      <c r="B634231" s="334"/>
      <c r="D634231" s="335"/>
    </row>
    <row r="634232" spans="2:4">
      <c r="B634232" s="334"/>
      <c r="D634232" s="335"/>
    </row>
    <row r="634233" spans="2:4">
      <c r="B634233" s="334"/>
      <c r="D634233" s="335"/>
    </row>
    <row r="634234" spans="2:4">
      <c r="B634234" s="334"/>
      <c r="D634234" s="335"/>
    </row>
    <row r="634235" spans="2:4">
      <c r="B634235" s="334"/>
      <c r="D634235" s="335"/>
    </row>
    <row r="634236" spans="2:4">
      <c r="B634236" s="334"/>
      <c r="D634236" s="335"/>
    </row>
    <row r="634237" spans="2:4">
      <c r="B634237" s="334"/>
      <c r="D634237" s="335"/>
    </row>
    <row r="634238" spans="2:4">
      <c r="B634238" s="334"/>
      <c r="D634238" s="335"/>
    </row>
    <row r="634239" spans="2:4">
      <c r="B634239" s="334"/>
      <c r="D634239" s="335"/>
    </row>
    <row r="634240" spans="2:4">
      <c r="B634240" s="334"/>
      <c r="D634240" s="335"/>
    </row>
    <row r="634241" spans="2:4">
      <c r="B634241" s="334"/>
      <c r="D634241" s="335"/>
    </row>
    <row r="634242" spans="2:4">
      <c r="B634242" s="334"/>
      <c r="D634242" s="335"/>
    </row>
    <row r="634243" spans="2:4">
      <c r="B634243" s="334"/>
      <c r="D634243" s="335"/>
    </row>
    <row r="634244" spans="2:4">
      <c r="B634244" s="334"/>
      <c r="D634244" s="335"/>
    </row>
    <row r="634245" spans="2:4">
      <c r="B634245" s="334"/>
      <c r="D634245" s="335"/>
    </row>
    <row r="634246" spans="2:4">
      <c r="B634246" s="334"/>
      <c r="D634246" s="335"/>
    </row>
    <row r="634247" spans="2:4">
      <c r="B634247" s="334"/>
      <c r="D634247" s="335"/>
    </row>
    <row r="634248" spans="2:4">
      <c r="B634248" s="334"/>
      <c r="D634248" s="335"/>
    </row>
    <row r="634249" spans="2:4">
      <c r="B634249" s="334"/>
      <c r="D634249" s="335"/>
    </row>
    <row r="634250" spans="2:4">
      <c r="B634250" s="334"/>
      <c r="D634250" s="335"/>
    </row>
    <row r="634251" spans="2:4">
      <c r="B634251" s="334"/>
      <c r="D634251" s="335"/>
    </row>
    <row r="634252" spans="2:4">
      <c r="B634252" s="334"/>
      <c r="D634252" s="335"/>
    </row>
    <row r="634253" spans="2:4">
      <c r="B634253" s="334"/>
      <c r="D634253" s="335"/>
    </row>
    <row r="634254" spans="2:4">
      <c r="B634254" s="334"/>
      <c r="D634254" s="335"/>
    </row>
    <row r="634255" spans="2:4">
      <c r="B634255" s="334"/>
      <c r="D634255" s="335"/>
    </row>
    <row r="634256" spans="2:4">
      <c r="B634256" s="334"/>
      <c r="D634256" s="335"/>
    </row>
    <row r="634257" spans="2:4">
      <c r="B634257" s="334"/>
      <c r="D634257" s="335"/>
    </row>
    <row r="634258" spans="2:4">
      <c r="B634258" s="334"/>
      <c r="D634258" s="335"/>
    </row>
    <row r="634259" spans="2:4">
      <c r="B634259" s="334"/>
      <c r="D634259" s="335"/>
    </row>
    <row r="634260" spans="2:4">
      <c r="B634260" s="334"/>
      <c r="D634260" s="335"/>
    </row>
    <row r="634261" spans="2:4">
      <c r="B634261" s="334"/>
      <c r="D634261" s="335"/>
    </row>
    <row r="634262" spans="2:4">
      <c r="B634262" s="334"/>
      <c r="D634262" s="335"/>
    </row>
    <row r="634263" spans="2:4">
      <c r="B634263" s="334"/>
      <c r="D634263" s="335"/>
    </row>
    <row r="634264" spans="2:4">
      <c r="B634264" s="334"/>
      <c r="D634264" s="335"/>
    </row>
    <row r="634265" spans="2:4">
      <c r="B634265" s="334"/>
      <c r="D634265" s="335"/>
    </row>
    <row r="634266" spans="2:4">
      <c r="B634266" s="334"/>
      <c r="D634266" s="335"/>
    </row>
    <row r="634267" spans="2:4">
      <c r="B634267" s="334"/>
      <c r="D634267" s="335"/>
    </row>
    <row r="634268" spans="2:4">
      <c r="B634268" s="334"/>
      <c r="D634268" s="335"/>
    </row>
    <row r="634269" spans="2:4">
      <c r="B634269" s="334"/>
      <c r="D634269" s="335"/>
    </row>
    <row r="634270" spans="2:4">
      <c r="B634270" s="334"/>
      <c r="D634270" s="335"/>
    </row>
    <row r="634271" spans="2:4">
      <c r="B634271" s="334"/>
      <c r="D634271" s="335"/>
    </row>
    <row r="634272" spans="2:4">
      <c r="B634272" s="334"/>
      <c r="D634272" s="335"/>
    </row>
    <row r="634273" spans="2:4">
      <c r="B634273" s="334"/>
      <c r="D634273" s="335"/>
    </row>
    <row r="634274" spans="2:4">
      <c r="B634274" s="334"/>
      <c r="D634274" s="335"/>
    </row>
    <row r="634275" spans="2:4">
      <c r="B634275" s="334"/>
      <c r="D634275" s="335"/>
    </row>
    <row r="634276" spans="2:4">
      <c r="B634276" s="334"/>
      <c r="D634276" s="335"/>
    </row>
    <row r="634277" spans="2:4">
      <c r="B634277" s="334"/>
      <c r="D634277" s="335"/>
    </row>
    <row r="634278" spans="2:4">
      <c r="B634278" s="334"/>
      <c r="D634278" s="335"/>
    </row>
    <row r="634279" spans="2:4">
      <c r="B634279" s="334"/>
      <c r="D634279" s="335"/>
    </row>
    <row r="634280" spans="2:4">
      <c r="B634280" s="334"/>
      <c r="D634280" s="335"/>
    </row>
    <row r="634281" spans="2:4">
      <c r="B634281" s="334"/>
      <c r="D634281" s="335"/>
    </row>
    <row r="634282" spans="2:4">
      <c r="B634282" s="334"/>
      <c r="D634282" s="335"/>
    </row>
    <row r="634283" spans="2:4">
      <c r="B634283" s="334"/>
      <c r="D634283" s="335"/>
    </row>
    <row r="634284" spans="2:4">
      <c r="B634284" s="334"/>
      <c r="D634284" s="335"/>
    </row>
    <row r="634285" spans="2:4">
      <c r="B634285" s="334"/>
      <c r="D634285" s="335"/>
    </row>
    <row r="634286" spans="2:4">
      <c r="B634286" s="334"/>
      <c r="D634286" s="335"/>
    </row>
    <row r="634287" spans="2:4">
      <c r="B634287" s="334"/>
      <c r="D634287" s="335"/>
    </row>
    <row r="634288" spans="2:4">
      <c r="B634288" s="334"/>
      <c r="D634288" s="335"/>
    </row>
    <row r="634289" spans="2:4">
      <c r="B634289" s="334"/>
      <c r="D634289" s="335"/>
    </row>
    <row r="634290" spans="2:4">
      <c r="B634290" s="334"/>
      <c r="D634290" s="335"/>
    </row>
    <row r="634291" spans="2:4">
      <c r="B634291" s="334"/>
      <c r="D634291" s="335"/>
    </row>
    <row r="634292" spans="2:4">
      <c r="B634292" s="334"/>
      <c r="D634292" s="335"/>
    </row>
    <row r="634293" spans="2:4">
      <c r="B634293" s="334"/>
      <c r="D634293" s="335"/>
    </row>
    <row r="634294" spans="2:4">
      <c r="B634294" s="334"/>
      <c r="D634294" s="335"/>
    </row>
    <row r="634295" spans="2:4">
      <c r="B634295" s="334"/>
      <c r="D634295" s="335"/>
    </row>
    <row r="634296" spans="2:4">
      <c r="B634296" s="334"/>
      <c r="D634296" s="335"/>
    </row>
    <row r="634297" spans="2:4">
      <c r="B634297" s="334"/>
      <c r="D634297" s="335"/>
    </row>
    <row r="634298" spans="2:4">
      <c r="B634298" s="334"/>
      <c r="D634298" s="335"/>
    </row>
    <row r="634299" spans="2:4">
      <c r="B634299" s="334"/>
      <c r="D634299" s="335"/>
    </row>
    <row r="634300" spans="2:4">
      <c r="B634300" s="334"/>
      <c r="D634300" s="335"/>
    </row>
    <row r="634301" spans="2:4">
      <c r="B634301" s="334"/>
      <c r="D634301" s="335"/>
    </row>
    <row r="634302" spans="2:4">
      <c r="B634302" s="334"/>
      <c r="D634302" s="335"/>
    </row>
    <row r="634303" spans="2:4">
      <c r="B634303" s="334"/>
      <c r="D634303" s="335"/>
    </row>
    <row r="634304" spans="2:4">
      <c r="B634304" s="334"/>
      <c r="D634304" s="335"/>
    </row>
    <row r="634305" spans="2:4">
      <c r="B634305" s="334"/>
      <c r="D634305" s="335"/>
    </row>
    <row r="634306" spans="2:4">
      <c r="B634306" s="334"/>
      <c r="D634306" s="335"/>
    </row>
    <row r="634307" spans="2:4">
      <c r="B634307" s="334"/>
      <c r="D634307" s="335"/>
    </row>
    <row r="634308" spans="2:4">
      <c r="B634308" s="334"/>
      <c r="D634308" s="335"/>
    </row>
    <row r="634309" spans="2:4">
      <c r="B634309" s="334"/>
      <c r="D634309" s="335"/>
    </row>
    <row r="634310" spans="2:4">
      <c r="B634310" s="334"/>
      <c r="D634310" s="335"/>
    </row>
    <row r="634311" spans="2:4">
      <c r="B634311" s="334"/>
      <c r="D634311" s="335"/>
    </row>
    <row r="634312" spans="2:4">
      <c r="B634312" s="334"/>
      <c r="D634312" s="335"/>
    </row>
    <row r="634313" spans="2:4">
      <c r="B634313" s="334"/>
      <c r="D634313" s="335"/>
    </row>
    <row r="634314" spans="2:4">
      <c r="B634314" s="334"/>
      <c r="D634314" s="335"/>
    </row>
    <row r="634315" spans="2:4">
      <c r="B634315" s="334"/>
      <c r="D634315" s="335"/>
    </row>
    <row r="634316" spans="2:4">
      <c r="B634316" s="334"/>
      <c r="D634316" s="335"/>
    </row>
    <row r="634317" spans="2:4">
      <c r="B634317" s="334"/>
      <c r="D634317" s="335"/>
    </row>
    <row r="634318" spans="2:4">
      <c r="B634318" s="334"/>
      <c r="D634318" s="335"/>
    </row>
    <row r="634319" spans="2:4">
      <c r="B634319" s="334"/>
      <c r="D634319" s="335"/>
    </row>
    <row r="634320" spans="2:4">
      <c r="B634320" s="334"/>
      <c r="D634320" s="335"/>
    </row>
    <row r="634321" spans="2:4">
      <c r="B634321" s="334"/>
      <c r="D634321" s="335"/>
    </row>
    <row r="634322" spans="2:4">
      <c r="B634322" s="334"/>
      <c r="D634322" s="335"/>
    </row>
    <row r="634323" spans="2:4">
      <c r="B634323" s="334"/>
      <c r="D634323" s="335"/>
    </row>
    <row r="634324" spans="2:4">
      <c r="B634324" s="334"/>
      <c r="D634324" s="335"/>
    </row>
    <row r="634325" spans="2:4">
      <c r="B634325" s="334"/>
      <c r="D634325" s="335"/>
    </row>
    <row r="634326" spans="2:4">
      <c r="B634326" s="334"/>
      <c r="D634326" s="335"/>
    </row>
    <row r="634327" spans="2:4">
      <c r="B634327" s="334"/>
      <c r="D634327" s="335"/>
    </row>
    <row r="634328" spans="2:4">
      <c r="B634328" s="334"/>
      <c r="D634328" s="335"/>
    </row>
    <row r="634329" spans="2:4">
      <c r="B634329" s="334"/>
      <c r="D634329" s="335"/>
    </row>
    <row r="634330" spans="2:4">
      <c r="B634330" s="334"/>
      <c r="D634330" s="335"/>
    </row>
    <row r="634331" spans="2:4">
      <c r="B634331" s="334"/>
      <c r="D634331" s="335"/>
    </row>
    <row r="634332" spans="2:4">
      <c r="B634332" s="334"/>
      <c r="D634332" s="335"/>
    </row>
    <row r="634333" spans="2:4">
      <c r="B634333" s="334"/>
      <c r="D634333" s="335"/>
    </row>
    <row r="634334" spans="2:4">
      <c r="B634334" s="334"/>
      <c r="D634334" s="335"/>
    </row>
    <row r="634335" spans="2:4">
      <c r="B634335" s="334"/>
      <c r="D634335" s="335"/>
    </row>
    <row r="634336" spans="2:4">
      <c r="B634336" s="334"/>
      <c r="D634336" s="335"/>
    </row>
    <row r="634337" spans="2:4">
      <c r="B634337" s="334"/>
      <c r="D634337" s="335"/>
    </row>
    <row r="634338" spans="2:4">
      <c r="B634338" s="334"/>
      <c r="D634338" s="335"/>
    </row>
    <row r="634339" spans="2:4">
      <c r="B634339" s="334"/>
      <c r="D634339" s="335"/>
    </row>
    <row r="634340" spans="2:4">
      <c r="B634340" s="334"/>
      <c r="D634340" s="335"/>
    </row>
    <row r="634341" spans="2:4">
      <c r="B634341" s="334"/>
      <c r="D634341" s="335"/>
    </row>
    <row r="634342" spans="2:4">
      <c r="B634342" s="334"/>
      <c r="D634342" s="335"/>
    </row>
    <row r="634343" spans="2:4">
      <c r="B634343" s="334"/>
      <c r="D634343" s="335"/>
    </row>
    <row r="634344" spans="2:4">
      <c r="B634344" s="334"/>
      <c r="D634344" s="335"/>
    </row>
    <row r="634345" spans="2:4">
      <c r="B634345" s="334"/>
      <c r="D634345" s="335"/>
    </row>
    <row r="634346" spans="2:4">
      <c r="B634346" s="334"/>
      <c r="D634346" s="335"/>
    </row>
    <row r="634347" spans="2:4">
      <c r="B634347" s="334"/>
      <c r="D634347" s="335"/>
    </row>
    <row r="634348" spans="2:4">
      <c r="B634348" s="334"/>
      <c r="D634348" s="335"/>
    </row>
    <row r="634349" spans="2:4">
      <c r="B634349" s="334"/>
      <c r="D634349" s="335"/>
    </row>
    <row r="634350" spans="2:4">
      <c r="B634350" s="334"/>
      <c r="D634350" s="335"/>
    </row>
    <row r="634351" spans="2:4">
      <c r="B634351" s="334"/>
      <c r="D634351" s="335"/>
    </row>
    <row r="634352" spans="2:4">
      <c r="B634352" s="334"/>
      <c r="D634352" s="335"/>
    </row>
    <row r="634353" spans="2:4">
      <c r="B634353" s="334"/>
      <c r="D634353" s="335"/>
    </row>
    <row r="634354" spans="2:4">
      <c r="B634354" s="334"/>
      <c r="D634354" s="335"/>
    </row>
    <row r="634355" spans="2:4">
      <c r="B634355" s="334"/>
      <c r="D634355" s="335"/>
    </row>
    <row r="634356" spans="2:4">
      <c r="B634356" s="334"/>
      <c r="D634356" s="335"/>
    </row>
    <row r="634357" spans="2:4">
      <c r="B634357" s="334"/>
      <c r="D634357" s="335"/>
    </row>
    <row r="634358" spans="2:4">
      <c r="B634358" s="334"/>
      <c r="D634358" s="335"/>
    </row>
    <row r="634359" spans="2:4">
      <c r="B634359" s="334"/>
      <c r="D634359" s="335"/>
    </row>
    <row r="634360" spans="2:4">
      <c r="B634360" s="334"/>
      <c r="D634360" s="335"/>
    </row>
    <row r="634361" spans="2:4">
      <c r="B634361" s="334"/>
      <c r="D634361" s="335"/>
    </row>
    <row r="634362" spans="2:4">
      <c r="B634362" s="334"/>
      <c r="D634362" s="335"/>
    </row>
    <row r="634363" spans="2:4">
      <c r="B634363" s="334"/>
      <c r="D634363" s="335"/>
    </row>
    <row r="634364" spans="2:4">
      <c r="B634364" s="334"/>
      <c r="D634364" s="335"/>
    </row>
    <row r="634365" spans="2:4">
      <c r="B634365" s="334"/>
      <c r="D634365" s="335"/>
    </row>
    <row r="634366" spans="2:4">
      <c r="B634366" s="334"/>
      <c r="D634366" s="335"/>
    </row>
    <row r="634367" spans="2:4">
      <c r="B634367" s="334"/>
      <c r="D634367" s="335"/>
    </row>
    <row r="634368" spans="2:4">
      <c r="B634368" s="334"/>
      <c r="D634368" s="335"/>
    </row>
    <row r="634369" spans="2:4">
      <c r="B634369" s="334"/>
      <c r="D634369" s="335"/>
    </row>
    <row r="634370" spans="2:4">
      <c r="B634370" s="334"/>
      <c r="D634370" s="335"/>
    </row>
    <row r="634371" spans="2:4">
      <c r="B634371" s="334"/>
      <c r="D634371" s="335"/>
    </row>
    <row r="634372" spans="2:4">
      <c r="B634372" s="334"/>
      <c r="D634372" s="335"/>
    </row>
    <row r="634373" spans="2:4">
      <c r="B634373" s="334"/>
      <c r="D634373" s="335"/>
    </row>
    <row r="634374" spans="2:4">
      <c r="B634374" s="334"/>
      <c r="D634374" s="335"/>
    </row>
    <row r="634375" spans="2:4">
      <c r="B634375" s="334"/>
      <c r="D634375" s="335"/>
    </row>
    <row r="634376" spans="2:4">
      <c r="B634376" s="334"/>
      <c r="D634376" s="335"/>
    </row>
    <row r="634377" spans="2:4">
      <c r="B634377" s="334"/>
      <c r="D634377" s="335"/>
    </row>
    <row r="634378" spans="2:4">
      <c r="B634378" s="334"/>
      <c r="D634378" s="335"/>
    </row>
    <row r="634379" spans="2:4">
      <c r="B634379" s="334"/>
      <c r="D634379" s="335"/>
    </row>
    <row r="634380" spans="2:4">
      <c r="B634380" s="334"/>
      <c r="D634380" s="335"/>
    </row>
    <row r="634381" spans="2:4">
      <c r="B634381" s="334"/>
      <c r="D634381" s="335"/>
    </row>
    <row r="634382" spans="2:4">
      <c r="B634382" s="334"/>
      <c r="D634382" s="335"/>
    </row>
    <row r="634383" spans="2:4">
      <c r="B634383" s="334"/>
      <c r="D634383" s="335"/>
    </row>
    <row r="634384" spans="2:4">
      <c r="B634384" s="334"/>
      <c r="D634384" s="335"/>
    </row>
    <row r="634385" spans="2:4">
      <c r="B634385" s="334"/>
      <c r="D634385" s="335"/>
    </row>
    <row r="634386" spans="2:4">
      <c r="B634386" s="334"/>
      <c r="D634386" s="335"/>
    </row>
    <row r="634387" spans="2:4">
      <c r="B634387" s="334"/>
      <c r="D634387" s="335"/>
    </row>
    <row r="634388" spans="2:4">
      <c r="B634388" s="334"/>
      <c r="D634388" s="335"/>
    </row>
    <row r="634389" spans="2:4">
      <c r="B634389" s="334"/>
      <c r="D634389" s="335"/>
    </row>
    <row r="634390" spans="2:4">
      <c r="B634390" s="334"/>
      <c r="D634390" s="335"/>
    </row>
    <row r="634391" spans="2:4">
      <c r="B634391" s="334"/>
      <c r="D634391" s="335"/>
    </row>
    <row r="634392" spans="2:4">
      <c r="B634392" s="334"/>
      <c r="D634392" s="335"/>
    </row>
    <row r="634393" spans="2:4">
      <c r="B634393" s="334"/>
      <c r="D634393" s="335"/>
    </row>
    <row r="634394" spans="2:4">
      <c r="B634394" s="334"/>
      <c r="D634394" s="335"/>
    </row>
    <row r="634395" spans="2:4">
      <c r="B634395" s="334"/>
      <c r="D634395" s="335"/>
    </row>
    <row r="634396" spans="2:4">
      <c r="B634396" s="334"/>
      <c r="D634396" s="335"/>
    </row>
    <row r="634397" spans="2:4">
      <c r="B634397" s="334"/>
      <c r="D634397" s="335"/>
    </row>
    <row r="634398" spans="2:4">
      <c r="B634398" s="334"/>
      <c r="D634398" s="335"/>
    </row>
    <row r="634399" spans="2:4">
      <c r="B634399" s="334"/>
      <c r="D634399" s="335"/>
    </row>
    <row r="634400" spans="2:4">
      <c r="B634400" s="334"/>
      <c r="D634400" s="335"/>
    </row>
    <row r="634401" spans="2:4">
      <c r="B634401" s="334"/>
      <c r="D634401" s="335"/>
    </row>
    <row r="634402" spans="2:4">
      <c r="B634402" s="334"/>
      <c r="D634402" s="335"/>
    </row>
    <row r="634403" spans="2:4">
      <c r="B634403" s="334"/>
      <c r="D634403" s="335"/>
    </row>
    <row r="634404" spans="2:4">
      <c r="B634404" s="334"/>
      <c r="D634404" s="335"/>
    </row>
    <row r="634405" spans="2:4">
      <c r="B634405" s="334"/>
      <c r="D634405" s="335"/>
    </row>
    <row r="634406" spans="2:4">
      <c r="B634406" s="334"/>
      <c r="D634406" s="335"/>
    </row>
    <row r="634407" spans="2:4">
      <c r="B634407" s="334"/>
      <c r="D634407" s="335"/>
    </row>
    <row r="634408" spans="2:4">
      <c r="B634408" s="334"/>
      <c r="D634408" s="335"/>
    </row>
    <row r="634409" spans="2:4">
      <c r="B634409" s="334"/>
      <c r="D634409" s="335"/>
    </row>
    <row r="634410" spans="2:4">
      <c r="B634410" s="334"/>
      <c r="D634410" s="335"/>
    </row>
    <row r="634411" spans="2:4">
      <c r="B634411" s="334"/>
      <c r="D634411" s="335"/>
    </row>
    <row r="634412" spans="2:4">
      <c r="B634412" s="334"/>
      <c r="D634412" s="335"/>
    </row>
    <row r="634413" spans="2:4">
      <c r="B634413" s="334"/>
      <c r="D634413" s="335"/>
    </row>
    <row r="634414" spans="2:4">
      <c r="B634414" s="334"/>
      <c r="D634414" s="335"/>
    </row>
    <row r="634415" spans="2:4">
      <c r="B634415" s="334"/>
      <c r="D634415" s="335"/>
    </row>
    <row r="634416" spans="2:4">
      <c r="B634416" s="334"/>
      <c r="D634416" s="335"/>
    </row>
    <row r="634417" spans="2:4">
      <c r="B634417" s="334"/>
      <c r="D634417" s="335"/>
    </row>
    <row r="634418" spans="2:4">
      <c r="B634418" s="334"/>
      <c r="D634418" s="335"/>
    </row>
    <row r="634419" spans="2:4">
      <c r="B634419" s="334"/>
      <c r="D634419" s="335"/>
    </row>
    <row r="634420" spans="2:4">
      <c r="B634420" s="334"/>
      <c r="D634420" s="335"/>
    </row>
    <row r="634421" spans="2:4">
      <c r="B634421" s="334"/>
      <c r="D634421" s="335"/>
    </row>
    <row r="634422" spans="2:4">
      <c r="B634422" s="334"/>
      <c r="D634422" s="335"/>
    </row>
    <row r="634423" spans="2:4">
      <c r="B634423" s="334"/>
      <c r="D634423" s="335"/>
    </row>
    <row r="634424" spans="2:4">
      <c r="B634424" s="334"/>
      <c r="D634424" s="335"/>
    </row>
    <row r="634425" spans="2:4">
      <c r="B634425" s="334"/>
      <c r="D634425" s="335"/>
    </row>
    <row r="634426" spans="2:4">
      <c r="B634426" s="334"/>
      <c r="D634426" s="335"/>
    </row>
    <row r="634427" spans="2:4">
      <c r="B634427" s="334"/>
      <c r="D634427" s="335"/>
    </row>
    <row r="634428" spans="2:4">
      <c r="B634428" s="334"/>
      <c r="D634428" s="335"/>
    </row>
    <row r="634429" spans="2:4">
      <c r="B634429" s="334"/>
      <c r="D634429" s="335"/>
    </row>
    <row r="634430" spans="2:4">
      <c r="B634430" s="334"/>
      <c r="D634430" s="335"/>
    </row>
    <row r="634431" spans="2:4">
      <c r="B634431" s="334"/>
      <c r="D634431" s="335"/>
    </row>
    <row r="634432" spans="2:4">
      <c r="B634432" s="334"/>
      <c r="D634432" s="335"/>
    </row>
    <row r="634433" spans="2:4">
      <c r="B634433" s="334"/>
      <c r="D634433" s="335"/>
    </row>
    <row r="634434" spans="2:4">
      <c r="B634434" s="334"/>
      <c r="D634434" s="335"/>
    </row>
    <row r="634435" spans="2:4">
      <c r="B634435" s="334"/>
      <c r="D634435" s="335"/>
    </row>
    <row r="634436" spans="2:4">
      <c r="B634436" s="334"/>
      <c r="D634436" s="335"/>
    </row>
    <row r="634437" spans="2:4">
      <c r="B634437" s="334"/>
      <c r="D634437" s="335"/>
    </row>
    <row r="634438" spans="2:4">
      <c r="B634438" s="334"/>
      <c r="D634438" s="335"/>
    </row>
    <row r="634439" spans="2:4">
      <c r="B634439" s="334"/>
      <c r="D634439" s="335"/>
    </row>
    <row r="634440" spans="2:4">
      <c r="B634440" s="334"/>
      <c r="D634440" s="335"/>
    </row>
    <row r="634441" spans="2:4">
      <c r="B634441" s="334"/>
      <c r="D634441" s="335"/>
    </row>
    <row r="634442" spans="2:4">
      <c r="B634442" s="334"/>
      <c r="D634442" s="335"/>
    </row>
    <row r="634443" spans="2:4">
      <c r="B634443" s="334"/>
      <c r="D634443" s="335"/>
    </row>
    <row r="634444" spans="2:4">
      <c r="B634444" s="334"/>
      <c r="D634444" s="335"/>
    </row>
    <row r="634445" spans="2:4">
      <c r="B634445" s="334"/>
      <c r="D634445" s="335"/>
    </row>
    <row r="634446" spans="2:4">
      <c r="B634446" s="334"/>
      <c r="D634446" s="335"/>
    </row>
    <row r="634447" spans="2:4">
      <c r="B634447" s="334"/>
      <c r="D634447" s="335"/>
    </row>
    <row r="634448" spans="2:4">
      <c r="B634448" s="334"/>
      <c r="D634448" s="335"/>
    </row>
    <row r="634449" spans="2:4">
      <c r="B634449" s="334"/>
      <c r="D634449" s="335"/>
    </row>
    <row r="634450" spans="2:4">
      <c r="B634450" s="334"/>
      <c r="D634450" s="335"/>
    </row>
    <row r="634451" spans="2:4">
      <c r="B634451" s="334"/>
      <c r="D634451" s="335"/>
    </row>
    <row r="634452" spans="2:4">
      <c r="B634452" s="334"/>
      <c r="D634452" s="335"/>
    </row>
    <row r="634453" spans="2:4">
      <c r="B634453" s="334"/>
      <c r="D634453" s="335"/>
    </row>
    <row r="634454" spans="2:4">
      <c r="B634454" s="334"/>
      <c r="D634454" s="335"/>
    </row>
    <row r="634455" spans="2:4">
      <c r="B634455" s="334"/>
      <c r="D634455" s="335"/>
    </row>
    <row r="634456" spans="2:4">
      <c r="B634456" s="334"/>
      <c r="D634456" s="335"/>
    </row>
    <row r="634457" spans="2:4">
      <c r="B634457" s="334"/>
      <c r="D634457" s="335"/>
    </row>
    <row r="634458" spans="2:4">
      <c r="B634458" s="334"/>
      <c r="D634458" s="335"/>
    </row>
    <row r="634459" spans="2:4">
      <c r="B634459" s="334"/>
      <c r="D634459" s="335"/>
    </row>
    <row r="634460" spans="2:4">
      <c r="B634460" s="334"/>
      <c r="D634460" s="335"/>
    </row>
    <row r="634461" spans="2:4">
      <c r="B634461" s="334"/>
      <c r="D634461" s="335"/>
    </row>
    <row r="634462" spans="2:4">
      <c r="B634462" s="334"/>
      <c r="D634462" s="335"/>
    </row>
    <row r="634463" spans="2:4">
      <c r="B634463" s="334"/>
      <c r="D634463" s="335"/>
    </row>
    <row r="634464" spans="2:4">
      <c r="B634464" s="334"/>
      <c r="D634464" s="335"/>
    </row>
    <row r="634465" spans="2:4">
      <c r="B634465" s="334"/>
      <c r="D634465" s="335"/>
    </row>
    <row r="634466" spans="2:4">
      <c r="B634466" s="334"/>
      <c r="D634466" s="335"/>
    </row>
    <row r="634467" spans="2:4">
      <c r="B634467" s="334"/>
      <c r="D634467" s="335"/>
    </row>
    <row r="634468" spans="2:4">
      <c r="B634468" s="334"/>
      <c r="D634468" s="335"/>
    </row>
    <row r="634469" spans="2:4">
      <c r="B634469" s="334"/>
      <c r="D634469" s="335"/>
    </row>
    <row r="634470" spans="2:4">
      <c r="B634470" s="334"/>
      <c r="D634470" s="335"/>
    </row>
    <row r="634471" spans="2:4">
      <c r="B634471" s="334"/>
      <c r="D634471" s="335"/>
    </row>
    <row r="634472" spans="2:4">
      <c r="B634472" s="334"/>
      <c r="D634472" s="335"/>
    </row>
    <row r="634473" spans="2:4">
      <c r="B634473" s="334"/>
      <c r="D634473" s="335"/>
    </row>
    <row r="634474" spans="2:4">
      <c r="B634474" s="334"/>
      <c r="D634474" s="335"/>
    </row>
    <row r="634475" spans="2:4">
      <c r="B634475" s="334"/>
      <c r="D634475" s="335"/>
    </row>
    <row r="634476" spans="2:4">
      <c r="B634476" s="334"/>
      <c r="D634476" s="335"/>
    </row>
    <row r="634477" spans="2:4">
      <c r="B634477" s="334"/>
      <c r="D634477" s="335"/>
    </row>
    <row r="634478" spans="2:4">
      <c r="B634478" s="334"/>
      <c r="D634478" s="335"/>
    </row>
    <row r="634479" spans="2:4">
      <c r="B634479" s="334"/>
      <c r="D634479" s="335"/>
    </row>
    <row r="634480" spans="2:4">
      <c r="B634480" s="334"/>
      <c r="D634480" s="335"/>
    </row>
    <row r="634481" spans="2:4">
      <c r="B634481" s="334"/>
      <c r="D634481" s="335"/>
    </row>
    <row r="634482" spans="2:4">
      <c r="B634482" s="334"/>
      <c r="D634482" s="335"/>
    </row>
    <row r="634483" spans="2:4">
      <c r="B634483" s="334"/>
      <c r="D634483" s="335"/>
    </row>
    <row r="634484" spans="2:4">
      <c r="B634484" s="334"/>
      <c r="D634484" s="335"/>
    </row>
    <row r="634485" spans="2:4">
      <c r="B634485" s="334"/>
      <c r="D634485" s="335"/>
    </row>
    <row r="634486" spans="2:4">
      <c r="B634486" s="334"/>
      <c r="D634486" s="335"/>
    </row>
    <row r="634487" spans="2:4">
      <c r="B634487" s="334"/>
      <c r="D634487" s="335"/>
    </row>
    <row r="634488" spans="2:4">
      <c r="B634488" s="334"/>
      <c r="D634488" s="335"/>
    </row>
    <row r="634489" spans="2:4">
      <c r="B634489" s="334"/>
      <c r="D634489" s="335"/>
    </row>
    <row r="634490" spans="2:4">
      <c r="B634490" s="334"/>
      <c r="D634490" s="335"/>
    </row>
    <row r="634491" spans="2:4">
      <c r="B634491" s="334"/>
      <c r="D634491" s="335"/>
    </row>
    <row r="634492" spans="2:4">
      <c r="B634492" s="334"/>
      <c r="D634492" s="335"/>
    </row>
    <row r="634493" spans="2:4">
      <c r="B634493" s="334"/>
      <c r="D634493" s="335"/>
    </row>
    <row r="634494" spans="2:4">
      <c r="B634494" s="334"/>
      <c r="D634494" s="335"/>
    </row>
    <row r="634495" spans="2:4">
      <c r="B634495" s="334"/>
      <c r="D634495" s="335"/>
    </row>
    <row r="634496" spans="2:4">
      <c r="B634496" s="334"/>
      <c r="D634496" s="335"/>
    </row>
    <row r="634497" spans="2:4">
      <c r="B634497" s="334"/>
      <c r="D634497" s="335"/>
    </row>
    <row r="634498" spans="2:4">
      <c r="B634498" s="334"/>
      <c r="D634498" s="335"/>
    </row>
    <row r="634499" spans="2:4">
      <c r="B634499" s="334"/>
      <c r="D634499" s="335"/>
    </row>
    <row r="634500" spans="2:4">
      <c r="B634500" s="334"/>
      <c r="D634500" s="335"/>
    </row>
    <row r="634501" spans="2:4">
      <c r="B634501" s="334"/>
      <c r="D634501" s="335"/>
    </row>
    <row r="634502" spans="2:4">
      <c r="B634502" s="334"/>
      <c r="D634502" s="335"/>
    </row>
    <row r="634503" spans="2:4">
      <c r="B634503" s="334"/>
      <c r="D634503" s="335"/>
    </row>
    <row r="634504" spans="2:4">
      <c r="B634504" s="334"/>
      <c r="D634504" s="335"/>
    </row>
    <row r="634505" spans="2:4">
      <c r="B634505" s="334"/>
      <c r="D634505" s="335"/>
    </row>
    <row r="634506" spans="2:4">
      <c r="B634506" s="334"/>
      <c r="D634506" s="335"/>
    </row>
    <row r="634507" spans="2:4">
      <c r="B634507" s="334"/>
      <c r="D634507" s="335"/>
    </row>
    <row r="634508" spans="2:4">
      <c r="B634508" s="334"/>
      <c r="D634508" s="335"/>
    </row>
    <row r="634509" spans="2:4">
      <c r="B634509" s="334"/>
      <c r="D634509" s="335"/>
    </row>
    <row r="634510" spans="2:4">
      <c r="B634510" s="334"/>
      <c r="D634510" s="335"/>
    </row>
    <row r="634511" spans="2:4">
      <c r="B634511" s="334"/>
      <c r="D634511" s="335"/>
    </row>
    <row r="634512" spans="2:4">
      <c r="B634512" s="334"/>
      <c r="D634512" s="335"/>
    </row>
    <row r="634513" spans="2:4">
      <c r="B634513" s="334"/>
      <c r="D634513" s="335"/>
    </row>
    <row r="634514" spans="2:4">
      <c r="B634514" s="334"/>
      <c r="D634514" s="335"/>
    </row>
    <row r="634515" spans="2:4">
      <c r="B634515" s="334"/>
      <c r="D634515" s="335"/>
    </row>
    <row r="634516" spans="2:4">
      <c r="B634516" s="334"/>
      <c r="D634516" s="335"/>
    </row>
    <row r="634517" spans="2:4">
      <c r="B634517" s="334"/>
      <c r="D634517" s="335"/>
    </row>
    <row r="634518" spans="2:4">
      <c r="B634518" s="334"/>
      <c r="D634518" s="335"/>
    </row>
    <row r="634519" spans="2:4">
      <c r="B634519" s="334"/>
      <c r="D634519" s="335"/>
    </row>
    <row r="634520" spans="2:4">
      <c r="B634520" s="334"/>
      <c r="D634520" s="335"/>
    </row>
    <row r="634521" spans="2:4">
      <c r="B634521" s="334"/>
      <c r="D634521" s="335"/>
    </row>
    <row r="634522" spans="2:4">
      <c r="B634522" s="334"/>
      <c r="D634522" s="335"/>
    </row>
    <row r="634523" spans="2:4">
      <c r="B634523" s="334"/>
      <c r="D634523" s="335"/>
    </row>
    <row r="634524" spans="2:4">
      <c r="B634524" s="334"/>
      <c r="D634524" s="335"/>
    </row>
    <row r="634525" spans="2:4">
      <c r="B634525" s="334"/>
      <c r="D634525" s="335"/>
    </row>
    <row r="634526" spans="2:4">
      <c r="B634526" s="334"/>
      <c r="D634526" s="335"/>
    </row>
    <row r="634527" spans="2:4">
      <c r="B634527" s="334"/>
      <c r="D634527" s="335"/>
    </row>
    <row r="634528" spans="2:4">
      <c r="B634528" s="334"/>
      <c r="D634528" s="335"/>
    </row>
    <row r="634529" spans="2:4">
      <c r="B634529" s="334"/>
      <c r="D634529" s="335"/>
    </row>
    <row r="634530" spans="2:4">
      <c r="B634530" s="334"/>
      <c r="D634530" s="335"/>
    </row>
    <row r="634531" spans="2:4">
      <c r="B634531" s="334"/>
      <c r="D634531" s="335"/>
    </row>
    <row r="634532" spans="2:4">
      <c r="B634532" s="334"/>
      <c r="D634532" s="335"/>
    </row>
    <row r="634533" spans="2:4">
      <c r="B634533" s="334"/>
      <c r="D634533" s="335"/>
    </row>
    <row r="634534" spans="2:4">
      <c r="B634534" s="334"/>
      <c r="D634534" s="335"/>
    </row>
    <row r="634535" spans="2:4">
      <c r="B634535" s="334"/>
      <c r="D634535" s="335"/>
    </row>
    <row r="634536" spans="2:4">
      <c r="B634536" s="334"/>
      <c r="D634536" s="335"/>
    </row>
    <row r="634537" spans="2:4">
      <c r="B634537" s="334"/>
      <c r="D634537" s="335"/>
    </row>
    <row r="634538" spans="2:4">
      <c r="B634538" s="334"/>
      <c r="D634538" s="335"/>
    </row>
    <row r="634539" spans="2:4">
      <c r="B634539" s="334"/>
      <c r="D634539" s="335"/>
    </row>
    <row r="634540" spans="2:4">
      <c r="B634540" s="334"/>
      <c r="D634540" s="335"/>
    </row>
    <row r="634541" spans="2:4">
      <c r="B634541" s="334"/>
      <c r="D634541" s="335"/>
    </row>
    <row r="634542" spans="2:4">
      <c r="B634542" s="334"/>
      <c r="D634542" s="335"/>
    </row>
    <row r="634543" spans="2:4">
      <c r="B634543" s="334"/>
      <c r="D634543" s="335"/>
    </row>
    <row r="634544" spans="2:4">
      <c r="B634544" s="334"/>
      <c r="D634544" s="335"/>
    </row>
    <row r="634545" spans="2:4">
      <c r="B634545" s="334"/>
      <c r="D634545" s="335"/>
    </row>
    <row r="634546" spans="2:4">
      <c r="B634546" s="334"/>
      <c r="D634546" s="335"/>
    </row>
    <row r="634547" spans="2:4">
      <c r="B634547" s="334"/>
      <c r="D634547" s="335"/>
    </row>
    <row r="634548" spans="2:4">
      <c r="B634548" s="334"/>
      <c r="D634548" s="335"/>
    </row>
    <row r="634549" spans="2:4">
      <c r="B634549" s="334"/>
      <c r="D634549" s="335"/>
    </row>
    <row r="634550" spans="2:4">
      <c r="B634550" s="334"/>
      <c r="D634550" s="335"/>
    </row>
    <row r="634551" spans="2:4">
      <c r="B634551" s="334"/>
      <c r="D634551" s="335"/>
    </row>
    <row r="634552" spans="2:4">
      <c r="B634552" s="334"/>
      <c r="D634552" s="335"/>
    </row>
    <row r="634553" spans="2:4">
      <c r="B634553" s="334"/>
      <c r="D634553" s="335"/>
    </row>
    <row r="634554" spans="2:4">
      <c r="B634554" s="334"/>
      <c r="D634554" s="335"/>
    </row>
    <row r="634555" spans="2:4">
      <c r="B634555" s="334"/>
      <c r="D634555" s="335"/>
    </row>
    <row r="634556" spans="2:4">
      <c r="B634556" s="334"/>
      <c r="D634556" s="335"/>
    </row>
    <row r="634557" spans="2:4">
      <c r="B634557" s="334"/>
      <c r="D634557" s="335"/>
    </row>
    <row r="634558" spans="2:4">
      <c r="B634558" s="334"/>
      <c r="D634558" s="335"/>
    </row>
    <row r="634559" spans="2:4">
      <c r="B634559" s="334"/>
      <c r="D634559" s="335"/>
    </row>
    <row r="634560" spans="2:4">
      <c r="B634560" s="334"/>
      <c r="D634560" s="335"/>
    </row>
    <row r="634561" spans="2:4">
      <c r="B634561" s="334"/>
      <c r="D634561" s="335"/>
    </row>
    <row r="634562" spans="2:4">
      <c r="B634562" s="334"/>
      <c r="D634562" s="335"/>
    </row>
    <row r="634563" spans="2:4">
      <c r="B634563" s="334"/>
      <c r="D634563" s="335"/>
    </row>
    <row r="634564" spans="2:4">
      <c r="B634564" s="334"/>
      <c r="D634564" s="335"/>
    </row>
    <row r="634565" spans="2:4">
      <c r="B634565" s="334"/>
      <c r="D634565" s="335"/>
    </row>
    <row r="634566" spans="2:4">
      <c r="B634566" s="334"/>
      <c r="D634566" s="335"/>
    </row>
    <row r="634567" spans="2:4">
      <c r="B634567" s="334"/>
      <c r="D634567" s="335"/>
    </row>
    <row r="634568" spans="2:4">
      <c r="B634568" s="334"/>
      <c r="D634568" s="335"/>
    </row>
    <row r="634569" spans="2:4">
      <c r="B634569" s="334"/>
      <c r="D634569" s="335"/>
    </row>
    <row r="634570" spans="2:4">
      <c r="B634570" s="334"/>
      <c r="D634570" s="335"/>
    </row>
    <row r="634571" spans="2:4">
      <c r="B634571" s="334"/>
      <c r="D634571" s="335"/>
    </row>
    <row r="634572" spans="2:4">
      <c r="B634572" s="334"/>
      <c r="D634572" s="335"/>
    </row>
    <row r="634573" spans="2:4">
      <c r="B634573" s="334"/>
      <c r="D634573" s="335"/>
    </row>
    <row r="634574" spans="2:4">
      <c r="B634574" s="334"/>
      <c r="D634574" s="335"/>
    </row>
    <row r="634575" spans="2:4">
      <c r="B634575" s="334"/>
      <c r="D634575" s="335"/>
    </row>
    <row r="634576" spans="2:4">
      <c r="B634576" s="334"/>
      <c r="D634576" s="335"/>
    </row>
    <row r="634577" spans="2:4">
      <c r="B634577" s="334"/>
      <c r="D634577" s="335"/>
    </row>
    <row r="634578" spans="2:4">
      <c r="B634578" s="334"/>
      <c r="D634578" s="335"/>
    </row>
    <row r="634579" spans="2:4">
      <c r="B634579" s="334"/>
      <c r="D634579" s="335"/>
    </row>
    <row r="634580" spans="2:4">
      <c r="B634580" s="334"/>
      <c r="D634580" s="335"/>
    </row>
    <row r="634581" spans="2:4">
      <c r="B634581" s="334"/>
      <c r="D634581" s="335"/>
    </row>
    <row r="634582" spans="2:4">
      <c r="B634582" s="334"/>
      <c r="D634582" s="335"/>
    </row>
    <row r="634583" spans="2:4">
      <c r="B634583" s="334"/>
      <c r="D634583" s="335"/>
    </row>
    <row r="634584" spans="2:4">
      <c r="B634584" s="334"/>
      <c r="D634584" s="335"/>
    </row>
    <row r="634585" spans="2:4">
      <c r="B634585" s="334"/>
      <c r="D634585" s="335"/>
    </row>
    <row r="634586" spans="2:4">
      <c r="B634586" s="334"/>
      <c r="D634586" s="335"/>
    </row>
    <row r="634587" spans="2:4">
      <c r="B634587" s="334"/>
      <c r="D634587" s="335"/>
    </row>
    <row r="634588" spans="2:4">
      <c r="B634588" s="334"/>
      <c r="D634588" s="335"/>
    </row>
    <row r="634589" spans="2:4">
      <c r="B634589" s="334"/>
      <c r="D634589" s="335"/>
    </row>
    <row r="634590" spans="2:4">
      <c r="B634590" s="334"/>
      <c r="D634590" s="335"/>
    </row>
    <row r="634591" spans="2:4">
      <c r="B634591" s="334"/>
      <c r="D634591" s="335"/>
    </row>
    <row r="634592" spans="2:4">
      <c r="B634592" s="334"/>
      <c r="D634592" s="335"/>
    </row>
    <row r="634593" spans="2:4">
      <c r="B634593" s="334"/>
      <c r="D634593" s="335"/>
    </row>
    <row r="634594" spans="2:4">
      <c r="B634594" s="334"/>
      <c r="D634594" s="335"/>
    </row>
    <row r="634595" spans="2:4">
      <c r="B634595" s="334"/>
      <c r="D634595" s="335"/>
    </row>
    <row r="634596" spans="2:4">
      <c r="B634596" s="334"/>
      <c r="D634596" s="335"/>
    </row>
    <row r="634597" spans="2:4">
      <c r="B634597" s="334"/>
      <c r="D634597" s="335"/>
    </row>
    <row r="634598" spans="2:4">
      <c r="B634598" s="334"/>
      <c r="D634598" s="335"/>
    </row>
    <row r="634599" spans="2:4">
      <c r="B634599" s="334"/>
      <c r="D634599" s="335"/>
    </row>
    <row r="634600" spans="2:4">
      <c r="B634600" s="334"/>
      <c r="D634600" s="335"/>
    </row>
    <row r="634601" spans="2:4">
      <c r="B634601" s="334"/>
      <c r="D634601" s="335"/>
    </row>
    <row r="634602" spans="2:4">
      <c r="B634602" s="334"/>
      <c r="D634602" s="335"/>
    </row>
    <row r="634603" spans="2:4">
      <c r="B634603" s="334"/>
      <c r="D634603" s="335"/>
    </row>
    <row r="634604" spans="2:4">
      <c r="B634604" s="334"/>
      <c r="D634604" s="335"/>
    </row>
    <row r="634605" spans="2:4">
      <c r="B634605" s="334"/>
      <c r="D634605" s="335"/>
    </row>
    <row r="634606" spans="2:4">
      <c r="B634606" s="334"/>
      <c r="D634606" s="335"/>
    </row>
    <row r="634607" spans="2:4">
      <c r="B634607" s="334"/>
      <c r="D634607" s="335"/>
    </row>
    <row r="634608" spans="2:4">
      <c r="B634608" s="334"/>
      <c r="D634608" s="335"/>
    </row>
    <row r="634609" spans="2:4">
      <c r="B634609" s="334"/>
      <c r="D634609" s="335"/>
    </row>
    <row r="634610" spans="2:4">
      <c r="B634610" s="334"/>
      <c r="D634610" s="335"/>
    </row>
    <row r="634611" spans="2:4">
      <c r="B634611" s="334"/>
      <c r="D634611" s="335"/>
    </row>
    <row r="634612" spans="2:4">
      <c r="B634612" s="334"/>
      <c r="D634612" s="335"/>
    </row>
    <row r="634613" spans="2:4">
      <c r="B634613" s="334"/>
      <c r="D634613" s="335"/>
    </row>
    <row r="634614" spans="2:4">
      <c r="B634614" s="334"/>
      <c r="D634614" s="335"/>
    </row>
    <row r="634615" spans="2:4">
      <c r="B634615" s="334"/>
      <c r="D634615" s="335"/>
    </row>
    <row r="634616" spans="2:4">
      <c r="B634616" s="334"/>
      <c r="D634616" s="335"/>
    </row>
    <row r="634617" spans="2:4">
      <c r="B634617" s="334"/>
      <c r="D634617" s="335"/>
    </row>
    <row r="634618" spans="2:4">
      <c r="B634618" s="334"/>
      <c r="D634618" s="335"/>
    </row>
    <row r="634619" spans="2:4">
      <c r="B634619" s="334"/>
      <c r="D634619" s="335"/>
    </row>
    <row r="634620" spans="2:4">
      <c r="B634620" s="334"/>
      <c r="D634620" s="335"/>
    </row>
    <row r="634621" spans="2:4">
      <c r="B634621" s="334"/>
      <c r="D634621" s="335"/>
    </row>
    <row r="634622" spans="2:4">
      <c r="B634622" s="334"/>
      <c r="D634622" s="335"/>
    </row>
    <row r="634623" spans="2:4">
      <c r="B634623" s="334"/>
      <c r="D634623" s="335"/>
    </row>
    <row r="634624" spans="2:4">
      <c r="B634624" s="334"/>
      <c r="D634624" s="335"/>
    </row>
    <row r="634625" spans="2:4">
      <c r="B634625" s="334"/>
      <c r="D634625" s="335"/>
    </row>
    <row r="634626" spans="2:4">
      <c r="B634626" s="334"/>
      <c r="D634626" s="335"/>
    </row>
    <row r="634627" spans="2:4">
      <c r="B634627" s="334"/>
      <c r="D634627" s="335"/>
    </row>
    <row r="634628" spans="2:4">
      <c r="B634628" s="334"/>
      <c r="D634628" s="335"/>
    </row>
    <row r="634629" spans="2:4">
      <c r="B634629" s="334"/>
      <c r="D634629" s="335"/>
    </row>
    <row r="634630" spans="2:4">
      <c r="B634630" s="334"/>
      <c r="D634630" s="335"/>
    </row>
    <row r="634631" spans="2:4">
      <c r="B634631" s="334"/>
      <c r="D634631" s="335"/>
    </row>
    <row r="634632" spans="2:4">
      <c r="B634632" s="334"/>
      <c r="D634632" s="335"/>
    </row>
    <row r="634633" spans="2:4">
      <c r="B634633" s="334"/>
      <c r="D634633" s="335"/>
    </row>
    <row r="634634" spans="2:4">
      <c r="B634634" s="334"/>
      <c r="D634634" s="335"/>
    </row>
    <row r="634635" spans="2:4">
      <c r="B634635" s="334"/>
      <c r="D634635" s="335"/>
    </row>
    <row r="634636" spans="2:4">
      <c r="B634636" s="334"/>
      <c r="D634636" s="335"/>
    </row>
    <row r="634637" spans="2:4">
      <c r="B634637" s="334"/>
      <c r="D634637" s="335"/>
    </row>
    <row r="634638" spans="2:4">
      <c r="B634638" s="334"/>
      <c r="D634638" s="335"/>
    </row>
    <row r="634639" spans="2:4">
      <c r="B634639" s="334"/>
      <c r="D634639" s="335"/>
    </row>
    <row r="634640" spans="2:4">
      <c r="B634640" s="334"/>
      <c r="D634640" s="335"/>
    </row>
    <row r="634641" spans="2:4">
      <c r="B634641" s="334"/>
      <c r="D634641" s="335"/>
    </row>
    <row r="634642" spans="2:4">
      <c r="B634642" s="334"/>
      <c r="D634642" s="335"/>
    </row>
    <row r="634643" spans="2:4">
      <c r="B634643" s="334"/>
      <c r="D634643" s="335"/>
    </row>
    <row r="634644" spans="2:4">
      <c r="B634644" s="334"/>
      <c r="D634644" s="335"/>
    </row>
    <row r="634645" spans="2:4">
      <c r="B634645" s="334"/>
      <c r="D634645" s="335"/>
    </row>
    <row r="634646" spans="2:4">
      <c r="B634646" s="334"/>
      <c r="D634646" s="335"/>
    </row>
    <row r="634647" spans="2:4">
      <c r="B634647" s="334"/>
      <c r="D634647" s="335"/>
    </row>
    <row r="634648" spans="2:4">
      <c r="B634648" s="334"/>
      <c r="D634648" s="335"/>
    </row>
    <row r="634649" spans="2:4">
      <c r="B634649" s="334"/>
      <c r="D634649" s="335"/>
    </row>
    <row r="634650" spans="2:4">
      <c r="B634650" s="334"/>
      <c r="D634650" s="335"/>
    </row>
    <row r="634651" spans="2:4">
      <c r="B634651" s="334"/>
      <c r="D634651" s="335"/>
    </row>
    <row r="634652" spans="2:4">
      <c r="B634652" s="334"/>
      <c r="D634652" s="335"/>
    </row>
    <row r="634653" spans="2:4">
      <c r="B634653" s="334"/>
      <c r="D634653" s="335"/>
    </row>
    <row r="634654" spans="2:4">
      <c r="B634654" s="334"/>
      <c r="D634654" s="335"/>
    </row>
    <row r="634655" spans="2:4">
      <c r="B634655" s="334"/>
      <c r="D634655" s="335"/>
    </row>
    <row r="634656" spans="2:4">
      <c r="B634656" s="334"/>
      <c r="D634656" s="335"/>
    </row>
    <row r="634657" spans="2:4">
      <c r="B634657" s="334"/>
      <c r="D634657" s="335"/>
    </row>
    <row r="634658" spans="2:4">
      <c r="B634658" s="334"/>
      <c r="D634658" s="335"/>
    </row>
    <row r="634659" spans="2:4">
      <c r="B634659" s="334"/>
      <c r="D634659" s="335"/>
    </row>
    <row r="634660" spans="2:4">
      <c r="B634660" s="334"/>
      <c r="D634660" s="335"/>
    </row>
    <row r="634661" spans="2:4">
      <c r="B634661" s="334"/>
      <c r="D634661" s="335"/>
    </row>
    <row r="634662" spans="2:4">
      <c r="B634662" s="334"/>
      <c r="D634662" s="335"/>
    </row>
    <row r="634663" spans="2:4">
      <c r="B634663" s="334"/>
      <c r="D634663" s="335"/>
    </row>
    <row r="634664" spans="2:4">
      <c r="B634664" s="334"/>
      <c r="D634664" s="335"/>
    </row>
    <row r="634665" spans="2:4">
      <c r="B634665" s="334"/>
      <c r="D634665" s="335"/>
    </row>
    <row r="634666" spans="2:4">
      <c r="B634666" s="334"/>
      <c r="D634666" s="335"/>
    </row>
    <row r="634667" spans="2:4">
      <c r="B634667" s="334"/>
      <c r="D634667" s="335"/>
    </row>
    <row r="634668" spans="2:4">
      <c r="B634668" s="334"/>
      <c r="D634668" s="335"/>
    </row>
    <row r="634669" spans="2:4">
      <c r="B634669" s="334"/>
      <c r="D634669" s="335"/>
    </row>
    <row r="634670" spans="2:4">
      <c r="B634670" s="334"/>
      <c r="D634670" s="335"/>
    </row>
    <row r="634671" spans="2:4">
      <c r="B634671" s="334"/>
      <c r="D634671" s="335"/>
    </row>
    <row r="634672" spans="2:4">
      <c r="B634672" s="334"/>
      <c r="D634672" s="335"/>
    </row>
    <row r="634673" spans="2:4">
      <c r="B634673" s="334"/>
      <c r="D634673" s="335"/>
    </row>
    <row r="634674" spans="2:4">
      <c r="B634674" s="334"/>
      <c r="D634674" s="335"/>
    </row>
    <row r="634675" spans="2:4">
      <c r="B634675" s="334"/>
      <c r="D634675" s="335"/>
    </row>
    <row r="634676" spans="2:4">
      <c r="B634676" s="334"/>
      <c r="D634676" s="335"/>
    </row>
    <row r="634677" spans="2:4">
      <c r="B634677" s="334"/>
      <c r="D634677" s="335"/>
    </row>
    <row r="634678" spans="2:4">
      <c r="B634678" s="334"/>
      <c r="D634678" s="335"/>
    </row>
    <row r="634679" spans="2:4">
      <c r="B634679" s="334"/>
      <c r="D634679" s="335"/>
    </row>
    <row r="634680" spans="2:4">
      <c r="B634680" s="334"/>
      <c r="D634680" s="335"/>
    </row>
    <row r="634681" spans="2:4">
      <c r="B634681" s="334"/>
      <c r="D634681" s="335"/>
    </row>
    <row r="634682" spans="2:4">
      <c r="B634682" s="334"/>
      <c r="D634682" s="335"/>
    </row>
    <row r="634683" spans="2:4">
      <c r="B634683" s="334"/>
      <c r="D634683" s="335"/>
    </row>
    <row r="634684" spans="2:4">
      <c r="B634684" s="334"/>
      <c r="D634684" s="335"/>
    </row>
    <row r="634685" spans="2:4">
      <c r="B634685" s="334"/>
      <c r="D634685" s="335"/>
    </row>
    <row r="634686" spans="2:4">
      <c r="B634686" s="334"/>
      <c r="D634686" s="335"/>
    </row>
    <row r="634687" spans="2:4">
      <c r="B634687" s="334"/>
      <c r="D634687" s="335"/>
    </row>
    <row r="634688" spans="2:4">
      <c r="B634688" s="334"/>
      <c r="D634688" s="335"/>
    </row>
    <row r="634689" spans="2:4">
      <c r="B634689" s="334"/>
      <c r="D634689" s="335"/>
    </row>
    <row r="634690" spans="2:4">
      <c r="B634690" s="334"/>
      <c r="D634690" s="335"/>
    </row>
    <row r="634691" spans="2:4">
      <c r="B634691" s="334"/>
      <c r="D634691" s="335"/>
    </row>
    <row r="634692" spans="2:4">
      <c r="B634692" s="334"/>
      <c r="D634692" s="335"/>
    </row>
    <row r="634693" spans="2:4">
      <c r="B634693" s="334"/>
      <c r="D634693" s="335"/>
    </row>
    <row r="634694" spans="2:4">
      <c r="B634694" s="334"/>
      <c r="D634694" s="335"/>
    </row>
    <row r="634695" spans="2:4">
      <c r="B634695" s="334"/>
      <c r="D634695" s="335"/>
    </row>
    <row r="634696" spans="2:4">
      <c r="B634696" s="334"/>
      <c r="D634696" s="335"/>
    </row>
    <row r="634697" spans="2:4">
      <c r="B634697" s="334"/>
      <c r="D634697" s="335"/>
    </row>
    <row r="634698" spans="2:4">
      <c r="B634698" s="334"/>
      <c r="D634698" s="335"/>
    </row>
    <row r="634699" spans="2:4">
      <c r="B634699" s="334"/>
      <c r="D634699" s="335"/>
    </row>
    <row r="634700" spans="2:4">
      <c r="B634700" s="334"/>
      <c r="D634700" s="335"/>
    </row>
    <row r="634701" spans="2:4">
      <c r="B634701" s="334"/>
      <c r="D634701" s="335"/>
    </row>
    <row r="634702" spans="2:4">
      <c r="B634702" s="334"/>
      <c r="D634702" s="335"/>
    </row>
    <row r="634703" spans="2:4">
      <c r="B634703" s="334"/>
      <c r="D634703" s="335"/>
    </row>
    <row r="634704" spans="2:4">
      <c r="B634704" s="334"/>
      <c r="D634704" s="335"/>
    </row>
    <row r="634705" spans="2:4">
      <c r="B634705" s="334"/>
      <c r="D634705" s="335"/>
    </row>
    <row r="634706" spans="2:4">
      <c r="B634706" s="334"/>
      <c r="D634706" s="335"/>
    </row>
    <row r="634707" spans="2:4">
      <c r="B634707" s="334"/>
      <c r="D634707" s="335"/>
    </row>
    <row r="634708" spans="2:4">
      <c r="B634708" s="334"/>
      <c r="D634708" s="335"/>
    </row>
    <row r="634709" spans="2:4">
      <c r="B634709" s="334"/>
      <c r="D634709" s="335"/>
    </row>
    <row r="634710" spans="2:4">
      <c r="B634710" s="334"/>
      <c r="D634710" s="335"/>
    </row>
    <row r="634711" spans="2:4">
      <c r="B634711" s="334"/>
      <c r="D634711" s="335"/>
    </row>
    <row r="634712" spans="2:4">
      <c r="B634712" s="334"/>
      <c r="D634712" s="335"/>
    </row>
    <row r="634713" spans="2:4">
      <c r="B634713" s="334"/>
      <c r="D634713" s="335"/>
    </row>
    <row r="634714" spans="2:4">
      <c r="B634714" s="334"/>
      <c r="D634714" s="335"/>
    </row>
    <row r="634715" spans="2:4">
      <c r="B634715" s="334"/>
      <c r="D634715" s="335"/>
    </row>
    <row r="634716" spans="2:4">
      <c r="B634716" s="334"/>
      <c r="D634716" s="335"/>
    </row>
    <row r="634717" spans="2:4">
      <c r="B634717" s="334"/>
      <c r="D634717" s="335"/>
    </row>
    <row r="634718" spans="2:4">
      <c r="B634718" s="334"/>
      <c r="D634718" s="335"/>
    </row>
    <row r="634719" spans="2:4">
      <c r="B634719" s="334"/>
      <c r="D634719" s="335"/>
    </row>
    <row r="634720" spans="2:4">
      <c r="B634720" s="334"/>
      <c r="D634720" s="335"/>
    </row>
    <row r="634721" spans="2:4">
      <c r="B634721" s="334"/>
      <c r="D634721" s="335"/>
    </row>
    <row r="634722" spans="2:4">
      <c r="B634722" s="334"/>
      <c r="D634722" s="335"/>
    </row>
    <row r="634723" spans="2:4">
      <c r="B634723" s="334"/>
      <c r="D634723" s="335"/>
    </row>
    <row r="634724" spans="2:4">
      <c r="B634724" s="334"/>
      <c r="D634724" s="335"/>
    </row>
    <row r="634725" spans="2:4">
      <c r="B634725" s="334"/>
      <c r="D634725" s="335"/>
    </row>
    <row r="634726" spans="2:4">
      <c r="B634726" s="334"/>
      <c r="D634726" s="335"/>
    </row>
    <row r="634727" spans="2:4">
      <c r="B634727" s="334"/>
      <c r="D634727" s="335"/>
    </row>
    <row r="634728" spans="2:4">
      <c r="B634728" s="334"/>
      <c r="D634728" s="335"/>
    </row>
    <row r="634729" spans="2:4">
      <c r="B634729" s="334"/>
      <c r="D634729" s="335"/>
    </row>
    <row r="634730" spans="2:4">
      <c r="B634730" s="334"/>
      <c r="D634730" s="335"/>
    </row>
    <row r="634731" spans="2:4">
      <c r="B634731" s="334"/>
      <c r="D634731" s="335"/>
    </row>
    <row r="634732" spans="2:4">
      <c r="B634732" s="334"/>
      <c r="D634732" s="335"/>
    </row>
    <row r="634733" spans="2:4">
      <c r="B634733" s="334"/>
      <c r="D634733" s="335"/>
    </row>
    <row r="634734" spans="2:4">
      <c r="B634734" s="334"/>
      <c r="D634734" s="335"/>
    </row>
    <row r="634735" spans="2:4">
      <c r="B634735" s="334"/>
      <c r="D634735" s="335"/>
    </row>
    <row r="634736" spans="2:4">
      <c r="B634736" s="334"/>
      <c r="D634736" s="335"/>
    </row>
    <row r="634737" spans="2:4">
      <c r="B634737" s="334"/>
      <c r="D634737" s="335"/>
    </row>
    <row r="634738" spans="2:4">
      <c r="B634738" s="334"/>
      <c r="D634738" s="335"/>
    </row>
    <row r="634739" spans="2:4">
      <c r="B634739" s="334"/>
      <c r="D634739" s="335"/>
    </row>
    <row r="634740" spans="2:4">
      <c r="B634740" s="334"/>
      <c r="D634740" s="335"/>
    </row>
    <row r="634741" spans="2:4">
      <c r="B634741" s="334"/>
      <c r="D634741" s="335"/>
    </row>
    <row r="634742" spans="2:4">
      <c r="B634742" s="334"/>
      <c r="D634742" s="335"/>
    </row>
    <row r="634743" spans="2:4">
      <c r="B634743" s="334"/>
      <c r="D634743" s="335"/>
    </row>
    <row r="634744" spans="2:4">
      <c r="B634744" s="334"/>
      <c r="D634744" s="335"/>
    </row>
    <row r="634745" spans="2:4">
      <c r="B634745" s="334"/>
      <c r="D634745" s="335"/>
    </row>
    <row r="634746" spans="2:4">
      <c r="B634746" s="334"/>
      <c r="D634746" s="335"/>
    </row>
    <row r="634747" spans="2:4">
      <c r="B634747" s="334"/>
      <c r="D634747" s="335"/>
    </row>
    <row r="634748" spans="2:4">
      <c r="B634748" s="334"/>
      <c r="D634748" s="335"/>
    </row>
    <row r="634749" spans="2:4">
      <c r="B634749" s="334"/>
      <c r="D634749" s="335"/>
    </row>
    <row r="634750" spans="2:4">
      <c r="B634750" s="334"/>
      <c r="D634750" s="335"/>
    </row>
    <row r="634751" spans="2:4">
      <c r="B634751" s="334"/>
      <c r="D634751" s="335"/>
    </row>
    <row r="634752" spans="2:4">
      <c r="B634752" s="334"/>
      <c r="D634752" s="335"/>
    </row>
    <row r="634753" spans="2:4">
      <c r="B634753" s="334"/>
      <c r="D634753" s="335"/>
    </row>
    <row r="634754" spans="2:4">
      <c r="B634754" s="334"/>
      <c r="D634754" s="335"/>
    </row>
    <row r="634755" spans="2:4">
      <c r="B634755" s="334"/>
      <c r="D634755" s="335"/>
    </row>
    <row r="634756" spans="2:4">
      <c r="B634756" s="334"/>
      <c r="D634756" s="335"/>
    </row>
    <row r="634757" spans="2:4">
      <c r="B634757" s="334"/>
      <c r="D634757" s="335"/>
    </row>
    <row r="634758" spans="2:4">
      <c r="B634758" s="334"/>
      <c r="D634758" s="335"/>
    </row>
    <row r="634759" spans="2:4">
      <c r="B634759" s="334"/>
      <c r="D634759" s="335"/>
    </row>
    <row r="634760" spans="2:4">
      <c r="B634760" s="334"/>
      <c r="D634760" s="335"/>
    </row>
    <row r="634761" spans="2:4">
      <c r="B634761" s="334"/>
      <c r="D634761" s="335"/>
    </row>
    <row r="634762" spans="2:4">
      <c r="B634762" s="334"/>
      <c r="D634762" s="335"/>
    </row>
    <row r="634763" spans="2:4">
      <c r="B634763" s="334"/>
      <c r="D634763" s="335"/>
    </row>
    <row r="634764" spans="2:4">
      <c r="B634764" s="334"/>
      <c r="D634764" s="335"/>
    </row>
    <row r="634765" spans="2:4">
      <c r="B634765" s="334"/>
      <c r="D634765" s="335"/>
    </row>
    <row r="634766" spans="2:4">
      <c r="B634766" s="334"/>
      <c r="D634766" s="335"/>
    </row>
    <row r="634767" spans="2:4">
      <c r="B634767" s="334"/>
      <c r="D634767" s="335"/>
    </row>
    <row r="634768" spans="2:4">
      <c r="B634768" s="334"/>
      <c r="D634768" s="335"/>
    </row>
    <row r="634769" spans="2:4">
      <c r="B634769" s="334"/>
      <c r="D634769" s="335"/>
    </row>
    <row r="634770" spans="2:4">
      <c r="B634770" s="334"/>
      <c r="D634770" s="335"/>
    </row>
    <row r="634771" spans="2:4">
      <c r="B634771" s="334"/>
      <c r="D634771" s="335"/>
    </row>
    <row r="634772" spans="2:4">
      <c r="B634772" s="334"/>
      <c r="D634772" s="335"/>
    </row>
    <row r="634773" spans="2:4">
      <c r="B634773" s="334"/>
      <c r="D634773" s="335"/>
    </row>
    <row r="634774" spans="2:4">
      <c r="B634774" s="334"/>
      <c r="D634774" s="335"/>
    </row>
    <row r="634775" spans="2:4">
      <c r="B634775" s="334"/>
      <c r="D634775" s="335"/>
    </row>
    <row r="634776" spans="2:4">
      <c r="B634776" s="334"/>
      <c r="D634776" s="335"/>
    </row>
    <row r="634777" spans="2:4">
      <c r="B634777" s="334"/>
      <c r="D634777" s="335"/>
    </row>
    <row r="634778" spans="2:4">
      <c r="B634778" s="334"/>
      <c r="D634778" s="335"/>
    </row>
    <row r="634779" spans="2:4">
      <c r="B634779" s="334"/>
      <c r="D634779" s="335"/>
    </row>
    <row r="634780" spans="2:4">
      <c r="B634780" s="334"/>
      <c r="D634780" s="335"/>
    </row>
    <row r="634781" spans="2:4">
      <c r="B634781" s="334"/>
      <c r="D634781" s="335"/>
    </row>
    <row r="634782" spans="2:4">
      <c r="B634782" s="334"/>
      <c r="D634782" s="335"/>
    </row>
    <row r="634783" spans="2:4">
      <c r="B634783" s="334"/>
      <c r="D634783" s="335"/>
    </row>
    <row r="634784" spans="2:4">
      <c r="B634784" s="334"/>
      <c r="D634784" s="335"/>
    </row>
    <row r="634785" spans="2:4">
      <c r="B634785" s="334"/>
      <c r="D634785" s="335"/>
    </row>
    <row r="634786" spans="2:4">
      <c r="B634786" s="334"/>
      <c r="D634786" s="335"/>
    </row>
    <row r="634787" spans="2:4">
      <c r="B634787" s="334"/>
      <c r="D634787" s="335"/>
    </row>
    <row r="634788" spans="2:4">
      <c r="B634788" s="334"/>
      <c r="D634788" s="335"/>
    </row>
    <row r="634789" spans="2:4">
      <c r="B634789" s="334"/>
      <c r="D634789" s="335"/>
    </row>
    <row r="634790" spans="2:4">
      <c r="B634790" s="334"/>
      <c r="D634790" s="335"/>
    </row>
    <row r="634791" spans="2:4">
      <c r="B634791" s="334"/>
      <c r="D634791" s="335"/>
    </row>
    <row r="634792" spans="2:4">
      <c r="B634792" s="334"/>
      <c r="D634792" s="335"/>
    </row>
    <row r="634793" spans="2:4">
      <c r="B634793" s="334"/>
      <c r="D634793" s="335"/>
    </row>
    <row r="634794" spans="2:4">
      <c r="B634794" s="334"/>
      <c r="D634794" s="335"/>
    </row>
    <row r="634795" spans="2:4">
      <c r="B634795" s="334"/>
      <c r="D634795" s="335"/>
    </row>
    <row r="634796" spans="2:4">
      <c r="B634796" s="334"/>
      <c r="D634796" s="335"/>
    </row>
    <row r="634797" spans="2:4">
      <c r="B634797" s="334"/>
      <c r="D634797" s="335"/>
    </row>
    <row r="634798" spans="2:4">
      <c r="B634798" s="334"/>
      <c r="D634798" s="335"/>
    </row>
    <row r="634799" spans="2:4">
      <c r="B634799" s="334"/>
      <c r="D634799" s="335"/>
    </row>
    <row r="634800" spans="2:4">
      <c r="B634800" s="334"/>
      <c r="D634800" s="335"/>
    </row>
    <row r="634801" spans="2:4">
      <c r="B634801" s="334"/>
      <c r="D634801" s="335"/>
    </row>
    <row r="634802" spans="2:4">
      <c r="B634802" s="334"/>
      <c r="D634802" s="335"/>
    </row>
    <row r="634803" spans="2:4">
      <c r="B634803" s="334"/>
      <c r="D634803" s="335"/>
    </row>
    <row r="634804" spans="2:4">
      <c r="B634804" s="334"/>
      <c r="D634804" s="335"/>
    </row>
    <row r="634805" spans="2:4">
      <c r="B634805" s="334"/>
      <c r="D634805" s="335"/>
    </row>
    <row r="634806" spans="2:4">
      <c r="B634806" s="334"/>
      <c r="D634806" s="335"/>
    </row>
    <row r="634807" spans="2:4">
      <c r="B634807" s="334"/>
      <c r="D634807" s="335"/>
    </row>
    <row r="634808" spans="2:4">
      <c r="B634808" s="334"/>
      <c r="D634808" s="335"/>
    </row>
    <row r="634809" spans="2:4">
      <c r="B634809" s="334"/>
      <c r="D634809" s="335"/>
    </row>
    <row r="634810" spans="2:4">
      <c r="B634810" s="334"/>
      <c r="D634810" s="335"/>
    </row>
    <row r="634811" spans="2:4">
      <c r="B634811" s="334"/>
      <c r="D634811" s="335"/>
    </row>
    <row r="634812" spans="2:4">
      <c r="B634812" s="334"/>
      <c r="D634812" s="335"/>
    </row>
    <row r="634813" spans="2:4">
      <c r="B634813" s="334"/>
      <c r="D634813" s="335"/>
    </row>
    <row r="634814" spans="2:4">
      <c r="B634814" s="334"/>
      <c r="D634814" s="335"/>
    </row>
    <row r="634815" spans="2:4">
      <c r="B634815" s="334"/>
      <c r="D634815" s="335"/>
    </row>
    <row r="634816" spans="2:4">
      <c r="B634816" s="334"/>
      <c r="D634816" s="335"/>
    </row>
    <row r="634817" spans="2:4">
      <c r="B634817" s="334"/>
      <c r="D634817" s="335"/>
    </row>
    <row r="634818" spans="2:4">
      <c r="B634818" s="334"/>
      <c r="D634818" s="335"/>
    </row>
    <row r="634819" spans="2:4">
      <c r="B634819" s="334"/>
      <c r="D634819" s="335"/>
    </row>
    <row r="634820" spans="2:4">
      <c r="B634820" s="334"/>
      <c r="D634820" s="335"/>
    </row>
    <row r="634821" spans="2:4">
      <c r="B634821" s="334"/>
      <c r="D634821" s="335"/>
    </row>
    <row r="634822" spans="2:4">
      <c r="B634822" s="334"/>
      <c r="D634822" s="335"/>
    </row>
    <row r="634823" spans="2:4">
      <c r="B634823" s="334"/>
      <c r="D634823" s="335"/>
    </row>
    <row r="634824" spans="2:4">
      <c r="B634824" s="334"/>
      <c r="D634824" s="335"/>
    </row>
    <row r="634825" spans="2:4">
      <c r="B634825" s="334"/>
      <c r="D634825" s="335"/>
    </row>
    <row r="634826" spans="2:4">
      <c r="B634826" s="334"/>
      <c r="D634826" s="335"/>
    </row>
    <row r="634827" spans="2:4">
      <c r="B634827" s="334"/>
      <c r="D634827" s="335"/>
    </row>
    <row r="634828" spans="2:4">
      <c r="B634828" s="334"/>
      <c r="D634828" s="335"/>
    </row>
    <row r="634829" spans="2:4">
      <c r="B634829" s="334"/>
      <c r="D634829" s="335"/>
    </row>
    <row r="634830" spans="2:4">
      <c r="B634830" s="334"/>
      <c r="D634830" s="335"/>
    </row>
    <row r="634831" spans="2:4">
      <c r="B634831" s="334"/>
      <c r="D634831" s="335"/>
    </row>
    <row r="634832" spans="2:4">
      <c r="B634832" s="334"/>
      <c r="D634832" s="335"/>
    </row>
    <row r="634833" spans="2:4">
      <c r="B634833" s="334"/>
      <c r="D634833" s="335"/>
    </row>
    <row r="634834" spans="2:4">
      <c r="B634834" s="334"/>
      <c r="D634834" s="335"/>
    </row>
    <row r="634835" spans="2:4">
      <c r="B634835" s="334"/>
      <c r="D634835" s="335"/>
    </row>
    <row r="634836" spans="2:4">
      <c r="B634836" s="334"/>
      <c r="D634836" s="335"/>
    </row>
    <row r="634837" spans="2:4">
      <c r="B634837" s="334"/>
      <c r="D634837" s="335"/>
    </row>
    <row r="634838" spans="2:4">
      <c r="B634838" s="334"/>
      <c r="D634838" s="335"/>
    </row>
    <row r="634839" spans="2:4">
      <c r="B634839" s="334"/>
      <c r="D634839" s="335"/>
    </row>
    <row r="634840" spans="2:4">
      <c r="B634840" s="334"/>
      <c r="D634840" s="335"/>
    </row>
    <row r="634841" spans="2:4">
      <c r="B634841" s="334"/>
      <c r="D634841" s="335"/>
    </row>
    <row r="634842" spans="2:4">
      <c r="B634842" s="334"/>
      <c r="D634842" s="335"/>
    </row>
    <row r="634843" spans="2:4">
      <c r="B634843" s="334"/>
      <c r="D634843" s="335"/>
    </row>
    <row r="634844" spans="2:4">
      <c r="B634844" s="334"/>
      <c r="D634844" s="335"/>
    </row>
    <row r="634845" spans="2:4">
      <c r="B634845" s="334"/>
      <c r="D634845" s="335"/>
    </row>
    <row r="634846" spans="2:4">
      <c r="B634846" s="334"/>
      <c r="D634846" s="335"/>
    </row>
    <row r="634847" spans="2:4">
      <c r="B634847" s="334"/>
      <c r="D634847" s="335"/>
    </row>
    <row r="634848" spans="2:4">
      <c r="B634848" s="334"/>
      <c r="D634848" s="335"/>
    </row>
    <row r="634849" spans="2:4">
      <c r="B634849" s="334"/>
      <c r="D634849" s="335"/>
    </row>
    <row r="634850" spans="2:4">
      <c r="B634850" s="334"/>
      <c r="D634850" s="335"/>
    </row>
    <row r="634851" spans="2:4">
      <c r="B634851" s="334"/>
      <c r="D634851" s="335"/>
    </row>
    <row r="634852" spans="2:4">
      <c r="B634852" s="334"/>
      <c r="D634852" s="335"/>
    </row>
    <row r="634853" spans="2:4">
      <c r="B634853" s="334"/>
      <c r="D634853" s="335"/>
    </row>
    <row r="634854" spans="2:4">
      <c r="B634854" s="334"/>
      <c r="D634854" s="335"/>
    </row>
    <row r="634855" spans="2:4">
      <c r="B634855" s="334"/>
      <c r="D634855" s="335"/>
    </row>
    <row r="634856" spans="2:4">
      <c r="B634856" s="334"/>
      <c r="D634856" s="335"/>
    </row>
    <row r="634857" spans="2:4">
      <c r="B634857" s="334"/>
      <c r="D634857" s="335"/>
    </row>
    <row r="634858" spans="2:4">
      <c r="B634858" s="334"/>
      <c r="D634858" s="335"/>
    </row>
    <row r="634859" spans="2:4">
      <c r="B634859" s="334"/>
      <c r="D634859" s="335"/>
    </row>
    <row r="634860" spans="2:4">
      <c r="B634860" s="334"/>
      <c r="D634860" s="335"/>
    </row>
    <row r="634861" spans="2:4">
      <c r="B634861" s="334"/>
      <c r="D634861" s="335"/>
    </row>
    <row r="634862" spans="2:4">
      <c r="B634862" s="334"/>
      <c r="D634862" s="335"/>
    </row>
    <row r="634863" spans="2:4">
      <c r="B634863" s="334"/>
      <c r="D634863" s="335"/>
    </row>
    <row r="634864" spans="2:4">
      <c r="B634864" s="334"/>
      <c r="D634864" s="335"/>
    </row>
    <row r="634865" spans="2:4">
      <c r="B634865" s="334"/>
      <c r="D634865" s="335"/>
    </row>
    <row r="634866" spans="2:4">
      <c r="B634866" s="334"/>
      <c r="D634866" s="335"/>
    </row>
    <row r="634867" spans="2:4">
      <c r="B634867" s="334"/>
      <c r="D634867" s="335"/>
    </row>
    <row r="634868" spans="2:4">
      <c r="B634868" s="334"/>
      <c r="D634868" s="335"/>
    </row>
    <row r="634869" spans="2:4">
      <c r="B634869" s="334"/>
      <c r="D634869" s="335"/>
    </row>
    <row r="634870" spans="2:4">
      <c r="B634870" s="334"/>
      <c r="D634870" s="335"/>
    </row>
    <row r="634871" spans="2:4">
      <c r="B634871" s="334"/>
      <c r="D634871" s="335"/>
    </row>
    <row r="634872" spans="2:4">
      <c r="B634872" s="334"/>
      <c r="D634872" s="335"/>
    </row>
    <row r="634873" spans="2:4">
      <c r="B634873" s="334"/>
      <c r="D634873" s="335"/>
    </row>
    <row r="634874" spans="2:4">
      <c r="B634874" s="334"/>
      <c r="D634874" s="335"/>
    </row>
    <row r="634875" spans="2:4">
      <c r="B634875" s="334"/>
      <c r="D634875" s="335"/>
    </row>
    <row r="634876" spans="2:4">
      <c r="B634876" s="334"/>
      <c r="D634876" s="335"/>
    </row>
    <row r="634877" spans="2:4">
      <c r="B634877" s="334"/>
      <c r="D634877" s="335"/>
    </row>
    <row r="634878" spans="2:4">
      <c r="B634878" s="334"/>
      <c r="D634878" s="335"/>
    </row>
    <row r="634879" spans="2:4">
      <c r="B634879" s="334"/>
      <c r="D634879" s="335"/>
    </row>
    <row r="634880" spans="2:4">
      <c r="B634880" s="334"/>
      <c r="D634880" s="335"/>
    </row>
    <row r="634881" spans="2:4">
      <c r="B634881" s="334"/>
      <c r="D634881" s="335"/>
    </row>
    <row r="634882" spans="2:4">
      <c r="B634882" s="334"/>
      <c r="D634882" s="335"/>
    </row>
    <row r="634883" spans="2:4">
      <c r="B634883" s="334"/>
      <c r="D634883" s="335"/>
    </row>
    <row r="634884" spans="2:4">
      <c r="B634884" s="334"/>
      <c r="D634884" s="335"/>
    </row>
    <row r="634885" spans="2:4">
      <c r="B634885" s="334"/>
      <c r="D634885" s="335"/>
    </row>
    <row r="634886" spans="2:4">
      <c r="B634886" s="334"/>
      <c r="D634886" s="335"/>
    </row>
    <row r="634887" spans="2:4">
      <c r="B634887" s="334"/>
      <c r="D634887" s="335"/>
    </row>
    <row r="634888" spans="2:4">
      <c r="B634888" s="334"/>
      <c r="D634888" s="335"/>
    </row>
    <row r="634889" spans="2:4">
      <c r="B634889" s="334"/>
      <c r="D634889" s="335"/>
    </row>
    <row r="634890" spans="2:4">
      <c r="B634890" s="334"/>
      <c r="D634890" s="335"/>
    </row>
    <row r="634891" spans="2:4">
      <c r="B634891" s="334"/>
      <c r="D634891" s="335"/>
    </row>
    <row r="634892" spans="2:4">
      <c r="B634892" s="334"/>
      <c r="D634892" s="335"/>
    </row>
    <row r="634893" spans="2:4">
      <c r="B634893" s="334"/>
      <c r="D634893" s="335"/>
    </row>
    <row r="634894" spans="2:4">
      <c r="B634894" s="334"/>
      <c r="D634894" s="335"/>
    </row>
    <row r="634895" spans="2:4">
      <c r="B634895" s="334"/>
      <c r="D634895" s="335"/>
    </row>
    <row r="634896" spans="2:4">
      <c r="B634896" s="334"/>
      <c r="D634896" s="335"/>
    </row>
    <row r="634897" spans="2:4">
      <c r="B634897" s="334"/>
      <c r="D634897" s="335"/>
    </row>
    <row r="634898" spans="2:4">
      <c r="B634898" s="334"/>
      <c r="D634898" s="335"/>
    </row>
    <row r="634899" spans="2:4">
      <c r="B634899" s="334"/>
      <c r="D634899" s="335"/>
    </row>
    <row r="634900" spans="2:4">
      <c r="B634900" s="334"/>
      <c r="D634900" s="335"/>
    </row>
    <row r="634901" spans="2:4">
      <c r="B634901" s="334"/>
      <c r="D634901" s="335"/>
    </row>
    <row r="634902" spans="2:4">
      <c r="B634902" s="334"/>
      <c r="D634902" s="335"/>
    </row>
    <row r="634903" spans="2:4">
      <c r="B634903" s="334"/>
      <c r="D634903" s="335"/>
    </row>
    <row r="634904" spans="2:4">
      <c r="B634904" s="334"/>
      <c r="D634904" s="335"/>
    </row>
    <row r="634905" spans="2:4">
      <c r="B634905" s="334"/>
      <c r="D634905" s="335"/>
    </row>
    <row r="634906" spans="2:4">
      <c r="B634906" s="334"/>
      <c r="D634906" s="335"/>
    </row>
    <row r="634907" spans="2:4">
      <c r="B634907" s="334"/>
      <c r="D634907" s="335"/>
    </row>
    <row r="634908" spans="2:4">
      <c r="B634908" s="334"/>
      <c r="D634908" s="335"/>
    </row>
    <row r="634909" spans="2:4">
      <c r="B634909" s="334"/>
      <c r="D634909" s="335"/>
    </row>
    <row r="634910" spans="2:4">
      <c r="B634910" s="334"/>
      <c r="D634910" s="335"/>
    </row>
    <row r="634911" spans="2:4">
      <c r="B634911" s="334"/>
      <c r="D634911" s="335"/>
    </row>
    <row r="634912" spans="2:4">
      <c r="B634912" s="334"/>
      <c r="D634912" s="335"/>
    </row>
    <row r="634913" spans="2:4">
      <c r="B634913" s="334"/>
      <c r="D634913" s="335"/>
    </row>
    <row r="634914" spans="2:4">
      <c r="B634914" s="334"/>
      <c r="D634914" s="335"/>
    </row>
    <row r="634915" spans="2:4">
      <c r="B634915" s="334"/>
      <c r="D634915" s="335"/>
    </row>
    <row r="634916" spans="2:4">
      <c r="B634916" s="334"/>
      <c r="D634916" s="335"/>
    </row>
    <row r="634917" spans="2:4">
      <c r="B634917" s="334"/>
      <c r="D634917" s="335"/>
    </row>
    <row r="634918" spans="2:4">
      <c r="B634918" s="334"/>
      <c r="D634918" s="335"/>
    </row>
    <row r="634919" spans="2:4">
      <c r="B634919" s="334"/>
      <c r="D634919" s="335"/>
    </row>
    <row r="634920" spans="2:4">
      <c r="B634920" s="334"/>
      <c r="D634920" s="335"/>
    </row>
    <row r="634921" spans="2:4">
      <c r="B634921" s="334"/>
      <c r="D634921" s="335"/>
    </row>
    <row r="634922" spans="2:4">
      <c r="B634922" s="334"/>
      <c r="D634922" s="335"/>
    </row>
    <row r="634923" spans="2:4">
      <c r="B634923" s="334"/>
      <c r="D634923" s="335"/>
    </row>
    <row r="634924" spans="2:4">
      <c r="B634924" s="334"/>
      <c r="D634924" s="335"/>
    </row>
    <row r="634925" spans="2:4">
      <c r="B634925" s="334"/>
      <c r="D634925" s="335"/>
    </row>
    <row r="634926" spans="2:4">
      <c r="B634926" s="334"/>
      <c r="D634926" s="335"/>
    </row>
    <row r="634927" spans="2:4">
      <c r="B634927" s="334"/>
      <c r="D634927" s="335"/>
    </row>
    <row r="634928" spans="2:4">
      <c r="B634928" s="334"/>
      <c r="D634928" s="335"/>
    </row>
    <row r="634929" spans="2:4">
      <c r="B634929" s="334"/>
      <c r="D634929" s="335"/>
    </row>
    <row r="634930" spans="2:4">
      <c r="B634930" s="334"/>
      <c r="D634930" s="335"/>
    </row>
    <row r="634931" spans="2:4">
      <c r="B634931" s="334"/>
      <c r="D634931" s="335"/>
    </row>
    <row r="634932" spans="2:4">
      <c r="B634932" s="334"/>
      <c r="D634932" s="335"/>
    </row>
    <row r="634933" spans="2:4">
      <c r="B634933" s="334"/>
      <c r="D634933" s="335"/>
    </row>
    <row r="634934" spans="2:4">
      <c r="B634934" s="334"/>
      <c r="D634934" s="335"/>
    </row>
    <row r="634935" spans="2:4">
      <c r="B634935" s="334"/>
      <c r="D634935" s="335"/>
    </row>
    <row r="634936" spans="2:4">
      <c r="B634936" s="334"/>
      <c r="D634936" s="335"/>
    </row>
    <row r="634937" spans="2:4">
      <c r="B634937" s="334"/>
      <c r="D634937" s="335"/>
    </row>
    <row r="634938" spans="2:4">
      <c r="B634938" s="334"/>
      <c r="D634938" s="335"/>
    </row>
    <row r="634939" spans="2:4">
      <c r="B634939" s="334"/>
      <c r="D634939" s="335"/>
    </row>
    <row r="634940" spans="2:4">
      <c r="B634940" s="334"/>
      <c r="D634940" s="335"/>
    </row>
    <row r="634941" spans="2:4">
      <c r="B634941" s="334"/>
      <c r="D634941" s="335"/>
    </row>
    <row r="634942" spans="2:4">
      <c r="B634942" s="334"/>
      <c r="D634942" s="335"/>
    </row>
    <row r="634943" spans="2:4">
      <c r="B634943" s="334"/>
      <c r="D634943" s="335"/>
    </row>
    <row r="634944" spans="2:4">
      <c r="B634944" s="334"/>
      <c r="D634944" s="335"/>
    </row>
    <row r="634945" spans="2:4">
      <c r="B634945" s="334"/>
      <c r="D634945" s="335"/>
    </row>
    <row r="634946" spans="2:4">
      <c r="B634946" s="334"/>
      <c r="D634946" s="335"/>
    </row>
    <row r="634947" spans="2:4">
      <c r="B634947" s="334"/>
      <c r="D634947" s="335"/>
    </row>
    <row r="634948" spans="2:4">
      <c r="B634948" s="334"/>
      <c r="D634948" s="335"/>
    </row>
    <row r="634949" spans="2:4">
      <c r="B634949" s="334"/>
      <c r="D634949" s="335"/>
    </row>
    <row r="634950" spans="2:4">
      <c r="B634950" s="334"/>
      <c r="D634950" s="335"/>
    </row>
    <row r="634951" spans="2:4">
      <c r="B634951" s="334"/>
      <c r="D634951" s="335"/>
    </row>
    <row r="634952" spans="2:4">
      <c r="B634952" s="334"/>
      <c r="D634952" s="335"/>
    </row>
    <row r="634953" spans="2:4">
      <c r="B634953" s="334"/>
      <c r="D634953" s="335"/>
    </row>
    <row r="634954" spans="2:4">
      <c r="B634954" s="334"/>
      <c r="D634954" s="335"/>
    </row>
    <row r="634955" spans="2:4">
      <c r="B634955" s="334"/>
      <c r="D634955" s="335"/>
    </row>
    <row r="634956" spans="2:4">
      <c r="B634956" s="334"/>
      <c r="D634956" s="335"/>
    </row>
    <row r="634957" spans="2:4">
      <c r="B634957" s="334"/>
      <c r="D634957" s="335"/>
    </row>
    <row r="634958" spans="2:4">
      <c r="B634958" s="334"/>
      <c r="D634958" s="335"/>
    </row>
    <row r="634959" spans="2:4">
      <c r="B634959" s="334"/>
      <c r="D634959" s="335"/>
    </row>
    <row r="634960" spans="2:4">
      <c r="B634960" s="334"/>
      <c r="D634960" s="335"/>
    </row>
    <row r="634961" spans="2:4">
      <c r="B634961" s="334"/>
      <c r="D634961" s="335"/>
    </row>
    <row r="634962" spans="2:4">
      <c r="B634962" s="334"/>
      <c r="D634962" s="335"/>
    </row>
    <row r="634963" spans="2:4">
      <c r="B634963" s="334"/>
      <c r="D634963" s="335"/>
    </row>
    <row r="634964" spans="2:4">
      <c r="B634964" s="334"/>
      <c r="D634964" s="335"/>
    </row>
    <row r="634965" spans="2:4">
      <c r="B634965" s="334"/>
      <c r="D634965" s="335"/>
    </row>
    <row r="634966" spans="2:4">
      <c r="B634966" s="334"/>
      <c r="D634966" s="335"/>
    </row>
    <row r="634967" spans="2:4">
      <c r="B634967" s="334"/>
      <c r="D634967" s="335"/>
    </row>
    <row r="634968" spans="2:4">
      <c r="B634968" s="334"/>
      <c r="D634968" s="335"/>
    </row>
    <row r="634969" spans="2:4">
      <c r="B634969" s="334"/>
      <c r="D634969" s="335"/>
    </row>
    <row r="634970" spans="2:4">
      <c r="B634970" s="334"/>
      <c r="D634970" s="335"/>
    </row>
    <row r="634971" spans="2:4">
      <c r="B634971" s="334"/>
      <c r="D634971" s="335"/>
    </row>
    <row r="634972" spans="2:4">
      <c r="B634972" s="334"/>
      <c r="D634972" s="335"/>
    </row>
    <row r="634973" spans="2:4">
      <c r="B634973" s="334"/>
      <c r="D634973" s="335"/>
    </row>
    <row r="634974" spans="2:4">
      <c r="B634974" s="334"/>
      <c r="D634974" s="335"/>
    </row>
    <row r="634975" spans="2:4">
      <c r="B634975" s="334"/>
      <c r="D634975" s="335"/>
    </row>
    <row r="634976" spans="2:4">
      <c r="B634976" s="334"/>
      <c r="D634976" s="335"/>
    </row>
    <row r="634977" spans="2:4">
      <c r="B634977" s="334"/>
      <c r="D634977" s="335"/>
    </row>
    <row r="634978" spans="2:4">
      <c r="B634978" s="334"/>
      <c r="D634978" s="335"/>
    </row>
    <row r="634979" spans="2:4">
      <c r="B634979" s="334"/>
      <c r="D634979" s="335"/>
    </row>
    <row r="634980" spans="2:4">
      <c r="B634980" s="334"/>
      <c r="D634980" s="335"/>
    </row>
    <row r="634981" spans="2:4">
      <c r="B634981" s="334"/>
      <c r="D634981" s="335"/>
    </row>
    <row r="634982" spans="2:4">
      <c r="B634982" s="334"/>
      <c r="D634982" s="335"/>
    </row>
    <row r="634983" spans="2:4">
      <c r="B634983" s="334"/>
      <c r="D634983" s="335"/>
    </row>
    <row r="634984" spans="2:4">
      <c r="B634984" s="334"/>
      <c r="D634984" s="335"/>
    </row>
    <row r="634985" spans="2:4">
      <c r="B634985" s="334"/>
      <c r="D634985" s="335"/>
    </row>
    <row r="634986" spans="2:4">
      <c r="B634986" s="334"/>
      <c r="D634986" s="335"/>
    </row>
    <row r="634987" spans="2:4">
      <c r="B634987" s="334"/>
      <c r="D634987" s="335"/>
    </row>
    <row r="634988" spans="2:4">
      <c r="B634988" s="334"/>
      <c r="D634988" s="335"/>
    </row>
    <row r="634989" spans="2:4">
      <c r="B634989" s="334"/>
      <c r="D634989" s="335"/>
    </row>
    <row r="634990" spans="2:4">
      <c r="B634990" s="334"/>
      <c r="D634990" s="335"/>
    </row>
    <row r="634991" spans="2:4">
      <c r="B634991" s="334"/>
      <c r="D634991" s="335"/>
    </row>
    <row r="634992" spans="2:4">
      <c r="B634992" s="334"/>
      <c r="D634992" s="335"/>
    </row>
    <row r="634993" spans="2:4">
      <c r="B634993" s="334"/>
      <c r="D634993" s="335"/>
    </row>
    <row r="634994" spans="2:4">
      <c r="B634994" s="334"/>
      <c r="D634994" s="335"/>
    </row>
    <row r="634995" spans="2:4">
      <c r="B634995" s="334"/>
      <c r="D634995" s="335"/>
    </row>
    <row r="634996" spans="2:4">
      <c r="B634996" s="334"/>
      <c r="D634996" s="335"/>
    </row>
    <row r="634997" spans="2:4">
      <c r="B634997" s="334"/>
      <c r="D634997" s="335"/>
    </row>
    <row r="634998" spans="2:4">
      <c r="B634998" s="334"/>
      <c r="D634998" s="335"/>
    </row>
    <row r="634999" spans="2:4">
      <c r="B634999" s="334"/>
      <c r="D634999" s="335"/>
    </row>
    <row r="635000" spans="2:4">
      <c r="B635000" s="334"/>
      <c r="D635000" s="335"/>
    </row>
    <row r="635001" spans="2:4">
      <c r="B635001" s="334"/>
      <c r="D635001" s="335"/>
    </row>
    <row r="635002" spans="2:4">
      <c r="B635002" s="334"/>
      <c r="D635002" s="335"/>
    </row>
    <row r="635003" spans="2:4">
      <c r="B635003" s="334"/>
      <c r="D635003" s="335"/>
    </row>
    <row r="635004" spans="2:4">
      <c r="B635004" s="334"/>
      <c r="D635004" s="335"/>
    </row>
    <row r="635005" spans="2:4">
      <c r="B635005" s="334"/>
      <c r="D635005" s="335"/>
    </row>
    <row r="635006" spans="2:4">
      <c r="B635006" s="334"/>
      <c r="D635006" s="335"/>
    </row>
    <row r="635007" spans="2:4">
      <c r="B635007" s="334"/>
      <c r="D635007" s="335"/>
    </row>
    <row r="635008" spans="2:4">
      <c r="B635008" s="334"/>
      <c r="D635008" s="335"/>
    </row>
    <row r="635009" spans="2:4">
      <c r="B635009" s="334"/>
      <c r="D635009" s="335"/>
    </row>
    <row r="635010" spans="2:4">
      <c r="B635010" s="334"/>
      <c r="D635010" s="335"/>
    </row>
    <row r="635011" spans="2:4">
      <c r="B635011" s="334"/>
      <c r="D635011" s="335"/>
    </row>
    <row r="635012" spans="2:4">
      <c r="B635012" s="334"/>
      <c r="D635012" s="335"/>
    </row>
    <row r="635013" spans="2:4">
      <c r="B635013" s="334"/>
      <c r="D635013" s="335"/>
    </row>
    <row r="635014" spans="2:4">
      <c r="B635014" s="334"/>
      <c r="D635014" s="335"/>
    </row>
    <row r="635015" spans="2:4">
      <c r="B635015" s="334"/>
      <c r="D635015" s="335"/>
    </row>
    <row r="635016" spans="2:4">
      <c r="B635016" s="334"/>
      <c r="D635016" s="335"/>
    </row>
    <row r="635017" spans="2:4">
      <c r="B635017" s="334"/>
      <c r="D635017" s="335"/>
    </row>
    <row r="635018" spans="2:4">
      <c r="B635018" s="334"/>
      <c r="D635018" s="335"/>
    </row>
    <row r="635019" spans="2:4">
      <c r="B635019" s="334"/>
      <c r="D635019" s="335"/>
    </row>
    <row r="635020" spans="2:4">
      <c r="B635020" s="334"/>
      <c r="D635020" s="335"/>
    </row>
    <row r="635021" spans="2:4">
      <c r="B635021" s="334"/>
      <c r="D635021" s="335"/>
    </row>
    <row r="635022" spans="2:4">
      <c r="B635022" s="334"/>
      <c r="D635022" s="335"/>
    </row>
    <row r="635023" spans="2:4">
      <c r="B635023" s="334"/>
      <c r="D635023" s="335"/>
    </row>
    <row r="635024" spans="2:4">
      <c r="B635024" s="334"/>
      <c r="D635024" s="335"/>
    </row>
    <row r="635025" spans="2:4">
      <c r="B635025" s="334"/>
      <c r="D635025" s="335"/>
    </row>
    <row r="635026" spans="2:4">
      <c r="B635026" s="334"/>
      <c r="D635026" s="335"/>
    </row>
    <row r="635027" spans="2:4">
      <c r="B635027" s="334"/>
      <c r="D635027" s="335"/>
    </row>
    <row r="635028" spans="2:4">
      <c r="B635028" s="334"/>
      <c r="D635028" s="335"/>
    </row>
    <row r="635029" spans="2:4">
      <c r="B635029" s="334"/>
      <c r="D635029" s="335"/>
    </row>
    <row r="635030" spans="2:4">
      <c r="B635030" s="334"/>
      <c r="D635030" s="335"/>
    </row>
    <row r="635031" spans="2:4">
      <c r="B635031" s="334"/>
      <c r="D635031" s="335"/>
    </row>
    <row r="635032" spans="2:4">
      <c r="B635032" s="334"/>
      <c r="D635032" s="335"/>
    </row>
    <row r="635033" spans="2:4">
      <c r="B635033" s="334"/>
      <c r="D635033" s="335"/>
    </row>
    <row r="635034" spans="2:4">
      <c r="B635034" s="334"/>
      <c r="D635034" s="335"/>
    </row>
    <row r="635035" spans="2:4">
      <c r="B635035" s="334"/>
      <c r="D635035" s="335"/>
    </row>
    <row r="635036" spans="2:4">
      <c r="B635036" s="334"/>
      <c r="D635036" s="335"/>
    </row>
    <row r="635037" spans="2:4">
      <c r="B635037" s="334"/>
      <c r="D635037" s="335"/>
    </row>
    <row r="635038" spans="2:4">
      <c r="B635038" s="334"/>
      <c r="D635038" s="335"/>
    </row>
    <row r="635039" spans="2:4">
      <c r="B635039" s="334"/>
      <c r="D635039" s="335"/>
    </row>
    <row r="635040" spans="2:4">
      <c r="B635040" s="334"/>
      <c r="D635040" s="335"/>
    </row>
    <row r="635041" spans="2:4">
      <c r="B635041" s="334"/>
      <c r="D635041" s="335"/>
    </row>
    <row r="635042" spans="2:4">
      <c r="B635042" s="334"/>
      <c r="D635042" s="335"/>
    </row>
    <row r="635043" spans="2:4">
      <c r="B635043" s="334"/>
      <c r="D635043" s="335"/>
    </row>
    <row r="635044" spans="2:4">
      <c r="B635044" s="334"/>
      <c r="D635044" s="335"/>
    </row>
    <row r="635045" spans="2:4">
      <c r="B635045" s="334"/>
      <c r="D635045" s="335"/>
    </row>
    <row r="635046" spans="2:4">
      <c r="B635046" s="334"/>
      <c r="D635046" s="335"/>
    </row>
    <row r="635047" spans="2:4">
      <c r="B635047" s="334"/>
      <c r="D635047" s="335"/>
    </row>
    <row r="635048" spans="2:4">
      <c r="B635048" s="334"/>
      <c r="D635048" s="335"/>
    </row>
    <row r="635049" spans="2:4">
      <c r="B635049" s="334"/>
      <c r="D635049" s="335"/>
    </row>
    <row r="635050" spans="2:4">
      <c r="B635050" s="334"/>
      <c r="D635050" s="335"/>
    </row>
    <row r="635051" spans="2:4">
      <c r="B635051" s="334"/>
      <c r="D635051" s="335"/>
    </row>
    <row r="635052" spans="2:4">
      <c r="B635052" s="334"/>
      <c r="D635052" s="335"/>
    </row>
    <row r="635053" spans="2:4">
      <c r="B635053" s="334"/>
      <c r="D635053" s="335"/>
    </row>
    <row r="635054" spans="2:4">
      <c r="B635054" s="334"/>
      <c r="D635054" s="335"/>
    </row>
    <row r="635055" spans="2:4">
      <c r="B635055" s="334"/>
      <c r="D635055" s="335"/>
    </row>
    <row r="635056" spans="2:4">
      <c r="B635056" s="334"/>
      <c r="D635056" s="335"/>
    </row>
    <row r="635057" spans="2:4">
      <c r="B635057" s="334"/>
      <c r="D635057" s="335"/>
    </row>
    <row r="635058" spans="2:4">
      <c r="B635058" s="334"/>
      <c r="D635058" s="335"/>
    </row>
    <row r="635059" spans="2:4">
      <c r="B635059" s="334"/>
      <c r="D635059" s="335"/>
    </row>
    <row r="635060" spans="2:4">
      <c r="B635060" s="334"/>
      <c r="D635060" s="335"/>
    </row>
    <row r="635061" spans="2:4">
      <c r="B635061" s="334"/>
      <c r="D635061" s="335"/>
    </row>
    <row r="635062" spans="2:4">
      <c r="B635062" s="334"/>
      <c r="D635062" s="335"/>
    </row>
    <row r="635063" spans="2:4">
      <c r="B635063" s="334"/>
      <c r="D635063" s="335"/>
    </row>
    <row r="635064" spans="2:4">
      <c r="B635064" s="334"/>
      <c r="D635064" s="335"/>
    </row>
    <row r="635065" spans="2:4">
      <c r="B635065" s="334"/>
      <c r="D635065" s="335"/>
    </row>
    <row r="635066" spans="2:4">
      <c r="B635066" s="334"/>
      <c r="D635066" s="335"/>
    </row>
    <row r="635067" spans="2:4">
      <c r="B635067" s="334"/>
      <c r="D635067" s="335"/>
    </row>
    <row r="635068" spans="2:4">
      <c r="B635068" s="334"/>
      <c r="D635068" s="335"/>
    </row>
    <row r="635069" spans="2:4">
      <c r="B635069" s="334"/>
      <c r="D635069" s="335"/>
    </row>
    <row r="635070" spans="2:4">
      <c r="B635070" s="334"/>
      <c r="D635070" s="335"/>
    </row>
    <row r="635071" spans="2:4">
      <c r="B635071" s="334"/>
      <c r="D635071" s="335"/>
    </row>
    <row r="635072" spans="2:4">
      <c r="B635072" s="334"/>
      <c r="D635072" s="335"/>
    </row>
    <row r="635073" spans="2:4">
      <c r="B635073" s="334"/>
      <c r="D635073" s="335"/>
    </row>
    <row r="635074" spans="2:4">
      <c r="B635074" s="334"/>
      <c r="D635074" s="335"/>
    </row>
    <row r="635075" spans="2:4">
      <c r="B635075" s="334"/>
      <c r="D635075" s="335"/>
    </row>
    <row r="635076" spans="2:4">
      <c r="B635076" s="334"/>
      <c r="D635076" s="335"/>
    </row>
    <row r="635077" spans="2:4">
      <c r="B635077" s="334"/>
      <c r="D635077" s="335"/>
    </row>
    <row r="635078" spans="2:4">
      <c r="B635078" s="334"/>
      <c r="D635078" s="335"/>
    </row>
    <row r="635079" spans="2:4">
      <c r="B635079" s="334"/>
      <c r="D635079" s="335"/>
    </row>
    <row r="635080" spans="2:4">
      <c r="B635080" s="334"/>
      <c r="D635080" s="335"/>
    </row>
    <row r="635081" spans="2:4">
      <c r="B635081" s="334"/>
      <c r="D635081" s="335"/>
    </row>
    <row r="635082" spans="2:4">
      <c r="B635082" s="334"/>
      <c r="D635082" s="335"/>
    </row>
    <row r="635083" spans="2:4">
      <c r="B635083" s="334"/>
      <c r="D635083" s="335"/>
    </row>
    <row r="635084" spans="2:4">
      <c r="B635084" s="334"/>
      <c r="D635084" s="335"/>
    </row>
    <row r="635085" spans="2:4">
      <c r="B635085" s="334"/>
      <c r="D635085" s="335"/>
    </row>
    <row r="635086" spans="2:4">
      <c r="B635086" s="334"/>
      <c r="D635086" s="335"/>
    </row>
    <row r="635087" spans="2:4">
      <c r="B635087" s="334"/>
      <c r="D635087" s="335"/>
    </row>
    <row r="635088" spans="2:4">
      <c r="B635088" s="334"/>
      <c r="D635088" s="335"/>
    </row>
    <row r="635089" spans="2:4">
      <c r="B635089" s="334"/>
      <c r="D635089" s="335"/>
    </row>
    <row r="635090" spans="2:4">
      <c r="B635090" s="334"/>
      <c r="D635090" s="335"/>
    </row>
    <row r="635091" spans="2:4">
      <c r="B635091" s="334"/>
      <c r="D635091" s="335"/>
    </row>
    <row r="635092" spans="2:4">
      <c r="B635092" s="334"/>
      <c r="D635092" s="335"/>
    </row>
    <row r="635093" spans="2:4">
      <c r="B635093" s="334"/>
      <c r="D635093" s="335"/>
    </row>
    <row r="635094" spans="2:4">
      <c r="B635094" s="334"/>
      <c r="D635094" s="335"/>
    </row>
    <row r="635095" spans="2:4">
      <c r="B635095" s="334"/>
      <c r="D635095" s="335"/>
    </row>
    <row r="635096" spans="2:4">
      <c r="B635096" s="334"/>
      <c r="D635096" s="335"/>
    </row>
    <row r="635097" spans="2:4">
      <c r="B635097" s="334"/>
      <c r="D635097" s="335"/>
    </row>
    <row r="635098" spans="2:4">
      <c r="B635098" s="334"/>
      <c r="D635098" s="335"/>
    </row>
    <row r="635099" spans="2:4">
      <c r="B635099" s="334"/>
      <c r="D635099" s="335"/>
    </row>
    <row r="635100" spans="2:4">
      <c r="B635100" s="334"/>
      <c r="D635100" s="335"/>
    </row>
    <row r="635101" spans="2:4">
      <c r="B635101" s="334"/>
      <c r="D635101" s="335"/>
    </row>
    <row r="635102" spans="2:4">
      <c r="B635102" s="334"/>
      <c r="D635102" s="335"/>
    </row>
    <row r="635103" spans="2:4">
      <c r="B635103" s="334"/>
      <c r="D635103" s="335"/>
    </row>
    <row r="635104" spans="2:4">
      <c r="B635104" s="334"/>
      <c r="D635104" s="335"/>
    </row>
    <row r="635105" spans="2:4">
      <c r="B635105" s="334"/>
      <c r="D635105" s="335"/>
    </row>
    <row r="635106" spans="2:4">
      <c r="B635106" s="334"/>
      <c r="D635106" s="335"/>
    </row>
    <row r="635107" spans="2:4">
      <c r="B635107" s="334"/>
      <c r="D635107" s="335"/>
    </row>
    <row r="635108" spans="2:4">
      <c r="B635108" s="334"/>
      <c r="D635108" s="335"/>
    </row>
    <row r="635109" spans="2:4">
      <c r="B635109" s="334"/>
      <c r="D635109" s="335"/>
    </row>
    <row r="635110" spans="2:4">
      <c r="B635110" s="334"/>
      <c r="D635110" s="335"/>
    </row>
    <row r="635111" spans="2:4">
      <c r="B635111" s="334"/>
      <c r="D635111" s="335"/>
    </row>
    <row r="635112" spans="2:4">
      <c r="B635112" s="334"/>
      <c r="D635112" s="335"/>
    </row>
    <row r="635113" spans="2:4">
      <c r="B635113" s="334"/>
      <c r="D635113" s="335"/>
    </row>
    <row r="635114" spans="2:4">
      <c r="B635114" s="334"/>
      <c r="D635114" s="335"/>
    </row>
    <row r="635115" spans="2:4">
      <c r="B635115" s="334"/>
      <c r="D635115" s="335"/>
    </row>
    <row r="635116" spans="2:4">
      <c r="B635116" s="334"/>
      <c r="D635116" s="335"/>
    </row>
    <row r="635117" spans="2:4">
      <c r="B635117" s="334"/>
      <c r="D635117" s="335"/>
    </row>
    <row r="635118" spans="2:4">
      <c r="B635118" s="334"/>
      <c r="D635118" s="335"/>
    </row>
    <row r="635119" spans="2:4">
      <c r="B635119" s="334"/>
      <c r="D635119" s="335"/>
    </row>
    <row r="635120" spans="2:4">
      <c r="B635120" s="334"/>
      <c r="D635120" s="335"/>
    </row>
    <row r="635121" spans="2:4">
      <c r="B635121" s="334"/>
      <c r="D635121" s="335"/>
    </row>
    <row r="635122" spans="2:4">
      <c r="B635122" s="334"/>
      <c r="D635122" s="335"/>
    </row>
    <row r="635123" spans="2:4">
      <c r="B635123" s="334"/>
      <c r="D635123" s="335"/>
    </row>
    <row r="635124" spans="2:4">
      <c r="B635124" s="334"/>
      <c r="D635124" s="335"/>
    </row>
    <row r="635125" spans="2:4">
      <c r="B635125" s="334"/>
      <c r="D635125" s="335"/>
    </row>
    <row r="635126" spans="2:4">
      <c r="B635126" s="334"/>
      <c r="D635126" s="335"/>
    </row>
    <row r="635127" spans="2:4">
      <c r="B635127" s="334"/>
      <c r="D635127" s="335"/>
    </row>
    <row r="635128" spans="2:4">
      <c r="B635128" s="334"/>
      <c r="D635128" s="335"/>
    </row>
    <row r="635129" spans="2:4">
      <c r="B635129" s="334"/>
      <c r="D635129" s="335"/>
    </row>
    <row r="635130" spans="2:4">
      <c r="B635130" s="334"/>
      <c r="D635130" s="335"/>
    </row>
    <row r="635131" spans="2:4">
      <c r="B635131" s="334"/>
      <c r="D635131" s="335"/>
    </row>
    <row r="635132" spans="2:4">
      <c r="B635132" s="334"/>
      <c r="D635132" s="335"/>
    </row>
    <row r="635133" spans="2:4">
      <c r="B635133" s="334"/>
      <c r="D635133" s="335"/>
    </row>
    <row r="635134" spans="2:4">
      <c r="B635134" s="334"/>
      <c r="D635134" s="335"/>
    </row>
    <row r="635135" spans="2:4">
      <c r="B635135" s="334"/>
      <c r="D635135" s="335"/>
    </row>
    <row r="635136" spans="2:4">
      <c r="B635136" s="334"/>
      <c r="D635136" s="335"/>
    </row>
    <row r="635137" spans="2:4">
      <c r="B635137" s="334"/>
      <c r="D635137" s="335"/>
    </row>
    <row r="635138" spans="2:4">
      <c r="B635138" s="334"/>
      <c r="D635138" s="335"/>
    </row>
    <row r="635139" spans="2:4">
      <c r="B635139" s="334"/>
      <c r="D635139" s="335"/>
    </row>
    <row r="635140" spans="2:4">
      <c r="B635140" s="334"/>
      <c r="D635140" s="335"/>
    </row>
    <row r="635141" spans="2:4">
      <c r="B635141" s="334"/>
      <c r="D635141" s="335"/>
    </row>
    <row r="635142" spans="2:4">
      <c r="B635142" s="334"/>
      <c r="D635142" s="335"/>
    </row>
    <row r="635143" spans="2:4">
      <c r="B635143" s="334"/>
      <c r="D635143" s="335"/>
    </row>
    <row r="635144" spans="2:4">
      <c r="B635144" s="334"/>
      <c r="D635144" s="335"/>
    </row>
    <row r="635145" spans="2:4">
      <c r="B635145" s="334"/>
      <c r="D635145" s="335"/>
    </row>
    <row r="635146" spans="2:4">
      <c r="B635146" s="334"/>
      <c r="D635146" s="335"/>
    </row>
    <row r="635147" spans="2:4">
      <c r="B635147" s="334"/>
      <c r="D635147" s="335"/>
    </row>
    <row r="635148" spans="2:4">
      <c r="B635148" s="334"/>
      <c r="D635148" s="335"/>
    </row>
    <row r="635149" spans="2:4">
      <c r="B635149" s="334"/>
      <c r="D635149" s="335"/>
    </row>
    <row r="635150" spans="2:4">
      <c r="B635150" s="334"/>
      <c r="D635150" s="335"/>
    </row>
    <row r="635151" spans="2:4">
      <c r="B635151" s="334"/>
      <c r="D635151" s="335"/>
    </row>
    <row r="635152" spans="2:4">
      <c r="B635152" s="334"/>
      <c r="D635152" s="335"/>
    </row>
    <row r="635153" spans="2:4">
      <c r="B635153" s="334"/>
      <c r="D635153" s="335"/>
    </row>
    <row r="635154" spans="2:4">
      <c r="B635154" s="334"/>
      <c r="D635154" s="335"/>
    </row>
    <row r="635155" spans="2:4">
      <c r="B635155" s="334"/>
      <c r="D635155" s="335"/>
    </row>
    <row r="635156" spans="2:4">
      <c r="B635156" s="334"/>
      <c r="D635156" s="335"/>
    </row>
    <row r="635157" spans="2:4">
      <c r="B635157" s="334"/>
      <c r="D635157" s="335"/>
    </row>
    <row r="635158" spans="2:4">
      <c r="B635158" s="334"/>
      <c r="D635158" s="335"/>
    </row>
    <row r="635159" spans="2:4">
      <c r="B635159" s="334"/>
      <c r="D635159" s="335"/>
    </row>
    <row r="635160" spans="2:4">
      <c r="B635160" s="334"/>
      <c r="D635160" s="335"/>
    </row>
    <row r="635161" spans="2:4">
      <c r="B635161" s="334"/>
      <c r="D635161" s="335"/>
    </row>
    <row r="635162" spans="2:4">
      <c r="B635162" s="334"/>
      <c r="D635162" s="335"/>
    </row>
    <row r="635163" spans="2:4">
      <c r="B635163" s="334"/>
      <c r="D635163" s="335"/>
    </row>
    <row r="635164" spans="2:4">
      <c r="B635164" s="334"/>
      <c r="D635164" s="335"/>
    </row>
    <row r="635165" spans="2:4">
      <c r="B635165" s="334"/>
      <c r="D635165" s="335"/>
    </row>
    <row r="635166" spans="2:4">
      <c r="B635166" s="334"/>
      <c r="D635166" s="335"/>
    </row>
    <row r="635167" spans="2:4">
      <c r="B635167" s="334"/>
      <c r="D635167" s="335"/>
    </row>
    <row r="635168" spans="2:4">
      <c r="B635168" s="334"/>
      <c r="D635168" s="335"/>
    </row>
    <row r="635169" spans="2:4">
      <c r="B635169" s="334"/>
      <c r="D635169" s="335"/>
    </row>
    <row r="635170" spans="2:4">
      <c r="B635170" s="334"/>
      <c r="D635170" s="335"/>
    </row>
    <row r="635171" spans="2:4">
      <c r="B635171" s="334"/>
      <c r="D635171" s="335"/>
    </row>
    <row r="635172" spans="2:4">
      <c r="B635172" s="334"/>
      <c r="D635172" s="335"/>
    </row>
    <row r="635173" spans="2:4">
      <c r="B635173" s="334"/>
      <c r="D635173" s="335"/>
    </row>
    <row r="635174" spans="2:4">
      <c r="B635174" s="334"/>
      <c r="D635174" s="335"/>
    </row>
    <row r="635175" spans="2:4">
      <c r="B635175" s="334"/>
      <c r="D635175" s="335"/>
    </row>
    <row r="635176" spans="2:4">
      <c r="B635176" s="334"/>
      <c r="D635176" s="335"/>
    </row>
    <row r="635177" spans="2:4">
      <c r="B635177" s="334"/>
      <c r="D635177" s="335"/>
    </row>
    <row r="635178" spans="2:4">
      <c r="B635178" s="334"/>
      <c r="D635178" s="335"/>
    </row>
    <row r="635179" spans="2:4">
      <c r="B635179" s="334"/>
      <c r="D635179" s="335"/>
    </row>
    <row r="635180" spans="2:4">
      <c r="B635180" s="334"/>
      <c r="D635180" s="335"/>
    </row>
    <row r="635181" spans="2:4">
      <c r="B635181" s="334"/>
      <c r="D635181" s="335"/>
    </row>
    <row r="635182" spans="2:4">
      <c r="B635182" s="334"/>
      <c r="D635182" s="335"/>
    </row>
    <row r="635183" spans="2:4">
      <c r="B635183" s="334"/>
      <c r="D635183" s="335"/>
    </row>
    <row r="635184" spans="2:4">
      <c r="B635184" s="334"/>
      <c r="D635184" s="335"/>
    </row>
    <row r="635185" spans="2:4">
      <c r="B635185" s="334"/>
      <c r="D635185" s="335"/>
    </row>
    <row r="635186" spans="2:4">
      <c r="B635186" s="334"/>
      <c r="D635186" s="335"/>
    </row>
    <row r="635187" spans="2:4">
      <c r="B635187" s="334"/>
      <c r="D635187" s="335"/>
    </row>
    <row r="635188" spans="2:4">
      <c r="B635188" s="334"/>
      <c r="D635188" s="335"/>
    </row>
    <row r="635189" spans="2:4">
      <c r="B635189" s="334"/>
      <c r="D635189" s="335"/>
    </row>
    <row r="635190" spans="2:4">
      <c r="B635190" s="334"/>
      <c r="D635190" s="335"/>
    </row>
    <row r="635191" spans="2:4">
      <c r="B635191" s="334"/>
      <c r="D635191" s="335"/>
    </row>
    <row r="635192" spans="2:4">
      <c r="B635192" s="334"/>
      <c r="D635192" s="335"/>
    </row>
    <row r="635193" spans="2:4">
      <c r="B635193" s="334"/>
      <c r="D635193" s="335"/>
    </row>
    <row r="635194" spans="2:4">
      <c r="B635194" s="334"/>
      <c r="D635194" s="335"/>
    </row>
    <row r="635195" spans="2:4">
      <c r="B635195" s="334"/>
      <c r="D635195" s="335"/>
    </row>
    <row r="635196" spans="2:4">
      <c r="B635196" s="334"/>
      <c r="D635196" s="335"/>
    </row>
    <row r="635197" spans="2:4">
      <c r="B635197" s="334"/>
      <c r="D635197" s="335"/>
    </row>
    <row r="635198" spans="2:4">
      <c r="B635198" s="334"/>
      <c r="D635198" s="335"/>
    </row>
    <row r="635199" spans="2:4">
      <c r="B635199" s="334"/>
      <c r="D635199" s="335"/>
    </row>
    <row r="635200" spans="2:4">
      <c r="B635200" s="334"/>
      <c r="D635200" s="335"/>
    </row>
    <row r="635201" spans="2:4">
      <c r="B635201" s="334"/>
      <c r="D635201" s="335"/>
    </row>
    <row r="635202" spans="2:4">
      <c r="B635202" s="334"/>
      <c r="D635202" s="335"/>
    </row>
    <row r="635203" spans="2:4">
      <c r="B635203" s="334"/>
      <c r="D635203" s="335"/>
    </row>
    <row r="635204" spans="2:4">
      <c r="B635204" s="334"/>
      <c r="D635204" s="335"/>
    </row>
    <row r="635205" spans="2:4">
      <c r="B635205" s="334"/>
      <c r="D635205" s="335"/>
    </row>
    <row r="635206" spans="2:4">
      <c r="B635206" s="334"/>
      <c r="D635206" s="335"/>
    </row>
    <row r="635207" spans="2:4">
      <c r="B635207" s="334"/>
      <c r="D635207" s="335"/>
    </row>
    <row r="635208" spans="2:4">
      <c r="B635208" s="334"/>
      <c r="D635208" s="335"/>
    </row>
    <row r="635209" spans="2:4">
      <c r="B635209" s="334"/>
      <c r="D635209" s="335"/>
    </row>
    <row r="635210" spans="2:4">
      <c r="B635210" s="334"/>
      <c r="D635210" s="335"/>
    </row>
    <row r="635211" spans="2:4">
      <c r="B635211" s="334"/>
      <c r="D635211" s="335"/>
    </row>
    <row r="635212" spans="2:4">
      <c r="B635212" s="334"/>
      <c r="D635212" s="335"/>
    </row>
    <row r="635213" spans="2:4">
      <c r="B635213" s="334"/>
      <c r="D635213" s="335"/>
    </row>
    <row r="635214" spans="2:4">
      <c r="B635214" s="334"/>
      <c r="D635214" s="335"/>
    </row>
    <row r="635215" spans="2:4">
      <c r="B635215" s="334"/>
      <c r="D635215" s="335"/>
    </row>
    <row r="635216" spans="2:4">
      <c r="B635216" s="334"/>
      <c r="D635216" s="335"/>
    </row>
    <row r="635217" spans="2:4">
      <c r="B635217" s="334"/>
      <c r="D635217" s="335"/>
    </row>
    <row r="635218" spans="2:4">
      <c r="B635218" s="334"/>
      <c r="D635218" s="335"/>
    </row>
    <row r="635219" spans="2:4">
      <c r="B635219" s="334"/>
      <c r="D635219" s="335"/>
    </row>
    <row r="635220" spans="2:4">
      <c r="B635220" s="334"/>
      <c r="D635220" s="335"/>
    </row>
    <row r="635221" spans="2:4">
      <c r="B635221" s="334"/>
      <c r="D635221" s="335"/>
    </row>
    <row r="635222" spans="2:4">
      <c r="B635222" s="334"/>
      <c r="D635222" s="335"/>
    </row>
    <row r="635223" spans="2:4">
      <c r="B635223" s="334"/>
      <c r="D635223" s="335"/>
    </row>
    <row r="635224" spans="2:4">
      <c r="B635224" s="334"/>
      <c r="D635224" s="335"/>
    </row>
    <row r="635225" spans="2:4">
      <c r="B635225" s="334"/>
      <c r="D635225" s="335"/>
    </row>
    <row r="635226" spans="2:4">
      <c r="B635226" s="334"/>
      <c r="D635226" s="335"/>
    </row>
    <row r="635227" spans="2:4">
      <c r="B635227" s="334"/>
      <c r="D635227" s="335"/>
    </row>
    <row r="635228" spans="2:4">
      <c r="B635228" s="334"/>
      <c r="D635228" s="335"/>
    </row>
    <row r="635229" spans="2:4">
      <c r="B635229" s="334"/>
      <c r="D635229" s="335"/>
    </row>
    <row r="635230" spans="2:4">
      <c r="B635230" s="334"/>
      <c r="D635230" s="335"/>
    </row>
    <row r="635231" spans="2:4">
      <c r="B635231" s="334"/>
      <c r="D635231" s="335"/>
    </row>
    <row r="635232" spans="2:4">
      <c r="B635232" s="334"/>
      <c r="D635232" s="335"/>
    </row>
    <row r="635233" spans="2:4">
      <c r="B635233" s="334"/>
      <c r="D635233" s="335"/>
    </row>
    <row r="635234" spans="2:4">
      <c r="B635234" s="334"/>
      <c r="D635234" s="335"/>
    </row>
    <row r="635235" spans="2:4">
      <c r="B635235" s="334"/>
      <c r="D635235" s="335"/>
    </row>
    <row r="635236" spans="2:4">
      <c r="B635236" s="334"/>
      <c r="D635236" s="335"/>
    </row>
    <row r="635237" spans="2:4">
      <c r="B635237" s="334"/>
      <c r="D635237" s="335"/>
    </row>
    <row r="635238" spans="2:4">
      <c r="B635238" s="334"/>
      <c r="D635238" s="335"/>
    </row>
    <row r="635239" spans="2:4">
      <c r="B635239" s="334"/>
      <c r="D635239" s="335"/>
    </row>
    <row r="635240" spans="2:4">
      <c r="B635240" s="334"/>
      <c r="D635240" s="335"/>
    </row>
    <row r="635241" spans="2:4">
      <c r="B635241" s="334"/>
      <c r="D635241" s="335"/>
    </row>
    <row r="635242" spans="2:4">
      <c r="B635242" s="334"/>
      <c r="D635242" s="335"/>
    </row>
    <row r="635243" spans="2:4">
      <c r="B635243" s="334"/>
      <c r="D635243" s="335"/>
    </row>
    <row r="635244" spans="2:4">
      <c r="B635244" s="334"/>
      <c r="D635244" s="335"/>
    </row>
    <row r="635245" spans="2:4">
      <c r="B635245" s="334"/>
      <c r="D635245" s="335"/>
    </row>
    <row r="635246" spans="2:4">
      <c r="B635246" s="334"/>
      <c r="D635246" s="335"/>
    </row>
    <row r="635247" spans="2:4">
      <c r="B635247" s="334"/>
      <c r="D635247" s="335"/>
    </row>
    <row r="635248" spans="2:4">
      <c r="B635248" s="334"/>
      <c r="D635248" s="335"/>
    </row>
    <row r="635249" spans="2:4">
      <c r="B635249" s="334"/>
      <c r="D635249" s="335"/>
    </row>
    <row r="635250" spans="2:4">
      <c r="B635250" s="334"/>
      <c r="D635250" s="335"/>
    </row>
    <row r="635251" spans="2:4">
      <c r="B635251" s="334"/>
      <c r="D635251" s="335"/>
    </row>
    <row r="635252" spans="2:4">
      <c r="B635252" s="334"/>
      <c r="D635252" s="335"/>
    </row>
    <row r="635253" spans="2:4">
      <c r="B635253" s="334"/>
      <c r="D635253" s="335"/>
    </row>
    <row r="635254" spans="2:4">
      <c r="B635254" s="334"/>
      <c r="D635254" s="335"/>
    </row>
    <row r="635255" spans="2:4">
      <c r="B635255" s="334"/>
      <c r="D635255" s="335"/>
    </row>
    <row r="635256" spans="2:4">
      <c r="B635256" s="334"/>
      <c r="D635256" s="335"/>
    </row>
    <row r="635257" spans="2:4">
      <c r="B635257" s="334"/>
      <c r="D635257" s="335"/>
    </row>
    <row r="635258" spans="2:4">
      <c r="B635258" s="334"/>
      <c r="D635258" s="335"/>
    </row>
    <row r="635259" spans="2:4">
      <c r="B635259" s="334"/>
      <c r="D635259" s="335"/>
    </row>
    <row r="635260" spans="2:4">
      <c r="B635260" s="334"/>
      <c r="D635260" s="335"/>
    </row>
    <row r="635261" spans="2:4">
      <c r="B635261" s="334"/>
      <c r="D635261" s="335"/>
    </row>
    <row r="635262" spans="2:4">
      <c r="B635262" s="334"/>
      <c r="D635262" s="335"/>
    </row>
    <row r="635263" spans="2:4">
      <c r="B635263" s="334"/>
      <c r="D635263" s="335"/>
    </row>
    <row r="635264" spans="2:4">
      <c r="B635264" s="334"/>
      <c r="D635264" s="335"/>
    </row>
    <row r="635265" spans="2:4">
      <c r="B635265" s="334"/>
      <c r="D635265" s="335"/>
    </row>
    <row r="635266" spans="2:4">
      <c r="B635266" s="334"/>
      <c r="D635266" s="335"/>
    </row>
    <row r="635267" spans="2:4">
      <c r="B635267" s="334"/>
      <c r="D635267" s="335"/>
    </row>
    <row r="635268" spans="2:4">
      <c r="B635268" s="334"/>
      <c r="D635268" s="335"/>
    </row>
    <row r="635269" spans="2:4">
      <c r="B635269" s="334"/>
      <c r="D635269" s="335"/>
    </row>
    <row r="635270" spans="2:4">
      <c r="B635270" s="334"/>
      <c r="D635270" s="335"/>
    </row>
    <row r="635271" spans="2:4">
      <c r="B635271" s="334"/>
      <c r="D635271" s="335"/>
    </row>
    <row r="635272" spans="2:4">
      <c r="B635272" s="334"/>
      <c r="D635272" s="335"/>
    </row>
    <row r="635273" spans="2:4">
      <c r="B635273" s="334"/>
      <c r="D635273" s="335"/>
    </row>
    <row r="635274" spans="2:4">
      <c r="B635274" s="334"/>
      <c r="D635274" s="335"/>
    </row>
    <row r="635275" spans="2:4">
      <c r="B635275" s="334"/>
      <c r="D635275" s="335"/>
    </row>
    <row r="635276" spans="2:4">
      <c r="B635276" s="334"/>
      <c r="D635276" s="335"/>
    </row>
    <row r="635277" spans="2:4">
      <c r="B635277" s="334"/>
      <c r="D635277" s="335"/>
    </row>
    <row r="635278" spans="2:4">
      <c r="B635278" s="334"/>
      <c r="D635278" s="335"/>
    </row>
    <row r="635279" spans="2:4">
      <c r="B635279" s="334"/>
      <c r="D635279" s="335"/>
    </row>
    <row r="635280" spans="2:4">
      <c r="B635280" s="334"/>
      <c r="D635280" s="335"/>
    </row>
    <row r="635281" spans="2:4">
      <c r="B635281" s="334"/>
      <c r="D635281" s="335"/>
    </row>
    <row r="635282" spans="2:4">
      <c r="B635282" s="334"/>
      <c r="D635282" s="335"/>
    </row>
    <row r="635283" spans="2:4">
      <c r="B635283" s="334"/>
      <c r="D635283" s="335"/>
    </row>
    <row r="635284" spans="2:4">
      <c r="B635284" s="334"/>
      <c r="D635284" s="335"/>
    </row>
    <row r="635285" spans="2:4">
      <c r="B635285" s="334"/>
      <c r="D635285" s="335"/>
    </row>
    <row r="635286" spans="2:4">
      <c r="B635286" s="334"/>
      <c r="D635286" s="335"/>
    </row>
    <row r="635287" spans="2:4">
      <c r="B635287" s="334"/>
      <c r="D635287" s="335"/>
    </row>
    <row r="635288" spans="2:4">
      <c r="B635288" s="334"/>
      <c r="D635288" s="335"/>
    </row>
    <row r="635289" spans="2:4">
      <c r="B635289" s="334"/>
      <c r="D635289" s="335"/>
    </row>
    <row r="635290" spans="2:4">
      <c r="B635290" s="334"/>
      <c r="D635290" s="335"/>
    </row>
    <row r="635291" spans="2:4">
      <c r="B635291" s="334"/>
      <c r="D635291" s="335"/>
    </row>
    <row r="635292" spans="2:4">
      <c r="B635292" s="334"/>
      <c r="D635292" s="335"/>
    </row>
    <row r="635293" spans="2:4">
      <c r="B635293" s="334"/>
      <c r="D635293" s="335"/>
    </row>
    <row r="635294" spans="2:4">
      <c r="B635294" s="334"/>
      <c r="D635294" s="335"/>
    </row>
    <row r="635295" spans="2:4">
      <c r="B635295" s="334"/>
      <c r="D635295" s="335"/>
    </row>
    <row r="635296" spans="2:4">
      <c r="B635296" s="334"/>
      <c r="D635296" s="335"/>
    </row>
    <row r="635297" spans="2:4">
      <c r="B635297" s="334"/>
      <c r="D635297" s="335"/>
    </row>
    <row r="635298" spans="2:4">
      <c r="B635298" s="334"/>
      <c r="D635298" s="335"/>
    </row>
    <row r="635299" spans="2:4">
      <c r="B635299" s="334"/>
      <c r="D635299" s="335"/>
    </row>
    <row r="635300" spans="2:4">
      <c r="B635300" s="334"/>
      <c r="D635300" s="335"/>
    </row>
    <row r="635301" spans="2:4">
      <c r="B635301" s="334"/>
      <c r="D635301" s="335"/>
    </row>
    <row r="635302" spans="2:4">
      <c r="B635302" s="334"/>
      <c r="D635302" s="335"/>
    </row>
    <row r="635303" spans="2:4">
      <c r="B635303" s="334"/>
      <c r="D635303" s="335"/>
    </row>
    <row r="635304" spans="2:4">
      <c r="B635304" s="334"/>
      <c r="D635304" s="335"/>
    </row>
    <row r="635305" spans="2:4">
      <c r="B635305" s="334"/>
      <c r="D635305" s="335"/>
    </row>
    <row r="635306" spans="2:4">
      <c r="B635306" s="334"/>
      <c r="D635306" s="335"/>
    </row>
    <row r="635307" spans="2:4">
      <c r="B635307" s="334"/>
      <c r="D635307" s="335"/>
    </row>
    <row r="635308" spans="2:4">
      <c r="B635308" s="334"/>
      <c r="D635308" s="335"/>
    </row>
    <row r="635309" spans="2:4">
      <c r="B635309" s="334"/>
      <c r="D635309" s="335"/>
    </row>
    <row r="635310" spans="2:4">
      <c r="B635310" s="334"/>
      <c r="D635310" s="335"/>
    </row>
    <row r="635311" spans="2:4">
      <c r="B635311" s="334"/>
      <c r="D635311" s="335"/>
    </row>
    <row r="635312" spans="2:4">
      <c r="B635312" s="334"/>
      <c r="D635312" s="335"/>
    </row>
    <row r="635313" spans="2:4">
      <c r="B635313" s="334"/>
      <c r="D635313" s="335"/>
    </row>
    <row r="635314" spans="2:4">
      <c r="B635314" s="334"/>
      <c r="D635314" s="335"/>
    </row>
    <row r="635315" spans="2:4">
      <c r="B635315" s="334"/>
      <c r="D635315" s="335"/>
    </row>
    <row r="635316" spans="2:4">
      <c r="B635316" s="334"/>
      <c r="D635316" s="335"/>
    </row>
    <row r="635317" spans="2:4">
      <c r="B635317" s="334"/>
      <c r="D635317" s="335"/>
    </row>
    <row r="635318" spans="2:4">
      <c r="B635318" s="334"/>
      <c r="D635318" s="335"/>
    </row>
    <row r="635319" spans="2:4">
      <c r="B635319" s="334"/>
      <c r="D635319" s="335"/>
    </row>
    <row r="635320" spans="2:4">
      <c r="B635320" s="334"/>
      <c r="D635320" s="335"/>
    </row>
    <row r="635321" spans="2:4">
      <c r="B635321" s="334"/>
      <c r="D635321" s="335"/>
    </row>
    <row r="635322" spans="2:4">
      <c r="B635322" s="334"/>
      <c r="D635322" s="335"/>
    </row>
    <row r="635323" spans="2:4">
      <c r="B635323" s="334"/>
      <c r="D635323" s="335"/>
    </row>
    <row r="635324" spans="2:4">
      <c r="B635324" s="334"/>
      <c r="D635324" s="335"/>
    </row>
    <row r="635325" spans="2:4">
      <c r="B635325" s="334"/>
      <c r="D635325" s="335"/>
    </row>
    <row r="635326" spans="2:4">
      <c r="B635326" s="334"/>
      <c r="D635326" s="335"/>
    </row>
    <row r="635327" spans="2:4">
      <c r="B635327" s="334"/>
      <c r="D635327" s="335"/>
    </row>
    <row r="635328" spans="2:4">
      <c r="B635328" s="334"/>
      <c r="D635328" s="335"/>
    </row>
    <row r="635329" spans="2:4">
      <c r="B635329" s="334"/>
      <c r="D635329" s="335"/>
    </row>
    <row r="635330" spans="2:4">
      <c r="B635330" s="334"/>
      <c r="D635330" s="335"/>
    </row>
    <row r="635331" spans="2:4">
      <c r="B635331" s="334"/>
      <c r="D635331" s="335"/>
    </row>
    <row r="635332" spans="2:4">
      <c r="B635332" s="334"/>
      <c r="D635332" s="335"/>
    </row>
    <row r="635333" spans="2:4">
      <c r="B635333" s="334"/>
      <c r="D635333" s="335"/>
    </row>
    <row r="635334" spans="2:4">
      <c r="B635334" s="334"/>
      <c r="D635334" s="335"/>
    </row>
    <row r="635335" spans="2:4">
      <c r="B635335" s="334"/>
      <c r="D635335" s="335"/>
    </row>
    <row r="635336" spans="2:4">
      <c r="B635336" s="334"/>
      <c r="D635336" s="335"/>
    </row>
    <row r="635337" spans="2:4">
      <c r="B635337" s="334"/>
      <c r="D635337" s="335"/>
    </row>
    <row r="635338" spans="2:4">
      <c r="B635338" s="334"/>
      <c r="D635338" s="335"/>
    </row>
    <row r="635339" spans="2:4">
      <c r="B635339" s="334"/>
      <c r="D635339" s="335"/>
    </row>
    <row r="635340" spans="2:4">
      <c r="B635340" s="334"/>
      <c r="D635340" s="335"/>
    </row>
    <row r="635341" spans="2:4">
      <c r="B635341" s="334"/>
      <c r="D635341" s="335"/>
    </row>
    <row r="635342" spans="2:4">
      <c r="B635342" s="334"/>
      <c r="D635342" s="335"/>
    </row>
    <row r="635343" spans="2:4">
      <c r="B635343" s="334"/>
      <c r="D635343" s="335"/>
    </row>
    <row r="635344" spans="2:4">
      <c r="B635344" s="334"/>
      <c r="D635344" s="335"/>
    </row>
    <row r="635345" spans="2:4">
      <c r="B635345" s="334"/>
      <c r="D635345" s="335"/>
    </row>
    <row r="635346" spans="2:4">
      <c r="B635346" s="334"/>
      <c r="D635346" s="335"/>
    </row>
    <row r="635347" spans="2:4">
      <c r="B635347" s="334"/>
      <c r="D635347" s="335"/>
    </row>
    <row r="635348" spans="2:4">
      <c r="B635348" s="334"/>
      <c r="D635348" s="335"/>
    </row>
    <row r="635349" spans="2:4">
      <c r="B635349" s="334"/>
      <c r="D635349" s="335"/>
    </row>
    <row r="635350" spans="2:4">
      <c r="B635350" s="334"/>
      <c r="D635350" s="335"/>
    </row>
    <row r="635351" spans="2:4">
      <c r="B635351" s="334"/>
      <c r="D635351" s="335"/>
    </row>
    <row r="635352" spans="2:4">
      <c r="B635352" s="334"/>
      <c r="D635352" s="335"/>
    </row>
    <row r="635353" spans="2:4">
      <c r="B635353" s="334"/>
      <c r="D635353" s="335"/>
    </row>
    <row r="635354" spans="2:4">
      <c r="B635354" s="334"/>
      <c r="D635354" s="335"/>
    </row>
    <row r="635355" spans="2:4">
      <c r="B635355" s="334"/>
      <c r="D635355" s="335"/>
    </row>
    <row r="635356" spans="2:4">
      <c r="B635356" s="334"/>
      <c r="D635356" s="335"/>
    </row>
    <row r="635357" spans="2:4">
      <c r="B635357" s="334"/>
      <c r="D635357" s="335"/>
    </row>
    <row r="635358" spans="2:4">
      <c r="B635358" s="334"/>
      <c r="D635358" s="335"/>
    </row>
    <row r="635359" spans="2:4">
      <c r="B635359" s="334"/>
      <c r="D635359" s="335"/>
    </row>
    <row r="635360" spans="2:4">
      <c r="B635360" s="334"/>
      <c r="D635360" s="335"/>
    </row>
    <row r="635361" spans="2:4">
      <c r="B635361" s="334"/>
      <c r="D635361" s="335"/>
    </row>
    <row r="635362" spans="2:4">
      <c r="B635362" s="334"/>
      <c r="D635362" s="335"/>
    </row>
    <row r="635363" spans="2:4">
      <c r="B635363" s="334"/>
      <c r="D635363" s="335"/>
    </row>
    <row r="635364" spans="2:4">
      <c r="B635364" s="334"/>
      <c r="D635364" s="335"/>
    </row>
    <row r="635365" spans="2:4">
      <c r="B635365" s="334"/>
      <c r="D635365" s="335"/>
    </row>
    <row r="635366" spans="2:4">
      <c r="B635366" s="334"/>
      <c r="D635366" s="335"/>
    </row>
    <row r="635367" spans="2:4">
      <c r="B635367" s="334"/>
      <c r="D635367" s="335"/>
    </row>
    <row r="635368" spans="2:4">
      <c r="B635368" s="334"/>
      <c r="D635368" s="335"/>
    </row>
    <row r="635369" spans="2:4">
      <c r="B635369" s="334"/>
      <c r="D635369" s="335"/>
    </row>
    <row r="635370" spans="2:4">
      <c r="B635370" s="334"/>
      <c r="D635370" s="335"/>
    </row>
    <row r="635371" spans="2:4">
      <c r="B635371" s="334"/>
      <c r="D635371" s="335"/>
    </row>
    <row r="635372" spans="2:4">
      <c r="B635372" s="334"/>
      <c r="D635372" s="335"/>
    </row>
    <row r="635373" spans="2:4">
      <c r="B635373" s="334"/>
      <c r="D635373" s="335"/>
    </row>
    <row r="635374" spans="2:4">
      <c r="B635374" s="334"/>
      <c r="D635374" s="335"/>
    </row>
    <row r="635375" spans="2:4">
      <c r="B635375" s="334"/>
      <c r="D635375" s="335"/>
    </row>
    <row r="635376" spans="2:4">
      <c r="B635376" s="334"/>
      <c r="D635376" s="335"/>
    </row>
    <row r="635377" spans="2:4">
      <c r="B635377" s="334"/>
      <c r="D635377" s="335"/>
    </row>
    <row r="635378" spans="2:4">
      <c r="B635378" s="334"/>
      <c r="D635378" s="335"/>
    </row>
    <row r="635379" spans="2:4">
      <c r="B635379" s="334"/>
      <c r="D635379" s="335"/>
    </row>
    <row r="635380" spans="2:4">
      <c r="B635380" s="334"/>
      <c r="D635380" s="335"/>
    </row>
    <row r="635381" spans="2:4">
      <c r="B635381" s="334"/>
      <c r="D635381" s="335"/>
    </row>
    <row r="635382" spans="2:4">
      <c r="B635382" s="334"/>
      <c r="D635382" s="335"/>
    </row>
    <row r="635383" spans="2:4">
      <c r="B635383" s="334"/>
      <c r="D635383" s="335"/>
    </row>
    <row r="635384" spans="2:4">
      <c r="B635384" s="334"/>
      <c r="D635384" s="335"/>
    </row>
    <row r="635385" spans="2:4">
      <c r="B635385" s="334"/>
      <c r="D635385" s="335"/>
    </row>
    <row r="635386" spans="2:4">
      <c r="B635386" s="334"/>
      <c r="D635386" s="335"/>
    </row>
    <row r="635387" spans="2:4">
      <c r="B635387" s="334"/>
      <c r="D635387" s="335"/>
    </row>
    <row r="635388" spans="2:4">
      <c r="B635388" s="334"/>
      <c r="D635388" s="335"/>
    </row>
    <row r="635389" spans="2:4">
      <c r="B635389" s="334"/>
      <c r="D635389" s="335"/>
    </row>
    <row r="635390" spans="2:4">
      <c r="B635390" s="334"/>
      <c r="D635390" s="335"/>
    </row>
    <row r="635391" spans="2:4">
      <c r="B635391" s="334"/>
      <c r="D635391" s="335"/>
    </row>
    <row r="635392" spans="2:4">
      <c r="B635392" s="334"/>
      <c r="D635392" s="335"/>
    </row>
    <row r="635393" spans="2:4">
      <c r="B635393" s="334"/>
      <c r="D635393" s="335"/>
    </row>
    <row r="635394" spans="2:4">
      <c r="B635394" s="334"/>
      <c r="D635394" s="335"/>
    </row>
    <row r="635395" spans="2:4">
      <c r="B635395" s="334"/>
      <c r="D635395" s="335"/>
    </row>
    <row r="635396" spans="2:4">
      <c r="B635396" s="334"/>
      <c r="D635396" s="335"/>
    </row>
    <row r="635397" spans="2:4">
      <c r="B635397" s="334"/>
      <c r="D635397" s="335"/>
    </row>
    <row r="635398" spans="2:4">
      <c r="B635398" s="334"/>
      <c r="D635398" s="335"/>
    </row>
    <row r="635399" spans="2:4">
      <c r="B635399" s="334"/>
      <c r="D635399" s="335"/>
    </row>
    <row r="635400" spans="2:4">
      <c r="B635400" s="334"/>
      <c r="D635400" s="335"/>
    </row>
    <row r="635401" spans="2:4">
      <c r="B635401" s="334"/>
      <c r="D635401" s="335"/>
    </row>
    <row r="635402" spans="2:4">
      <c r="B635402" s="334"/>
      <c r="D635402" s="335"/>
    </row>
    <row r="635403" spans="2:4">
      <c r="B635403" s="334"/>
      <c r="D635403" s="335"/>
    </row>
    <row r="635404" spans="2:4">
      <c r="B635404" s="334"/>
      <c r="D635404" s="335"/>
    </row>
    <row r="635405" spans="2:4">
      <c r="B635405" s="334"/>
      <c r="D635405" s="335"/>
    </row>
    <row r="635406" spans="2:4">
      <c r="B635406" s="334"/>
      <c r="D635406" s="335"/>
    </row>
    <row r="635407" spans="2:4">
      <c r="B635407" s="334"/>
      <c r="D635407" s="335"/>
    </row>
    <row r="635408" spans="2:4">
      <c r="B635408" s="334"/>
      <c r="D635408" s="335"/>
    </row>
    <row r="635409" spans="2:4">
      <c r="B635409" s="334"/>
      <c r="D635409" s="335"/>
    </row>
    <row r="635410" spans="2:4">
      <c r="B635410" s="334"/>
      <c r="D635410" s="335"/>
    </row>
    <row r="635411" spans="2:4">
      <c r="B635411" s="334"/>
      <c r="D635411" s="335"/>
    </row>
    <row r="635412" spans="2:4">
      <c r="B635412" s="334"/>
      <c r="D635412" s="335"/>
    </row>
    <row r="635413" spans="2:4">
      <c r="B635413" s="334"/>
      <c r="D635413" s="335"/>
    </row>
    <row r="635414" spans="2:4">
      <c r="B635414" s="334"/>
      <c r="D635414" s="335"/>
    </row>
    <row r="635415" spans="2:4">
      <c r="B635415" s="334"/>
      <c r="D635415" s="335"/>
    </row>
    <row r="635416" spans="2:4">
      <c r="B635416" s="334"/>
      <c r="D635416" s="335"/>
    </row>
    <row r="635417" spans="2:4">
      <c r="B635417" s="334"/>
      <c r="D635417" s="335"/>
    </row>
    <row r="635418" spans="2:4">
      <c r="B635418" s="334"/>
      <c r="D635418" s="335"/>
    </row>
    <row r="635419" spans="2:4">
      <c r="B635419" s="334"/>
      <c r="D635419" s="335"/>
    </row>
    <row r="635420" spans="2:4">
      <c r="B635420" s="334"/>
      <c r="D635420" s="335"/>
    </row>
    <row r="635421" spans="2:4">
      <c r="B635421" s="334"/>
      <c r="D635421" s="335"/>
    </row>
    <row r="635422" spans="2:4">
      <c r="B635422" s="334"/>
      <c r="D635422" s="335"/>
    </row>
    <row r="635423" spans="2:4">
      <c r="B635423" s="334"/>
      <c r="D635423" s="335"/>
    </row>
    <row r="635424" spans="2:4">
      <c r="B635424" s="334"/>
      <c r="D635424" s="335"/>
    </row>
    <row r="635425" spans="2:4">
      <c r="B635425" s="334"/>
      <c r="D635425" s="335"/>
    </row>
    <row r="635426" spans="2:4">
      <c r="B635426" s="334"/>
      <c r="D635426" s="335"/>
    </row>
    <row r="635427" spans="2:4">
      <c r="B635427" s="334"/>
      <c r="D635427" s="335"/>
    </row>
    <row r="635428" spans="2:4">
      <c r="B635428" s="334"/>
      <c r="D635428" s="335"/>
    </row>
    <row r="635429" spans="2:4">
      <c r="B635429" s="334"/>
      <c r="D635429" s="335"/>
    </row>
    <row r="635430" spans="2:4">
      <c r="B635430" s="334"/>
      <c r="D635430" s="335"/>
    </row>
    <row r="635431" spans="2:4">
      <c r="B635431" s="334"/>
      <c r="D635431" s="335"/>
    </row>
    <row r="635432" spans="2:4">
      <c r="B635432" s="334"/>
      <c r="D635432" s="335"/>
    </row>
    <row r="635433" spans="2:4">
      <c r="B635433" s="334"/>
      <c r="D635433" s="335"/>
    </row>
    <row r="635434" spans="2:4">
      <c r="B635434" s="334"/>
      <c r="D635434" s="335"/>
    </row>
    <row r="635435" spans="2:4">
      <c r="B635435" s="334"/>
      <c r="D635435" s="335"/>
    </row>
    <row r="635436" spans="2:4">
      <c r="B635436" s="334"/>
      <c r="D635436" s="335"/>
    </row>
    <row r="635437" spans="2:4">
      <c r="B635437" s="334"/>
      <c r="D635437" s="335"/>
    </row>
    <row r="635438" spans="2:4">
      <c r="B635438" s="334"/>
      <c r="D635438" s="335"/>
    </row>
    <row r="635439" spans="2:4">
      <c r="B635439" s="334"/>
      <c r="D635439" s="335"/>
    </row>
    <row r="635440" spans="2:4">
      <c r="B635440" s="334"/>
      <c r="D635440" s="335"/>
    </row>
    <row r="635441" spans="2:4">
      <c r="B635441" s="334"/>
      <c r="D635441" s="335"/>
    </row>
    <row r="635442" spans="2:4">
      <c r="B635442" s="334"/>
      <c r="D635442" s="335"/>
    </row>
    <row r="635443" spans="2:4">
      <c r="B635443" s="334"/>
      <c r="D635443" s="335"/>
    </row>
    <row r="635444" spans="2:4">
      <c r="B635444" s="334"/>
      <c r="D635444" s="335"/>
    </row>
    <row r="635445" spans="2:4">
      <c r="B635445" s="334"/>
      <c r="D635445" s="335"/>
    </row>
    <row r="635446" spans="2:4">
      <c r="B635446" s="334"/>
      <c r="D635446" s="335"/>
    </row>
    <row r="635447" spans="2:4">
      <c r="B635447" s="334"/>
      <c r="D635447" s="335"/>
    </row>
    <row r="635448" spans="2:4">
      <c r="B635448" s="334"/>
      <c r="D635448" s="335"/>
    </row>
    <row r="635449" spans="2:4">
      <c r="B635449" s="334"/>
      <c r="D635449" s="335"/>
    </row>
    <row r="635450" spans="2:4">
      <c r="B635450" s="334"/>
      <c r="D635450" s="335"/>
    </row>
    <row r="635451" spans="2:4">
      <c r="B635451" s="334"/>
      <c r="D635451" s="335"/>
    </row>
    <row r="635452" spans="2:4">
      <c r="B635452" s="334"/>
      <c r="D635452" s="335"/>
    </row>
    <row r="635453" spans="2:4">
      <c r="B635453" s="334"/>
      <c r="D635453" s="335"/>
    </row>
    <row r="635454" spans="2:4">
      <c r="B635454" s="334"/>
      <c r="D635454" s="335"/>
    </row>
    <row r="635455" spans="2:4">
      <c r="B635455" s="334"/>
      <c r="D635455" s="335"/>
    </row>
    <row r="635456" spans="2:4">
      <c r="B635456" s="334"/>
      <c r="D635456" s="335"/>
    </row>
    <row r="635457" spans="2:4">
      <c r="B635457" s="334"/>
      <c r="D635457" s="335"/>
    </row>
    <row r="635458" spans="2:4">
      <c r="B635458" s="334"/>
      <c r="D635458" s="335"/>
    </row>
    <row r="635459" spans="2:4">
      <c r="B635459" s="334"/>
      <c r="D635459" s="335"/>
    </row>
    <row r="635460" spans="2:4">
      <c r="B635460" s="334"/>
      <c r="D635460" s="335"/>
    </row>
    <row r="635461" spans="2:4">
      <c r="B635461" s="334"/>
      <c r="D635461" s="335"/>
    </row>
    <row r="635462" spans="2:4">
      <c r="B635462" s="334"/>
      <c r="D635462" s="335"/>
    </row>
    <row r="635463" spans="2:4">
      <c r="B635463" s="334"/>
      <c r="D635463" s="335"/>
    </row>
    <row r="635464" spans="2:4">
      <c r="B635464" s="334"/>
      <c r="D635464" s="335"/>
    </row>
    <row r="635465" spans="2:4">
      <c r="B635465" s="334"/>
      <c r="D635465" s="335"/>
    </row>
    <row r="635466" spans="2:4">
      <c r="B635466" s="334"/>
      <c r="D635466" s="335"/>
    </row>
    <row r="635467" spans="2:4">
      <c r="B635467" s="334"/>
      <c r="D635467" s="335"/>
    </row>
    <row r="635468" spans="2:4">
      <c r="B635468" s="334"/>
      <c r="D635468" s="335"/>
    </row>
    <row r="635469" spans="2:4">
      <c r="B635469" s="334"/>
      <c r="D635469" s="335"/>
    </row>
    <row r="635470" spans="2:4">
      <c r="B635470" s="334"/>
      <c r="D635470" s="335"/>
    </row>
    <row r="635471" spans="2:4">
      <c r="B635471" s="334"/>
      <c r="D635471" s="335"/>
    </row>
    <row r="635472" spans="2:4">
      <c r="B635472" s="334"/>
      <c r="D635472" s="335"/>
    </row>
    <row r="635473" spans="2:4">
      <c r="B635473" s="334"/>
      <c r="D635473" s="335"/>
    </row>
    <row r="635474" spans="2:4">
      <c r="B635474" s="334"/>
      <c r="D635474" s="335"/>
    </row>
    <row r="635475" spans="2:4">
      <c r="B635475" s="334"/>
      <c r="D635475" s="335"/>
    </row>
    <row r="635476" spans="2:4">
      <c r="B635476" s="334"/>
      <c r="D635476" s="335"/>
    </row>
    <row r="635477" spans="2:4">
      <c r="B635477" s="334"/>
      <c r="D635477" s="335"/>
    </row>
    <row r="635478" spans="2:4">
      <c r="B635478" s="334"/>
      <c r="D635478" s="335"/>
    </row>
    <row r="635479" spans="2:4">
      <c r="B635479" s="334"/>
      <c r="D635479" s="335"/>
    </row>
    <row r="635480" spans="2:4">
      <c r="B635480" s="334"/>
      <c r="D635480" s="335"/>
    </row>
    <row r="635481" spans="2:4">
      <c r="B635481" s="334"/>
      <c r="D635481" s="335"/>
    </row>
    <row r="635482" spans="2:4">
      <c r="B635482" s="334"/>
      <c r="D635482" s="335"/>
    </row>
    <row r="635483" spans="2:4">
      <c r="B635483" s="334"/>
      <c r="D635483" s="335"/>
    </row>
    <row r="635484" spans="2:4">
      <c r="B635484" s="334"/>
      <c r="D635484" s="335"/>
    </row>
    <row r="635485" spans="2:4">
      <c r="B635485" s="334"/>
      <c r="D635485" s="335"/>
    </row>
    <row r="635486" spans="2:4">
      <c r="B635486" s="334"/>
      <c r="D635486" s="335"/>
    </row>
    <row r="635487" spans="2:4">
      <c r="B635487" s="334"/>
      <c r="D635487" s="335"/>
    </row>
    <row r="635488" spans="2:4">
      <c r="B635488" s="334"/>
      <c r="D635488" s="335"/>
    </row>
    <row r="635489" spans="2:4">
      <c r="B635489" s="334"/>
      <c r="D635489" s="335"/>
    </row>
    <row r="635490" spans="2:4">
      <c r="B635490" s="334"/>
      <c r="D635490" s="335"/>
    </row>
    <row r="635491" spans="2:4">
      <c r="B635491" s="334"/>
      <c r="D635491" s="335"/>
    </row>
    <row r="635492" spans="2:4">
      <c r="B635492" s="334"/>
      <c r="D635492" s="335"/>
    </row>
    <row r="635493" spans="2:4">
      <c r="B635493" s="334"/>
      <c r="D635493" s="335"/>
    </row>
    <row r="635494" spans="2:4">
      <c r="B635494" s="334"/>
      <c r="D635494" s="335"/>
    </row>
    <row r="635495" spans="2:4">
      <c r="B635495" s="334"/>
      <c r="D635495" s="335"/>
    </row>
    <row r="635496" spans="2:4">
      <c r="B635496" s="334"/>
      <c r="D635496" s="335"/>
    </row>
    <row r="635497" spans="2:4">
      <c r="B635497" s="334"/>
      <c r="D635497" s="335"/>
    </row>
    <row r="635498" spans="2:4">
      <c r="B635498" s="334"/>
      <c r="D635498" s="335"/>
    </row>
    <row r="635499" spans="2:4">
      <c r="B635499" s="334"/>
      <c r="D635499" s="335"/>
    </row>
    <row r="635500" spans="2:4">
      <c r="B635500" s="334"/>
      <c r="D635500" s="335"/>
    </row>
    <row r="635501" spans="2:4">
      <c r="B635501" s="334"/>
      <c r="D635501" s="335"/>
    </row>
    <row r="635502" spans="2:4">
      <c r="B635502" s="334"/>
      <c r="D635502" s="335"/>
    </row>
    <row r="635503" spans="2:4">
      <c r="B635503" s="334"/>
      <c r="D635503" s="335"/>
    </row>
    <row r="635504" spans="2:4">
      <c r="B635504" s="334"/>
      <c r="D635504" s="335"/>
    </row>
    <row r="635505" spans="2:4">
      <c r="B635505" s="334"/>
      <c r="D635505" s="335"/>
    </row>
    <row r="635506" spans="2:4">
      <c r="B635506" s="334"/>
      <c r="D635506" s="335"/>
    </row>
    <row r="635507" spans="2:4">
      <c r="B635507" s="334"/>
      <c r="D635507" s="335"/>
    </row>
    <row r="635508" spans="2:4">
      <c r="B635508" s="334"/>
      <c r="D635508" s="335"/>
    </row>
    <row r="635509" spans="2:4">
      <c r="B635509" s="334"/>
      <c r="D635509" s="335"/>
    </row>
    <row r="635510" spans="2:4">
      <c r="B635510" s="334"/>
      <c r="D635510" s="335"/>
    </row>
    <row r="635511" spans="2:4">
      <c r="B635511" s="334"/>
      <c r="D635511" s="335"/>
    </row>
    <row r="635512" spans="2:4">
      <c r="B635512" s="334"/>
      <c r="D635512" s="335"/>
    </row>
    <row r="635513" spans="2:4">
      <c r="B635513" s="334"/>
      <c r="D635513" s="335"/>
    </row>
    <row r="635514" spans="2:4">
      <c r="B635514" s="334"/>
      <c r="D635514" s="335"/>
    </row>
    <row r="635515" spans="2:4">
      <c r="B635515" s="334"/>
      <c r="D635515" s="335"/>
    </row>
    <row r="635516" spans="2:4">
      <c r="B635516" s="334"/>
      <c r="D635516" s="335"/>
    </row>
    <row r="635517" spans="2:4">
      <c r="B635517" s="334"/>
      <c r="D635517" s="335"/>
    </row>
    <row r="635518" spans="2:4">
      <c r="B635518" s="334"/>
      <c r="D635518" s="335"/>
    </row>
    <row r="635519" spans="2:4">
      <c r="B635519" s="334"/>
      <c r="D635519" s="335"/>
    </row>
    <row r="635520" spans="2:4">
      <c r="B635520" s="334"/>
      <c r="D635520" s="335"/>
    </row>
    <row r="635521" spans="2:4">
      <c r="B635521" s="334"/>
      <c r="D635521" s="335"/>
    </row>
    <row r="635522" spans="2:4">
      <c r="B635522" s="334"/>
      <c r="D635522" s="335"/>
    </row>
    <row r="635523" spans="2:4">
      <c r="B635523" s="334"/>
      <c r="D635523" s="335"/>
    </row>
    <row r="635524" spans="2:4">
      <c r="B635524" s="334"/>
      <c r="D635524" s="335"/>
    </row>
    <row r="635525" spans="2:4">
      <c r="B635525" s="334"/>
      <c r="D635525" s="335"/>
    </row>
    <row r="635526" spans="2:4">
      <c r="B635526" s="334"/>
      <c r="D635526" s="335"/>
    </row>
    <row r="635527" spans="2:4">
      <c r="B635527" s="334"/>
      <c r="D635527" s="335"/>
    </row>
    <row r="635528" spans="2:4">
      <c r="B635528" s="334"/>
      <c r="D635528" s="335"/>
    </row>
    <row r="635529" spans="2:4">
      <c r="B635529" s="334"/>
      <c r="D635529" s="335"/>
    </row>
    <row r="635530" spans="2:4">
      <c r="B635530" s="334"/>
      <c r="D635530" s="335"/>
    </row>
    <row r="635531" spans="2:4">
      <c r="B635531" s="334"/>
      <c r="D635531" s="335"/>
    </row>
    <row r="635532" spans="2:4">
      <c r="B635532" s="334"/>
      <c r="D635532" s="335"/>
    </row>
    <row r="635533" spans="2:4">
      <c r="B635533" s="334"/>
      <c r="D635533" s="335"/>
    </row>
    <row r="635534" spans="2:4">
      <c r="B635534" s="334"/>
      <c r="D635534" s="335"/>
    </row>
    <row r="635535" spans="2:4">
      <c r="B635535" s="334"/>
      <c r="D635535" s="335"/>
    </row>
    <row r="635536" spans="2:4">
      <c r="B635536" s="334"/>
      <c r="D635536" s="335"/>
    </row>
    <row r="635537" spans="2:4">
      <c r="B635537" s="334"/>
      <c r="D635537" s="335"/>
    </row>
    <row r="635538" spans="2:4">
      <c r="B635538" s="334"/>
      <c r="D635538" s="335"/>
    </row>
    <row r="635539" spans="2:4">
      <c r="B635539" s="334"/>
      <c r="D635539" s="335"/>
    </row>
    <row r="635540" spans="2:4">
      <c r="B635540" s="334"/>
      <c r="D635540" s="335"/>
    </row>
    <row r="635541" spans="2:4">
      <c r="B635541" s="334"/>
      <c r="D635541" s="335"/>
    </row>
    <row r="635542" spans="2:4">
      <c r="B635542" s="334"/>
      <c r="D635542" s="335"/>
    </row>
    <row r="635543" spans="2:4">
      <c r="B635543" s="334"/>
      <c r="D635543" s="335"/>
    </row>
    <row r="635544" spans="2:4">
      <c r="B635544" s="334"/>
      <c r="D635544" s="335"/>
    </row>
    <row r="635545" spans="2:4">
      <c r="B635545" s="334"/>
      <c r="D635545" s="335"/>
    </row>
    <row r="635546" spans="2:4">
      <c r="B635546" s="334"/>
      <c r="D635546" s="335"/>
    </row>
    <row r="635547" spans="2:4">
      <c r="B635547" s="334"/>
      <c r="D635547" s="335"/>
    </row>
    <row r="635548" spans="2:4">
      <c r="B635548" s="334"/>
      <c r="D635548" s="335"/>
    </row>
    <row r="635549" spans="2:4">
      <c r="B635549" s="334"/>
      <c r="D635549" s="335"/>
    </row>
    <row r="635550" spans="2:4">
      <c r="B635550" s="334"/>
      <c r="D635550" s="335"/>
    </row>
    <row r="635551" spans="2:4">
      <c r="B635551" s="334"/>
      <c r="D635551" s="335"/>
    </row>
    <row r="635552" spans="2:4">
      <c r="B635552" s="334"/>
      <c r="D635552" s="335"/>
    </row>
    <row r="635553" spans="2:4">
      <c r="B635553" s="334"/>
      <c r="D635553" s="335"/>
    </row>
    <row r="635554" spans="2:4">
      <c r="B635554" s="334"/>
      <c r="D635554" s="335"/>
    </row>
    <row r="635555" spans="2:4">
      <c r="B635555" s="334"/>
      <c r="D635555" s="335"/>
    </row>
    <row r="635556" spans="2:4">
      <c r="B635556" s="334"/>
      <c r="D635556" s="335"/>
    </row>
    <row r="635557" spans="2:4">
      <c r="B635557" s="334"/>
      <c r="D635557" s="335"/>
    </row>
    <row r="635558" spans="2:4">
      <c r="B635558" s="334"/>
      <c r="D635558" s="335"/>
    </row>
    <row r="635559" spans="2:4">
      <c r="B635559" s="334"/>
      <c r="D635559" s="335"/>
    </row>
    <row r="635560" spans="2:4">
      <c r="B635560" s="334"/>
      <c r="D635560" s="335"/>
    </row>
    <row r="635561" spans="2:4">
      <c r="B635561" s="334"/>
      <c r="D635561" s="335"/>
    </row>
    <row r="635562" spans="2:4">
      <c r="B635562" s="334"/>
      <c r="D635562" s="335"/>
    </row>
    <row r="635563" spans="2:4">
      <c r="B635563" s="334"/>
      <c r="D635563" s="335"/>
    </row>
    <row r="635564" spans="2:4">
      <c r="B635564" s="334"/>
      <c r="D635564" s="335"/>
    </row>
    <row r="635565" spans="2:4">
      <c r="B635565" s="334"/>
      <c r="D635565" s="335"/>
    </row>
    <row r="635566" spans="2:4">
      <c r="B635566" s="334"/>
      <c r="D635566" s="335"/>
    </row>
    <row r="635567" spans="2:4">
      <c r="B635567" s="334"/>
      <c r="D635567" s="335"/>
    </row>
    <row r="635568" spans="2:4">
      <c r="B635568" s="334"/>
      <c r="D635568" s="335"/>
    </row>
    <row r="635569" spans="2:4">
      <c r="B635569" s="334"/>
      <c r="D635569" s="335"/>
    </row>
    <row r="635570" spans="2:4">
      <c r="B635570" s="334"/>
      <c r="D635570" s="335"/>
    </row>
    <row r="635571" spans="2:4">
      <c r="B635571" s="334"/>
      <c r="D635571" s="335"/>
    </row>
    <row r="635572" spans="2:4">
      <c r="B635572" s="334"/>
      <c r="D635572" s="335"/>
    </row>
    <row r="635573" spans="2:4">
      <c r="B635573" s="334"/>
      <c r="D635573" s="335"/>
    </row>
    <row r="635574" spans="2:4">
      <c r="B635574" s="334"/>
      <c r="D635574" s="335"/>
    </row>
    <row r="635575" spans="2:4">
      <c r="B635575" s="334"/>
      <c r="D635575" s="335"/>
    </row>
    <row r="635576" spans="2:4">
      <c r="B635576" s="334"/>
      <c r="D635576" s="335"/>
    </row>
    <row r="635577" spans="2:4">
      <c r="B635577" s="334"/>
      <c r="D635577" s="335"/>
    </row>
    <row r="635578" spans="2:4">
      <c r="B635578" s="334"/>
      <c r="D635578" s="335"/>
    </row>
    <row r="635579" spans="2:4">
      <c r="B635579" s="334"/>
      <c r="D635579" s="335"/>
    </row>
    <row r="635580" spans="2:4">
      <c r="B635580" s="334"/>
      <c r="D635580" s="335"/>
    </row>
    <row r="635581" spans="2:4">
      <c r="B635581" s="334"/>
      <c r="D635581" s="335"/>
    </row>
    <row r="635582" spans="2:4">
      <c r="B635582" s="334"/>
      <c r="D635582" s="335"/>
    </row>
    <row r="635583" spans="2:4">
      <c r="B635583" s="334"/>
      <c r="D635583" s="335"/>
    </row>
    <row r="635584" spans="2:4">
      <c r="B635584" s="334"/>
      <c r="D635584" s="335"/>
    </row>
    <row r="635585" spans="2:4">
      <c r="B635585" s="334"/>
      <c r="D635585" s="335"/>
    </row>
    <row r="635586" spans="2:4">
      <c r="B635586" s="334"/>
      <c r="D635586" s="335"/>
    </row>
    <row r="635587" spans="2:4">
      <c r="B635587" s="334"/>
      <c r="D635587" s="335"/>
    </row>
    <row r="635588" spans="2:4">
      <c r="B635588" s="334"/>
      <c r="D635588" s="335"/>
    </row>
    <row r="635589" spans="2:4">
      <c r="B635589" s="334"/>
      <c r="D635589" s="335"/>
    </row>
    <row r="635590" spans="2:4">
      <c r="B635590" s="334"/>
      <c r="D635590" s="335"/>
    </row>
    <row r="635591" spans="2:4">
      <c r="B635591" s="334"/>
      <c r="D635591" s="335"/>
    </row>
    <row r="635592" spans="2:4">
      <c r="B635592" s="334"/>
      <c r="D635592" s="335"/>
    </row>
    <row r="635593" spans="2:4">
      <c r="B635593" s="334"/>
      <c r="D635593" s="335"/>
    </row>
    <row r="635594" spans="2:4">
      <c r="B635594" s="334"/>
      <c r="D635594" s="335"/>
    </row>
    <row r="635595" spans="2:4">
      <c r="B635595" s="334"/>
      <c r="D635595" s="335"/>
    </row>
    <row r="635596" spans="2:4">
      <c r="B635596" s="334"/>
      <c r="D635596" s="335"/>
    </row>
    <row r="635597" spans="2:4">
      <c r="B635597" s="334"/>
      <c r="D635597" s="335"/>
    </row>
    <row r="635598" spans="2:4">
      <c r="B635598" s="334"/>
      <c r="D635598" s="335"/>
    </row>
    <row r="635599" spans="2:4">
      <c r="B635599" s="334"/>
      <c r="D635599" s="335"/>
    </row>
    <row r="635600" spans="2:4">
      <c r="B635600" s="334"/>
      <c r="D635600" s="335"/>
    </row>
    <row r="635601" spans="2:4">
      <c r="B635601" s="334"/>
      <c r="D635601" s="335"/>
    </row>
    <row r="635602" spans="2:4">
      <c r="B635602" s="334"/>
      <c r="D635602" s="335"/>
    </row>
    <row r="635603" spans="2:4">
      <c r="B635603" s="334"/>
      <c r="D635603" s="335"/>
    </row>
    <row r="635604" spans="2:4">
      <c r="B635604" s="334"/>
      <c r="D635604" s="335"/>
    </row>
    <row r="635605" spans="2:4">
      <c r="B635605" s="334"/>
      <c r="D635605" s="335"/>
    </row>
    <row r="635606" spans="2:4">
      <c r="B635606" s="334"/>
      <c r="D635606" s="335"/>
    </row>
    <row r="635607" spans="2:4">
      <c r="B635607" s="334"/>
      <c r="D635607" s="335"/>
    </row>
    <row r="635608" spans="2:4">
      <c r="B635608" s="334"/>
      <c r="D635608" s="335"/>
    </row>
    <row r="635609" spans="2:4">
      <c r="B635609" s="334"/>
      <c r="D635609" s="335"/>
    </row>
    <row r="635610" spans="2:4">
      <c r="B635610" s="334"/>
      <c r="D635610" s="335"/>
    </row>
    <row r="635611" spans="2:4">
      <c r="B635611" s="334"/>
      <c r="D635611" s="335"/>
    </row>
    <row r="635612" spans="2:4">
      <c r="B635612" s="334"/>
      <c r="D635612" s="335"/>
    </row>
    <row r="635613" spans="2:4">
      <c r="B635613" s="334"/>
      <c r="D635613" s="335"/>
    </row>
    <row r="635614" spans="2:4">
      <c r="B635614" s="334"/>
      <c r="D635614" s="335"/>
    </row>
    <row r="635615" spans="2:4">
      <c r="B635615" s="334"/>
      <c r="D635615" s="335"/>
    </row>
    <row r="635616" spans="2:4">
      <c r="B635616" s="334"/>
      <c r="D635616" s="335"/>
    </row>
    <row r="635617" spans="2:4">
      <c r="B635617" s="334"/>
      <c r="D635617" s="335"/>
    </row>
    <row r="635618" spans="2:4">
      <c r="B635618" s="334"/>
      <c r="D635618" s="335"/>
    </row>
    <row r="635619" spans="2:4">
      <c r="B635619" s="334"/>
      <c r="D635619" s="335"/>
    </row>
    <row r="635620" spans="2:4">
      <c r="B635620" s="334"/>
      <c r="D635620" s="335"/>
    </row>
    <row r="635621" spans="2:4">
      <c r="B635621" s="334"/>
      <c r="D635621" s="335"/>
    </row>
    <row r="635622" spans="2:4">
      <c r="B635622" s="334"/>
      <c r="D635622" s="335"/>
    </row>
    <row r="635623" spans="2:4">
      <c r="B635623" s="334"/>
      <c r="D635623" s="335"/>
    </row>
    <row r="635624" spans="2:4">
      <c r="B635624" s="334"/>
      <c r="D635624" s="335"/>
    </row>
    <row r="635625" spans="2:4">
      <c r="B635625" s="334"/>
      <c r="D635625" s="335"/>
    </row>
    <row r="635626" spans="2:4">
      <c r="B635626" s="334"/>
      <c r="D635626" s="335"/>
    </row>
    <row r="635627" spans="2:4">
      <c r="B635627" s="334"/>
      <c r="D635627" s="335"/>
    </row>
    <row r="635628" spans="2:4">
      <c r="B635628" s="334"/>
      <c r="D635628" s="335"/>
    </row>
    <row r="635629" spans="2:4">
      <c r="B635629" s="334"/>
      <c r="D635629" s="335"/>
    </row>
    <row r="635630" spans="2:4">
      <c r="B635630" s="334"/>
      <c r="D635630" s="335"/>
    </row>
    <row r="635631" spans="2:4">
      <c r="B635631" s="334"/>
      <c r="D635631" s="335"/>
    </row>
    <row r="635632" spans="2:4">
      <c r="B635632" s="334"/>
      <c r="D635632" s="335"/>
    </row>
    <row r="635633" spans="2:4">
      <c r="B635633" s="334"/>
      <c r="D635633" s="335"/>
    </row>
    <row r="635634" spans="2:4">
      <c r="B635634" s="334"/>
      <c r="D635634" s="335"/>
    </row>
    <row r="635635" spans="2:4">
      <c r="B635635" s="334"/>
      <c r="D635635" s="335"/>
    </row>
    <row r="635636" spans="2:4">
      <c r="B635636" s="334"/>
      <c r="D635636" s="335"/>
    </row>
    <row r="635637" spans="2:4">
      <c r="B635637" s="334"/>
      <c r="D635637" s="335"/>
    </row>
    <row r="635638" spans="2:4">
      <c r="B635638" s="334"/>
      <c r="D635638" s="335"/>
    </row>
    <row r="635639" spans="2:4">
      <c r="B635639" s="334"/>
      <c r="D635639" s="335"/>
    </row>
    <row r="635640" spans="2:4">
      <c r="B635640" s="334"/>
      <c r="D635640" s="335"/>
    </row>
    <row r="635641" spans="2:4">
      <c r="B635641" s="334"/>
      <c r="D635641" s="335"/>
    </row>
    <row r="635642" spans="2:4">
      <c r="B635642" s="334"/>
      <c r="D635642" s="335"/>
    </row>
    <row r="635643" spans="2:4">
      <c r="B635643" s="334"/>
      <c r="D635643" s="335"/>
    </row>
    <row r="635644" spans="2:4">
      <c r="B635644" s="334"/>
      <c r="D635644" s="335"/>
    </row>
    <row r="635645" spans="2:4">
      <c r="B635645" s="334"/>
      <c r="D635645" s="335"/>
    </row>
    <row r="635646" spans="2:4">
      <c r="B635646" s="334"/>
      <c r="D635646" s="335"/>
    </row>
    <row r="635647" spans="2:4">
      <c r="B635647" s="334"/>
      <c r="D635647" s="335"/>
    </row>
    <row r="635648" spans="2:4">
      <c r="B635648" s="334"/>
      <c r="D635648" s="335"/>
    </row>
    <row r="635649" spans="2:4">
      <c r="B635649" s="334"/>
      <c r="D635649" s="335"/>
    </row>
    <row r="635650" spans="2:4">
      <c r="B635650" s="334"/>
      <c r="D635650" s="335"/>
    </row>
    <row r="635651" spans="2:4">
      <c r="B635651" s="334"/>
      <c r="D635651" s="335"/>
    </row>
    <row r="635652" spans="2:4">
      <c r="B635652" s="334"/>
      <c r="D635652" s="335"/>
    </row>
    <row r="635653" spans="2:4">
      <c r="B635653" s="334"/>
      <c r="D635653" s="335"/>
    </row>
    <row r="635654" spans="2:4">
      <c r="B635654" s="334"/>
      <c r="D635654" s="335"/>
    </row>
    <row r="635655" spans="2:4">
      <c r="B635655" s="334"/>
      <c r="D635655" s="335"/>
    </row>
    <row r="635656" spans="2:4">
      <c r="B635656" s="334"/>
      <c r="D635656" s="335"/>
    </row>
    <row r="635657" spans="2:4">
      <c r="B635657" s="334"/>
      <c r="D635657" s="335"/>
    </row>
    <row r="635658" spans="2:4">
      <c r="B635658" s="334"/>
      <c r="D635658" s="335"/>
    </row>
    <row r="635659" spans="2:4">
      <c r="B635659" s="334"/>
      <c r="D635659" s="335"/>
    </row>
    <row r="635660" spans="2:4">
      <c r="B635660" s="334"/>
      <c r="D635660" s="335"/>
    </row>
    <row r="635661" spans="2:4">
      <c r="B635661" s="334"/>
      <c r="D635661" s="335"/>
    </row>
    <row r="635662" spans="2:4">
      <c r="B635662" s="334"/>
      <c r="D635662" s="335"/>
    </row>
    <row r="635663" spans="2:4">
      <c r="B635663" s="334"/>
      <c r="D635663" s="335"/>
    </row>
    <row r="635664" spans="2:4">
      <c r="B635664" s="334"/>
      <c r="D635664" s="335"/>
    </row>
    <row r="635665" spans="2:4">
      <c r="B635665" s="334"/>
      <c r="D635665" s="335"/>
    </row>
    <row r="635666" spans="2:4">
      <c r="B635666" s="334"/>
      <c r="D635666" s="335"/>
    </row>
    <row r="635667" spans="2:4">
      <c r="B635667" s="334"/>
      <c r="D635667" s="335"/>
    </row>
    <row r="635668" spans="2:4">
      <c r="B635668" s="334"/>
      <c r="D635668" s="335"/>
    </row>
    <row r="635669" spans="2:4">
      <c r="B635669" s="334"/>
      <c r="D635669" s="335"/>
    </row>
    <row r="635670" spans="2:4">
      <c r="B635670" s="334"/>
      <c r="D635670" s="335"/>
    </row>
    <row r="635671" spans="2:4">
      <c r="B635671" s="334"/>
      <c r="D635671" s="335"/>
    </row>
    <row r="635672" spans="2:4">
      <c r="B635672" s="334"/>
      <c r="D635672" s="335"/>
    </row>
    <row r="635673" spans="2:4">
      <c r="B635673" s="334"/>
      <c r="D635673" s="335"/>
    </row>
    <row r="635674" spans="2:4">
      <c r="B635674" s="334"/>
      <c r="D635674" s="335"/>
    </row>
    <row r="635675" spans="2:4">
      <c r="B635675" s="334"/>
      <c r="D635675" s="335"/>
    </row>
    <row r="635676" spans="2:4">
      <c r="B635676" s="334"/>
      <c r="D635676" s="335"/>
    </row>
    <row r="635677" spans="2:4">
      <c r="B635677" s="334"/>
      <c r="D635677" s="335"/>
    </row>
    <row r="635678" spans="2:4">
      <c r="B635678" s="334"/>
      <c r="D635678" s="335"/>
    </row>
    <row r="635679" spans="2:4">
      <c r="B635679" s="334"/>
      <c r="D635679" s="335"/>
    </row>
    <row r="635680" spans="2:4">
      <c r="B635680" s="334"/>
      <c r="D635680" s="335"/>
    </row>
    <row r="635681" spans="2:4">
      <c r="B635681" s="334"/>
      <c r="D635681" s="335"/>
    </row>
    <row r="635682" spans="2:4">
      <c r="B635682" s="334"/>
      <c r="D635682" s="335"/>
    </row>
    <row r="635683" spans="2:4">
      <c r="B635683" s="334"/>
      <c r="D635683" s="335"/>
    </row>
    <row r="635684" spans="2:4">
      <c r="B635684" s="334"/>
      <c r="D635684" s="335"/>
    </row>
    <row r="635685" spans="2:4">
      <c r="B635685" s="334"/>
      <c r="D635685" s="335"/>
    </row>
    <row r="635686" spans="2:4">
      <c r="B635686" s="334"/>
      <c r="D635686" s="335"/>
    </row>
    <row r="635687" spans="2:4">
      <c r="B635687" s="334"/>
      <c r="D635687" s="335"/>
    </row>
    <row r="635688" spans="2:4">
      <c r="B635688" s="334"/>
      <c r="D635688" s="335"/>
    </row>
    <row r="635689" spans="2:4">
      <c r="B635689" s="334"/>
      <c r="D635689" s="335"/>
    </row>
    <row r="635690" spans="2:4">
      <c r="B635690" s="334"/>
      <c r="D635690" s="335"/>
    </row>
    <row r="635691" spans="2:4">
      <c r="B635691" s="334"/>
      <c r="D635691" s="335"/>
    </row>
    <row r="635692" spans="2:4">
      <c r="B635692" s="334"/>
      <c r="D635692" s="335"/>
    </row>
    <row r="635693" spans="2:4">
      <c r="B635693" s="334"/>
      <c r="D635693" s="335"/>
    </row>
    <row r="635694" spans="2:4">
      <c r="B635694" s="334"/>
      <c r="D635694" s="335"/>
    </row>
    <row r="635695" spans="2:4">
      <c r="B635695" s="334"/>
      <c r="D635695" s="335"/>
    </row>
    <row r="635696" spans="2:4">
      <c r="B635696" s="334"/>
      <c r="D635696" s="335"/>
    </row>
    <row r="635697" spans="2:4">
      <c r="B635697" s="334"/>
      <c r="D635697" s="335"/>
    </row>
    <row r="635698" spans="2:4">
      <c r="B635698" s="334"/>
      <c r="D635698" s="335"/>
    </row>
    <row r="635699" spans="2:4">
      <c r="B635699" s="334"/>
      <c r="D635699" s="335"/>
    </row>
    <row r="635700" spans="2:4">
      <c r="B635700" s="334"/>
      <c r="D635700" s="335"/>
    </row>
    <row r="635701" spans="2:4">
      <c r="B635701" s="334"/>
      <c r="D635701" s="335"/>
    </row>
    <row r="635702" spans="2:4">
      <c r="B635702" s="334"/>
      <c r="D635702" s="335"/>
    </row>
    <row r="635703" spans="2:4">
      <c r="B635703" s="334"/>
      <c r="D635703" s="335"/>
    </row>
    <row r="635704" spans="2:4">
      <c r="B635704" s="334"/>
      <c r="D635704" s="335"/>
    </row>
    <row r="635705" spans="2:4">
      <c r="B635705" s="334"/>
      <c r="D635705" s="335"/>
    </row>
    <row r="635706" spans="2:4">
      <c r="B635706" s="334"/>
      <c r="D635706" s="335"/>
    </row>
    <row r="635707" spans="2:4">
      <c r="B635707" s="334"/>
      <c r="D635707" s="335"/>
    </row>
    <row r="635708" spans="2:4">
      <c r="B635708" s="334"/>
      <c r="D635708" s="335"/>
    </row>
    <row r="635709" spans="2:4">
      <c r="B635709" s="334"/>
      <c r="D635709" s="335"/>
    </row>
    <row r="635710" spans="2:4">
      <c r="B635710" s="334"/>
      <c r="D635710" s="335"/>
    </row>
    <row r="635711" spans="2:4">
      <c r="B635711" s="334"/>
      <c r="D635711" s="335"/>
    </row>
    <row r="635712" spans="2:4">
      <c r="B635712" s="334"/>
      <c r="D635712" s="335"/>
    </row>
    <row r="635713" spans="2:4">
      <c r="B635713" s="334"/>
      <c r="D635713" s="335"/>
    </row>
    <row r="635714" spans="2:4">
      <c r="B635714" s="334"/>
      <c r="D635714" s="335"/>
    </row>
    <row r="635715" spans="2:4">
      <c r="B635715" s="334"/>
      <c r="D635715" s="335"/>
    </row>
    <row r="635716" spans="2:4">
      <c r="B635716" s="334"/>
      <c r="D635716" s="335"/>
    </row>
    <row r="635717" spans="2:4">
      <c r="B635717" s="334"/>
      <c r="D635717" s="335"/>
    </row>
    <row r="635718" spans="2:4">
      <c r="B635718" s="334"/>
      <c r="D635718" s="335"/>
    </row>
    <row r="635719" spans="2:4">
      <c r="B635719" s="334"/>
      <c r="D635719" s="335"/>
    </row>
    <row r="635720" spans="2:4">
      <c r="B635720" s="334"/>
      <c r="D635720" s="335"/>
    </row>
    <row r="635721" spans="2:4">
      <c r="B635721" s="334"/>
      <c r="D635721" s="335"/>
    </row>
    <row r="635722" spans="2:4">
      <c r="B635722" s="334"/>
      <c r="D635722" s="335"/>
    </row>
    <row r="635723" spans="2:4">
      <c r="B635723" s="334"/>
      <c r="D635723" s="335"/>
    </row>
    <row r="635724" spans="2:4">
      <c r="B635724" s="334"/>
      <c r="D635724" s="335"/>
    </row>
    <row r="635725" spans="2:4">
      <c r="B635725" s="334"/>
      <c r="D635725" s="335"/>
    </row>
    <row r="635726" spans="2:4">
      <c r="B635726" s="334"/>
      <c r="D635726" s="335"/>
    </row>
    <row r="635727" spans="2:4">
      <c r="B635727" s="334"/>
      <c r="D635727" s="335"/>
    </row>
    <row r="635728" spans="2:4">
      <c r="B635728" s="334"/>
      <c r="D635728" s="335"/>
    </row>
    <row r="635729" spans="2:4">
      <c r="B635729" s="334"/>
      <c r="D635729" s="335"/>
    </row>
    <row r="635730" spans="2:4">
      <c r="B635730" s="334"/>
      <c r="D635730" s="335"/>
    </row>
    <row r="635731" spans="2:4">
      <c r="B635731" s="334"/>
      <c r="D635731" s="335"/>
    </row>
    <row r="635732" spans="2:4">
      <c r="B635732" s="334"/>
      <c r="D635732" s="335"/>
    </row>
    <row r="635733" spans="2:4">
      <c r="B635733" s="334"/>
      <c r="D635733" s="335"/>
    </row>
    <row r="635734" spans="2:4">
      <c r="B635734" s="334"/>
      <c r="D635734" s="335"/>
    </row>
    <row r="635735" spans="2:4">
      <c r="B635735" s="334"/>
      <c r="D635735" s="335"/>
    </row>
    <row r="635736" spans="2:4">
      <c r="B635736" s="334"/>
      <c r="D635736" s="335"/>
    </row>
    <row r="635737" spans="2:4">
      <c r="B635737" s="334"/>
      <c r="D635737" s="335"/>
    </row>
    <row r="635738" spans="2:4">
      <c r="B635738" s="334"/>
      <c r="D635738" s="335"/>
    </row>
    <row r="635739" spans="2:4">
      <c r="B635739" s="334"/>
      <c r="D635739" s="335"/>
    </row>
    <row r="635740" spans="2:4">
      <c r="B635740" s="334"/>
      <c r="D635740" s="335"/>
    </row>
    <row r="635741" spans="2:4">
      <c r="B635741" s="334"/>
      <c r="D635741" s="335"/>
    </row>
    <row r="635742" spans="2:4">
      <c r="B635742" s="334"/>
      <c r="D635742" s="335"/>
    </row>
    <row r="635743" spans="2:4">
      <c r="B635743" s="334"/>
      <c r="D635743" s="335"/>
    </row>
    <row r="635744" spans="2:4">
      <c r="B635744" s="334"/>
      <c r="D635744" s="335"/>
    </row>
    <row r="635745" spans="2:4">
      <c r="B635745" s="334"/>
      <c r="D635745" s="335"/>
    </row>
    <row r="635746" spans="2:4">
      <c r="B635746" s="334"/>
      <c r="D635746" s="335"/>
    </row>
    <row r="635747" spans="2:4">
      <c r="B635747" s="334"/>
      <c r="D635747" s="335"/>
    </row>
    <row r="635748" spans="2:4">
      <c r="B635748" s="334"/>
      <c r="D635748" s="335"/>
    </row>
    <row r="635749" spans="2:4">
      <c r="B635749" s="334"/>
      <c r="D635749" s="335"/>
    </row>
    <row r="635750" spans="2:4">
      <c r="B635750" s="334"/>
      <c r="D635750" s="335"/>
    </row>
    <row r="635751" spans="2:4">
      <c r="B635751" s="334"/>
      <c r="D635751" s="335"/>
    </row>
    <row r="635752" spans="2:4">
      <c r="B635752" s="334"/>
      <c r="D635752" s="335"/>
    </row>
    <row r="635753" spans="2:4">
      <c r="B635753" s="334"/>
      <c r="D635753" s="335"/>
    </row>
    <row r="635754" spans="2:4">
      <c r="B635754" s="334"/>
      <c r="D635754" s="335"/>
    </row>
    <row r="635755" spans="2:4">
      <c r="B635755" s="334"/>
      <c r="D635755" s="335"/>
    </row>
    <row r="635756" spans="2:4">
      <c r="B635756" s="334"/>
      <c r="D635756" s="335"/>
    </row>
    <row r="635757" spans="2:4">
      <c r="B635757" s="334"/>
      <c r="D635757" s="335"/>
    </row>
    <row r="635758" spans="2:4">
      <c r="B635758" s="334"/>
      <c r="D635758" s="335"/>
    </row>
    <row r="635759" spans="2:4">
      <c r="B635759" s="334"/>
      <c r="D635759" s="335"/>
    </row>
    <row r="635760" spans="2:4">
      <c r="B635760" s="334"/>
      <c r="D635760" s="335"/>
    </row>
    <row r="635761" spans="2:4">
      <c r="B635761" s="334"/>
      <c r="D635761" s="335"/>
    </row>
    <row r="635762" spans="2:4">
      <c r="B635762" s="334"/>
      <c r="D635762" s="335"/>
    </row>
    <row r="635763" spans="2:4">
      <c r="B635763" s="334"/>
      <c r="D635763" s="335"/>
    </row>
    <row r="635764" spans="2:4">
      <c r="B635764" s="334"/>
      <c r="D635764" s="335"/>
    </row>
    <row r="635765" spans="2:4">
      <c r="B635765" s="334"/>
      <c r="D635765" s="335"/>
    </row>
    <row r="635766" spans="2:4">
      <c r="B635766" s="334"/>
      <c r="D635766" s="335"/>
    </row>
    <row r="635767" spans="2:4">
      <c r="B635767" s="334"/>
      <c r="D635767" s="335"/>
    </row>
    <row r="635768" spans="2:4">
      <c r="B635768" s="334"/>
      <c r="D635768" s="335"/>
    </row>
    <row r="635769" spans="2:4">
      <c r="B635769" s="334"/>
      <c r="D635769" s="335"/>
    </row>
    <row r="635770" spans="2:4">
      <c r="B635770" s="334"/>
      <c r="D635770" s="335"/>
    </row>
    <row r="635771" spans="2:4">
      <c r="B635771" s="334"/>
      <c r="D635771" s="335"/>
    </row>
    <row r="635772" spans="2:4">
      <c r="B635772" s="334"/>
      <c r="D635772" s="335"/>
    </row>
    <row r="635773" spans="2:4">
      <c r="B635773" s="334"/>
      <c r="D635773" s="335"/>
    </row>
    <row r="635774" spans="2:4">
      <c r="B635774" s="334"/>
      <c r="D635774" s="335"/>
    </row>
    <row r="635775" spans="2:4">
      <c r="B635775" s="334"/>
      <c r="D635775" s="335"/>
    </row>
    <row r="635776" spans="2:4">
      <c r="B635776" s="334"/>
      <c r="D635776" s="335"/>
    </row>
    <row r="635777" spans="2:4">
      <c r="B635777" s="334"/>
      <c r="D635777" s="335"/>
    </row>
    <row r="635778" spans="2:4">
      <c r="B635778" s="334"/>
      <c r="D635778" s="335"/>
    </row>
    <row r="635779" spans="2:4">
      <c r="B635779" s="334"/>
      <c r="D635779" s="335"/>
    </row>
    <row r="635780" spans="2:4">
      <c r="B635780" s="334"/>
      <c r="D635780" s="335"/>
    </row>
    <row r="635781" spans="2:4">
      <c r="B635781" s="334"/>
      <c r="D635781" s="335"/>
    </row>
    <row r="635782" spans="2:4">
      <c r="B635782" s="334"/>
      <c r="D635782" s="335"/>
    </row>
    <row r="635783" spans="2:4">
      <c r="B635783" s="334"/>
      <c r="D635783" s="335"/>
    </row>
    <row r="635784" spans="2:4">
      <c r="B635784" s="334"/>
      <c r="D635784" s="335"/>
    </row>
    <row r="635785" spans="2:4">
      <c r="B635785" s="334"/>
      <c r="D635785" s="335"/>
    </row>
    <row r="635786" spans="2:4">
      <c r="B635786" s="334"/>
      <c r="D635786" s="335"/>
    </row>
    <row r="635787" spans="2:4">
      <c r="B635787" s="334"/>
      <c r="D635787" s="335"/>
    </row>
    <row r="635788" spans="2:4">
      <c r="B635788" s="334"/>
      <c r="D635788" s="335"/>
    </row>
    <row r="635789" spans="2:4">
      <c r="B635789" s="334"/>
      <c r="D635789" s="335"/>
    </row>
    <row r="635790" spans="2:4">
      <c r="B635790" s="334"/>
      <c r="D635790" s="335"/>
    </row>
    <row r="635791" spans="2:4">
      <c r="B635791" s="334"/>
      <c r="D635791" s="335"/>
    </row>
    <row r="635792" spans="2:4">
      <c r="B635792" s="334"/>
      <c r="D635792" s="335"/>
    </row>
    <row r="635793" spans="2:4">
      <c r="B635793" s="334"/>
      <c r="D635793" s="335"/>
    </row>
    <row r="635794" spans="2:4">
      <c r="B635794" s="334"/>
      <c r="D635794" s="335"/>
    </row>
    <row r="635795" spans="2:4">
      <c r="B635795" s="334"/>
      <c r="D635795" s="335"/>
    </row>
    <row r="635796" spans="2:4">
      <c r="B635796" s="334"/>
      <c r="D635796" s="335"/>
    </row>
    <row r="635797" spans="2:4">
      <c r="B635797" s="334"/>
      <c r="D635797" s="335"/>
    </row>
    <row r="635798" spans="2:4">
      <c r="B635798" s="334"/>
      <c r="D635798" s="335"/>
    </row>
    <row r="635799" spans="2:4">
      <c r="B635799" s="334"/>
      <c r="D635799" s="335"/>
    </row>
    <row r="635800" spans="2:4">
      <c r="B635800" s="334"/>
      <c r="D635800" s="335"/>
    </row>
    <row r="635801" spans="2:4">
      <c r="B635801" s="334"/>
      <c r="D635801" s="335"/>
    </row>
    <row r="635802" spans="2:4">
      <c r="B635802" s="334"/>
      <c r="D635802" s="335"/>
    </row>
    <row r="635803" spans="2:4">
      <c r="B635803" s="334"/>
      <c r="D635803" s="335"/>
    </row>
    <row r="635804" spans="2:4">
      <c r="B635804" s="334"/>
      <c r="D635804" s="335"/>
    </row>
    <row r="635805" spans="2:4">
      <c r="B635805" s="334"/>
      <c r="D635805" s="335"/>
    </row>
    <row r="635806" spans="2:4">
      <c r="B635806" s="334"/>
      <c r="D635806" s="335"/>
    </row>
    <row r="635807" spans="2:4">
      <c r="B635807" s="334"/>
      <c r="D635807" s="335"/>
    </row>
    <row r="635808" spans="2:4">
      <c r="B635808" s="334"/>
      <c r="D635808" s="335"/>
    </row>
    <row r="635809" spans="2:4">
      <c r="B635809" s="334"/>
      <c r="D635809" s="335"/>
    </row>
    <row r="635810" spans="2:4">
      <c r="B635810" s="334"/>
      <c r="D635810" s="335"/>
    </row>
    <row r="635811" spans="2:4">
      <c r="B635811" s="334"/>
      <c r="D635811" s="335"/>
    </row>
    <row r="635812" spans="2:4">
      <c r="B635812" s="334"/>
      <c r="D635812" s="335"/>
    </row>
    <row r="635813" spans="2:4">
      <c r="B635813" s="334"/>
      <c r="D635813" s="335"/>
    </row>
    <row r="635814" spans="2:4">
      <c r="B635814" s="334"/>
      <c r="D635814" s="335"/>
    </row>
    <row r="635815" spans="2:4">
      <c r="B635815" s="334"/>
      <c r="D635815" s="335"/>
    </row>
    <row r="635816" spans="2:4">
      <c r="B635816" s="334"/>
      <c r="D635816" s="335"/>
    </row>
    <row r="635817" spans="2:4">
      <c r="B635817" s="334"/>
      <c r="D635817" s="335"/>
    </row>
    <row r="635818" spans="2:4">
      <c r="B635818" s="334"/>
      <c r="D635818" s="335"/>
    </row>
    <row r="635819" spans="2:4">
      <c r="B635819" s="334"/>
      <c r="D635819" s="335"/>
    </row>
    <row r="635820" spans="2:4">
      <c r="B635820" s="334"/>
      <c r="D635820" s="335"/>
    </row>
    <row r="635821" spans="2:4">
      <c r="B635821" s="334"/>
      <c r="D635821" s="335"/>
    </row>
    <row r="635822" spans="2:4">
      <c r="B635822" s="334"/>
      <c r="D635822" s="335"/>
    </row>
    <row r="635823" spans="2:4">
      <c r="B635823" s="334"/>
      <c r="D635823" s="335"/>
    </row>
    <row r="635824" spans="2:4">
      <c r="B635824" s="334"/>
      <c r="D635824" s="335"/>
    </row>
    <row r="635825" spans="2:4">
      <c r="B635825" s="334"/>
      <c r="D635825" s="335"/>
    </row>
    <row r="635826" spans="2:4">
      <c r="B635826" s="334"/>
      <c r="D635826" s="335"/>
    </row>
    <row r="635827" spans="2:4">
      <c r="B635827" s="334"/>
      <c r="D635827" s="335"/>
    </row>
    <row r="635828" spans="2:4">
      <c r="B635828" s="334"/>
      <c r="D635828" s="335"/>
    </row>
    <row r="635829" spans="2:4">
      <c r="B635829" s="334"/>
      <c r="D635829" s="335"/>
    </row>
    <row r="635830" spans="2:4">
      <c r="B635830" s="334"/>
      <c r="D635830" s="335"/>
    </row>
    <row r="635831" spans="2:4">
      <c r="B635831" s="334"/>
      <c r="D635831" s="335"/>
    </row>
    <row r="635832" spans="2:4">
      <c r="B635832" s="334"/>
      <c r="D635832" s="335"/>
    </row>
    <row r="635833" spans="2:4">
      <c r="B635833" s="334"/>
      <c r="D635833" s="335"/>
    </row>
    <row r="635834" spans="2:4">
      <c r="B635834" s="334"/>
      <c r="D635834" s="335"/>
    </row>
    <row r="635835" spans="2:4">
      <c r="B635835" s="334"/>
      <c r="D635835" s="335"/>
    </row>
    <row r="635836" spans="2:4">
      <c r="B635836" s="334"/>
      <c r="D635836" s="335"/>
    </row>
    <row r="635837" spans="2:4">
      <c r="B635837" s="334"/>
      <c r="D635837" s="335"/>
    </row>
    <row r="635838" spans="2:4">
      <c r="B635838" s="334"/>
      <c r="D635838" s="335"/>
    </row>
    <row r="635839" spans="2:4">
      <c r="B635839" s="334"/>
      <c r="D635839" s="335"/>
    </row>
    <row r="635840" spans="2:4">
      <c r="B635840" s="334"/>
      <c r="D635840" s="335"/>
    </row>
    <row r="635841" spans="2:4">
      <c r="B635841" s="334"/>
      <c r="D635841" s="335"/>
    </row>
    <row r="635842" spans="2:4">
      <c r="B635842" s="334"/>
      <c r="D635842" s="335"/>
    </row>
    <row r="635843" spans="2:4">
      <c r="B635843" s="334"/>
      <c r="D635843" s="335"/>
    </row>
    <row r="635844" spans="2:4">
      <c r="B635844" s="334"/>
      <c r="D635844" s="335"/>
    </row>
    <row r="635845" spans="2:4">
      <c r="B635845" s="334"/>
      <c r="D635845" s="335"/>
    </row>
    <row r="635846" spans="2:4">
      <c r="B635846" s="334"/>
      <c r="D635846" s="335"/>
    </row>
    <row r="635847" spans="2:4">
      <c r="B635847" s="334"/>
      <c r="D635847" s="335"/>
    </row>
    <row r="635848" spans="2:4">
      <c r="B635848" s="334"/>
      <c r="D635848" s="335"/>
    </row>
    <row r="635849" spans="2:4">
      <c r="B635849" s="334"/>
      <c r="D635849" s="335"/>
    </row>
    <row r="635850" spans="2:4">
      <c r="B635850" s="334"/>
      <c r="D635850" s="335"/>
    </row>
    <row r="635851" spans="2:4">
      <c r="B635851" s="334"/>
      <c r="D635851" s="335"/>
    </row>
    <row r="635852" spans="2:4">
      <c r="B635852" s="334"/>
      <c r="D635852" s="335"/>
    </row>
    <row r="635853" spans="2:4">
      <c r="B635853" s="334"/>
      <c r="D635853" s="335"/>
    </row>
    <row r="635854" spans="2:4">
      <c r="B635854" s="334"/>
      <c r="D635854" s="335"/>
    </row>
    <row r="635855" spans="2:4">
      <c r="B635855" s="334"/>
      <c r="D635855" s="335"/>
    </row>
    <row r="635856" spans="2:4">
      <c r="B635856" s="334"/>
      <c r="D635856" s="335"/>
    </row>
    <row r="635857" spans="2:4">
      <c r="B635857" s="334"/>
      <c r="D635857" s="335"/>
    </row>
    <row r="635858" spans="2:4">
      <c r="B635858" s="334"/>
      <c r="D635858" s="335"/>
    </row>
    <row r="635859" spans="2:4">
      <c r="B635859" s="334"/>
      <c r="D635859" s="335"/>
    </row>
    <row r="635860" spans="2:4">
      <c r="B635860" s="334"/>
      <c r="D635860" s="335"/>
    </row>
    <row r="635861" spans="2:4">
      <c r="B635861" s="334"/>
      <c r="D635861" s="335"/>
    </row>
    <row r="635862" spans="2:4">
      <c r="B635862" s="334"/>
      <c r="D635862" s="335"/>
    </row>
    <row r="635863" spans="2:4">
      <c r="B635863" s="334"/>
      <c r="D635863" s="335"/>
    </row>
    <row r="635864" spans="2:4">
      <c r="B635864" s="334"/>
      <c r="D635864" s="335"/>
    </row>
    <row r="635865" spans="2:4">
      <c r="B635865" s="334"/>
      <c r="D635865" s="335"/>
    </row>
    <row r="635866" spans="2:4">
      <c r="B635866" s="334"/>
      <c r="D635866" s="335"/>
    </row>
    <row r="635867" spans="2:4">
      <c r="B635867" s="334"/>
      <c r="D635867" s="335"/>
    </row>
    <row r="635868" spans="2:4">
      <c r="B635868" s="334"/>
      <c r="D635868" s="335"/>
    </row>
    <row r="635869" spans="2:4">
      <c r="B635869" s="334"/>
      <c r="D635869" s="335"/>
    </row>
    <row r="635870" spans="2:4">
      <c r="B635870" s="334"/>
      <c r="D635870" s="335"/>
    </row>
    <row r="635871" spans="2:4">
      <c r="B635871" s="334"/>
      <c r="D635871" s="335"/>
    </row>
    <row r="635872" spans="2:4">
      <c r="B635872" s="334"/>
      <c r="D635872" s="335"/>
    </row>
    <row r="635873" spans="2:4">
      <c r="B635873" s="334"/>
      <c r="D635873" s="335"/>
    </row>
    <row r="635874" spans="2:4">
      <c r="B635874" s="334"/>
      <c r="D635874" s="335"/>
    </row>
    <row r="635875" spans="2:4">
      <c r="B635875" s="334"/>
      <c r="D635875" s="335"/>
    </row>
    <row r="635876" spans="2:4">
      <c r="B635876" s="334"/>
      <c r="D635876" s="335"/>
    </row>
    <row r="635877" spans="2:4">
      <c r="B635877" s="334"/>
      <c r="D635877" s="335"/>
    </row>
    <row r="635878" spans="2:4">
      <c r="B635878" s="334"/>
      <c r="D635878" s="335"/>
    </row>
    <row r="635879" spans="2:4">
      <c r="B635879" s="334"/>
      <c r="D635879" s="335"/>
    </row>
    <row r="635880" spans="2:4">
      <c r="B635880" s="334"/>
      <c r="D635880" s="335"/>
    </row>
    <row r="635881" spans="2:4">
      <c r="B635881" s="334"/>
      <c r="D635881" s="335"/>
    </row>
    <row r="635882" spans="2:4">
      <c r="B635882" s="334"/>
      <c r="D635882" s="335"/>
    </row>
    <row r="635883" spans="2:4">
      <c r="B635883" s="334"/>
      <c r="D635883" s="335"/>
    </row>
    <row r="635884" spans="2:4">
      <c r="B635884" s="334"/>
      <c r="D635884" s="335"/>
    </row>
    <row r="635885" spans="2:4">
      <c r="B635885" s="334"/>
      <c r="D635885" s="335"/>
    </row>
    <row r="635886" spans="2:4">
      <c r="B635886" s="334"/>
      <c r="D635886" s="335"/>
    </row>
    <row r="635887" spans="2:4">
      <c r="B635887" s="334"/>
      <c r="D635887" s="335"/>
    </row>
    <row r="635888" spans="2:4">
      <c r="B635888" s="334"/>
      <c r="D635888" s="335"/>
    </row>
    <row r="635889" spans="2:4">
      <c r="B635889" s="334"/>
      <c r="D635889" s="335"/>
    </row>
    <row r="635890" spans="2:4">
      <c r="B635890" s="334"/>
      <c r="D635890" s="335"/>
    </row>
    <row r="635891" spans="2:4">
      <c r="B635891" s="334"/>
      <c r="D635891" s="335"/>
    </row>
    <row r="635892" spans="2:4">
      <c r="B635892" s="334"/>
      <c r="D635892" s="335"/>
    </row>
    <row r="635893" spans="2:4">
      <c r="B635893" s="334"/>
      <c r="D635893" s="335"/>
    </row>
    <row r="635894" spans="2:4">
      <c r="B635894" s="334"/>
      <c r="D635894" s="335"/>
    </row>
    <row r="635895" spans="2:4">
      <c r="B635895" s="334"/>
      <c r="D635895" s="335"/>
    </row>
    <row r="635896" spans="2:4">
      <c r="B635896" s="334"/>
      <c r="D635896" s="335"/>
    </row>
    <row r="635897" spans="2:4">
      <c r="B635897" s="334"/>
      <c r="D635897" s="335"/>
    </row>
    <row r="635898" spans="2:4">
      <c r="B635898" s="334"/>
      <c r="D635898" s="335"/>
    </row>
    <row r="635899" spans="2:4">
      <c r="B635899" s="334"/>
      <c r="D635899" s="335"/>
    </row>
    <row r="635900" spans="2:4">
      <c r="B635900" s="334"/>
      <c r="D635900" s="335"/>
    </row>
    <row r="635901" spans="2:4">
      <c r="B635901" s="334"/>
      <c r="D635901" s="335"/>
    </row>
    <row r="635902" spans="2:4">
      <c r="B635902" s="334"/>
      <c r="D635902" s="335"/>
    </row>
    <row r="635903" spans="2:4">
      <c r="B635903" s="334"/>
      <c r="D635903" s="335"/>
    </row>
    <row r="635904" spans="2:4">
      <c r="B635904" s="334"/>
      <c r="D635904" s="335"/>
    </row>
    <row r="635905" spans="2:4">
      <c r="B635905" s="334"/>
      <c r="D635905" s="335"/>
    </row>
    <row r="635906" spans="2:4">
      <c r="B635906" s="334"/>
      <c r="D635906" s="335"/>
    </row>
    <row r="635907" spans="2:4">
      <c r="B635907" s="334"/>
      <c r="D635907" s="335"/>
    </row>
    <row r="635908" spans="2:4">
      <c r="B635908" s="334"/>
      <c r="D635908" s="335"/>
    </row>
    <row r="635909" spans="2:4">
      <c r="B635909" s="334"/>
      <c r="D635909" s="335"/>
    </row>
    <row r="635910" spans="2:4">
      <c r="B635910" s="334"/>
      <c r="D635910" s="335"/>
    </row>
    <row r="635911" spans="2:4">
      <c r="B635911" s="334"/>
      <c r="D635911" s="335"/>
    </row>
    <row r="635912" spans="2:4">
      <c r="B635912" s="334"/>
      <c r="D635912" s="335"/>
    </row>
    <row r="635913" spans="2:4">
      <c r="B635913" s="334"/>
      <c r="D635913" s="335"/>
    </row>
    <row r="635914" spans="2:4">
      <c r="B635914" s="334"/>
      <c r="D635914" s="335"/>
    </row>
    <row r="635915" spans="2:4">
      <c r="B635915" s="334"/>
      <c r="D635915" s="335"/>
    </row>
    <row r="635916" spans="2:4">
      <c r="B635916" s="334"/>
      <c r="D635916" s="335"/>
    </row>
    <row r="635917" spans="2:4">
      <c r="B635917" s="334"/>
      <c r="D635917" s="335"/>
    </row>
    <row r="635918" spans="2:4">
      <c r="B635918" s="334"/>
      <c r="D635918" s="335"/>
    </row>
    <row r="635919" spans="2:4">
      <c r="B635919" s="334"/>
      <c r="D635919" s="335"/>
    </row>
    <row r="635920" spans="2:4">
      <c r="B635920" s="334"/>
      <c r="D635920" s="335"/>
    </row>
    <row r="635921" spans="2:4">
      <c r="B635921" s="334"/>
      <c r="D635921" s="335"/>
    </row>
    <row r="635922" spans="2:4">
      <c r="B635922" s="334"/>
      <c r="D635922" s="335"/>
    </row>
    <row r="635923" spans="2:4">
      <c r="B635923" s="334"/>
      <c r="D635923" s="335"/>
    </row>
    <row r="635924" spans="2:4">
      <c r="B635924" s="334"/>
      <c r="D635924" s="335"/>
    </row>
    <row r="635925" spans="2:4">
      <c r="B635925" s="334"/>
      <c r="D635925" s="335"/>
    </row>
    <row r="635926" spans="2:4">
      <c r="B635926" s="334"/>
      <c r="D635926" s="335"/>
    </row>
    <row r="635927" spans="2:4">
      <c r="B635927" s="334"/>
      <c r="D635927" s="335"/>
    </row>
    <row r="635928" spans="2:4">
      <c r="B635928" s="334"/>
      <c r="D635928" s="335"/>
    </row>
    <row r="635929" spans="2:4">
      <c r="B635929" s="334"/>
      <c r="D635929" s="335"/>
    </row>
    <row r="635930" spans="2:4">
      <c r="B635930" s="334"/>
      <c r="D635930" s="335"/>
    </row>
    <row r="635931" spans="2:4">
      <c r="B635931" s="334"/>
      <c r="D635931" s="335"/>
    </row>
    <row r="635932" spans="2:4">
      <c r="B635932" s="334"/>
      <c r="D635932" s="335"/>
    </row>
    <row r="635933" spans="2:4">
      <c r="B635933" s="334"/>
      <c r="D635933" s="335"/>
    </row>
    <row r="635934" spans="2:4">
      <c r="B635934" s="334"/>
      <c r="D635934" s="335"/>
    </row>
    <row r="635935" spans="2:4">
      <c r="B635935" s="334"/>
      <c r="D635935" s="335"/>
    </row>
    <row r="635936" spans="2:4">
      <c r="B635936" s="334"/>
      <c r="D635936" s="335"/>
    </row>
    <row r="635937" spans="2:4">
      <c r="B635937" s="334"/>
      <c r="D635937" s="335"/>
    </row>
    <row r="635938" spans="2:4">
      <c r="B635938" s="334"/>
      <c r="D635938" s="335"/>
    </row>
    <row r="635939" spans="2:4">
      <c r="B635939" s="334"/>
      <c r="D635939" s="335"/>
    </row>
    <row r="635940" spans="2:4">
      <c r="B635940" s="334"/>
      <c r="D635940" s="335"/>
    </row>
    <row r="635941" spans="2:4">
      <c r="B635941" s="334"/>
      <c r="D635941" s="335"/>
    </row>
    <row r="635942" spans="2:4">
      <c r="B635942" s="334"/>
      <c r="D635942" s="335"/>
    </row>
    <row r="635943" spans="2:4">
      <c r="B635943" s="334"/>
      <c r="D635943" s="335"/>
    </row>
    <row r="635944" spans="2:4">
      <c r="B635944" s="334"/>
      <c r="D635944" s="335"/>
    </row>
    <row r="635945" spans="2:4">
      <c r="B635945" s="334"/>
      <c r="D635945" s="335"/>
    </row>
    <row r="635946" spans="2:4">
      <c r="B635946" s="334"/>
      <c r="D635946" s="335"/>
    </row>
    <row r="635947" spans="2:4">
      <c r="B635947" s="334"/>
      <c r="D635947" s="335"/>
    </row>
    <row r="635948" spans="2:4">
      <c r="B635948" s="334"/>
      <c r="D635948" s="335"/>
    </row>
    <row r="635949" spans="2:4">
      <c r="B635949" s="334"/>
      <c r="D635949" s="335"/>
    </row>
    <row r="635950" spans="2:4">
      <c r="B635950" s="334"/>
      <c r="D635950" s="335"/>
    </row>
    <row r="635951" spans="2:4">
      <c r="B635951" s="334"/>
      <c r="D635951" s="335"/>
    </row>
    <row r="635952" spans="2:4">
      <c r="B635952" s="334"/>
      <c r="D635952" s="335"/>
    </row>
    <row r="635953" spans="2:4">
      <c r="B635953" s="334"/>
      <c r="D635953" s="335"/>
    </row>
    <row r="635954" spans="2:4">
      <c r="B635954" s="334"/>
      <c r="D635954" s="335"/>
    </row>
    <row r="635955" spans="2:4">
      <c r="B635955" s="334"/>
      <c r="D635955" s="335"/>
    </row>
    <row r="635956" spans="2:4">
      <c r="B635956" s="334"/>
      <c r="D635956" s="335"/>
    </row>
    <row r="635957" spans="2:4">
      <c r="B635957" s="334"/>
      <c r="D635957" s="335"/>
    </row>
    <row r="635958" spans="2:4">
      <c r="B635958" s="334"/>
      <c r="D635958" s="335"/>
    </row>
    <row r="635959" spans="2:4">
      <c r="B635959" s="334"/>
      <c r="D635959" s="335"/>
    </row>
    <row r="635960" spans="2:4">
      <c r="B635960" s="334"/>
      <c r="D635960" s="335"/>
    </row>
    <row r="635961" spans="2:4">
      <c r="B635961" s="334"/>
      <c r="D635961" s="335"/>
    </row>
    <row r="635962" spans="2:4">
      <c r="B635962" s="334"/>
      <c r="D635962" s="335"/>
    </row>
    <row r="635963" spans="2:4">
      <c r="B635963" s="334"/>
      <c r="D635963" s="335"/>
    </row>
    <row r="635964" spans="2:4">
      <c r="B635964" s="334"/>
      <c r="D635964" s="335"/>
    </row>
    <row r="635965" spans="2:4">
      <c r="B635965" s="334"/>
      <c r="D635965" s="335"/>
    </row>
    <row r="635966" spans="2:4">
      <c r="B635966" s="334"/>
      <c r="D635966" s="335"/>
    </row>
    <row r="635967" spans="2:4">
      <c r="B635967" s="334"/>
      <c r="D635967" s="335"/>
    </row>
    <row r="635968" spans="2:4">
      <c r="B635968" s="334"/>
      <c r="D635968" s="335"/>
    </row>
    <row r="635969" spans="2:4">
      <c r="B635969" s="334"/>
      <c r="D635969" s="335"/>
    </row>
    <row r="635970" spans="2:4">
      <c r="B635970" s="334"/>
      <c r="D635970" s="335"/>
    </row>
    <row r="635971" spans="2:4">
      <c r="B635971" s="334"/>
      <c r="D635971" s="335"/>
    </row>
    <row r="635972" spans="2:4">
      <c r="B635972" s="334"/>
      <c r="D635972" s="335"/>
    </row>
    <row r="635973" spans="2:4">
      <c r="B635973" s="334"/>
      <c r="D635973" s="335"/>
    </row>
    <row r="635974" spans="2:4">
      <c r="B635974" s="334"/>
      <c r="D635974" s="335"/>
    </row>
    <row r="635975" spans="2:4">
      <c r="B635975" s="334"/>
      <c r="D635975" s="335"/>
    </row>
    <row r="635976" spans="2:4">
      <c r="B635976" s="334"/>
      <c r="D635976" s="335"/>
    </row>
    <row r="635977" spans="2:4">
      <c r="B635977" s="334"/>
      <c r="D635977" s="335"/>
    </row>
    <row r="635978" spans="2:4">
      <c r="B635978" s="334"/>
      <c r="D635978" s="335"/>
    </row>
    <row r="635979" spans="2:4">
      <c r="B635979" s="334"/>
      <c r="D635979" s="335"/>
    </row>
    <row r="635980" spans="2:4">
      <c r="B635980" s="334"/>
      <c r="D635980" s="335"/>
    </row>
    <row r="635981" spans="2:4">
      <c r="B635981" s="334"/>
      <c r="D635981" s="335"/>
    </row>
    <row r="635982" spans="2:4">
      <c r="B635982" s="334"/>
      <c r="D635982" s="335"/>
    </row>
    <row r="635983" spans="2:4">
      <c r="B635983" s="334"/>
      <c r="D635983" s="335"/>
    </row>
    <row r="635984" spans="2:4">
      <c r="B635984" s="334"/>
      <c r="D635984" s="335"/>
    </row>
    <row r="635985" spans="2:4">
      <c r="B635985" s="334"/>
      <c r="D635985" s="335"/>
    </row>
    <row r="635986" spans="2:4">
      <c r="B635986" s="334"/>
      <c r="D635986" s="335"/>
    </row>
    <row r="635987" spans="2:4">
      <c r="B635987" s="334"/>
      <c r="D635987" s="335"/>
    </row>
    <row r="635988" spans="2:4">
      <c r="B635988" s="334"/>
      <c r="D635988" s="335"/>
    </row>
    <row r="635989" spans="2:4">
      <c r="B635989" s="334"/>
      <c r="D635989" s="335"/>
    </row>
    <row r="635990" spans="2:4">
      <c r="B635990" s="334"/>
      <c r="D635990" s="335"/>
    </row>
    <row r="635991" spans="2:4">
      <c r="B635991" s="334"/>
      <c r="D635991" s="335"/>
    </row>
    <row r="635992" spans="2:4">
      <c r="B635992" s="334"/>
      <c r="D635992" s="335"/>
    </row>
    <row r="635993" spans="2:4">
      <c r="B635993" s="334"/>
      <c r="D635993" s="335"/>
    </row>
    <row r="635994" spans="2:4">
      <c r="B635994" s="334"/>
      <c r="D635994" s="335"/>
    </row>
    <row r="635995" spans="2:4">
      <c r="B635995" s="334"/>
      <c r="D635995" s="335"/>
    </row>
    <row r="635996" spans="2:4">
      <c r="B635996" s="334"/>
      <c r="D635996" s="335"/>
    </row>
    <row r="635997" spans="2:4">
      <c r="B635997" s="334"/>
      <c r="D635997" s="335"/>
    </row>
    <row r="635998" spans="2:4">
      <c r="B635998" s="334"/>
      <c r="D635998" s="335"/>
    </row>
    <row r="635999" spans="2:4">
      <c r="B635999" s="334"/>
      <c r="D635999" s="335"/>
    </row>
    <row r="636000" spans="2:4">
      <c r="B636000" s="334"/>
      <c r="D636000" s="335"/>
    </row>
    <row r="636001" spans="2:4">
      <c r="B636001" s="334"/>
      <c r="D636001" s="335"/>
    </row>
    <row r="636002" spans="2:4">
      <c r="B636002" s="334"/>
      <c r="D636002" s="335"/>
    </row>
    <row r="636003" spans="2:4">
      <c r="B636003" s="334"/>
      <c r="D636003" s="335"/>
    </row>
    <row r="636004" spans="2:4">
      <c r="B636004" s="334"/>
      <c r="D636004" s="335"/>
    </row>
    <row r="636005" spans="2:4">
      <c r="B636005" s="334"/>
      <c r="D636005" s="335"/>
    </row>
    <row r="636006" spans="2:4">
      <c r="B636006" s="334"/>
      <c r="D636006" s="335"/>
    </row>
    <row r="636007" spans="2:4">
      <c r="B636007" s="334"/>
      <c r="D636007" s="335"/>
    </row>
    <row r="636008" spans="2:4">
      <c r="B636008" s="334"/>
      <c r="D636008" s="335"/>
    </row>
    <row r="636009" spans="2:4">
      <c r="B636009" s="334"/>
      <c r="D636009" s="335"/>
    </row>
    <row r="636010" spans="2:4">
      <c r="B636010" s="334"/>
      <c r="D636010" s="335"/>
    </row>
    <row r="636011" spans="2:4">
      <c r="B636011" s="334"/>
      <c r="D636011" s="335"/>
    </row>
    <row r="636012" spans="2:4">
      <c r="B636012" s="334"/>
      <c r="D636012" s="335"/>
    </row>
    <row r="636013" spans="2:4">
      <c r="B636013" s="334"/>
      <c r="D636013" s="335"/>
    </row>
    <row r="636014" spans="2:4">
      <c r="B636014" s="334"/>
      <c r="D636014" s="335"/>
    </row>
    <row r="636015" spans="2:4">
      <c r="B636015" s="334"/>
      <c r="D636015" s="335"/>
    </row>
    <row r="636016" spans="2:4">
      <c r="B636016" s="334"/>
      <c r="D636016" s="335"/>
    </row>
    <row r="636017" spans="2:4">
      <c r="B636017" s="334"/>
      <c r="D636017" s="335"/>
    </row>
    <row r="636018" spans="2:4">
      <c r="B636018" s="334"/>
      <c r="D636018" s="335"/>
    </row>
    <row r="636019" spans="2:4">
      <c r="B636019" s="334"/>
      <c r="D636019" s="335"/>
    </row>
    <row r="636020" spans="2:4">
      <c r="B636020" s="334"/>
      <c r="D636020" s="335"/>
    </row>
    <row r="636021" spans="2:4">
      <c r="B636021" s="334"/>
      <c r="D636021" s="335"/>
    </row>
    <row r="636022" spans="2:4">
      <c r="B636022" s="334"/>
      <c r="D636022" s="335"/>
    </row>
    <row r="636023" spans="2:4">
      <c r="B636023" s="334"/>
      <c r="D636023" s="335"/>
    </row>
    <row r="636024" spans="2:4">
      <c r="B636024" s="334"/>
      <c r="D636024" s="335"/>
    </row>
    <row r="636025" spans="2:4">
      <c r="B636025" s="334"/>
      <c r="D636025" s="335"/>
    </row>
    <row r="636026" spans="2:4">
      <c r="B636026" s="334"/>
      <c r="D636026" s="335"/>
    </row>
    <row r="636027" spans="2:4">
      <c r="B636027" s="334"/>
      <c r="D636027" s="335"/>
    </row>
    <row r="636028" spans="2:4">
      <c r="B636028" s="334"/>
      <c r="D636028" s="335"/>
    </row>
    <row r="636029" spans="2:4">
      <c r="B636029" s="334"/>
      <c r="D636029" s="335"/>
    </row>
    <row r="636030" spans="2:4">
      <c r="B636030" s="334"/>
      <c r="D636030" s="335"/>
    </row>
    <row r="636031" spans="2:4">
      <c r="B636031" s="334"/>
      <c r="D636031" s="335"/>
    </row>
    <row r="636032" spans="2:4">
      <c r="B636032" s="334"/>
      <c r="D636032" s="335"/>
    </row>
    <row r="636033" spans="2:4">
      <c r="B636033" s="334"/>
      <c r="D636033" s="335"/>
    </row>
    <row r="636034" spans="2:4">
      <c r="B636034" s="334"/>
      <c r="D636034" s="335"/>
    </row>
    <row r="636035" spans="2:4">
      <c r="B636035" s="334"/>
      <c r="D636035" s="335"/>
    </row>
    <row r="636036" spans="2:4">
      <c r="B636036" s="334"/>
      <c r="D636036" s="335"/>
    </row>
    <row r="636037" spans="2:4">
      <c r="B636037" s="334"/>
      <c r="D636037" s="335"/>
    </row>
    <row r="636038" spans="2:4">
      <c r="B636038" s="334"/>
      <c r="D636038" s="335"/>
    </row>
    <row r="636039" spans="2:4">
      <c r="B636039" s="334"/>
      <c r="D636039" s="335"/>
    </row>
    <row r="636040" spans="2:4">
      <c r="B636040" s="334"/>
      <c r="D636040" s="335"/>
    </row>
    <row r="636041" spans="2:4">
      <c r="B636041" s="334"/>
      <c r="D636041" s="335"/>
    </row>
    <row r="636042" spans="2:4">
      <c r="B636042" s="334"/>
      <c r="D636042" s="335"/>
    </row>
    <row r="636043" spans="2:4">
      <c r="B636043" s="334"/>
      <c r="D636043" s="335"/>
    </row>
    <row r="636044" spans="2:4">
      <c r="B636044" s="334"/>
      <c r="D636044" s="335"/>
    </row>
    <row r="636045" spans="2:4">
      <c r="B636045" s="334"/>
      <c r="D636045" s="335"/>
    </row>
    <row r="636046" spans="2:4">
      <c r="B636046" s="334"/>
      <c r="D636046" s="335"/>
    </row>
    <row r="636047" spans="2:4">
      <c r="B636047" s="334"/>
      <c r="D636047" s="335"/>
    </row>
    <row r="636048" spans="2:4">
      <c r="B636048" s="334"/>
      <c r="D636048" s="335"/>
    </row>
    <row r="636049" spans="2:4">
      <c r="B636049" s="334"/>
      <c r="D636049" s="335"/>
    </row>
    <row r="636050" spans="2:4">
      <c r="B636050" s="334"/>
      <c r="D636050" s="335"/>
    </row>
    <row r="636051" spans="2:4">
      <c r="B636051" s="334"/>
      <c r="D636051" s="335"/>
    </row>
    <row r="636052" spans="2:4">
      <c r="B636052" s="334"/>
      <c r="D636052" s="335"/>
    </row>
    <row r="636053" spans="2:4">
      <c r="B636053" s="334"/>
      <c r="D636053" s="335"/>
    </row>
    <row r="636054" spans="2:4">
      <c r="B636054" s="334"/>
      <c r="D636054" s="335"/>
    </row>
    <row r="636055" spans="2:4">
      <c r="B636055" s="334"/>
      <c r="D636055" s="335"/>
    </row>
    <row r="636056" spans="2:4">
      <c r="B636056" s="334"/>
      <c r="D636056" s="335"/>
    </row>
    <row r="636057" spans="2:4">
      <c r="B636057" s="334"/>
      <c r="D636057" s="335"/>
    </row>
    <row r="636058" spans="2:4">
      <c r="B636058" s="334"/>
      <c r="D636058" s="335"/>
    </row>
    <row r="636059" spans="2:4">
      <c r="B636059" s="334"/>
      <c r="D636059" s="335"/>
    </row>
    <row r="636060" spans="2:4">
      <c r="B636060" s="334"/>
      <c r="D636060" s="335"/>
    </row>
    <row r="636061" spans="2:4">
      <c r="B636061" s="334"/>
      <c r="D636061" s="335"/>
    </row>
    <row r="636062" spans="2:4">
      <c r="B636062" s="334"/>
      <c r="D636062" s="335"/>
    </row>
    <row r="636063" spans="2:4">
      <c r="B636063" s="334"/>
      <c r="D636063" s="335"/>
    </row>
    <row r="636064" spans="2:4">
      <c r="B636064" s="334"/>
      <c r="D636064" s="335"/>
    </row>
    <row r="636065" spans="2:4">
      <c r="B636065" s="334"/>
      <c r="D636065" s="335"/>
    </row>
    <row r="636066" spans="2:4">
      <c r="B636066" s="334"/>
      <c r="D636066" s="335"/>
    </row>
    <row r="636067" spans="2:4">
      <c r="B636067" s="334"/>
      <c r="D636067" s="335"/>
    </row>
    <row r="636068" spans="2:4">
      <c r="B636068" s="334"/>
      <c r="D636068" s="335"/>
    </row>
    <row r="636069" spans="2:4">
      <c r="B636069" s="334"/>
      <c r="D636069" s="335"/>
    </row>
    <row r="636070" spans="2:4">
      <c r="B636070" s="334"/>
      <c r="D636070" s="335"/>
    </row>
    <row r="636071" spans="2:4">
      <c r="B636071" s="334"/>
      <c r="D636071" s="335"/>
    </row>
    <row r="636072" spans="2:4">
      <c r="B636072" s="334"/>
      <c r="D636072" s="335"/>
    </row>
    <row r="636073" spans="2:4">
      <c r="B636073" s="334"/>
      <c r="D636073" s="335"/>
    </row>
    <row r="636074" spans="2:4">
      <c r="B636074" s="334"/>
      <c r="D636074" s="335"/>
    </row>
    <row r="636075" spans="2:4">
      <c r="B636075" s="334"/>
      <c r="D636075" s="335"/>
    </row>
    <row r="636076" spans="2:4">
      <c r="B636076" s="334"/>
      <c r="D636076" s="335"/>
    </row>
    <row r="636077" spans="2:4">
      <c r="B636077" s="334"/>
      <c r="D636077" s="335"/>
    </row>
    <row r="636078" spans="2:4">
      <c r="B636078" s="334"/>
      <c r="D636078" s="335"/>
    </row>
    <row r="636079" spans="2:4">
      <c r="B636079" s="334"/>
      <c r="D636079" s="335"/>
    </row>
    <row r="636080" spans="2:4">
      <c r="B636080" s="334"/>
      <c r="D636080" s="335"/>
    </row>
    <row r="636081" spans="2:4">
      <c r="B636081" s="334"/>
      <c r="D636081" s="335"/>
    </row>
    <row r="636082" spans="2:4">
      <c r="B636082" s="334"/>
      <c r="D636082" s="335"/>
    </row>
    <row r="636083" spans="2:4">
      <c r="B636083" s="334"/>
      <c r="D636083" s="335"/>
    </row>
    <row r="636084" spans="2:4">
      <c r="B636084" s="334"/>
      <c r="D636084" s="335"/>
    </row>
    <row r="636085" spans="2:4">
      <c r="B636085" s="334"/>
      <c r="D636085" s="335"/>
    </row>
    <row r="636086" spans="2:4">
      <c r="B636086" s="334"/>
      <c r="D636086" s="335"/>
    </row>
    <row r="636087" spans="2:4">
      <c r="B636087" s="334"/>
      <c r="D636087" s="335"/>
    </row>
    <row r="636088" spans="2:4">
      <c r="B636088" s="334"/>
      <c r="D636088" s="335"/>
    </row>
    <row r="636089" spans="2:4">
      <c r="B636089" s="334"/>
      <c r="D636089" s="335"/>
    </row>
    <row r="636090" spans="2:4">
      <c r="B636090" s="334"/>
      <c r="D636090" s="335"/>
    </row>
    <row r="636091" spans="2:4">
      <c r="B636091" s="334"/>
      <c r="D636091" s="335"/>
    </row>
    <row r="636092" spans="2:4">
      <c r="B636092" s="334"/>
      <c r="D636092" s="335"/>
    </row>
    <row r="636093" spans="2:4">
      <c r="B636093" s="334"/>
      <c r="D636093" s="335"/>
    </row>
    <row r="636094" spans="2:4">
      <c r="B636094" s="334"/>
      <c r="D636094" s="335"/>
    </row>
    <row r="636095" spans="2:4">
      <c r="B636095" s="334"/>
      <c r="D636095" s="335"/>
    </row>
    <row r="636096" spans="2:4">
      <c r="B636096" s="334"/>
      <c r="D636096" s="335"/>
    </row>
    <row r="636097" spans="2:4">
      <c r="B636097" s="334"/>
      <c r="D636097" s="335"/>
    </row>
    <row r="636098" spans="2:4">
      <c r="B636098" s="334"/>
      <c r="D636098" s="335"/>
    </row>
    <row r="636099" spans="2:4">
      <c r="B636099" s="334"/>
      <c r="D636099" s="335"/>
    </row>
    <row r="636100" spans="2:4">
      <c r="B636100" s="334"/>
      <c r="D636100" s="335"/>
    </row>
    <row r="636101" spans="2:4">
      <c r="B636101" s="334"/>
      <c r="D636101" s="335"/>
    </row>
    <row r="636102" spans="2:4">
      <c r="B636102" s="334"/>
      <c r="D636102" s="335"/>
    </row>
    <row r="636103" spans="2:4">
      <c r="B636103" s="334"/>
      <c r="D636103" s="335"/>
    </row>
    <row r="636104" spans="2:4">
      <c r="B636104" s="334"/>
      <c r="D636104" s="335"/>
    </row>
    <row r="636105" spans="2:4">
      <c r="B636105" s="334"/>
      <c r="D636105" s="335"/>
    </row>
    <row r="636106" spans="2:4">
      <c r="B636106" s="334"/>
      <c r="D636106" s="335"/>
    </row>
    <row r="636107" spans="2:4">
      <c r="B636107" s="334"/>
      <c r="D636107" s="335"/>
    </row>
    <row r="636108" spans="2:4">
      <c r="B636108" s="334"/>
      <c r="D636108" s="335"/>
    </row>
    <row r="636109" spans="2:4">
      <c r="B636109" s="334"/>
      <c r="D636109" s="335"/>
    </row>
    <row r="636110" spans="2:4">
      <c r="B636110" s="334"/>
      <c r="D636110" s="335"/>
    </row>
    <row r="636111" spans="2:4">
      <c r="B636111" s="334"/>
      <c r="D636111" s="335"/>
    </row>
    <row r="636112" spans="2:4">
      <c r="B636112" s="334"/>
      <c r="D636112" s="335"/>
    </row>
    <row r="636113" spans="2:4">
      <c r="B636113" s="334"/>
      <c r="D636113" s="335"/>
    </row>
    <row r="636114" spans="2:4">
      <c r="B636114" s="334"/>
      <c r="D636114" s="335"/>
    </row>
    <row r="636115" spans="2:4">
      <c r="B636115" s="334"/>
      <c r="D636115" s="335"/>
    </row>
    <row r="636116" spans="2:4">
      <c r="B636116" s="334"/>
      <c r="D636116" s="335"/>
    </row>
    <row r="636117" spans="2:4">
      <c r="B636117" s="334"/>
      <c r="D636117" s="335"/>
    </row>
    <row r="636118" spans="2:4">
      <c r="B636118" s="334"/>
      <c r="D636118" s="335"/>
    </row>
    <row r="636119" spans="2:4">
      <c r="B636119" s="334"/>
      <c r="D636119" s="335"/>
    </row>
    <row r="636120" spans="2:4">
      <c r="B636120" s="334"/>
      <c r="D636120" s="335"/>
    </row>
    <row r="636121" spans="2:4">
      <c r="B636121" s="334"/>
      <c r="D636121" s="335"/>
    </row>
    <row r="636122" spans="2:4">
      <c r="B636122" s="334"/>
      <c r="D636122" s="335"/>
    </row>
    <row r="636123" spans="2:4">
      <c r="B636123" s="334"/>
      <c r="D636123" s="335"/>
    </row>
    <row r="636124" spans="2:4">
      <c r="B636124" s="334"/>
      <c r="D636124" s="335"/>
    </row>
    <row r="636125" spans="2:4">
      <c r="B636125" s="334"/>
      <c r="D636125" s="335"/>
    </row>
    <row r="636126" spans="2:4">
      <c r="B636126" s="334"/>
      <c r="D636126" s="335"/>
    </row>
    <row r="636127" spans="2:4">
      <c r="B636127" s="334"/>
      <c r="D636127" s="335"/>
    </row>
    <row r="636128" spans="2:4">
      <c r="B636128" s="334"/>
      <c r="D636128" s="335"/>
    </row>
    <row r="636129" spans="2:4">
      <c r="B636129" s="334"/>
      <c r="D636129" s="335"/>
    </row>
    <row r="636130" spans="2:4">
      <c r="B636130" s="334"/>
      <c r="D636130" s="335"/>
    </row>
    <row r="636131" spans="2:4">
      <c r="B636131" s="334"/>
      <c r="D636131" s="335"/>
    </row>
    <row r="636132" spans="2:4">
      <c r="B636132" s="334"/>
      <c r="D636132" s="335"/>
    </row>
    <row r="636133" spans="2:4">
      <c r="B636133" s="334"/>
      <c r="D636133" s="335"/>
    </row>
    <row r="636134" spans="2:4">
      <c r="B636134" s="334"/>
      <c r="D636134" s="335"/>
    </row>
    <row r="636135" spans="2:4">
      <c r="B636135" s="334"/>
      <c r="D636135" s="335"/>
    </row>
    <row r="636136" spans="2:4">
      <c r="B636136" s="334"/>
      <c r="D636136" s="335"/>
    </row>
    <row r="636137" spans="2:4">
      <c r="B636137" s="334"/>
      <c r="D636137" s="335"/>
    </row>
    <row r="636138" spans="2:4">
      <c r="B636138" s="334"/>
      <c r="D636138" s="335"/>
    </row>
    <row r="636139" spans="2:4">
      <c r="B636139" s="334"/>
      <c r="D636139" s="335"/>
    </row>
    <row r="636140" spans="2:4">
      <c r="B636140" s="334"/>
      <c r="D636140" s="335"/>
    </row>
    <row r="636141" spans="2:4">
      <c r="B636141" s="334"/>
      <c r="D636141" s="335"/>
    </row>
    <row r="636142" spans="2:4">
      <c r="B636142" s="334"/>
      <c r="D636142" s="335"/>
    </row>
    <row r="636143" spans="2:4">
      <c r="B636143" s="334"/>
      <c r="D636143" s="335"/>
    </row>
    <row r="636144" spans="2:4">
      <c r="B636144" s="334"/>
      <c r="D636144" s="335"/>
    </row>
    <row r="636145" spans="2:4">
      <c r="B636145" s="334"/>
      <c r="D636145" s="335"/>
    </row>
    <row r="636146" spans="2:4">
      <c r="B636146" s="334"/>
      <c r="D636146" s="335"/>
    </row>
    <row r="636147" spans="2:4">
      <c r="B636147" s="334"/>
      <c r="D636147" s="335"/>
    </row>
    <row r="636148" spans="2:4">
      <c r="B636148" s="334"/>
      <c r="D636148" s="335"/>
    </row>
    <row r="636149" spans="2:4">
      <c r="B636149" s="334"/>
      <c r="D636149" s="335"/>
    </row>
    <row r="636150" spans="2:4">
      <c r="B636150" s="334"/>
      <c r="D636150" s="335"/>
    </row>
    <row r="636151" spans="2:4">
      <c r="B636151" s="334"/>
      <c r="D636151" s="335"/>
    </row>
    <row r="636152" spans="2:4">
      <c r="B636152" s="334"/>
      <c r="D636152" s="335"/>
    </row>
    <row r="636153" spans="2:4">
      <c r="B636153" s="334"/>
      <c r="D636153" s="335"/>
    </row>
    <row r="636154" spans="2:4">
      <c r="B636154" s="334"/>
      <c r="D636154" s="335"/>
    </row>
    <row r="636155" spans="2:4">
      <c r="B636155" s="334"/>
      <c r="D636155" s="335"/>
    </row>
    <row r="636156" spans="2:4">
      <c r="B636156" s="334"/>
      <c r="D636156" s="335"/>
    </row>
    <row r="636157" spans="2:4">
      <c r="B636157" s="334"/>
      <c r="D636157" s="335"/>
    </row>
    <row r="636158" spans="2:4">
      <c r="B636158" s="334"/>
      <c r="D636158" s="335"/>
    </row>
    <row r="636159" spans="2:4">
      <c r="B636159" s="334"/>
      <c r="D636159" s="335"/>
    </row>
    <row r="636160" spans="2:4">
      <c r="B636160" s="334"/>
      <c r="D636160" s="335"/>
    </row>
    <row r="636161" spans="2:4">
      <c r="B636161" s="334"/>
      <c r="D636161" s="335"/>
    </row>
    <row r="636162" spans="2:4">
      <c r="B636162" s="334"/>
      <c r="D636162" s="335"/>
    </row>
    <row r="636163" spans="2:4">
      <c r="B636163" s="334"/>
      <c r="D636163" s="335"/>
    </row>
    <row r="636164" spans="2:4">
      <c r="B636164" s="334"/>
      <c r="D636164" s="335"/>
    </row>
    <row r="636165" spans="2:4">
      <c r="B636165" s="334"/>
      <c r="D636165" s="335"/>
    </row>
    <row r="636166" spans="2:4">
      <c r="B636166" s="334"/>
      <c r="D636166" s="335"/>
    </row>
    <row r="636167" spans="2:4">
      <c r="B636167" s="334"/>
      <c r="D636167" s="335"/>
    </row>
    <row r="636168" spans="2:4">
      <c r="B636168" s="334"/>
      <c r="D636168" s="335"/>
    </row>
    <row r="636169" spans="2:4">
      <c r="B636169" s="334"/>
      <c r="D636169" s="335"/>
    </row>
    <row r="636170" spans="2:4">
      <c r="B636170" s="334"/>
      <c r="D636170" s="335"/>
    </row>
    <row r="636171" spans="2:4">
      <c r="B636171" s="334"/>
      <c r="D636171" s="335"/>
    </row>
    <row r="636172" spans="2:4">
      <c r="B636172" s="334"/>
      <c r="D636172" s="335"/>
    </row>
    <row r="636173" spans="2:4">
      <c r="B636173" s="334"/>
      <c r="D636173" s="335"/>
    </row>
    <row r="636174" spans="2:4">
      <c r="B636174" s="334"/>
      <c r="D636174" s="335"/>
    </row>
    <row r="636175" spans="2:4">
      <c r="B636175" s="334"/>
      <c r="D636175" s="335"/>
    </row>
    <row r="636176" spans="2:4">
      <c r="B636176" s="334"/>
      <c r="D636176" s="335"/>
    </row>
    <row r="636177" spans="2:4">
      <c r="B636177" s="334"/>
      <c r="D636177" s="335"/>
    </row>
    <row r="636178" spans="2:4">
      <c r="B636178" s="334"/>
      <c r="D636178" s="335"/>
    </row>
    <row r="636179" spans="2:4">
      <c r="B636179" s="334"/>
      <c r="D636179" s="335"/>
    </row>
    <row r="636180" spans="2:4">
      <c r="B636180" s="334"/>
      <c r="D636180" s="335"/>
    </row>
    <row r="636181" spans="2:4">
      <c r="B636181" s="334"/>
      <c r="D636181" s="335"/>
    </row>
    <row r="636182" spans="2:4">
      <c r="B636182" s="334"/>
      <c r="D636182" s="335"/>
    </row>
    <row r="636183" spans="2:4">
      <c r="B636183" s="334"/>
      <c r="D636183" s="335"/>
    </row>
    <row r="636184" spans="2:4">
      <c r="B636184" s="334"/>
      <c r="D636184" s="335"/>
    </row>
    <row r="636185" spans="2:4">
      <c r="B636185" s="334"/>
      <c r="D636185" s="335"/>
    </row>
    <row r="636186" spans="2:4">
      <c r="B636186" s="334"/>
      <c r="D636186" s="335"/>
    </row>
    <row r="636187" spans="2:4">
      <c r="B636187" s="334"/>
      <c r="D636187" s="335"/>
    </row>
    <row r="636188" spans="2:4">
      <c r="B636188" s="334"/>
      <c r="D636188" s="335"/>
    </row>
    <row r="636189" spans="2:4">
      <c r="B636189" s="334"/>
      <c r="D636189" s="335"/>
    </row>
    <row r="636190" spans="2:4">
      <c r="B636190" s="334"/>
      <c r="D636190" s="335"/>
    </row>
    <row r="636191" spans="2:4">
      <c r="B636191" s="334"/>
      <c r="D636191" s="335"/>
    </row>
    <row r="636192" spans="2:4">
      <c r="B636192" s="334"/>
      <c r="D636192" s="335"/>
    </row>
    <row r="636193" spans="2:4">
      <c r="B636193" s="334"/>
      <c r="D636193" s="335"/>
    </row>
    <row r="636194" spans="2:4">
      <c r="B636194" s="334"/>
      <c r="D636194" s="335"/>
    </row>
    <row r="636195" spans="2:4">
      <c r="B636195" s="334"/>
      <c r="D636195" s="335"/>
    </row>
    <row r="636196" spans="2:4">
      <c r="B636196" s="334"/>
      <c r="D636196" s="335"/>
    </row>
    <row r="636197" spans="2:4">
      <c r="B636197" s="334"/>
      <c r="D636197" s="335"/>
    </row>
    <row r="636198" spans="2:4">
      <c r="B636198" s="334"/>
      <c r="D636198" s="335"/>
    </row>
    <row r="636199" spans="2:4">
      <c r="B636199" s="334"/>
      <c r="D636199" s="335"/>
    </row>
    <row r="636200" spans="2:4">
      <c r="B636200" s="334"/>
      <c r="D636200" s="335"/>
    </row>
    <row r="636201" spans="2:4">
      <c r="B636201" s="334"/>
      <c r="D636201" s="335"/>
    </row>
    <row r="636202" spans="2:4">
      <c r="B636202" s="334"/>
      <c r="D636202" s="335"/>
    </row>
    <row r="636203" spans="2:4">
      <c r="B636203" s="334"/>
      <c r="D636203" s="335"/>
    </row>
    <row r="636204" spans="2:4">
      <c r="B636204" s="334"/>
      <c r="D636204" s="335"/>
    </row>
    <row r="636205" spans="2:4">
      <c r="B636205" s="334"/>
      <c r="D636205" s="335"/>
    </row>
    <row r="636206" spans="2:4">
      <c r="B636206" s="334"/>
      <c r="D636206" s="335"/>
    </row>
    <row r="636207" spans="2:4">
      <c r="B636207" s="334"/>
      <c r="D636207" s="335"/>
    </row>
    <row r="636208" spans="2:4">
      <c r="B636208" s="334"/>
      <c r="D636208" s="335"/>
    </row>
    <row r="636209" spans="2:4">
      <c r="B636209" s="334"/>
      <c r="D636209" s="335"/>
    </row>
    <row r="636210" spans="2:4">
      <c r="B636210" s="334"/>
      <c r="D636210" s="335"/>
    </row>
    <row r="636211" spans="2:4">
      <c r="B636211" s="334"/>
      <c r="D636211" s="335"/>
    </row>
    <row r="636212" spans="2:4">
      <c r="B636212" s="334"/>
      <c r="D636212" s="335"/>
    </row>
    <row r="636213" spans="2:4">
      <c r="B636213" s="334"/>
      <c r="D636213" s="335"/>
    </row>
    <row r="636214" spans="2:4">
      <c r="B636214" s="334"/>
      <c r="D636214" s="335"/>
    </row>
    <row r="636215" spans="2:4">
      <c r="B636215" s="334"/>
      <c r="D636215" s="335"/>
    </row>
    <row r="636216" spans="2:4">
      <c r="B636216" s="334"/>
      <c r="D636216" s="335"/>
    </row>
    <row r="636217" spans="2:4">
      <c r="B636217" s="334"/>
      <c r="D636217" s="335"/>
    </row>
    <row r="636218" spans="2:4">
      <c r="B636218" s="334"/>
      <c r="D636218" s="335"/>
    </row>
    <row r="636219" spans="2:4">
      <c r="B636219" s="334"/>
      <c r="D636219" s="335"/>
    </row>
    <row r="636220" spans="2:4">
      <c r="B636220" s="334"/>
      <c r="D636220" s="335"/>
    </row>
    <row r="636221" spans="2:4">
      <c r="B636221" s="334"/>
      <c r="D636221" s="335"/>
    </row>
    <row r="636222" spans="2:4">
      <c r="B636222" s="334"/>
      <c r="D636222" s="335"/>
    </row>
    <row r="636223" spans="2:4">
      <c r="B636223" s="334"/>
      <c r="D636223" s="335"/>
    </row>
    <row r="636224" spans="2:4">
      <c r="B636224" s="334"/>
      <c r="D636224" s="335"/>
    </row>
    <row r="636225" spans="2:4">
      <c r="B636225" s="334"/>
      <c r="D636225" s="335"/>
    </row>
    <row r="636226" spans="2:4">
      <c r="B636226" s="334"/>
      <c r="D636226" s="335"/>
    </row>
    <row r="636227" spans="2:4">
      <c r="B636227" s="334"/>
      <c r="D636227" s="335"/>
    </row>
    <row r="636228" spans="2:4">
      <c r="B636228" s="334"/>
      <c r="D636228" s="335"/>
    </row>
    <row r="636229" spans="2:4">
      <c r="B636229" s="334"/>
      <c r="D636229" s="335"/>
    </row>
    <row r="636230" spans="2:4">
      <c r="B636230" s="334"/>
      <c r="D636230" s="335"/>
    </row>
    <row r="636231" spans="2:4">
      <c r="B636231" s="334"/>
      <c r="D636231" s="335"/>
    </row>
    <row r="636232" spans="2:4">
      <c r="B636232" s="334"/>
      <c r="D636232" s="335"/>
    </row>
    <row r="636233" spans="2:4">
      <c r="B636233" s="334"/>
      <c r="D636233" s="335"/>
    </row>
    <row r="636234" spans="2:4">
      <c r="B636234" s="334"/>
      <c r="D636234" s="335"/>
    </row>
    <row r="636235" spans="2:4">
      <c r="B636235" s="334"/>
      <c r="D636235" s="335"/>
    </row>
    <row r="636236" spans="2:4">
      <c r="B636236" s="334"/>
      <c r="D636236" s="335"/>
    </row>
    <row r="636237" spans="2:4">
      <c r="B636237" s="334"/>
      <c r="D636237" s="335"/>
    </row>
    <row r="636238" spans="2:4">
      <c r="B636238" s="334"/>
      <c r="D636238" s="335"/>
    </row>
    <row r="636239" spans="2:4">
      <c r="B636239" s="334"/>
      <c r="D636239" s="335"/>
    </row>
    <row r="636240" spans="2:4">
      <c r="B636240" s="334"/>
      <c r="D636240" s="335"/>
    </row>
    <row r="636241" spans="2:4">
      <c r="B636241" s="334"/>
      <c r="D636241" s="335"/>
    </row>
    <row r="636242" spans="2:4">
      <c r="B636242" s="334"/>
      <c r="D636242" s="335"/>
    </row>
    <row r="636243" spans="2:4">
      <c r="B636243" s="334"/>
      <c r="D636243" s="335"/>
    </row>
    <row r="636244" spans="2:4">
      <c r="B636244" s="334"/>
      <c r="D636244" s="335"/>
    </row>
    <row r="636245" spans="2:4">
      <c r="B636245" s="334"/>
      <c r="D636245" s="335"/>
    </row>
    <row r="636246" spans="2:4">
      <c r="B636246" s="334"/>
      <c r="D636246" s="335"/>
    </row>
    <row r="636247" spans="2:4">
      <c r="B636247" s="334"/>
      <c r="D636247" s="335"/>
    </row>
    <row r="636248" spans="2:4">
      <c r="B636248" s="334"/>
      <c r="D636248" s="335"/>
    </row>
    <row r="636249" spans="2:4">
      <c r="B636249" s="334"/>
      <c r="D636249" s="335"/>
    </row>
    <row r="636250" spans="2:4">
      <c r="B636250" s="334"/>
      <c r="D636250" s="335"/>
    </row>
    <row r="636251" spans="2:4">
      <c r="B636251" s="334"/>
      <c r="D636251" s="335"/>
    </row>
    <row r="636252" spans="2:4">
      <c r="B636252" s="334"/>
      <c r="D636252" s="335"/>
    </row>
    <row r="636253" spans="2:4">
      <c r="B636253" s="334"/>
      <c r="D636253" s="335"/>
    </row>
    <row r="636254" spans="2:4">
      <c r="B636254" s="334"/>
      <c r="D636254" s="335"/>
    </row>
    <row r="636255" spans="2:4">
      <c r="B636255" s="334"/>
      <c r="D636255" s="335"/>
    </row>
    <row r="636256" spans="2:4">
      <c r="B636256" s="334"/>
      <c r="D636256" s="335"/>
    </row>
    <row r="636257" spans="2:4">
      <c r="B636257" s="334"/>
      <c r="D636257" s="335"/>
    </row>
    <row r="636258" spans="2:4">
      <c r="B636258" s="334"/>
      <c r="D636258" s="335"/>
    </row>
    <row r="636259" spans="2:4">
      <c r="B636259" s="334"/>
      <c r="D636259" s="335"/>
    </row>
    <row r="636260" spans="2:4">
      <c r="B636260" s="334"/>
      <c r="D636260" s="335"/>
    </row>
    <row r="636261" spans="2:4">
      <c r="B636261" s="334"/>
      <c r="D636261" s="335"/>
    </row>
    <row r="636262" spans="2:4">
      <c r="B636262" s="334"/>
      <c r="D636262" s="335"/>
    </row>
    <row r="636263" spans="2:4">
      <c r="B636263" s="334"/>
      <c r="D636263" s="335"/>
    </row>
    <row r="636264" spans="2:4">
      <c r="B636264" s="334"/>
      <c r="D636264" s="335"/>
    </row>
    <row r="636265" spans="2:4">
      <c r="B636265" s="334"/>
      <c r="D636265" s="335"/>
    </row>
    <row r="636266" spans="2:4">
      <c r="B636266" s="334"/>
      <c r="D636266" s="335"/>
    </row>
    <row r="636267" spans="2:4">
      <c r="B636267" s="334"/>
      <c r="D636267" s="335"/>
    </row>
    <row r="636268" spans="2:4">
      <c r="B636268" s="334"/>
      <c r="D636268" s="335"/>
    </row>
    <row r="636269" spans="2:4">
      <c r="B636269" s="334"/>
      <c r="D636269" s="335"/>
    </row>
    <row r="636270" spans="2:4">
      <c r="B636270" s="334"/>
      <c r="D636270" s="335"/>
    </row>
    <row r="636271" spans="2:4">
      <c r="B636271" s="334"/>
      <c r="D636271" s="335"/>
    </row>
    <row r="636272" spans="2:4">
      <c r="B636272" s="334"/>
      <c r="D636272" s="335"/>
    </row>
    <row r="636273" spans="2:4">
      <c r="B636273" s="334"/>
      <c r="D636273" s="335"/>
    </row>
    <row r="636274" spans="2:4">
      <c r="B636274" s="334"/>
      <c r="D636274" s="335"/>
    </row>
    <row r="636275" spans="2:4">
      <c r="B636275" s="334"/>
      <c r="D636275" s="335"/>
    </row>
    <row r="636276" spans="2:4">
      <c r="B636276" s="334"/>
      <c r="D636276" s="335"/>
    </row>
    <row r="636277" spans="2:4">
      <c r="B636277" s="334"/>
      <c r="D636277" s="335"/>
    </row>
    <row r="636278" spans="2:4">
      <c r="B636278" s="334"/>
      <c r="D636278" s="335"/>
    </row>
    <row r="636279" spans="2:4">
      <c r="B636279" s="334"/>
      <c r="D636279" s="335"/>
    </row>
    <row r="636280" spans="2:4">
      <c r="B636280" s="334"/>
      <c r="D636280" s="335"/>
    </row>
    <row r="636281" spans="2:4">
      <c r="B636281" s="334"/>
      <c r="D636281" s="335"/>
    </row>
    <row r="636282" spans="2:4">
      <c r="B636282" s="334"/>
      <c r="D636282" s="335"/>
    </row>
    <row r="636283" spans="2:4">
      <c r="B636283" s="334"/>
      <c r="D636283" s="335"/>
    </row>
    <row r="636284" spans="2:4">
      <c r="B636284" s="334"/>
      <c r="D636284" s="335"/>
    </row>
    <row r="636285" spans="2:4">
      <c r="B636285" s="334"/>
      <c r="D636285" s="335"/>
    </row>
    <row r="636286" spans="2:4">
      <c r="B636286" s="334"/>
      <c r="D636286" s="335"/>
    </row>
    <row r="636287" spans="2:4">
      <c r="B636287" s="334"/>
      <c r="D636287" s="335"/>
    </row>
    <row r="636288" spans="2:4">
      <c r="B636288" s="334"/>
      <c r="D636288" s="335"/>
    </row>
    <row r="636289" spans="2:4">
      <c r="B636289" s="334"/>
      <c r="D636289" s="335"/>
    </row>
    <row r="636290" spans="2:4">
      <c r="B636290" s="334"/>
      <c r="D636290" s="335"/>
    </row>
    <row r="636291" spans="2:4">
      <c r="B636291" s="334"/>
      <c r="D636291" s="335"/>
    </row>
    <row r="636292" spans="2:4">
      <c r="B636292" s="334"/>
      <c r="D636292" s="335"/>
    </row>
    <row r="636293" spans="2:4">
      <c r="B636293" s="334"/>
      <c r="D636293" s="335"/>
    </row>
    <row r="636294" spans="2:4">
      <c r="B636294" s="334"/>
      <c r="D636294" s="335"/>
    </row>
    <row r="636295" spans="2:4">
      <c r="B636295" s="334"/>
      <c r="D636295" s="335"/>
    </row>
    <row r="636296" spans="2:4">
      <c r="B636296" s="334"/>
      <c r="D636296" s="335"/>
    </row>
    <row r="636297" spans="2:4">
      <c r="B636297" s="334"/>
      <c r="D636297" s="335"/>
    </row>
    <row r="636298" spans="2:4">
      <c r="B636298" s="334"/>
      <c r="D636298" s="335"/>
    </row>
    <row r="636299" spans="2:4">
      <c r="B636299" s="334"/>
      <c r="D636299" s="335"/>
    </row>
    <row r="636300" spans="2:4">
      <c r="B636300" s="334"/>
      <c r="D636300" s="335"/>
    </row>
    <row r="636301" spans="2:4">
      <c r="B636301" s="334"/>
      <c r="D636301" s="335"/>
    </row>
    <row r="636302" spans="2:4">
      <c r="B636302" s="334"/>
      <c r="D636302" s="335"/>
    </row>
    <row r="636303" spans="2:4">
      <c r="B636303" s="334"/>
      <c r="D636303" s="335"/>
    </row>
    <row r="636304" spans="2:4">
      <c r="B636304" s="334"/>
      <c r="D636304" s="335"/>
    </row>
    <row r="636305" spans="2:4">
      <c r="B636305" s="334"/>
      <c r="D636305" s="335"/>
    </row>
    <row r="636306" spans="2:4">
      <c r="B636306" s="334"/>
      <c r="D636306" s="335"/>
    </row>
    <row r="636307" spans="2:4">
      <c r="B636307" s="334"/>
      <c r="D636307" s="335"/>
    </row>
    <row r="636308" spans="2:4">
      <c r="B636308" s="334"/>
      <c r="D636308" s="335"/>
    </row>
    <row r="636309" spans="2:4">
      <c r="B636309" s="334"/>
      <c r="D636309" s="335"/>
    </row>
    <row r="636310" spans="2:4">
      <c r="B636310" s="334"/>
      <c r="D636310" s="335"/>
    </row>
    <row r="636311" spans="2:4">
      <c r="B636311" s="334"/>
      <c r="D636311" s="335"/>
    </row>
    <row r="636312" spans="2:4">
      <c r="B636312" s="334"/>
      <c r="D636312" s="335"/>
    </row>
    <row r="636313" spans="2:4">
      <c r="B636313" s="334"/>
      <c r="D636313" s="335"/>
    </row>
    <row r="636314" spans="2:4">
      <c r="B636314" s="334"/>
      <c r="D636314" s="335"/>
    </row>
    <row r="636315" spans="2:4">
      <c r="B636315" s="334"/>
      <c r="D636315" s="335"/>
    </row>
    <row r="636316" spans="2:4">
      <c r="B636316" s="334"/>
      <c r="D636316" s="335"/>
    </row>
    <row r="636317" spans="2:4">
      <c r="B636317" s="334"/>
      <c r="D636317" s="335"/>
    </row>
    <row r="636318" spans="2:4">
      <c r="B636318" s="334"/>
      <c r="D636318" s="335"/>
    </row>
    <row r="636319" spans="2:4">
      <c r="B636319" s="334"/>
      <c r="D636319" s="335"/>
    </row>
    <row r="636320" spans="2:4">
      <c r="B636320" s="334"/>
      <c r="D636320" s="335"/>
    </row>
    <row r="636321" spans="2:4">
      <c r="B636321" s="334"/>
      <c r="D636321" s="335"/>
    </row>
    <row r="636322" spans="2:4">
      <c r="B636322" s="334"/>
      <c r="D636322" s="335"/>
    </row>
    <row r="636323" spans="2:4">
      <c r="B636323" s="334"/>
      <c r="D636323" s="335"/>
    </row>
    <row r="636324" spans="2:4">
      <c r="B636324" s="334"/>
      <c r="D636324" s="335"/>
    </row>
    <row r="636325" spans="2:4">
      <c r="B636325" s="334"/>
      <c r="D636325" s="335"/>
    </row>
    <row r="636326" spans="2:4">
      <c r="B636326" s="334"/>
      <c r="D636326" s="335"/>
    </row>
    <row r="636327" spans="2:4">
      <c r="B636327" s="334"/>
      <c r="D636327" s="335"/>
    </row>
    <row r="636328" spans="2:4">
      <c r="B636328" s="334"/>
      <c r="D636328" s="335"/>
    </row>
    <row r="636329" spans="2:4">
      <c r="B636329" s="334"/>
      <c r="D636329" s="335"/>
    </row>
    <row r="636330" spans="2:4">
      <c r="B636330" s="334"/>
      <c r="D636330" s="335"/>
    </row>
    <row r="636331" spans="2:4">
      <c r="B636331" s="334"/>
      <c r="D636331" s="335"/>
    </row>
    <row r="636332" spans="2:4">
      <c r="B636332" s="334"/>
      <c r="D636332" s="335"/>
    </row>
    <row r="636333" spans="2:4">
      <c r="B636333" s="334"/>
      <c r="D636333" s="335"/>
    </row>
    <row r="636334" spans="2:4">
      <c r="B636334" s="334"/>
      <c r="D636334" s="335"/>
    </row>
    <row r="636335" spans="2:4">
      <c r="B636335" s="334"/>
      <c r="D636335" s="335"/>
    </row>
    <row r="636336" spans="2:4">
      <c r="B636336" s="334"/>
      <c r="D636336" s="335"/>
    </row>
    <row r="636337" spans="2:4">
      <c r="B636337" s="334"/>
      <c r="D636337" s="335"/>
    </row>
    <row r="636338" spans="2:4">
      <c r="B636338" s="334"/>
      <c r="D636338" s="335"/>
    </row>
    <row r="636339" spans="2:4">
      <c r="B636339" s="334"/>
      <c r="D636339" s="335"/>
    </row>
    <row r="636340" spans="2:4">
      <c r="B636340" s="334"/>
      <c r="D636340" s="335"/>
    </row>
    <row r="636341" spans="2:4">
      <c r="B636341" s="334"/>
      <c r="D636341" s="335"/>
    </row>
    <row r="636342" spans="2:4">
      <c r="B636342" s="334"/>
      <c r="D636342" s="335"/>
    </row>
    <row r="636343" spans="2:4">
      <c r="B636343" s="334"/>
      <c r="D636343" s="335"/>
    </row>
    <row r="636344" spans="2:4">
      <c r="B636344" s="334"/>
      <c r="D636344" s="335"/>
    </row>
    <row r="636345" spans="2:4">
      <c r="B636345" s="334"/>
      <c r="D636345" s="335"/>
    </row>
    <row r="636346" spans="2:4">
      <c r="B636346" s="334"/>
      <c r="D636346" s="335"/>
    </row>
    <row r="636347" spans="2:4">
      <c r="B636347" s="334"/>
      <c r="D636347" s="335"/>
    </row>
    <row r="636348" spans="2:4">
      <c r="B636348" s="334"/>
      <c r="D636348" s="335"/>
    </row>
    <row r="636349" spans="2:4">
      <c r="B636349" s="334"/>
      <c r="D636349" s="335"/>
    </row>
    <row r="636350" spans="2:4">
      <c r="B636350" s="334"/>
      <c r="D636350" s="335"/>
    </row>
    <row r="636351" spans="2:4">
      <c r="B636351" s="334"/>
      <c r="D636351" s="335"/>
    </row>
    <row r="636352" spans="2:4">
      <c r="B636352" s="334"/>
      <c r="D636352" s="335"/>
    </row>
    <row r="636353" spans="2:4">
      <c r="B636353" s="334"/>
      <c r="D636353" s="335"/>
    </row>
    <row r="636354" spans="2:4">
      <c r="B636354" s="334"/>
      <c r="D636354" s="335"/>
    </row>
    <row r="636355" spans="2:4">
      <c r="B636355" s="334"/>
      <c r="D636355" s="335"/>
    </row>
    <row r="636356" spans="2:4">
      <c r="B636356" s="334"/>
      <c r="D636356" s="335"/>
    </row>
    <row r="636357" spans="2:4">
      <c r="B636357" s="334"/>
      <c r="D636357" s="335"/>
    </row>
    <row r="636358" spans="2:4">
      <c r="B636358" s="334"/>
      <c r="D636358" s="335"/>
    </row>
    <row r="636359" spans="2:4">
      <c r="B636359" s="334"/>
      <c r="D636359" s="335"/>
    </row>
    <row r="636360" spans="2:4">
      <c r="B636360" s="334"/>
      <c r="D636360" s="335"/>
    </row>
    <row r="636361" spans="2:4">
      <c r="B636361" s="334"/>
      <c r="D636361" s="335"/>
    </row>
    <row r="636362" spans="2:4">
      <c r="B636362" s="334"/>
      <c r="D636362" s="335"/>
    </row>
    <row r="636363" spans="2:4">
      <c r="B636363" s="334"/>
      <c r="D636363" s="335"/>
    </row>
    <row r="636364" spans="2:4">
      <c r="B636364" s="334"/>
      <c r="D636364" s="335"/>
    </row>
    <row r="636365" spans="2:4">
      <c r="B636365" s="334"/>
      <c r="D636365" s="335"/>
    </row>
    <row r="636366" spans="2:4">
      <c r="B636366" s="334"/>
      <c r="D636366" s="335"/>
    </row>
    <row r="636367" spans="2:4">
      <c r="B636367" s="334"/>
      <c r="D636367" s="335"/>
    </row>
    <row r="636368" spans="2:4">
      <c r="B636368" s="334"/>
      <c r="D636368" s="335"/>
    </row>
    <row r="636369" spans="2:4">
      <c r="B636369" s="334"/>
      <c r="D636369" s="335"/>
    </row>
    <row r="636370" spans="2:4">
      <c r="B636370" s="334"/>
      <c r="D636370" s="335"/>
    </row>
    <row r="636371" spans="2:4">
      <c r="B636371" s="334"/>
      <c r="D636371" s="335"/>
    </row>
    <row r="636372" spans="2:4">
      <c r="B636372" s="334"/>
      <c r="D636372" s="335"/>
    </row>
    <row r="636373" spans="2:4">
      <c r="B636373" s="334"/>
      <c r="D636373" s="335"/>
    </row>
    <row r="636374" spans="2:4">
      <c r="B636374" s="334"/>
      <c r="D636374" s="335"/>
    </row>
    <row r="636375" spans="2:4">
      <c r="B636375" s="334"/>
      <c r="D636375" s="335"/>
    </row>
    <row r="636376" spans="2:4">
      <c r="B636376" s="334"/>
      <c r="D636376" s="335"/>
    </row>
    <row r="636377" spans="2:4">
      <c r="B636377" s="334"/>
      <c r="D636377" s="335"/>
    </row>
    <row r="636378" spans="2:4">
      <c r="B636378" s="334"/>
      <c r="D636378" s="335"/>
    </row>
    <row r="636379" spans="2:4">
      <c r="B636379" s="334"/>
      <c r="D636379" s="335"/>
    </row>
    <row r="636380" spans="2:4">
      <c r="B636380" s="334"/>
      <c r="D636380" s="335"/>
    </row>
    <row r="636381" spans="2:4">
      <c r="B636381" s="334"/>
      <c r="D636381" s="335"/>
    </row>
    <row r="636382" spans="2:4">
      <c r="B636382" s="334"/>
      <c r="D636382" s="335"/>
    </row>
    <row r="636383" spans="2:4">
      <c r="B636383" s="334"/>
      <c r="D636383" s="335"/>
    </row>
    <row r="636384" spans="2:4">
      <c r="B636384" s="334"/>
      <c r="D636384" s="335"/>
    </row>
    <row r="636385" spans="2:4">
      <c r="B636385" s="334"/>
      <c r="D636385" s="335"/>
    </row>
    <row r="636386" spans="2:4">
      <c r="B636386" s="334"/>
      <c r="D636386" s="335"/>
    </row>
    <row r="636387" spans="2:4">
      <c r="B636387" s="334"/>
      <c r="D636387" s="335"/>
    </row>
    <row r="636388" spans="2:4">
      <c r="B636388" s="334"/>
      <c r="D636388" s="335"/>
    </row>
    <row r="636389" spans="2:4">
      <c r="B636389" s="334"/>
      <c r="D636389" s="335"/>
    </row>
    <row r="636390" spans="2:4">
      <c r="B636390" s="334"/>
      <c r="D636390" s="335"/>
    </row>
    <row r="636391" spans="2:4">
      <c r="B636391" s="334"/>
      <c r="D636391" s="335"/>
    </row>
    <row r="636392" spans="2:4">
      <c r="B636392" s="334"/>
      <c r="D636392" s="335"/>
    </row>
    <row r="636393" spans="2:4">
      <c r="B636393" s="334"/>
      <c r="D636393" s="335"/>
    </row>
    <row r="636394" spans="2:4">
      <c r="B636394" s="334"/>
      <c r="D636394" s="335"/>
    </row>
    <row r="636395" spans="2:4">
      <c r="B636395" s="334"/>
      <c r="D636395" s="335"/>
    </row>
    <row r="636396" spans="2:4">
      <c r="B636396" s="334"/>
      <c r="D636396" s="335"/>
    </row>
    <row r="636397" spans="2:4">
      <c r="B636397" s="334"/>
      <c r="D636397" s="335"/>
    </row>
    <row r="636398" spans="2:4">
      <c r="B636398" s="334"/>
      <c r="D636398" s="335"/>
    </row>
    <row r="636399" spans="2:4">
      <c r="B636399" s="334"/>
      <c r="D636399" s="335"/>
    </row>
    <row r="636400" spans="2:4">
      <c r="B636400" s="334"/>
      <c r="D636400" s="335"/>
    </row>
    <row r="636401" spans="2:4">
      <c r="B636401" s="334"/>
      <c r="D636401" s="335"/>
    </row>
    <row r="636402" spans="2:4">
      <c r="B636402" s="334"/>
      <c r="D636402" s="335"/>
    </row>
    <row r="636403" spans="2:4">
      <c r="B636403" s="334"/>
      <c r="D636403" s="335"/>
    </row>
    <row r="636404" spans="2:4">
      <c r="B636404" s="334"/>
      <c r="D636404" s="335"/>
    </row>
    <row r="636405" spans="2:4">
      <c r="B636405" s="334"/>
      <c r="D636405" s="335"/>
    </row>
    <row r="636406" spans="2:4">
      <c r="B636406" s="334"/>
      <c r="D636406" s="335"/>
    </row>
    <row r="636407" spans="2:4">
      <c r="B636407" s="334"/>
      <c r="D636407" s="335"/>
    </row>
    <row r="636408" spans="2:4">
      <c r="B636408" s="334"/>
      <c r="D636408" s="335"/>
    </row>
    <row r="636409" spans="2:4">
      <c r="B636409" s="334"/>
      <c r="D636409" s="335"/>
    </row>
    <row r="636410" spans="2:4">
      <c r="B636410" s="334"/>
      <c r="D636410" s="335"/>
    </row>
    <row r="636411" spans="2:4">
      <c r="B636411" s="334"/>
      <c r="D636411" s="335"/>
    </row>
    <row r="636412" spans="2:4">
      <c r="B636412" s="334"/>
      <c r="D636412" s="335"/>
    </row>
    <row r="636413" spans="2:4">
      <c r="B636413" s="334"/>
      <c r="D636413" s="335"/>
    </row>
    <row r="636414" spans="2:4">
      <c r="B636414" s="334"/>
      <c r="D636414" s="335"/>
    </row>
    <row r="636415" spans="2:4">
      <c r="B636415" s="334"/>
      <c r="D636415" s="335"/>
    </row>
    <row r="636416" spans="2:4">
      <c r="B636416" s="334"/>
      <c r="D636416" s="335"/>
    </row>
    <row r="636417" spans="2:4">
      <c r="B636417" s="334"/>
      <c r="D636417" s="335"/>
    </row>
    <row r="636418" spans="2:4">
      <c r="B636418" s="334"/>
      <c r="D636418" s="335"/>
    </row>
    <row r="636419" spans="2:4">
      <c r="B636419" s="334"/>
      <c r="D636419" s="335"/>
    </row>
    <row r="636420" spans="2:4">
      <c r="B636420" s="334"/>
      <c r="D636420" s="335"/>
    </row>
    <row r="636421" spans="2:4">
      <c r="B636421" s="334"/>
      <c r="D636421" s="335"/>
    </row>
    <row r="636422" spans="2:4">
      <c r="B636422" s="334"/>
      <c r="D636422" s="335"/>
    </row>
    <row r="636423" spans="2:4">
      <c r="B636423" s="334"/>
      <c r="D636423" s="335"/>
    </row>
    <row r="636424" spans="2:4">
      <c r="B636424" s="334"/>
      <c r="D636424" s="335"/>
    </row>
    <row r="636425" spans="2:4">
      <c r="B636425" s="334"/>
      <c r="D636425" s="335"/>
    </row>
    <row r="636426" spans="2:4">
      <c r="B636426" s="334"/>
      <c r="D636426" s="335"/>
    </row>
    <row r="636427" spans="2:4">
      <c r="B636427" s="334"/>
      <c r="D636427" s="335"/>
    </row>
    <row r="636428" spans="2:4">
      <c r="B636428" s="334"/>
      <c r="D636428" s="335"/>
    </row>
    <row r="636429" spans="2:4">
      <c r="B636429" s="334"/>
      <c r="D636429" s="335"/>
    </row>
    <row r="636430" spans="2:4">
      <c r="B636430" s="334"/>
      <c r="D636430" s="335"/>
    </row>
    <row r="636431" spans="2:4">
      <c r="B636431" s="334"/>
      <c r="D636431" s="335"/>
    </row>
    <row r="636432" spans="2:4">
      <c r="B636432" s="334"/>
      <c r="D636432" s="335"/>
    </row>
    <row r="636433" spans="2:4">
      <c r="B636433" s="334"/>
      <c r="D636433" s="335"/>
    </row>
    <row r="636434" spans="2:4">
      <c r="B636434" s="334"/>
      <c r="D636434" s="335"/>
    </row>
    <row r="636435" spans="2:4">
      <c r="B636435" s="334"/>
      <c r="D636435" s="335"/>
    </row>
    <row r="636436" spans="2:4">
      <c r="B636436" s="334"/>
      <c r="D636436" s="335"/>
    </row>
    <row r="636437" spans="2:4">
      <c r="B636437" s="334"/>
      <c r="D636437" s="335"/>
    </row>
    <row r="636438" spans="2:4">
      <c r="B636438" s="334"/>
      <c r="D636438" s="335"/>
    </row>
    <row r="636439" spans="2:4">
      <c r="B636439" s="334"/>
      <c r="D636439" s="335"/>
    </row>
    <row r="636440" spans="2:4">
      <c r="B636440" s="334"/>
      <c r="D636440" s="335"/>
    </row>
    <row r="636441" spans="2:4">
      <c r="B636441" s="334"/>
      <c r="D636441" s="335"/>
    </row>
    <row r="636442" spans="2:4">
      <c r="B636442" s="334"/>
      <c r="D636442" s="335"/>
    </row>
    <row r="636443" spans="2:4">
      <c r="B636443" s="334"/>
      <c r="D636443" s="335"/>
    </row>
    <row r="636444" spans="2:4">
      <c r="B636444" s="334"/>
      <c r="D636444" s="335"/>
    </row>
    <row r="636445" spans="2:4">
      <c r="B636445" s="334"/>
      <c r="D636445" s="335"/>
    </row>
    <row r="636446" spans="2:4">
      <c r="B636446" s="334"/>
      <c r="D636446" s="335"/>
    </row>
    <row r="636447" spans="2:4">
      <c r="B636447" s="334"/>
      <c r="D636447" s="335"/>
    </row>
    <row r="636448" spans="2:4">
      <c r="B636448" s="334"/>
      <c r="D636448" s="335"/>
    </row>
    <row r="636449" spans="2:4">
      <c r="B636449" s="334"/>
      <c r="D636449" s="335"/>
    </row>
    <row r="636450" spans="2:4">
      <c r="B636450" s="334"/>
      <c r="D636450" s="335"/>
    </row>
    <row r="636451" spans="2:4">
      <c r="B636451" s="334"/>
      <c r="D636451" s="335"/>
    </row>
    <row r="636452" spans="2:4">
      <c r="B636452" s="334"/>
      <c r="D636452" s="335"/>
    </row>
    <row r="636453" spans="2:4">
      <c r="B636453" s="334"/>
      <c r="D636453" s="335"/>
    </row>
    <row r="636454" spans="2:4">
      <c r="B636454" s="334"/>
      <c r="D636454" s="335"/>
    </row>
    <row r="636455" spans="2:4">
      <c r="B636455" s="334"/>
      <c r="D636455" s="335"/>
    </row>
    <row r="636456" spans="2:4">
      <c r="B636456" s="334"/>
      <c r="D636456" s="335"/>
    </row>
    <row r="636457" spans="2:4">
      <c r="B636457" s="334"/>
      <c r="D636457" s="335"/>
    </row>
    <row r="636458" spans="2:4">
      <c r="B636458" s="334"/>
      <c r="D636458" s="335"/>
    </row>
    <row r="636459" spans="2:4">
      <c r="B636459" s="334"/>
      <c r="D636459" s="335"/>
    </row>
    <row r="636460" spans="2:4">
      <c r="B636460" s="334"/>
      <c r="D636460" s="335"/>
    </row>
    <row r="636461" spans="2:4">
      <c r="B636461" s="334"/>
      <c r="D636461" s="335"/>
    </row>
    <row r="636462" spans="2:4">
      <c r="B636462" s="334"/>
      <c r="D636462" s="335"/>
    </row>
    <row r="636463" spans="2:4">
      <c r="B636463" s="334"/>
      <c r="D636463" s="335"/>
    </row>
    <row r="636464" spans="2:4">
      <c r="B636464" s="334"/>
      <c r="D636464" s="335"/>
    </row>
    <row r="636465" spans="2:4">
      <c r="B636465" s="334"/>
      <c r="D636465" s="335"/>
    </row>
    <row r="636466" spans="2:4">
      <c r="B636466" s="334"/>
      <c r="D636466" s="335"/>
    </row>
    <row r="636467" spans="2:4">
      <c r="B636467" s="334"/>
      <c r="D636467" s="335"/>
    </row>
    <row r="636468" spans="2:4">
      <c r="B636468" s="334"/>
      <c r="D636468" s="335"/>
    </row>
    <row r="636469" spans="2:4">
      <c r="B636469" s="334"/>
      <c r="D636469" s="335"/>
    </row>
    <row r="636470" spans="2:4">
      <c r="B636470" s="334"/>
      <c r="D636470" s="335"/>
    </row>
    <row r="636471" spans="2:4">
      <c r="B636471" s="334"/>
      <c r="D636471" s="335"/>
    </row>
    <row r="636472" spans="2:4">
      <c r="B636472" s="334"/>
      <c r="D636472" s="335"/>
    </row>
    <row r="636473" spans="2:4">
      <c r="B636473" s="334"/>
      <c r="D636473" s="335"/>
    </row>
    <row r="636474" spans="2:4">
      <c r="B636474" s="334"/>
      <c r="D636474" s="335"/>
    </row>
    <row r="636475" spans="2:4">
      <c r="B636475" s="334"/>
      <c r="D636475" s="335"/>
    </row>
    <row r="636476" spans="2:4">
      <c r="B636476" s="334"/>
      <c r="D636476" s="335"/>
    </row>
    <row r="636477" spans="2:4">
      <c r="B636477" s="334"/>
      <c r="D636477" s="335"/>
    </row>
    <row r="636478" spans="2:4">
      <c r="B636478" s="334"/>
      <c r="D636478" s="335"/>
    </row>
    <row r="636479" spans="2:4">
      <c r="B636479" s="334"/>
      <c r="D636479" s="335"/>
    </row>
    <row r="636480" spans="2:4">
      <c r="B636480" s="334"/>
      <c r="D636480" s="335"/>
    </row>
    <row r="636481" spans="2:4">
      <c r="B636481" s="334"/>
      <c r="D636481" s="335"/>
    </row>
    <row r="636482" spans="2:4">
      <c r="B636482" s="334"/>
      <c r="D636482" s="335"/>
    </row>
    <row r="636483" spans="2:4">
      <c r="B636483" s="334"/>
      <c r="D636483" s="335"/>
    </row>
    <row r="636484" spans="2:4">
      <c r="B636484" s="334"/>
      <c r="D636484" s="335"/>
    </row>
    <row r="636485" spans="2:4">
      <c r="B636485" s="334"/>
      <c r="D636485" s="335"/>
    </row>
    <row r="636486" spans="2:4">
      <c r="B636486" s="334"/>
      <c r="D636486" s="335"/>
    </row>
    <row r="636487" spans="2:4">
      <c r="B636487" s="334"/>
      <c r="D636487" s="335"/>
    </row>
    <row r="636488" spans="2:4">
      <c r="B636488" s="334"/>
      <c r="D636488" s="335"/>
    </row>
    <row r="636489" spans="2:4">
      <c r="B636489" s="334"/>
      <c r="D636489" s="335"/>
    </row>
    <row r="636490" spans="2:4">
      <c r="B636490" s="334"/>
      <c r="D636490" s="335"/>
    </row>
    <row r="636491" spans="2:4">
      <c r="B636491" s="334"/>
      <c r="D636491" s="335"/>
    </row>
    <row r="636492" spans="2:4">
      <c r="B636492" s="334"/>
      <c r="D636492" s="335"/>
    </row>
    <row r="636493" spans="2:4">
      <c r="B636493" s="334"/>
      <c r="D636493" s="335"/>
    </row>
    <row r="636494" spans="2:4">
      <c r="B636494" s="334"/>
      <c r="D636494" s="335"/>
    </row>
    <row r="636495" spans="2:4">
      <c r="B636495" s="334"/>
      <c r="D636495" s="335"/>
    </row>
    <row r="636496" spans="2:4">
      <c r="B636496" s="334"/>
      <c r="D636496" s="335"/>
    </row>
    <row r="636497" spans="2:4">
      <c r="B636497" s="334"/>
      <c r="D636497" s="335"/>
    </row>
    <row r="636498" spans="2:4">
      <c r="B636498" s="334"/>
      <c r="D636498" s="335"/>
    </row>
    <row r="636499" spans="2:4">
      <c r="B636499" s="334"/>
      <c r="D636499" s="335"/>
    </row>
    <row r="636500" spans="2:4">
      <c r="B636500" s="334"/>
      <c r="D636500" s="335"/>
    </row>
    <row r="636501" spans="2:4">
      <c r="B636501" s="334"/>
      <c r="D636501" s="335"/>
    </row>
    <row r="636502" spans="2:4">
      <c r="B636502" s="334"/>
      <c r="D636502" s="335"/>
    </row>
    <row r="636503" spans="2:4">
      <c r="B636503" s="334"/>
      <c r="D636503" s="335"/>
    </row>
    <row r="636504" spans="2:4">
      <c r="B636504" s="334"/>
      <c r="D636504" s="335"/>
    </row>
    <row r="636505" spans="2:4">
      <c r="B636505" s="334"/>
      <c r="D636505" s="335"/>
    </row>
    <row r="636506" spans="2:4">
      <c r="B636506" s="334"/>
      <c r="D636506" s="335"/>
    </row>
    <row r="636507" spans="2:4">
      <c r="B636507" s="334"/>
      <c r="D636507" s="335"/>
    </row>
    <row r="636508" spans="2:4">
      <c r="B636508" s="334"/>
      <c r="D636508" s="335"/>
    </row>
    <row r="636509" spans="2:4">
      <c r="B636509" s="334"/>
      <c r="D636509" s="335"/>
    </row>
    <row r="636510" spans="2:4">
      <c r="B636510" s="334"/>
      <c r="D636510" s="335"/>
    </row>
    <row r="636511" spans="2:4">
      <c r="B636511" s="334"/>
      <c r="D636511" s="335"/>
    </row>
    <row r="636512" spans="2:4">
      <c r="B636512" s="334"/>
      <c r="D636512" s="335"/>
    </row>
    <row r="636513" spans="2:4">
      <c r="B636513" s="334"/>
      <c r="D636513" s="335"/>
    </row>
    <row r="636514" spans="2:4">
      <c r="B636514" s="334"/>
      <c r="D636514" s="335"/>
    </row>
    <row r="636515" spans="2:4">
      <c r="B636515" s="334"/>
      <c r="D636515" s="335"/>
    </row>
    <row r="636516" spans="2:4">
      <c r="B636516" s="334"/>
      <c r="D636516" s="335"/>
    </row>
    <row r="636517" spans="2:4">
      <c r="B636517" s="334"/>
      <c r="D636517" s="335"/>
    </row>
    <row r="636518" spans="2:4">
      <c r="B636518" s="334"/>
      <c r="D636518" s="335"/>
    </row>
    <row r="636519" spans="2:4">
      <c r="B636519" s="334"/>
      <c r="D636519" s="335"/>
    </row>
    <row r="636520" spans="2:4">
      <c r="B636520" s="334"/>
      <c r="D636520" s="335"/>
    </row>
    <row r="636521" spans="2:4">
      <c r="B636521" s="334"/>
      <c r="D636521" s="335"/>
    </row>
    <row r="636522" spans="2:4">
      <c r="B636522" s="334"/>
      <c r="D636522" s="335"/>
    </row>
    <row r="636523" spans="2:4">
      <c r="B636523" s="334"/>
      <c r="D636523" s="335"/>
    </row>
    <row r="636524" spans="2:4">
      <c r="B636524" s="334"/>
      <c r="D636524" s="335"/>
    </row>
    <row r="636525" spans="2:4">
      <c r="B636525" s="334"/>
      <c r="D636525" s="335"/>
    </row>
    <row r="636526" spans="2:4">
      <c r="B636526" s="334"/>
      <c r="D636526" s="335"/>
    </row>
    <row r="636527" spans="2:4">
      <c r="B636527" s="334"/>
      <c r="D636527" s="335"/>
    </row>
    <row r="636528" spans="2:4">
      <c r="B636528" s="334"/>
      <c r="D636528" s="335"/>
    </row>
    <row r="636529" spans="2:4">
      <c r="B636529" s="334"/>
      <c r="D636529" s="335"/>
    </row>
    <row r="636530" spans="2:4">
      <c r="B636530" s="334"/>
      <c r="D636530" s="335"/>
    </row>
    <row r="636531" spans="2:4">
      <c r="B636531" s="334"/>
      <c r="D636531" s="335"/>
    </row>
    <row r="636532" spans="2:4">
      <c r="B636532" s="334"/>
      <c r="D636532" s="335"/>
    </row>
    <row r="636533" spans="2:4">
      <c r="B636533" s="334"/>
      <c r="D636533" s="335"/>
    </row>
    <row r="636534" spans="2:4">
      <c r="B636534" s="334"/>
      <c r="D636534" s="335"/>
    </row>
    <row r="636535" spans="2:4">
      <c r="B636535" s="334"/>
      <c r="D636535" s="335"/>
    </row>
    <row r="636536" spans="2:4">
      <c r="B636536" s="334"/>
      <c r="D636536" s="335"/>
    </row>
    <row r="636537" spans="2:4">
      <c r="B636537" s="334"/>
      <c r="D636537" s="335"/>
    </row>
    <row r="636538" spans="2:4">
      <c r="B636538" s="334"/>
      <c r="D636538" s="335"/>
    </row>
    <row r="636539" spans="2:4">
      <c r="B636539" s="334"/>
      <c r="D636539" s="335"/>
    </row>
    <row r="636540" spans="2:4">
      <c r="B636540" s="334"/>
      <c r="D636540" s="335"/>
    </row>
    <row r="636541" spans="2:4">
      <c r="B636541" s="334"/>
      <c r="D636541" s="335"/>
    </row>
    <row r="636542" spans="2:4">
      <c r="B636542" s="334"/>
      <c r="D636542" s="335"/>
    </row>
    <row r="636543" spans="2:4">
      <c r="B636543" s="334"/>
      <c r="D636543" s="335"/>
    </row>
    <row r="636544" spans="2:4">
      <c r="B636544" s="334"/>
      <c r="D636544" s="335"/>
    </row>
    <row r="636545" spans="2:4">
      <c r="B636545" s="334"/>
      <c r="D636545" s="335"/>
    </row>
    <row r="636546" spans="2:4">
      <c r="B636546" s="334"/>
      <c r="D636546" s="335"/>
    </row>
    <row r="636547" spans="2:4">
      <c r="B636547" s="334"/>
      <c r="D636547" s="335"/>
    </row>
    <row r="636548" spans="2:4">
      <c r="B636548" s="334"/>
      <c r="D636548" s="335"/>
    </row>
    <row r="636549" spans="2:4">
      <c r="B636549" s="334"/>
      <c r="D636549" s="335"/>
    </row>
    <row r="636550" spans="2:4">
      <c r="B636550" s="334"/>
      <c r="D636550" s="335"/>
    </row>
    <row r="636551" spans="2:4">
      <c r="B636551" s="334"/>
      <c r="D636551" s="335"/>
    </row>
    <row r="636552" spans="2:4">
      <c r="B636552" s="334"/>
      <c r="D636552" s="335"/>
    </row>
    <row r="636553" spans="2:4">
      <c r="B636553" s="334"/>
      <c r="D636553" s="335"/>
    </row>
    <row r="636554" spans="2:4">
      <c r="B636554" s="334"/>
      <c r="D636554" s="335"/>
    </row>
    <row r="636555" spans="2:4">
      <c r="B636555" s="334"/>
      <c r="D636555" s="335"/>
    </row>
    <row r="636556" spans="2:4">
      <c r="B636556" s="334"/>
      <c r="D636556" s="335"/>
    </row>
    <row r="636557" spans="2:4">
      <c r="B636557" s="334"/>
      <c r="D636557" s="335"/>
    </row>
    <row r="636558" spans="2:4">
      <c r="B636558" s="334"/>
      <c r="D636558" s="335"/>
    </row>
    <row r="636559" spans="2:4">
      <c r="B636559" s="334"/>
      <c r="D636559" s="335"/>
    </row>
    <row r="636560" spans="2:4">
      <c r="B636560" s="334"/>
      <c r="D636560" s="335"/>
    </row>
    <row r="636561" spans="2:4">
      <c r="B636561" s="334"/>
      <c r="D636561" s="335"/>
    </row>
    <row r="636562" spans="2:4">
      <c r="B636562" s="334"/>
      <c r="D636562" s="335"/>
    </row>
    <row r="636563" spans="2:4">
      <c r="B636563" s="334"/>
      <c r="D636563" s="335"/>
    </row>
    <row r="636564" spans="2:4">
      <c r="B636564" s="334"/>
      <c r="D636564" s="335"/>
    </row>
    <row r="636565" spans="2:4">
      <c r="B636565" s="334"/>
      <c r="D636565" s="335"/>
    </row>
    <row r="636566" spans="2:4">
      <c r="B636566" s="334"/>
      <c r="D636566" s="335"/>
    </row>
    <row r="636567" spans="2:4">
      <c r="B636567" s="334"/>
      <c r="D636567" s="335"/>
    </row>
    <row r="636568" spans="2:4">
      <c r="B636568" s="334"/>
      <c r="D636568" s="335"/>
    </row>
    <row r="636569" spans="2:4">
      <c r="B636569" s="334"/>
      <c r="D636569" s="335"/>
    </row>
    <row r="636570" spans="2:4">
      <c r="B636570" s="334"/>
      <c r="D636570" s="335"/>
    </row>
    <row r="636571" spans="2:4">
      <c r="B636571" s="334"/>
      <c r="D636571" s="335"/>
    </row>
    <row r="636572" spans="2:4">
      <c r="B636572" s="334"/>
      <c r="D636572" s="335"/>
    </row>
    <row r="636573" spans="2:4">
      <c r="B636573" s="334"/>
      <c r="D636573" s="335"/>
    </row>
    <row r="636574" spans="2:4">
      <c r="B636574" s="334"/>
      <c r="D636574" s="335"/>
    </row>
    <row r="636575" spans="2:4">
      <c r="B636575" s="334"/>
      <c r="D636575" s="335"/>
    </row>
    <row r="636576" spans="2:4">
      <c r="B636576" s="334"/>
      <c r="D636576" s="335"/>
    </row>
    <row r="636577" spans="2:4">
      <c r="B636577" s="334"/>
      <c r="D636577" s="335"/>
    </row>
    <row r="636578" spans="2:4">
      <c r="B636578" s="334"/>
      <c r="D636578" s="335"/>
    </row>
    <row r="636579" spans="2:4">
      <c r="B636579" s="334"/>
      <c r="D636579" s="335"/>
    </row>
    <row r="636580" spans="2:4">
      <c r="B636580" s="334"/>
      <c r="D636580" s="335"/>
    </row>
    <row r="636581" spans="2:4">
      <c r="B636581" s="334"/>
      <c r="D636581" s="335"/>
    </row>
    <row r="636582" spans="2:4">
      <c r="B636582" s="334"/>
      <c r="D636582" s="335"/>
    </row>
    <row r="636583" spans="2:4">
      <c r="B636583" s="334"/>
      <c r="D636583" s="335"/>
    </row>
    <row r="636584" spans="2:4">
      <c r="B636584" s="334"/>
      <c r="D636584" s="335"/>
    </row>
    <row r="636585" spans="2:4">
      <c r="B636585" s="334"/>
      <c r="D636585" s="335"/>
    </row>
    <row r="636586" spans="2:4">
      <c r="B636586" s="334"/>
      <c r="D636586" s="335"/>
    </row>
    <row r="636587" spans="2:4">
      <c r="B636587" s="334"/>
      <c r="D636587" s="335"/>
    </row>
    <row r="636588" spans="2:4">
      <c r="B636588" s="334"/>
      <c r="D636588" s="335"/>
    </row>
    <row r="636589" spans="2:4">
      <c r="B636589" s="334"/>
      <c r="D636589" s="335"/>
    </row>
    <row r="636590" spans="2:4">
      <c r="B636590" s="334"/>
      <c r="D636590" s="335"/>
    </row>
    <row r="636591" spans="2:4">
      <c r="B636591" s="334"/>
      <c r="D636591" s="335"/>
    </row>
    <row r="636592" spans="2:4">
      <c r="B636592" s="334"/>
      <c r="D636592" s="335"/>
    </row>
    <row r="636593" spans="2:4">
      <c r="B636593" s="334"/>
      <c r="D636593" s="335"/>
    </row>
    <row r="636594" spans="2:4">
      <c r="B636594" s="334"/>
      <c r="D636594" s="335"/>
    </row>
    <row r="636595" spans="2:4">
      <c r="B636595" s="334"/>
      <c r="D636595" s="335"/>
    </row>
    <row r="636596" spans="2:4">
      <c r="B636596" s="334"/>
      <c r="D636596" s="335"/>
    </row>
    <row r="636597" spans="2:4">
      <c r="B636597" s="334"/>
      <c r="D636597" s="335"/>
    </row>
    <row r="636598" spans="2:4">
      <c r="B636598" s="334"/>
      <c r="D636598" s="335"/>
    </row>
    <row r="636599" spans="2:4">
      <c r="B636599" s="334"/>
      <c r="D636599" s="335"/>
    </row>
    <row r="636600" spans="2:4">
      <c r="B636600" s="334"/>
      <c r="D636600" s="335"/>
    </row>
    <row r="636601" spans="2:4">
      <c r="B636601" s="334"/>
      <c r="D636601" s="335"/>
    </row>
    <row r="636602" spans="2:4">
      <c r="B636602" s="334"/>
      <c r="D636602" s="335"/>
    </row>
    <row r="636603" spans="2:4">
      <c r="B636603" s="334"/>
      <c r="D636603" s="335"/>
    </row>
    <row r="636604" spans="2:4">
      <c r="B636604" s="334"/>
      <c r="D636604" s="335"/>
    </row>
    <row r="636605" spans="2:4">
      <c r="B636605" s="334"/>
      <c r="D636605" s="335"/>
    </row>
    <row r="636606" spans="2:4">
      <c r="B636606" s="334"/>
      <c r="D636606" s="335"/>
    </row>
    <row r="636607" spans="2:4">
      <c r="B636607" s="334"/>
      <c r="D636607" s="335"/>
    </row>
    <row r="636608" spans="2:4">
      <c r="B636608" s="334"/>
      <c r="D636608" s="335"/>
    </row>
    <row r="636609" spans="2:4">
      <c r="B636609" s="334"/>
      <c r="D636609" s="335"/>
    </row>
    <row r="636610" spans="2:4">
      <c r="B636610" s="334"/>
      <c r="D636610" s="335"/>
    </row>
    <row r="636611" spans="2:4">
      <c r="B636611" s="334"/>
      <c r="D636611" s="335"/>
    </row>
    <row r="636612" spans="2:4">
      <c r="B636612" s="334"/>
      <c r="D636612" s="335"/>
    </row>
    <row r="636613" spans="2:4">
      <c r="B636613" s="334"/>
      <c r="D636613" s="335"/>
    </row>
    <row r="636614" spans="2:4">
      <c r="B636614" s="334"/>
      <c r="D636614" s="335"/>
    </row>
    <row r="636615" spans="2:4">
      <c r="B636615" s="334"/>
      <c r="D636615" s="335"/>
    </row>
    <row r="636616" spans="2:4">
      <c r="B636616" s="334"/>
      <c r="D636616" s="335"/>
    </row>
    <row r="636617" spans="2:4">
      <c r="B636617" s="334"/>
      <c r="D636617" s="335"/>
    </row>
    <row r="636618" spans="2:4">
      <c r="B636618" s="334"/>
      <c r="D636618" s="335"/>
    </row>
    <row r="636619" spans="2:4">
      <c r="B636619" s="334"/>
      <c r="D636619" s="335"/>
    </row>
    <row r="636620" spans="2:4">
      <c r="B636620" s="334"/>
      <c r="D636620" s="335"/>
    </row>
    <row r="636621" spans="2:4">
      <c r="B636621" s="334"/>
      <c r="D636621" s="335"/>
    </row>
    <row r="636622" spans="2:4">
      <c r="B636622" s="334"/>
      <c r="D636622" s="335"/>
    </row>
    <row r="636623" spans="2:4">
      <c r="B636623" s="334"/>
      <c r="D636623" s="335"/>
    </row>
    <row r="636624" spans="2:4">
      <c r="B636624" s="334"/>
      <c r="D636624" s="335"/>
    </row>
    <row r="636625" spans="2:4">
      <c r="B636625" s="334"/>
      <c r="D636625" s="335"/>
    </row>
    <row r="636626" spans="2:4">
      <c r="B636626" s="334"/>
      <c r="D636626" s="335"/>
    </row>
    <row r="636627" spans="2:4">
      <c r="B636627" s="334"/>
      <c r="D636627" s="335"/>
    </row>
    <row r="636628" spans="2:4">
      <c r="B636628" s="334"/>
      <c r="D636628" s="335"/>
    </row>
    <row r="636629" spans="2:4">
      <c r="B636629" s="334"/>
      <c r="D636629" s="335"/>
    </row>
    <row r="636630" spans="2:4">
      <c r="B636630" s="334"/>
      <c r="D636630" s="335"/>
    </row>
    <row r="636631" spans="2:4">
      <c r="B636631" s="334"/>
      <c r="D636631" s="335"/>
    </row>
    <row r="636632" spans="2:4">
      <c r="B636632" s="334"/>
      <c r="D636632" s="335"/>
    </row>
    <row r="636633" spans="2:4">
      <c r="B636633" s="334"/>
      <c r="D636633" s="335"/>
    </row>
    <row r="636634" spans="2:4">
      <c r="B636634" s="334"/>
      <c r="D636634" s="335"/>
    </row>
    <row r="636635" spans="2:4">
      <c r="B636635" s="334"/>
      <c r="D636635" s="335"/>
    </row>
    <row r="636636" spans="2:4">
      <c r="B636636" s="334"/>
      <c r="D636636" s="335"/>
    </row>
    <row r="636637" spans="2:4">
      <c r="B636637" s="334"/>
      <c r="D636637" s="335"/>
    </row>
    <row r="636638" spans="2:4">
      <c r="B636638" s="334"/>
      <c r="D636638" s="335"/>
    </row>
    <row r="636639" spans="2:4">
      <c r="B636639" s="334"/>
      <c r="D636639" s="335"/>
    </row>
    <row r="636640" spans="2:4">
      <c r="B636640" s="334"/>
      <c r="D636640" s="335"/>
    </row>
    <row r="636641" spans="2:4">
      <c r="B636641" s="334"/>
      <c r="D636641" s="335"/>
    </row>
    <row r="636642" spans="2:4">
      <c r="B636642" s="334"/>
      <c r="D636642" s="335"/>
    </row>
    <row r="636643" spans="2:4">
      <c r="B636643" s="334"/>
      <c r="D636643" s="335"/>
    </row>
    <row r="636644" spans="2:4">
      <c r="B636644" s="334"/>
      <c r="D636644" s="335"/>
    </row>
    <row r="636645" spans="2:4">
      <c r="B636645" s="334"/>
      <c r="D636645" s="335"/>
    </row>
    <row r="636646" spans="2:4">
      <c r="B636646" s="334"/>
      <c r="D636646" s="335"/>
    </row>
    <row r="636647" spans="2:4">
      <c r="B636647" s="334"/>
      <c r="D636647" s="335"/>
    </row>
    <row r="636648" spans="2:4">
      <c r="B636648" s="334"/>
      <c r="D636648" s="335"/>
    </row>
    <row r="636649" spans="2:4">
      <c r="B636649" s="334"/>
      <c r="D636649" s="335"/>
    </row>
    <row r="636650" spans="2:4">
      <c r="B636650" s="334"/>
      <c r="D636650" s="335"/>
    </row>
    <row r="636651" spans="2:4">
      <c r="B636651" s="334"/>
      <c r="D636651" s="335"/>
    </row>
    <row r="636652" spans="2:4">
      <c r="B636652" s="334"/>
      <c r="D636652" s="335"/>
    </row>
    <row r="636653" spans="2:4">
      <c r="B636653" s="334"/>
      <c r="D636653" s="335"/>
    </row>
    <row r="636654" spans="2:4">
      <c r="B636654" s="334"/>
      <c r="D636654" s="335"/>
    </row>
    <row r="636655" spans="2:4">
      <c r="B636655" s="334"/>
      <c r="D636655" s="335"/>
    </row>
    <row r="636656" spans="2:4">
      <c r="B636656" s="334"/>
      <c r="D636656" s="335"/>
    </row>
    <row r="636657" spans="2:4">
      <c r="B636657" s="334"/>
      <c r="D636657" s="335"/>
    </row>
    <row r="636658" spans="2:4">
      <c r="B636658" s="334"/>
      <c r="D636658" s="335"/>
    </row>
    <row r="636659" spans="2:4">
      <c r="B636659" s="334"/>
      <c r="D636659" s="335"/>
    </row>
    <row r="636660" spans="2:4">
      <c r="B636660" s="334"/>
      <c r="D636660" s="335"/>
    </row>
    <row r="636661" spans="2:4">
      <c r="B636661" s="334"/>
      <c r="D636661" s="335"/>
    </row>
    <row r="636662" spans="2:4">
      <c r="B636662" s="334"/>
      <c r="D636662" s="335"/>
    </row>
    <row r="636663" spans="2:4">
      <c r="B636663" s="334"/>
      <c r="D636663" s="335"/>
    </row>
    <row r="636664" spans="2:4">
      <c r="B636664" s="334"/>
      <c r="D636664" s="335"/>
    </row>
    <row r="636665" spans="2:4">
      <c r="B636665" s="334"/>
      <c r="D636665" s="335"/>
    </row>
    <row r="636666" spans="2:4">
      <c r="B636666" s="334"/>
      <c r="D636666" s="335"/>
    </row>
    <row r="636667" spans="2:4">
      <c r="B636667" s="334"/>
      <c r="D636667" s="335"/>
    </row>
    <row r="636668" spans="2:4">
      <c r="B636668" s="334"/>
      <c r="D636668" s="335"/>
    </row>
    <row r="636669" spans="2:4">
      <c r="B636669" s="334"/>
      <c r="D636669" s="335"/>
    </row>
    <row r="636670" spans="2:4">
      <c r="B636670" s="334"/>
      <c r="D636670" s="335"/>
    </row>
    <row r="636671" spans="2:4">
      <c r="B636671" s="334"/>
      <c r="D636671" s="335"/>
    </row>
    <row r="636672" spans="2:4">
      <c r="B636672" s="334"/>
      <c r="D636672" s="335"/>
    </row>
    <row r="636673" spans="2:4">
      <c r="B636673" s="334"/>
      <c r="D636673" s="335"/>
    </row>
    <row r="636674" spans="2:4">
      <c r="B636674" s="334"/>
      <c r="D636674" s="335"/>
    </row>
    <row r="636675" spans="2:4">
      <c r="B636675" s="334"/>
      <c r="D636675" s="335"/>
    </row>
    <row r="636676" spans="2:4">
      <c r="B636676" s="334"/>
      <c r="D636676" s="335"/>
    </row>
    <row r="636677" spans="2:4">
      <c r="B636677" s="334"/>
      <c r="D636677" s="335"/>
    </row>
    <row r="636678" spans="2:4">
      <c r="B636678" s="334"/>
      <c r="D636678" s="335"/>
    </row>
    <row r="636679" spans="2:4">
      <c r="B636679" s="334"/>
      <c r="D636679" s="335"/>
    </row>
    <row r="636680" spans="2:4">
      <c r="B636680" s="334"/>
      <c r="D636680" s="335"/>
    </row>
    <row r="636681" spans="2:4">
      <c r="B636681" s="334"/>
      <c r="D636681" s="335"/>
    </row>
    <row r="636682" spans="2:4">
      <c r="B636682" s="334"/>
      <c r="D636682" s="335"/>
    </row>
    <row r="636683" spans="2:4">
      <c r="B636683" s="334"/>
      <c r="D636683" s="335"/>
    </row>
    <row r="636684" spans="2:4">
      <c r="B636684" s="334"/>
      <c r="D636684" s="335"/>
    </row>
    <row r="636685" spans="2:4">
      <c r="B636685" s="334"/>
      <c r="D636685" s="335"/>
    </row>
    <row r="636686" spans="2:4">
      <c r="B636686" s="334"/>
      <c r="D636686" s="335"/>
    </row>
    <row r="636687" spans="2:4">
      <c r="B636687" s="334"/>
      <c r="D636687" s="335"/>
    </row>
    <row r="636688" spans="2:4">
      <c r="B636688" s="334"/>
      <c r="D636688" s="335"/>
    </row>
    <row r="636689" spans="2:4">
      <c r="B636689" s="334"/>
      <c r="D636689" s="335"/>
    </row>
    <row r="636690" spans="2:4">
      <c r="B636690" s="334"/>
      <c r="D636690" s="335"/>
    </row>
    <row r="636691" spans="2:4">
      <c r="B636691" s="334"/>
      <c r="D636691" s="335"/>
    </row>
    <row r="636692" spans="2:4">
      <c r="B636692" s="334"/>
      <c r="D636692" s="335"/>
    </row>
    <row r="636693" spans="2:4">
      <c r="B636693" s="334"/>
      <c r="D636693" s="335"/>
    </row>
    <row r="636694" spans="2:4">
      <c r="B636694" s="334"/>
      <c r="D636694" s="335"/>
    </row>
    <row r="636695" spans="2:4">
      <c r="B636695" s="334"/>
      <c r="D636695" s="335"/>
    </row>
    <row r="636696" spans="2:4">
      <c r="B636696" s="334"/>
      <c r="D636696" s="335"/>
    </row>
    <row r="636697" spans="2:4">
      <c r="B636697" s="334"/>
      <c r="D636697" s="335"/>
    </row>
    <row r="636698" spans="2:4">
      <c r="B636698" s="334"/>
      <c r="D636698" s="335"/>
    </row>
    <row r="636699" spans="2:4">
      <c r="B636699" s="334"/>
      <c r="D636699" s="335"/>
    </row>
    <row r="636700" spans="2:4">
      <c r="B636700" s="334"/>
      <c r="D636700" s="335"/>
    </row>
    <row r="636701" spans="2:4">
      <c r="B636701" s="334"/>
      <c r="D636701" s="335"/>
    </row>
    <row r="636702" spans="2:4">
      <c r="B636702" s="334"/>
      <c r="D636702" s="335"/>
    </row>
    <row r="636703" spans="2:4">
      <c r="B636703" s="334"/>
      <c r="D636703" s="335"/>
    </row>
    <row r="636704" spans="2:4">
      <c r="B636704" s="334"/>
      <c r="D636704" s="335"/>
    </row>
    <row r="636705" spans="2:4">
      <c r="B636705" s="334"/>
      <c r="D636705" s="335"/>
    </row>
    <row r="636706" spans="2:4">
      <c r="B636706" s="334"/>
      <c r="D636706" s="335"/>
    </row>
    <row r="636707" spans="2:4">
      <c r="B636707" s="334"/>
      <c r="D636707" s="335"/>
    </row>
    <row r="636708" spans="2:4">
      <c r="B636708" s="334"/>
      <c r="D636708" s="335"/>
    </row>
    <row r="636709" spans="2:4">
      <c r="B636709" s="334"/>
      <c r="D636709" s="335"/>
    </row>
    <row r="636710" spans="2:4">
      <c r="B636710" s="334"/>
      <c r="D636710" s="335"/>
    </row>
    <row r="636711" spans="2:4">
      <c r="B636711" s="334"/>
      <c r="D636711" s="335"/>
    </row>
    <row r="636712" spans="2:4">
      <c r="B636712" s="334"/>
      <c r="D636712" s="335"/>
    </row>
    <row r="636713" spans="2:4">
      <c r="B636713" s="334"/>
      <c r="D636713" s="335"/>
    </row>
    <row r="636714" spans="2:4">
      <c r="B636714" s="334"/>
      <c r="D636714" s="335"/>
    </row>
    <row r="636715" spans="2:4">
      <c r="B636715" s="334"/>
      <c r="D636715" s="335"/>
    </row>
    <row r="636716" spans="2:4">
      <c r="B636716" s="334"/>
      <c r="D636716" s="335"/>
    </row>
    <row r="636717" spans="2:4">
      <c r="B636717" s="334"/>
      <c r="D636717" s="335"/>
    </row>
    <row r="636718" spans="2:4">
      <c r="B636718" s="334"/>
      <c r="D636718" s="335"/>
    </row>
    <row r="636719" spans="2:4">
      <c r="B636719" s="334"/>
      <c r="D636719" s="335"/>
    </row>
    <row r="636720" spans="2:4">
      <c r="B636720" s="334"/>
      <c r="D636720" s="335"/>
    </row>
    <row r="636721" spans="2:4">
      <c r="B636721" s="334"/>
      <c r="D636721" s="335"/>
    </row>
    <row r="636722" spans="2:4">
      <c r="B636722" s="334"/>
      <c r="D636722" s="335"/>
    </row>
    <row r="636723" spans="2:4">
      <c r="B636723" s="334"/>
      <c r="D636723" s="335"/>
    </row>
    <row r="636724" spans="2:4">
      <c r="B636724" s="334"/>
      <c r="D636724" s="335"/>
    </row>
    <row r="636725" spans="2:4">
      <c r="B636725" s="334"/>
      <c r="D636725" s="335"/>
    </row>
    <row r="636726" spans="2:4">
      <c r="B636726" s="334"/>
      <c r="D636726" s="335"/>
    </row>
    <row r="636727" spans="2:4">
      <c r="B636727" s="334"/>
      <c r="D636727" s="335"/>
    </row>
    <row r="636728" spans="2:4">
      <c r="B636728" s="334"/>
      <c r="D636728" s="335"/>
    </row>
    <row r="636729" spans="2:4">
      <c r="B636729" s="334"/>
      <c r="D636729" s="335"/>
    </row>
    <row r="636730" spans="2:4">
      <c r="B636730" s="334"/>
      <c r="D636730" s="335"/>
    </row>
    <row r="636731" spans="2:4">
      <c r="B636731" s="334"/>
      <c r="D636731" s="335"/>
    </row>
    <row r="636732" spans="2:4">
      <c r="B636732" s="334"/>
      <c r="D636732" s="335"/>
    </row>
    <row r="636733" spans="2:4">
      <c r="B636733" s="334"/>
      <c r="D636733" s="335"/>
    </row>
    <row r="636734" spans="2:4">
      <c r="B636734" s="334"/>
      <c r="D636734" s="335"/>
    </row>
    <row r="636735" spans="2:4">
      <c r="B636735" s="334"/>
      <c r="D636735" s="335"/>
    </row>
    <row r="636736" spans="2:4">
      <c r="B636736" s="334"/>
      <c r="D636736" s="335"/>
    </row>
    <row r="636737" spans="2:4">
      <c r="B636737" s="334"/>
      <c r="D636737" s="335"/>
    </row>
    <row r="636738" spans="2:4">
      <c r="B636738" s="334"/>
      <c r="D636738" s="335"/>
    </row>
    <row r="636739" spans="2:4">
      <c r="B636739" s="334"/>
      <c r="D636739" s="335"/>
    </row>
    <row r="636740" spans="2:4">
      <c r="B636740" s="334"/>
      <c r="D636740" s="335"/>
    </row>
    <row r="636741" spans="2:4">
      <c r="B636741" s="334"/>
      <c r="D636741" s="335"/>
    </row>
    <row r="636742" spans="2:4">
      <c r="B636742" s="334"/>
      <c r="D636742" s="335"/>
    </row>
    <row r="636743" spans="2:4">
      <c r="B636743" s="334"/>
      <c r="D636743" s="335"/>
    </row>
    <row r="636744" spans="2:4">
      <c r="B636744" s="334"/>
      <c r="D636744" s="335"/>
    </row>
    <row r="636745" spans="2:4">
      <c r="B636745" s="334"/>
      <c r="D636745" s="335"/>
    </row>
    <row r="636746" spans="2:4">
      <c r="B636746" s="334"/>
      <c r="D636746" s="335"/>
    </row>
    <row r="636747" spans="2:4">
      <c r="B636747" s="334"/>
      <c r="D636747" s="335"/>
    </row>
    <row r="636748" spans="2:4">
      <c r="B636748" s="334"/>
      <c r="D636748" s="335"/>
    </row>
    <row r="636749" spans="2:4">
      <c r="B636749" s="334"/>
      <c r="D636749" s="335"/>
    </row>
    <row r="636750" spans="2:4">
      <c r="B636750" s="334"/>
      <c r="D636750" s="335"/>
    </row>
    <row r="636751" spans="2:4">
      <c r="B636751" s="334"/>
      <c r="D636751" s="335"/>
    </row>
    <row r="636752" spans="2:4">
      <c r="B636752" s="334"/>
      <c r="D636752" s="335"/>
    </row>
    <row r="636753" spans="2:4">
      <c r="B636753" s="334"/>
      <c r="D636753" s="335"/>
    </row>
    <row r="636754" spans="2:4">
      <c r="B636754" s="334"/>
      <c r="D636754" s="335"/>
    </row>
    <row r="636755" spans="2:4">
      <c r="B636755" s="334"/>
      <c r="D636755" s="335"/>
    </row>
    <row r="636756" spans="2:4">
      <c r="B636756" s="334"/>
      <c r="D636756" s="335"/>
    </row>
    <row r="636757" spans="2:4">
      <c r="B636757" s="334"/>
      <c r="D636757" s="335"/>
    </row>
    <row r="636758" spans="2:4">
      <c r="B636758" s="334"/>
      <c r="D636758" s="335"/>
    </row>
    <row r="636759" spans="2:4">
      <c r="B636759" s="334"/>
      <c r="D636759" s="335"/>
    </row>
    <row r="636760" spans="2:4">
      <c r="B636760" s="334"/>
      <c r="D636760" s="335"/>
    </row>
    <row r="636761" spans="2:4">
      <c r="B636761" s="334"/>
      <c r="D636761" s="335"/>
    </row>
    <row r="636762" spans="2:4">
      <c r="B636762" s="334"/>
      <c r="D636762" s="335"/>
    </row>
    <row r="636763" spans="2:4">
      <c r="B636763" s="334"/>
      <c r="D636763" s="335"/>
    </row>
    <row r="636764" spans="2:4">
      <c r="B636764" s="334"/>
      <c r="D636764" s="335"/>
    </row>
    <row r="636765" spans="2:4">
      <c r="B636765" s="334"/>
      <c r="D636765" s="335"/>
    </row>
    <row r="636766" spans="2:4">
      <c r="B636766" s="334"/>
      <c r="D636766" s="335"/>
    </row>
    <row r="636767" spans="2:4">
      <c r="B636767" s="334"/>
      <c r="D636767" s="335"/>
    </row>
    <row r="636768" spans="2:4">
      <c r="B636768" s="334"/>
      <c r="D636768" s="335"/>
    </row>
    <row r="636769" spans="2:4">
      <c r="B636769" s="334"/>
      <c r="D636769" s="335"/>
    </row>
    <row r="636770" spans="2:4">
      <c r="B636770" s="334"/>
      <c r="D636770" s="335"/>
    </row>
    <row r="636771" spans="2:4">
      <c r="B636771" s="334"/>
      <c r="D636771" s="335"/>
    </row>
    <row r="636772" spans="2:4">
      <c r="B636772" s="334"/>
      <c r="D636772" s="335"/>
    </row>
    <row r="636773" spans="2:4">
      <c r="B636773" s="334"/>
      <c r="D636773" s="335"/>
    </row>
    <row r="636774" spans="2:4">
      <c r="B636774" s="334"/>
      <c r="D636774" s="335"/>
    </row>
    <row r="636775" spans="2:4">
      <c r="B636775" s="334"/>
      <c r="D636775" s="335"/>
    </row>
    <row r="636776" spans="2:4">
      <c r="B636776" s="334"/>
      <c r="D636776" s="335"/>
    </row>
    <row r="636777" spans="2:4">
      <c r="B636777" s="334"/>
      <c r="D636777" s="335"/>
    </row>
    <row r="636778" spans="2:4">
      <c r="B636778" s="334"/>
      <c r="D636778" s="335"/>
    </row>
    <row r="636779" spans="2:4">
      <c r="B636779" s="334"/>
      <c r="D636779" s="335"/>
    </row>
    <row r="636780" spans="2:4">
      <c r="B636780" s="334"/>
      <c r="D636780" s="335"/>
    </row>
    <row r="636781" spans="2:4">
      <c r="B636781" s="334"/>
      <c r="D636781" s="335"/>
    </row>
    <row r="636782" spans="2:4">
      <c r="B636782" s="334"/>
      <c r="D636782" s="335"/>
    </row>
    <row r="636783" spans="2:4">
      <c r="B636783" s="334"/>
      <c r="D636783" s="335"/>
    </row>
    <row r="636784" spans="2:4">
      <c r="B636784" s="334"/>
      <c r="D636784" s="335"/>
    </row>
    <row r="636785" spans="2:4">
      <c r="B636785" s="334"/>
      <c r="D636785" s="335"/>
    </row>
    <row r="636786" spans="2:4">
      <c r="B636786" s="334"/>
      <c r="D636786" s="335"/>
    </row>
    <row r="636787" spans="2:4">
      <c r="B636787" s="334"/>
      <c r="D636787" s="335"/>
    </row>
    <row r="636788" spans="2:4">
      <c r="B636788" s="334"/>
      <c r="D636788" s="335"/>
    </row>
    <row r="636789" spans="2:4">
      <c r="B636789" s="334"/>
      <c r="D636789" s="335"/>
    </row>
    <row r="636790" spans="2:4">
      <c r="B636790" s="334"/>
      <c r="D636790" s="335"/>
    </row>
    <row r="636791" spans="2:4">
      <c r="B636791" s="334"/>
      <c r="D636791" s="335"/>
    </row>
    <row r="636792" spans="2:4">
      <c r="B636792" s="334"/>
      <c r="D636792" s="335"/>
    </row>
    <row r="636793" spans="2:4">
      <c r="B636793" s="334"/>
      <c r="D636793" s="335"/>
    </row>
    <row r="636794" spans="2:4">
      <c r="B636794" s="334"/>
      <c r="D636794" s="335"/>
    </row>
    <row r="636795" spans="2:4">
      <c r="B636795" s="334"/>
      <c r="D636795" s="335"/>
    </row>
    <row r="636796" spans="2:4">
      <c r="B636796" s="334"/>
      <c r="D636796" s="335"/>
    </row>
    <row r="636797" spans="2:4">
      <c r="B636797" s="334"/>
      <c r="D636797" s="335"/>
    </row>
    <row r="636798" spans="2:4">
      <c r="B636798" s="334"/>
      <c r="D636798" s="335"/>
    </row>
    <row r="636799" spans="2:4">
      <c r="B636799" s="334"/>
      <c r="D636799" s="335"/>
    </row>
    <row r="636800" spans="2:4">
      <c r="B636800" s="334"/>
      <c r="D636800" s="335"/>
    </row>
    <row r="636801" spans="2:4">
      <c r="B636801" s="334"/>
      <c r="D636801" s="335"/>
    </row>
    <row r="636802" spans="2:4">
      <c r="B636802" s="334"/>
      <c r="D636802" s="335"/>
    </row>
    <row r="636803" spans="2:4">
      <c r="B636803" s="334"/>
      <c r="D636803" s="335"/>
    </row>
    <row r="636804" spans="2:4">
      <c r="B636804" s="334"/>
      <c r="D636804" s="335"/>
    </row>
    <row r="636805" spans="2:4">
      <c r="B636805" s="334"/>
      <c r="D636805" s="335"/>
    </row>
    <row r="636806" spans="2:4">
      <c r="B636806" s="334"/>
      <c r="D636806" s="335"/>
    </row>
    <row r="636807" spans="2:4">
      <c r="B636807" s="334"/>
      <c r="D636807" s="335"/>
    </row>
    <row r="636808" spans="2:4">
      <c r="B636808" s="334"/>
      <c r="D636808" s="335"/>
    </row>
    <row r="636809" spans="2:4">
      <c r="B636809" s="334"/>
      <c r="D636809" s="335"/>
    </row>
    <row r="636810" spans="2:4">
      <c r="B636810" s="334"/>
      <c r="D636810" s="335"/>
    </row>
    <row r="636811" spans="2:4">
      <c r="B636811" s="334"/>
      <c r="D636811" s="335"/>
    </row>
    <row r="636812" spans="2:4">
      <c r="B636812" s="334"/>
      <c r="D636812" s="335"/>
    </row>
    <row r="636813" spans="2:4">
      <c r="B636813" s="334"/>
      <c r="D636813" s="335"/>
    </row>
    <row r="636814" spans="2:4">
      <c r="B636814" s="334"/>
      <c r="D636814" s="335"/>
    </row>
    <row r="636815" spans="2:4">
      <c r="B636815" s="334"/>
      <c r="D636815" s="335"/>
    </row>
    <row r="636816" spans="2:4">
      <c r="B636816" s="334"/>
      <c r="D636816" s="335"/>
    </row>
    <row r="636817" spans="2:4">
      <c r="B636817" s="334"/>
      <c r="D636817" s="335"/>
    </row>
    <row r="636818" spans="2:4">
      <c r="B636818" s="334"/>
      <c r="D636818" s="335"/>
    </row>
    <row r="636819" spans="2:4">
      <c r="B636819" s="334"/>
      <c r="D636819" s="335"/>
    </row>
    <row r="636820" spans="2:4">
      <c r="B636820" s="334"/>
      <c r="D636820" s="335"/>
    </row>
    <row r="636821" spans="2:4">
      <c r="B636821" s="334"/>
      <c r="D636821" s="335"/>
    </row>
    <row r="636822" spans="2:4">
      <c r="B636822" s="334"/>
      <c r="D636822" s="335"/>
    </row>
    <row r="636823" spans="2:4">
      <c r="B636823" s="334"/>
      <c r="D636823" s="335"/>
    </row>
    <row r="636824" spans="2:4">
      <c r="B636824" s="334"/>
      <c r="D636824" s="335"/>
    </row>
    <row r="636825" spans="2:4">
      <c r="B636825" s="334"/>
      <c r="D636825" s="335"/>
    </row>
    <row r="636826" spans="2:4">
      <c r="B636826" s="334"/>
      <c r="D636826" s="335"/>
    </row>
    <row r="636827" spans="2:4">
      <c r="B636827" s="334"/>
      <c r="D636827" s="335"/>
    </row>
    <row r="636828" spans="2:4">
      <c r="B636828" s="334"/>
      <c r="D636828" s="335"/>
    </row>
    <row r="636829" spans="2:4">
      <c r="B636829" s="334"/>
      <c r="D636829" s="335"/>
    </row>
    <row r="636830" spans="2:4">
      <c r="B636830" s="334"/>
      <c r="D636830" s="335"/>
    </row>
    <row r="636831" spans="2:4">
      <c r="B636831" s="334"/>
      <c r="D636831" s="335"/>
    </row>
    <row r="636832" spans="2:4">
      <c r="B636832" s="334"/>
      <c r="D636832" s="335"/>
    </row>
    <row r="636833" spans="2:4">
      <c r="B636833" s="334"/>
      <c r="D636833" s="335"/>
    </row>
    <row r="636834" spans="2:4">
      <c r="B636834" s="334"/>
      <c r="D636834" s="335"/>
    </row>
    <row r="636835" spans="2:4">
      <c r="B636835" s="334"/>
      <c r="D636835" s="335"/>
    </row>
    <row r="636836" spans="2:4">
      <c r="B636836" s="334"/>
      <c r="D636836" s="335"/>
    </row>
    <row r="636837" spans="2:4">
      <c r="B636837" s="334"/>
      <c r="D636837" s="335"/>
    </row>
    <row r="636838" spans="2:4">
      <c r="B636838" s="334"/>
      <c r="D636838" s="335"/>
    </row>
    <row r="636839" spans="2:4">
      <c r="B636839" s="334"/>
      <c r="D636839" s="335"/>
    </row>
    <row r="636840" spans="2:4">
      <c r="B636840" s="334"/>
      <c r="D636840" s="335"/>
    </row>
    <row r="636841" spans="2:4">
      <c r="B636841" s="334"/>
      <c r="D636841" s="335"/>
    </row>
    <row r="636842" spans="2:4">
      <c r="B636842" s="334"/>
      <c r="D636842" s="335"/>
    </row>
    <row r="636843" spans="2:4">
      <c r="B636843" s="334"/>
      <c r="D636843" s="335"/>
    </row>
    <row r="636844" spans="2:4">
      <c r="B636844" s="334"/>
      <c r="D636844" s="335"/>
    </row>
    <row r="636845" spans="2:4">
      <c r="B636845" s="334"/>
      <c r="D636845" s="335"/>
    </row>
    <row r="636846" spans="2:4">
      <c r="B636846" s="334"/>
      <c r="D636846" s="335"/>
    </row>
    <row r="636847" spans="2:4">
      <c r="B636847" s="334"/>
      <c r="D636847" s="335"/>
    </row>
    <row r="636848" spans="2:4">
      <c r="B636848" s="334"/>
      <c r="D636848" s="335"/>
    </row>
    <row r="636849" spans="2:4">
      <c r="B636849" s="334"/>
      <c r="D636849" s="335"/>
    </row>
    <row r="636850" spans="2:4">
      <c r="B636850" s="334"/>
      <c r="D636850" s="335"/>
    </row>
    <row r="636851" spans="2:4">
      <c r="B636851" s="334"/>
      <c r="D636851" s="335"/>
    </row>
    <row r="636852" spans="2:4">
      <c r="B636852" s="334"/>
      <c r="D636852" s="335"/>
    </row>
    <row r="636853" spans="2:4">
      <c r="B636853" s="334"/>
      <c r="D636853" s="335"/>
    </row>
    <row r="636854" spans="2:4">
      <c r="B636854" s="334"/>
      <c r="D636854" s="335"/>
    </row>
    <row r="636855" spans="2:4">
      <c r="B636855" s="334"/>
      <c r="D636855" s="335"/>
    </row>
    <row r="636856" spans="2:4">
      <c r="B636856" s="334"/>
      <c r="D636856" s="335"/>
    </row>
    <row r="636857" spans="2:4">
      <c r="B636857" s="334"/>
      <c r="D636857" s="335"/>
    </row>
    <row r="636858" spans="2:4">
      <c r="B636858" s="334"/>
      <c r="D636858" s="335"/>
    </row>
    <row r="636859" spans="2:4">
      <c r="B636859" s="334"/>
      <c r="D636859" s="335"/>
    </row>
    <row r="636860" spans="2:4">
      <c r="B636860" s="334"/>
      <c r="D636860" s="335"/>
    </row>
    <row r="636861" spans="2:4">
      <c r="B636861" s="334"/>
      <c r="D636861" s="335"/>
    </row>
    <row r="636862" spans="2:4">
      <c r="B636862" s="334"/>
      <c r="D636862" s="335"/>
    </row>
    <row r="636863" spans="2:4">
      <c r="B636863" s="334"/>
      <c r="D636863" s="335"/>
    </row>
    <row r="636864" spans="2:4">
      <c r="B636864" s="334"/>
      <c r="D636864" s="335"/>
    </row>
    <row r="636865" spans="2:4">
      <c r="B636865" s="334"/>
      <c r="D636865" s="335"/>
    </row>
    <row r="636866" spans="2:4">
      <c r="B636866" s="334"/>
      <c r="D636866" s="335"/>
    </row>
    <row r="636867" spans="2:4">
      <c r="B636867" s="334"/>
      <c r="D636867" s="335"/>
    </row>
    <row r="636868" spans="2:4">
      <c r="B636868" s="334"/>
      <c r="D636868" s="335"/>
    </row>
    <row r="636869" spans="2:4">
      <c r="B636869" s="334"/>
      <c r="D636869" s="335"/>
    </row>
    <row r="636870" spans="2:4">
      <c r="B636870" s="334"/>
      <c r="D636870" s="335"/>
    </row>
    <row r="636871" spans="2:4">
      <c r="B636871" s="334"/>
      <c r="D636871" s="335"/>
    </row>
    <row r="636872" spans="2:4">
      <c r="B636872" s="334"/>
      <c r="D636872" s="335"/>
    </row>
    <row r="636873" spans="2:4">
      <c r="B636873" s="334"/>
      <c r="D636873" s="335"/>
    </row>
    <row r="636874" spans="2:4">
      <c r="B636874" s="334"/>
      <c r="D636874" s="335"/>
    </row>
    <row r="636875" spans="2:4">
      <c r="B636875" s="334"/>
      <c r="D636875" s="335"/>
    </row>
    <row r="636876" spans="2:4">
      <c r="B636876" s="334"/>
      <c r="D636876" s="335"/>
    </row>
    <row r="636877" spans="2:4">
      <c r="B636877" s="334"/>
      <c r="D636877" s="335"/>
    </row>
    <row r="636878" spans="2:4">
      <c r="B636878" s="334"/>
      <c r="D636878" s="335"/>
    </row>
    <row r="636879" spans="2:4">
      <c r="B636879" s="334"/>
      <c r="D636879" s="335"/>
    </row>
    <row r="636880" spans="2:4">
      <c r="B636880" s="334"/>
      <c r="D636880" s="335"/>
    </row>
    <row r="636881" spans="2:4">
      <c r="B636881" s="334"/>
      <c r="D636881" s="335"/>
    </row>
    <row r="636882" spans="2:4">
      <c r="B636882" s="334"/>
      <c r="D636882" s="335"/>
    </row>
    <row r="636883" spans="2:4">
      <c r="B636883" s="334"/>
      <c r="D636883" s="335"/>
    </row>
    <row r="636884" spans="2:4">
      <c r="B636884" s="334"/>
      <c r="D636884" s="335"/>
    </row>
    <row r="636885" spans="2:4">
      <c r="B636885" s="334"/>
      <c r="D636885" s="335"/>
    </row>
    <row r="636886" spans="2:4">
      <c r="B636886" s="334"/>
      <c r="D636886" s="335"/>
    </row>
    <row r="636887" spans="2:4">
      <c r="B636887" s="334"/>
      <c r="D636887" s="335"/>
    </row>
    <row r="636888" spans="2:4">
      <c r="B636888" s="334"/>
      <c r="D636888" s="335"/>
    </row>
    <row r="636889" spans="2:4">
      <c r="B636889" s="334"/>
      <c r="D636889" s="335"/>
    </row>
    <row r="636890" spans="2:4">
      <c r="B636890" s="334"/>
      <c r="D636890" s="335"/>
    </row>
    <row r="636891" spans="2:4">
      <c r="B636891" s="334"/>
      <c r="D636891" s="335"/>
    </row>
    <row r="636892" spans="2:4">
      <c r="B636892" s="334"/>
      <c r="D636892" s="335"/>
    </row>
    <row r="636893" spans="2:4">
      <c r="B636893" s="334"/>
      <c r="D636893" s="335"/>
    </row>
    <row r="636894" spans="2:4">
      <c r="B636894" s="334"/>
      <c r="D636894" s="335"/>
    </row>
    <row r="636895" spans="2:4">
      <c r="B636895" s="334"/>
      <c r="D636895" s="335"/>
    </row>
    <row r="636896" spans="2:4">
      <c r="B636896" s="334"/>
      <c r="D636896" s="335"/>
    </row>
    <row r="636897" spans="2:4">
      <c r="B636897" s="334"/>
      <c r="D636897" s="335"/>
    </row>
    <row r="636898" spans="2:4">
      <c r="B636898" s="334"/>
      <c r="D636898" s="335"/>
    </row>
    <row r="636899" spans="2:4">
      <c r="B636899" s="334"/>
      <c r="D636899" s="335"/>
    </row>
    <row r="636900" spans="2:4">
      <c r="B636900" s="334"/>
      <c r="D636900" s="335"/>
    </row>
    <row r="636901" spans="2:4">
      <c r="B636901" s="334"/>
      <c r="D636901" s="335"/>
    </row>
    <row r="636902" spans="2:4">
      <c r="B636902" s="334"/>
      <c r="D636902" s="335"/>
    </row>
    <row r="636903" spans="2:4">
      <c r="B636903" s="334"/>
      <c r="D636903" s="335"/>
    </row>
    <row r="636904" spans="2:4">
      <c r="B636904" s="334"/>
      <c r="D636904" s="335"/>
    </row>
    <row r="636905" spans="2:4">
      <c r="B636905" s="334"/>
      <c r="D636905" s="335"/>
    </row>
    <row r="636906" spans="2:4">
      <c r="B636906" s="334"/>
      <c r="D636906" s="335"/>
    </row>
    <row r="636907" spans="2:4">
      <c r="B636907" s="334"/>
      <c r="D636907" s="335"/>
    </row>
    <row r="636908" spans="2:4">
      <c r="B636908" s="334"/>
      <c r="D636908" s="335"/>
    </row>
    <row r="636909" spans="2:4">
      <c r="B636909" s="334"/>
      <c r="D636909" s="335"/>
    </row>
    <row r="636910" spans="2:4">
      <c r="B636910" s="334"/>
      <c r="D636910" s="335"/>
    </row>
    <row r="636911" spans="2:4">
      <c r="B636911" s="334"/>
      <c r="D636911" s="335"/>
    </row>
    <row r="636912" spans="2:4">
      <c r="B636912" s="334"/>
      <c r="D636912" s="335"/>
    </row>
    <row r="636913" spans="2:4">
      <c r="B636913" s="334"/>
      <c r="D636913" s="335"/>
    </row>
    <row r="636914" spans="2:4">
      <c r="B636914" s="334"/>
      <c r="D636914" s="335"/>
    </row>
    <row r="636915" spans="2:4">
      <c r="B636915" s="334"/>
      <c r="D636915" s="335"/>
    </row>
    <row r="636916" spans="2:4">
      <c r="B636916" s="334"/>
      <c r="D636916" s="335"/>
    </row>
    <row r="636917" spans="2:4">
      <c r="B636917" s="334"/>
      <c r="D636917" s="335"/>
    </row>
    <row r="636918" spans="2:4">
      <c r="B636918" s="334"/>
      <c r="D636918" s="335"/>
    </row>
    <row r="636919" spans="2:4">
      <c r="B636919" s="334"/>
      <c r="D636919" s="335"/>
    </row>
    <row r="636920" spans="2:4">
      <c r="B636920" s="334"/>
      <c r="D636920" s="335"/>
    </row>
    <row r="636921" spans="2:4">
      <c r="B636921" s="334"/>
      <c r="D636921" s="335"/>
    </row>
    <row r="636922" spans="2:4">
      <c r="B636922" s="334"/>
      <c r="D636922" s="335"/>
    </row>
    <row r="636923" spans="2:4">
      <c r="B636923" s="334"/>
      <c r="D636923" s="335"/>
    </row>
    <row r="636924" spans="2:4">
      <c r="B636924" s="334"/>
      <c r="D636924" s="335"/>
    </row>
    <row r="636925" spans="2:4">
      <c r="B636925" s="334"/>
      <c r="D636925" s="335"/>
    </row>
    <row r="636926" spans="2:4">
      <c r="B636926" s="334"/>
      <c r="D636926" s="335"/>
    </row>
    <row r="636927" spans="2:4">
      <c r="B636927" s="334"/>
      <c r="D636927" s="335"/>
    </row>
    <row r="636928" spans="2:4">
      <c r="B636928" s="334"/>
      <c r="D636928" s="335"/>
    </row>
    <row r="636929" spans="2:4">
      <c r="B636929" s="334"/>
      <c r="D636929" s="335"/>
    </row>
    <row r="636930" spans="2:4">
      <c r="B636930" s="334"/>
      <c r="D636930" s="335"/>
    </row>
    <row r="636931" spans="2:4">
      <c r="B636931" s="334"/>
      <c r="D636931" s="335"/>
    </row>
    <row r="636932" spans="2:4">
      <c r="B636932" s="334"/>
      <c r="D636932" s="335"/>
    </row>
    <row r="636933" spans="2:4">
      <c r="B636933" s="334"/>
      <c r="D636933" s="335"/>
    </row>
    <row r="636934" spans="2:4">
      <c r="B636934" s="334"/>
      <c r="D636934" s="335"/>
    </row>
    <row r="636935" spans="2:4">
      <c r="B636935" s="334"/>
      <c r="D636935" s="335"/>
    </row>
    <row r="636936" spans="2:4">
      <c r="B636936" s="334"/>
      <c r="D636936" s="335"/>
    </row>
    <row r="636937" spans="2:4">
      <c r="B636937" s="334"/>
      <c r="D636937" s="335"/>
    </row>
    <row r="636938" spans="2:4">
      <c r="B636938" s="334"/>
      <c r="D636938" s="335"/>
    </row>
    <row r="636939" spans="2:4">
      <c r="B636939" s="334"/>
      <c r="D636939" s="335"/>
    </row>
    <row r="636940" spans="2:4">
      <c r="B636940" s="334"/>
      <c r="D636940" s="335"/>
    </row>
    <row r="636941" spans="2:4">
      <c r="B636941" s="334"/>
      <c r="D636941" s="335"/>
    </row>
    <row r="636942" spans="2:4">
      <c r="B636942" s="334"/>
      <c r="D636942" s="335"/>
    </row>
    <row r="636943" spans="2:4">
      <c r="B636943" s="334"/>
      <c r="D636943" s="335"/>
    </row>
    <row r="636944" spans="2:4">
      <c r="B636944" s="334"/>
      <c r="D636944" s="335"/>
    </row>
    <row r="636945" spans="2:4">
      <c r="B636945" s="334"/>
      <c r="D636945" s="335"/>
    </row>
    <row r="636946" spans="2:4">
      <c r="B636946" s="334"/>
      <c r="D636946" s="335"/>
    </row>
    <row r="636947" spans="2:4">
      <c r="B636947" s="334"/>
      <c r="D636947" s="335"/>
    </row>
    <row r="636948" spans="2:4">
      <c r="B636948" s="334"/>
      <c r="D636948" s="335"/>
    </row>
    <row r="636949" spans="2:4">
      <c r="B636949" s="334"/>
      <c r="D636949" s="335"/>
    </row>
    <row r="636950" spans="2:4">
      <c r="B636950" s="334"/>
      <c r="D636950" s="335"/>
    </row>
    <row r="636951" spans="2:4">
      <c r="B636951" s="334"/>
      <c r="D636951" s="335"/>
    </row>
    <row r="636952" spans="2:4">
      <c r="B636952" s="334"/>
      <c r="D636952" s="335"/>
    </row>
    <row r="636953" spans="2:4">
      <c r="B636953" s="334"/>
      <c r="D636953" s="335"/>
    </row>
    <row r="636954" spans="2:4">
      <c r="B636954" s="334"/>
      <c r="D636954" s="335"/>
    </row>
    <row r="636955" spans="2:4">
      <c r="B636955" s="334"/>
      <c r="D636955" s="335"/>
    </row>
    <row r="636956" spans="2:4">
      <c r="B636956" s="334"/>
      <c r="D636956" s="335"/>
    </row>
    <row r="636957" spans="2:4">
      <c r="B636957" s="334"/>
      <c r="D636957" s="335"/>
    </row>
    <row r="636958" spans="2:4">
      <c r="B636958" s="334"/>
      <c r="D636958" s="335"/>
    </row>
    <row r="636959" spans="2:4">
      <c r="B636959" s="334"/>
      <c r="D636959" s="335"/>
    </row>
    <row r="636960" spans="2:4">
      <c r="B636960" s="334"/>
      <c r="D636960" s="335"/>
    </row>
    <row r="636961" spans="2:4">
      <c r="B636961" s="334"/>
      <c r="D636961" s="335"/>
    </row>
    <row r="636962" spans="2:4">
      <c r="B636962" s="334"/>
      <c r="D636962" s="335"/>
    </row>
    <row r="636963" spans="2:4">
      <c r="B636963" s="334"/>
      <c r="D636963" s="335"/>
    </row>
    <row r="636964" spans="2:4">
      <c r="B636964" s="334"/>
      <c r="D636964" s="335"/>
    </row>
    <row r="636965" spans="2:4">
      <c r="B636965" s="334"/>
      <c r="D636965" s="335"/>
    </row>
    <row r="636966" spans="2:4">
      <c r="B636966" s="334"/>
      <c r="D636966" s="335"/>
    </row>
    <row r="636967" spans="2:4">
      <c r="B636967" s="334"/>
      <c r="D636967" s="335"/>
    </row>
    <row r="636968" spans="2:4">
      <c r="B636968" s="334"/>
      <c r="D636968" s="335"/>
    </row>
    <row r="636969" spans="2:4">
      <c r="B636969" s="334"/>
      <c r="D636969" s="335"/>
    </row>
    <row r="636970" spans="2:4">
      <c r="B636970" s="334"/>
      <c r="D636970" s="335"/>
    </row>
    <row r="636971" spans="2:4">
      <c r="B636971" s="334"/>
      <c r="D636971" s="335"/>
    </row>
    <row r="636972" spans="2:4">
      <c r="B636972" s="334"/>
      <c r="D636972" s="335"/>
    </row>
    <row r="636973" spans="2:4">
      <c r="B636973" s="334"/>
      <c r="D636973" s="335"/>
    </row>
    <row r="636974" spans="2:4">
      <c r="B636974" s="334"/>
      <c r="D636974" s="335"/>
    </row>
    <row r="636975" spans="2:4">
      <c r="B636975" s="334"/>
      <c r="D636975" s="335"/>
    </row>
    <row r="636976" spans="2:4">
      <c r="B636976" s="334"/>
      <c r="D636976" s="335"/>
    </row>
    <row r="636977" spans="2:4">
      <c r="B636977" s="334"/>
      <c r="D636977" s="335"/>
    </row>
    <row r="636978" spans="2:4">
      <c r="B636978" s="334"/>
      <c r="D636978" s="335"/>
    </row>
    <row r="636979" spans="2:4">
      <c r="B636979" s="334"/>
      <c r="D636979" s="335"/>
    </row>
    <row r="636980" spans="2:4">
      <c r="B636980" s="334"/>
      <c r="D636980" s="335"/>
    </row>
    <row r="636981" spans="2:4">
      <c r="B636981" s="334"/>
      <c r="D636981" s="335"/>
    </row>
    <row r="636982" spans="2:4">
      <c r="B636982" s="334"/>
      <c r="D636982" s="335"/>
    </row>
    <row r="636983" spans="2:4">
      <c r="B636983" s="334"/>
      <c r="D636983" s="335"/>
    </row>
    <row r="636984" spans="2:4">
      <c r="B636984" s="334"/>
      <c r="D636984" s="335"/>
    </row>
    <row r="636985" spans="2:4">
      <c r="B636985" s="334"/>
      <c r="D636985" s="335"/>
    </row>
    <row r="636986" spans="2:4">
      <c r="B636986" s="334"/>
      <c r="D636986" s="335"/>
    </row>
    <row r="636987" spans="2:4">
      <c r="B636987" s="334"/>
      <c r="D636987" s="335"/>
    </row>
    <row r="636988" spans="2:4">
      <c r="B636988" s="334"/>
      <c r="D636988" s="335"/>
    </row>
    <row r="636989" spans="2:4">
      <c r="B636989" s="334"/>
      <c r="D636989" s="335"/>
    </row>
    <row r="636990" spans="2:4">
      <c r="B636990" s="334"/>
      <c r="D636990" s="335"/>
    </row>
    <row r="636991" spans="2:4">
      <c r="B636991" s="334"/>
      <c r="D636991" s="335"/>
    </row>
    <row r="636992" spans="2:4">
      <c r="B636992" s="334"/>
      <c r="D636992" s="335"/>
    </row>
    <row r="636993" spans="2:4">
      <c r="B636993" s="334"/>
      <c r="D636993" s="335"/>
    </row>
    <row r="636994" spans="2:4">
      <c r="B636994" s="334"/>
      <c r="D636994" s="335"/>
    </row>
    <row r="636995" spans="2:4">
      <c r="B636995" s="334"/>
      <c r="D636995" s="335"/>
    </row>
    <row r="636996" spans="2:4">
      <c r="B636996" s="334"/>
      <c r="D636996" s="335"/>
    </row>
    <row r="636997" spans="2:4">
      <c r="B636997" s="334"/>
      <c r="D636997" s="335"/>
    </row>
    <row r="636998" spans="2:4">
      <c r="B636998" s="334"/>
      <c r="D636998" s="335"/>
    </row>
    <row r="636999" spans="2:4">
      <c r="B636999" s="334"/>
      <c r="D636999" s="335"/>
    </row>
    <row r="637000" spans="2:4">
      <c r="B637000" s="334"/>
      <c r="D637000" s="335"/>
    </row>
    <row r="637001" spans="2:4">
      <c r="B637001" s="334"/>
      <c r="D637001" s="335"/>
    </row>
    <row r="637002" spans="2:4">
      <c r="B637002" s="334"/>
      <c r="D637002" s="335"/>
    </row>
    <row r="637003" spans="2:4">
      <c r="B637003" s="334"/>
      <c r="D637003" s="335"/>
    </row>
    <row r="637004" spans="2:4">
      <c r="B637004" s="334"/>
      <c r="D637004" s="335"/>
    </row>
    <row r="637005" spans="2:4">
      <c r="B637005" s="334"/>
      <c r="D637005" s="335"/>
    </row>
    <row r="637006" spans="2:4">
      <c r="B637006" s="334"/>
      <c r="D637006" s="335"/>
    </row>
    <row r="637007" spans="2:4">
      <c r="B637007" s="334"/>
      <c r="D637007" s="335"/>
    </row>
    <row r="637008" spans="2:4">
      <c r="B637008" s="334"/>
      <c r="D637008" s="335"/>
    </row>
    <row r="637009" spans="2:4">
      <c r="B637009" s="334"/>
      <c r="D637009" s="335"/>
    </row>
    <row r="637010" spans="2:4">
      <c r="B637010" s="334"/>
      <c r="D637010" s="335"/>
    </row>
    <row r="637011" spans="2:4">
      <c r="B637011" s="334"/>
      <c r="D637011" s="335"/>
    </row>
    <row r="637012" spans="2:4">
      <c r="B637012" s="334"/>
      <c r="D637012" s="335"/>
    </row>
    <row r="637013" spans="2:4">
      <c r="B637013" s="334"/>
      <c r="D637013" s="335"/>
    </row>
    <row r="637014" spans="2:4">
      <c r="B637014" s="334"/>
      <c r="D637014" s="335"/>
    </row>
    <row r="637015" spans="2:4">
      <c r="B637015" s="334"/>
      <c r="D637015" s="335"/>
    </row>
    <row r="637016" spans="2:4">
      <c r="B637016" s="334"/>
      <c r="D637016" s="335"/>
    </row>
    <row r="637017" spans="2:4">
      <c r="B637017" s="334"/>
      <c r="D637017" s="335"/>
    </row>
    <row r="637018" spans="2:4">
      <c r="B637018" s="334"/>
      <c r="D637018" s="335"/>
    </row>
    <row r="637019" spans="2:4">
      <c r="B637019" s="334"/>
      <c r="D637019" s="335"/>
    </row>
    <row r="637020" spans="2:4">
      <c r="B637020" s="334"/>
      <c r="D637020" s="335"/>
    </row>
    <row r="637021" spans="2:4">
      <c r="B637021" s="334"/>
      <c r="D637021" s="335"/>
    </row>
    <row r="637022" spans="2:4">
      <c r="B637022" s="334"/>
      <c r="D637022" s="335"/>
    </row>
    <row r="637023" spans="2:4">
      <c r="B637023" s="334"/>
      <c r="D637023" s="335"/>
    </row>
    <row r="637024" spans="2:4">
      <c r="B637024" s="334"/>
      <c r="D637024" s="335"/>
    </row>
    <row r="637025" spans="2:4">
      <c r="B637025" s="334"/>
      <c r="D637025" s="335"/>
    </row>
    <row r="637026" spans="2:4">
      <c r="B637026" s="334"/>
      <c r="D637026" s="335"/>
    </row>
    <row r="637027" spans="2:4">
      <c r="B637027" s="334"/>
      <c r="D637027" s="335"/>
    </row>
    <row r="637028" spans="2:4">
      <c r="B637028" s="334"/>
      <c r="D637028" s="335"/>
    </row>
    <row r="637029" spans="2:4">
      <c r="B637029" s="334"/>
      <c r="D637029" s="335"/>
    </row>
    <row r="637030" spans="2:4">
      <c r="B637030" s="334"/>
      <c r="D637030" s="335"/>
    </row>
    <row r="637031" spans="2:4">
      <c r="B637031" s="334"/>
      <c r="D637031" s="335"/>
    </row>
    <row r="637032" spans="2:4">
      <c r="B637032" s="334"/>
      <c r="D637032" s="335"/>
    </row>
    <row r="637033" spans="2:4">
      <c r="B637033" s="334"/>
      <c r="D637033" s="335"/>
    </row>
    <row r="637034" spans="2:4">
      <c r="B637034" s="334"/>
      <c r="D637034" s="335"/>
    </row>
    <row r="637035" spans="2:4">
      <c r="B637035" s="334"/>
      <c r="D637035" s="335"/>
    </row>
    <row r="637036" spans="2:4">
      <c r="B637036" s="334"/>
      <c r="D637036" s="335"/>
    </row>
    <row r="637037" spans="2:4">
      <c r="B637037" s="334"/>
      <c r="D637037" s="335"/>
    </row>
    <row r="637038" spans="2:4">
      <c r="B637038" s="334"/>
      <c r="D637038" s="335"/>
    </row>
    <row r="637039" spans="2:4">
      <c r="B637039" s="334"/>
      <c r="D637039" s="335"/>
    </row>
    <row r="637040" spans="2:4">
      <c r="B637040" s="334"/>
      <c r="D637040" s="335"/>
    </row>
    <row r="637041" spans="2:4">
      <c r="B637041" s="334"/>
      <c r="D637041" s="335"/>
    </row>
    <row r="637042" spans="2:4">
      <c r="B637042" s="334"/>
      <c r="D637042" s="335"/>
    </row>
    <row r="637043" spans="2:4">
      <c r="B637043" s="334"/>
      <c r="D637043" s="335"/>
    </row>
    <row r="637044" spans="2:4">
      <c r="B637044" s="334"/>
      <c r="D637044" s="335"/>
    </row>
    <row r="637045" spans="2:4">
      <c r="B637045" s="334"/>
      <c r="D637045" s="335"/>
    </row>
    <row r="637046" spans="2:4">
      <c r="B637046" s="334"/>
      <c r="D637046" s="335"/>
    </row>
    <row r="637047" spans="2:4">
      <c r="B637047" s="334"/>
      <c r="D637047" s="335"/>
    </row>
    <row r="637048" spans="2:4">
      <c r="B637048" s="334"/>
      <c r="D637048" s="335"/>
    </row>
    <row r="637049" spans="2:4">
      <c r="B637049" s="334"/>
      <c r="D637049" s="335"/>
    </row>
    <row r="637050" spans="2:4">
      <c r="B637050" s="334"/>
      <c r="D637050" s="335"/>
    </row>
    <row r="637051" spans="2:4">
      <c r="B637051" s="334"/>
      <c r="D637051" s="335"/>
    </row>
    <row r="637052" spans="2:4">
      <c r="B637052" s="334"/>
      <c r="D637052" s="335"/>
    </row>
    <row r="637053" spans="2:4">
      <c r="B637053" s="334"/>
      <c r="D637053" s="335"/>
    </row>
    <row r="637054" spans="2:4">
      <c r="B637054" s="334"/>
      <c r="D637054" s="335"/>
    </row>
    <row r="637055" spans="2:4">
      <c r="B637055" s="334"/>
      <c r="D637055" s="335"/>
    </row>
    <row r="637056" spans="2:4">
      <c r="B637056" s="334"/>
      <c r="D637056" s="335"/>
    </row>
    <row r="637057" spans="2:4">
      <c r="B637057" s="334"/>
      <c r="D637057" s="335"/>
    </row>
    <row r="637058" spans="2:4">
      <c r="B637058" s="334"/>
      <c r="D637058" s="335"/>
    </row>
    <row r="637059" spans="2:4">
      <c r="B637059" s="334"/>
      <c r="D637059" s="335"/>
    </row>
    <row r="637060" spans="2:4">
      <c r="B637060" s="334"/>
      <c r="D637060" s="335"/>
    </row>
    <row r="637061" spans="2:4">
      <c r="B637061" s="334"/>
      <c r="D637061" s="335"/>
    </row>
    <row r="637062" spans="2:4">
      <c r="B637062" s="334"/>
      <c r="D637062" s="335"/>
    </row>
    <row r="637063" spans="2:4">
      <c r="B637063" s="334"/>
      <c r="D637063" s="335"/>
    </row>
    <row r="637064" spans="2:4">
      <c r="B637064" s="334"/>
      <c r="D637064" s="335"/>
    </row>
    <row r="637065" spans="2:4">
      <c r="B637065" s="334"/>
      <c r="D637065" s="335"/>
    </row>
    <row r="637066" spans="2:4">
      <c r="B637066" s="334"/>
      <c r="D637066" s="335"/>
    </row>
    <row r="637067" spans="2:4">
      <c r="B637067" s="334"/>
      <c r="D637067" s="335"/>
    </row>
    <row r="637068" spans="2:4">
      <c r="B637068" s="334"/>
      <c r="D637068" s="335"/>
    </row>
    <row r="637069" spans="2:4">
      <c r="B637069" s="334"/>
      <c r="D637069" s="335"/>
    </row>
    <row r="637070" spans="2:4">
      <c r="B637070" s="334"/>
      <c r="D637070" s="335"/>
    </row>
    <row r="637071" spans="2:4">
      <c r="B637071" s="334"/>
      <c r="D637071" s="335"/>
    </row>
    <row r="637072" spans="2:4">
      <c r="B637072" s="334"/>
      <c r="D637072" s="335"/>
    </row>
    <row r="637073" spans="2:4">
      <c r="B637073" s="334"/>
      <c r="D637073" s="335"/>
    </row>
    <row r="637074" spans="2:4">
      <c r="B637074" s="334"/>
      <c r="D637074" s="335"/>
    </row>
    <row r="637075" spans="2:4">
      <c r="B637075" s="334"/>
      <c r="D637075" s="335"/>
    </row>
    <row r="637076" spans="2:4">
      <c r="B637076" s="334"/>
      <c r="D637076" s="335"/>
    </row>
    <row r="637077" spans="2:4">
      <c r="B637077" s="334"/>
      <c r="D637077" s="335"/>
    </row>
    <row r="637078" spans="2:4">
      <c r="B637078" s="334"/>
      <c r="D637078" s="335"/>
    </row>
    <row r="637079" spans="2:4">
      <c r="B637079" s="334"/>
      <c r="D637079" s="335"/>
    </row>
    <row r="637080" spans="2:4">
      <c r="B637080" s="334"/>
      <c r="D637080" s="335"/>
    </row>
    <row r="637081" spans="2:4">
      <c r="B637081" s="334"/>
      <c r="D637081" s="335"/>
    </row>
    <row r="637082" spans="2:4">
      <c r="B637082" s="334"/>
      <c r="D637082" s="335"/>
    </row>
    <row r="637083" spans="2:4">
      <c r="B637083" s="334"/>
      <c r="D637083" s="335"/>
    </row>
    <row r="637084" spans="2:4">
      <c r="B637084" s="334"/>
      <c r="D637084" s="335"/>
    </row>
    <row r="637085" spans="2:4">
      <c r="B637085" s="334"/>
      <c r="D637085" s="335"/>
    </row>
    <row r="637086" spans="2:4">
      <c r="B637086" s="334"/>
      <c r="D637086" s="335"/>
    </row>
    <row r="637087" spans="2:4">
      <c r="B637087" s="334"/>
      <c r="D637087" s="335"/>
    </row>
    <row r="637088" spans="2:4">
      <c r="B637088" s="334"/>
      <c r="D637088" s="335"/>
    </row>
    <row r="637089" spans="2:4">
      <c r="B637089" s="334"/>
      <c r="D637089" s="335"/>
    </row>
    <row r="637090" spans="2:4">
      <c r="B637090" s="334"/>
      <c r="D637090" s="335"/>
    </row>
    <row r="637091" spans="2:4">
      <c r="B637091" s="334"/>
      <c r="D637091" s="335"/>
    </row>
    <row r="637092" spans="2:4">
      <c r="B637092" s="334"/>
      <c r="D637092" s="335"/>
    </row>
    <row r="637093" spans="2:4">
      <c r="B637093" s="334"/>
      <c r="D637093" s="335"/>
    </row>
    <row r="637094" spans="2:4">
      <c r="B637094" s="334"/>
      <c r="D637094" s="335"/>
    </row>
    <row r="637095" spans="2:4">
      <c r="B637095" s="334"/>
      <c r="D637095" s="335"/>
    </row>
    <row r="637096" spans="2:4">
      <c r="B637096" s="334"/>
      <c r="D637096" s="335"/>
    </row>
    <row r="637097" spans="2:4">
      <c r="B637097" s="334"/>
      <c r="D637097" s="335"/>
    </row>
    <row r="637098" spans="2:4">
      <c r="B637098" s="334"/>
      <c r="D637098" s="335"/>
    </row>
    <row r="637099" spans="2:4">
      <c r="B637099" s="334"/>
      <c r="D637099" s="335"/>
    </row>
    <row r="637100" spans="2:4">
      <c r="B637100" s="334"/>
      <c r="D637100" s="335"/>
    </row>
    <row r="637101" spans="2:4">
      <c r="B637101" s="334"/>
      <c r="D637101" s="335"/>
    </row>
    <row r="637102" spans="2:4">
      <c r="B637102" s="334"/>
      <c r="D637102" s="335"/>
    </row>
    <row r="637103" spans="2:4">
      <c r="B637103" s="334"/>
      <c r="D637103" s="335"/>
    </row>
    <row r="637104" spans="2:4">
      <c r="B637104" s="334"/>
      <c r="D637104" s="335"/>
    </row>
    <row r="637105" spans="2:4">
      <c r="B637105" s="334"/>
      <c r="D637105" s="335"/>
    </row>
    <row r="637106" spans="2:4">
      <c r="B637106" s="334"/>
      <c r="D637106" s="335"/>
    </row>
    <row r="637107" spans="2:4">
      <c r="B637107" s="334"/>
      <c r="D637107" s="335"/>
    </row>
    <row r="637108" spans="2:4">
      <c r="B637108" s="334"/>
      <c r="D637108" s="335"/>
    </row>
    <row r="637109" spans="2:4">
      <c r="B637109" s="334"/>
      <c r="D637109" s="335"/>
    </row>
    <row r="637110" spans="2:4">
      <c r="B637110" s="334"/>
      <c r="D637110" s="335"/>
    </row>
    <row r="637111" spans="2:4">
      <c r="B637111" s="334"/>
      <c r="D637111" s="335"/>
    </row>
    <row r="637112" spans="2:4">
      <c r="B637112" s="334"/>
      <c r="D637112" s="335"/>
    </row>
    <row r="637113" spans="2:4">
      <c r="B637113" s="334"/>
      <c r="D637113" s="335"/>
    </row>
    <row r="637114" spans="2:4">
      <c r="B637114" s="334"/>
      <c r="D637114" s="335"/>
    </row>
    <row r="637115" spans="2:4">
      <c r="B637115" s="334"/>
      <c r="D637115" s="335"/>
    </row>
    <row r="637116" spans="2:4">
      <c r="B637116" s="334"/>
      <c r="D637116" s="335"/>
    </row>
    <row r="637117" spans="2:4">
      <c r="B637117" s="334"/>
      <c r="D637117" s="335"/>
    </row>
    <row r="637118" spans="2:4">
      <c r="B637118" s="334"/>
      <c r="D637118" s="335"/>
    </row>
    <row r="637119" spans="2:4">
      <c r="B637119" s="334"/>
      <c r="D637119" s="335"/>
    </row>
    <row r="637120" spans="2:4">
      <c r="B637120" s="334"/>
      <c r="D637120" s="335"/>
    </row>
    <row r="637121" spans="2:4">
      <c r="B637121" s="334"/>
      <c r="D637121" s="335"/>
    </row>
    <row r="637122" spans="2:4">
      <c r="B637122" s="334"/>
      <c r="D637122" s="335"/>
    </row>
    <row r="637123" spans="2:4">
      <c r="B637123" s="334"/>
      <c r="D637123" s="335"/>
    </row>
    <row r="637124" spans="2:4">
      <c r="B637124" s="334"/>
      <c r="D637124" s="335"/>
    </row>
    <row r="637125" spans="2:4">
      <c r="B637125" s="334"/>
      <c r="D637125" s="335"/>
    </row>
    <row r="637126" spans="2:4">
      <c r="B637126" s="334"/>
      <c r="D637126" s="335"/>
    </row>
    <row r="637127" spans="2:4">
      <c r="B637127" s="334"/>
      <c r="D637127" s="335"/>
    </row>
    <row r="637128" spans="2:4">
      <c r="B637128" s="334"/>
      <c r="D637128" s="335"/>
    </row>
    <row r="637129" spans="2:4">
      <c r="B637129" s="334"/>
      <c r="D637129" s="335"/>
    </row>
    <row r="637130" spans="2:4">
      <c r="B637130" s="334"/>
      <c r="D637130" s="335"/>
    </row>
    <row r="637131" spans="2:4">
      <c r="B637131" s="334"/>
      <c r="D637131" s="335"/>
    </row>
    <row r="637132" spans="2:4">
      <c r="B637132" s="334"/>
      <c r="D637132" s="335"/>
    </row>
    <row r="637133" spans="2:4">
      <c r="B637133" s="334"/>
      <c r="D637133" s="335"/>
    </row>
    <row r="637134" spans="2:4">
      <c r="B637134" s="334"/>
      <c r="D637134" s="335"/>
    </row>
    <row r="637135" spans="2:4">
      <c r="B637135" s="334"/>
      <c r="D637135" s="335"/>
    </row>
    <row r="637136" spans="2:4">
      <c r="B637136" s="334"/>
      <c r="D637136" s="335"/>
    </row>
    <row r="637137" spans="2:4">
      <c r="B637137" s="334"/>
      <c r="D637137" s="335"/>
    </row>
    <row r="637138" spans="2:4">
      <c r="B637138" s="334"/>
      <c r="D637138" s="335"/>
    </row>
    <row r="637139" spans="2:4">
      <c r="B637139" s="334"/>
      <c r="D637139" s="335"/>
    </row>
    <row r="637140" spans="2:4">
      <c r="B637140" s="334"/>
      <c r="D637140" s="335"/>
    </row>
    <row r="637141" spans="2:4">
      <c r="B637141" s="334"/>
      <c r="D637141" s="335"/>
    </row>
    <row r="637142" spans="2:4">
      <c r="B637142" s="334"/>
      <c r="D637142" s="335"/>
    </row>
    <row r="637143" spans="2:4">
      <c r="B637143" s="334"/>
      <c r="D637143" s="335"/>
    </row>
    <row r="637144" spans="2:4">
      <c r="B637144" s="334"/>
      <c r="D637144" s="335"/>
    </row>
    <row r="637145" spans="2:4">
      <c r="B637145" s="334"/>
      <c r="D637145" s="335"/>
    </row>
    <row r="637146" spans="2:4">
      <c r="B637146" s="334"/>
      <c r="D637146" s="335"/>
    </row>
    <row r="637147" spans="2:4">
      <c r="B637147" s="334"/>
      <c r="D637147" s="335"/>
    </row>
    <row r="637148" spans="2:4">
      <c r="B637148" s="334"/>
      <c r="D637148" s="335"/>
    </row>
    <row r="637149" spans="2:4">
      <c r="B637149" s="334"/>
      <c r="D637149" s="335"/>
    </row>
    <row r="637150" spans="2:4">
      <c r="B637150" s="334"/>
      <c r="D637150" s="335"/>
    </row>
    <row r="637151" spans="2:4">
      <c r="B637151" s="334"/>
      <c r="D637151" s="335"/>
    </row>
    <row r="637152" spans="2:4">
      <c r="B637152" s="334"/>
      <c r="D637152" s="335"/>
    </row>
    <row r="637153" spans="2:4">
      <c r="B637153" s="334"/>
      <c r="D637153" s="335"/>
    </row>
    <row r="637154" spans="2:4">
      <c r="B637154" s="334"/>
      <c r="D637154" s="335"/>
    </row>
    <row r="637155" spans="2:4">
      <c r="B637155" s="334"/>
      <c r="D637155" s="335"/>
    </row>
    <row r="637156" spans="2:4">
      <c r="B637156" s="334"/>
      <c r="D637156" s="335"/>
    </row>
    <row r="637157" spans="2:4">
      <c r="B637157" s="334"/>
      <c r="D637157" s="335"/>
    </row>
    <row r="637158" spans="2:4">
      <c r="B637158" s="334"/>
      <c r="D637158" s="335"/>
    </row>
    <row r="637159" spans="2:4">
      <c r="B637159" s="334"/>
      <c r="D637159" s="335"/>
    </row>
    <row r="637160" spans="2:4">
      <c r="B637160" s="334"/>
      <c r="D637160" s="335"/>
    </row>
    <row r="637161" spans="2:4">
      <c r="B637161" s="334"/>
      <c r="D637161" s="335"/>
    </row>
    <row r="637162" spans="2:4">
      <c r="B637162" s="334"/>
      <c r="D637162" s="335"/>
    </row>
    <row r="637163" spans="2:4">
      <c r="B637163" s="334"/>
      <c r="D637163" s="335"/>
    </row>
    <row r="637164" spans="2:4">
      <c r="B637164" s="334"/>
      <c r="D637164" s="335"/>
    </row>
    <row r="637165" spans="2:4">
      <c r="B637165" s="334"/>
      <c r="D637165" s="335"/>
    </row>
    <row r="637166" spans="2:4">
      <c r="B637166" s="334"/>
      <c r="D637166" s="335"/>
    </row>
    <row r="637167" spans="2:4">
      <c r="B637167" s="334"/>
      <c r="D637167" s="335"/>
    </row>
    <row r="637168" spans="2:4">
      <c r="B637168" s="334"/>
      <c r="D637168" s="335"/>
    </row>
    <row r="637169" spans="2:4">
      <c r="B637169" s="334"/>
      <c r="D637169" s="335"/>
    </row>
    <row r="637170" spans="2:4">
      <c r="B637170" s="334"/>
      <c r="D637170" s="335"/>
    </row>
    <row r="637171" spans="2:4">
      <c r="B637171" s="334"/>
      <c r="D637171" s="335"/>
    </row>
    <row r="637172" spans="2:4">
      <c r="B637172" s="334"/>
      <c r="D637172" s="335"/>
    </row>
    <row r="637173" spans="2:4">
      <c r="B637173" s="334"/>
      <c r="D637173" s="335"/>
    </row>
    <row r="637174" spans="2:4">
      <c r="B637174" s="334"/>
      <c r="D637174" s="335"/>
    </row>
    <row r="637175" spans="2:4">
      <c r="B637175" s="334"/>
      <c r="D637175" s="335"/>
    </row>
    <row r="637176" spans="2:4">
      <c r="B637176" s="334"/>
      <c r="D637176" s="335"/>
    </row>
    <row r="637177" spans="2:4">
      <c r="B637177" s="334"/>
      <c r="D637177" s="335"/>
    </row>
    <row r="637178" spans="2:4">
      <c r="B637178" s="334"/>
      <c r="D637178" s="335"/>
    </row>
    <row r="637179" spans="2:4">
      <c r="B637179" s="334"/>
      <c r="D637179" s="335"/>
    </row>
    <row r="637180" spans="2:4">
      <c r="B637180" s="334"/>
      <c r="D637180" s="335"/>
    </row>
    <row r="637181" spans="2:4">
      <c r="B637181" s="334"/>
      <c r="D637181" s="335"/>
    </row>
    <row r="637182" spans="2:4">
      <c r="B637182" s="334"/>
      <c r="D637182" s="335"/>
    </row>
    <row r="637183" spans="2:4">
      <c r="B637183" s="334"/>
      <c r="D637183" s="335"/>
    </row>
    <row r="637184" spans="2:4">
      <c r="B637184" s="334"/>
      <c r="D637184" s="335"/>
    </row>
    <row r="637185" spans="2:4">
      <c r="B637185" s="334"/>
      <c r="D637185" s="335"/>
    </row>
    <row r="637186" spans="2:4">
      <c r="B637186" s="334"/>
      <c r="D637186" s="335"/>
    </row>
    <row r="637187" spans="2:4">
      <c r="B637187" s="334"/>
      <c r="D637187" s="335"/>
    </row>
    <row r="637188" spans="2:4">
      <c r="B637188" s="334"/>
      <c r="D637188" s="335"/>
    </row>
    <row r="637189" spans="2:4">
      <c r="B637189" s="334"/>
      <c r="D637189" s="335"/>
    </row>
    <row r="637190" spans="2:4">
      <c r="B637190" s="334"/>
      <c r="D637190" s="335"/>
    </row>
    <row r="637191" spans="2:4">
      <c r="B637191" s="334"/>
      <c r="D637191" s="335"/>
    </row>
    <row r="637192" spans="2:4">
      <c r="B637192" s="334"/>
      <c r="D637192" s="335"/>
    </row>
    <row r="637193" spans="2:4">
      <c r="B637193" s="334"/>
      <c r="D637193" s="335"/>
    </row>
    <row r="637194" spans="2:4">
      <c r="B637194" s="334"/>
      <c r="D637194" s="335"/>
    </row>
    <row r="637195" spans="2:4">
      <c r="B637195" s="334"/>
      <c r="D637195" s="335"/>
    </row>
    <row r="637196" spans="2:4">
      <c r="B637196" s="334"/>
      <c r="D637196" s="335"/>
    </row>
    <row r="637197" spans="2:4">
      <c r="B637197" s="334"/>
      <c r="D637197" s="335"/>
    </row>
    <row r="637198" spans="2:4">
      <c r="B637198" s="334"/>
      <c r="D637198" s="335"/>
    </row>
    <row r="637199" spans="2:4">
      <c r="B637199" s="334"/>
      <c r="D637199" s="335"/>
    </row>
    <row r="637200" spans="2:4">
      <c r="B637200" s="334"/>
      <c r="D637200" s="335"/>
    </row>
    <row r="637201" spans="2:4">
      <c r="B637201" s="334"/>
      <c r="D637201" s="335"/>
    </row>
    <row r="637202" spans="2:4">
      <c r="B637202" s="334"/>
      <c r="D637202" s="335"/>
    </row>
    <row r="637203" spans="2:4">
      <c r="B637203" s="334"/>
      <c r="D637203" s="335"/>
    </row>
    <row r="637204" spans="2:4">
      <c r="B637204" s="334"/>
      <c r="D637204" s="335"/>
    </row>
    <row r="637205" spans="2:4">
      <c r="B637205" s="334"/>
      <c r="D637205" s="335"/>
    </row>
    <row r="637206" spans="2:4">
      <c r="B637206" s="334"/>
      <c r="D637206" s="335"/>
    </row>
    <row r="637207" spans="2:4">
      <c r="B637207" s="334"/>
      <c r="D637207" s="335"/>
    </row>
    <row r="637208" spans="2:4">
      <c r="B637208" s="334"/>
      <c r="D637208" s="335"/>
    </row>
    <row r="637209" spans="2:4">
      <c r="B637209" s="334"/>
      <c r="D637209" s="335"/>
    </row>
    <row r="637210" spans="2:4">
      <c r="B637210" s="334"/>
      <c r="D637210" s="335"/>
    </row>
    <row r="637211" spans="2:4">
      <c r="B637211" s="334"/>
      <c r="D637211" s="335"/>
    </row>
    <row r="637212" spans="2:4">
      <c r="B637212" s="334"/>
      <c r="D637212" s="335"/>
    </row>
    <row r="637213" spans="2:4">
      <c r="B637213" s="334"/>
      <c r="D637213" s="335"/>
    </row>
    <row r="637214" spans="2:4">
      <c r="B637214" s="334"/>
      <c r="D637214" s="335"/>
    </row>
    <row r="637215" spans="2:4">
      <c r="B637215" s="334"/>
      <c r="D637215" s="335"/>
    </row>
    <row r="637216" spans="2:4">
      <c r="B637216" s="334"/>
      <c r="D637216" s="335"/>
    </row>
    <row r="637217" spans="2:4">
      <c r="B637217" s="334"/>
      <c r="D637217" s="335"/>
    </row>
    <row r="637218" spans="2:4">
      <c r="B637218" s="334"/>
      <c r="D637218" s="335"/>
    </row>
    <row r="637219" spans="2:4">
      <c r="B637219" s="334"/>
      <c r="D637219" s="335"/>
    </row>
    <row r="637220" spans="2:4">
      <c r="B637220" s="334"/>
      <c r="D637220" s="335"/>
    </row>
    <row r="637221" spans="2:4">
      <c r="B637221" s="334"/>
      <c r="D637221" s="335"/>
    </row>
    <row r="637222" spans="2:4">
      <c r="B637222" s="334"/>
      <c r="D637222" s="335"/>
    </row>
    <row r="637223" spans="2:4">
      <c r="B637223" s="334"/>
      <c r="D637223" s="335"/>
    </row>
    <row r="637224" spans="2:4">
      <c r="B637224" s="334"/>
      <c r="D637224" s="335"/>
    </row>
    <row r="637225" spans="2:4">
      <c r="B637225" s="334"/>
      <c r="D637225" s="335"/>
    </row>
    <row r="637226" spans="2:4">
      <c r="B637226" s="334"/>
      <c r="D637226" s="335"/>
    </row>
    <row r="637227" spans="2:4">
      <c r="B637227" s="334"/>
      <c r="D637227" s="335"/>
    </row>
    <row r="637228" spans="2:4">
      <c r="B637228" s="334"/>
      <c r="D637228" s="335"/>
    </row>
    <row r="637229" spans="2:4">
      <c r="B637229" s="334"/>
      <c r="D637229" s="335"/>
    </row>
    <row r="637230" spans="2:4">
      <c r="B637230" s="334"/>
      <c r="D637230" s="335"/>
    </row>
    <row r="637231" spans="2:4">
      <c r="B637231" s="334"/>
      <c r="D637231" s="335"/>
    </row>
    <row r="637232" spans="2:4">
      <c r="B637232" s="334"/>
      <c r="D637232" s="335"/>
    </row>
    <row r="637233" spans="2:4">
      <c r="B637233" s="334"/>
      <c r="D637233" s="335"/>
    </row>
    <row r="637234" spans="2:4">
      <c r="B637234" s="334"/>
      <c r="D637234" s="335"/>
    </row>
    <row r="637235" spans="2:4">
      <c r="B637235" s="334"/>
      <c r="D637235" s="335"/>
    </row>
    <row r="637236" spans="2:4">
      <c r="B637236" s="334"/>
      <c r="D637236" s="335"/>
    </row>
    <row r="637237" spans="2:4">
      <c r="B637237" s="334"/>
      <c r="D637237" s="335"/>
    </row>
    <row r="637238" spans="2:4">
      <c r="B637238" s="334"/>
      <c r="D637238" s="335"/>
    </row>
    <row r="637239" spans="2:4">
      <c r="B637239" s="334"/>
      <c r="D637239" s="335"/>
    </row>
    <row r="637240" spans="2:4">
      <c r="B637240" s="334"/>
      <c r="D637240" s="335"/>
    </row>
    <row r="637241" spans="2:4">
      <c r="B637241" s="334"/>
      <c r="D637241" s="335"/>
    </row>
    <row r="637242" spans="2:4">
      <c r="B637242" s="334"/>
      <c r="D637242" s="335"/>
    </row>
    <row r="637243" spans="2:4">
      <c r="B637243" s="334"/>
      <c r="D637243" s="335"/>
    </row>
    <row r="637244" spans="2:4">
      <c r="B637244" s="334"/>
      <c r="D637244" s="335"/>
    </row>
    <row r="637245" spans="2:4">
      <c r="B637245" s="334"/>
      <c r="D637245" s="335"/>
    </row>
    <row r="637246" spans="2:4">
      <c r="B637246" s="334"/>
      <c r="D637246" s="335"/>
    </row>
    <row r="637247" spans="2:4">
      <c r="B637247" s="334"/>
      <c r="D637247" s="335"/>
    </row>
    <row r="637248" spans="2:4">
      <c r="B637248" s="334"/>
      <c r="D637248" s="335"/>
    </row>
    <row r="637249" spans="2:4">
      <c r="B637249" s="334"/>
      <c r="D637249" s="335"/>
    </row>
    <row r="637250" spans="2:4">
      <c r="B637250" s="334"/>
      <c r="D637250" s="335"/>
    </row>
    <row r="637251" spans="2:4">
      <c r="B637251" s="334"/>
      <c r="D637251" s="335"/>
    </row>
    <row r="637252" spans="2:4">
      <c r="B637252" s="334"/>
      <c r="D637252" s="335"/>
    </row>
    <row r="637253" spans="2:4">
      <c r="B637253" s="334"/>
      <c r="D637253" s="335"/>
    </row>
    <row r="637254" spans="2:4">
      <c r="B637254" s="334"/>
      <c r="D637254" s="335"/>
    </row>
    <row r="637255" spans="2:4">
      <c r="B637255" s="334"/>
      <c r="D637255" s="335"/>
    </row>
    <row r="637256" spans="2:4">
      <c r="B637256" s="334"/>
      <c r="D637256" s="335"/>
    </row>
    <row r="637257" spans="2:4">
      <c r="B637257" s="334"/>
      <c r="D637257" s="335"/>
    </row>
    <row r="637258" spans="2:4">
      <c r="B637258" s="334"/>
      <c r="D637258" s="335"/>
    </row>
    <row r="637259" spans="2:4">
      <c r="B637259" s="334"/>
      <c r="D637259" s="335"/>
    </row>
    <row r="637260" spans="2:4">
      <c r="B637260" s="334"/>
      <c r="D637260" s="335"/>
    </row>
    <row r="637261" spans="2:4">
      <c r="B637261" s="334"/>
      <c r="D637261" s="335"/>
    </row>
    <row r="637262" spans="2:4">
      <c r="B637262" s="334"/>
      <c r="D637262" s="335"/>
    </row>
    <row r="637263" spans="2:4">
      <c r="B637263" s="334"/>
      <c r="D637263" s="335"/>
    </row>
    <row r="637264" spans="2:4">
      <c r="B637264" s="334"/>
      <c r="D637264" s="335"/>
    </row>
    <row r="637265" spans="2:4">
      <c r="B637265" s="334"/>
      <c r="D637265" s="335"/>
    </row>
    <row r="637266" spans="2:4">
      <c r="B637266" s="334"/>
      <c r="D637266" s="335"/>
    </row>
    <row r="637267" spans="2:4">
      <c r="B637267" s="334"/>
      <c r="D637267" s="335"/>
    </row>
    <row r="637268" spans="2:4">
      <c r="B637268" s="334"/>
      <c r="D637268" s="335"/>
    </row>
    <row r="637269" spans="2:4">
      <c r="B637269" s="334"/>
      <c r="D637269" s="335"/>
    </row>
    <row r="637270" spans="2:4">
      <c r="B637270" s="334"/>
      <c r="D637270" s="335"/>
    </row>
    <row r="637271" spans="2:4">
      <c r="B637271" s="334"/>
      <c r="D637271" s="335"/>
    </row>
    <row r="637272" spans="2:4">
      <c r="B637272" s="334"/>
      <c r="D637272" s="335"/>
    </row>
    <row r="637273" spans="2:4">
      <c r="B637273" s="334"/>
      <c r="D637273" s="335"/>
    </row>
    <row r="637274" spans="2:4">
      <c r="B637274" s="334"/>
      <c r="D637274" s="335"/>
    </row>
    <row r="637275" spans="2:4">
      <c r="B637275" s="334"/>
      <c r="D637275" s="335"/>
    </row>
    <row r="637276" spans="2:4">
      <c r="B637276" s="334"/>
      <c r="D637276" s="335"/>
    </row>
    <row r="637277" spans="2:4">
      <c r="B637277" s="334"/>
      <c r="D637277" s="335"/>
    </row>
    <row r="637278" spans="2:4">
      <c r="B637278" s="334"/>
      <c r="D637278" s="335"/>
    </row>
    <row r="637279" spans="2:4">
      <c r="B637279" s="334"/>
      <c r="D637279" s="335"/>
    </row>
    <row r="637280" spans="2:4">
      <c r="B637280" s="334"/>
      <c r="D637280" s="335"/>
    </row>
    <row r="637281" spans="2:4">
      <c r="B637281" s="334"/>
      <c r="D637281" s="335"/>
    </row>
    <row r="637282" spans="2:4">
      <c r="B637282" s="334"/>
      <c r="D637282" s="335"/>
    </row>
    <row r="637283" spans="2:4">
      <c r="B637283" s="334"/>
      <c r="D637283" s="335"/>
    </row>
    <row r="637284" spans="2:4">
      <c r="B637284" s="334"/>
      <c r="D637284" s="335"/>
    </row>
    <row r="637285" spans="2:4">
      <c r="B637285" s="334"/>
      <c r="D637285" s="335"/>
    </row>
    <row r="637286" spans="2:4">
      <c r="B637286" s="334"/>
      <c r="D637286" s="335"/>
    </row>
    <row r="637287" spans="2:4">
      <c r="B637287" s="334"/>
      <c r="D637287" s="335"/>
    </row>
    <row r="637288" spans="2:4">
      <c r="B637288" s="334"/>
      <c r="D637288" s="335"/>
    </row>
    <row r="637289" spans="2:4">
      <c r="B637289" s="334"/>
      <c r="D637289" s="335"/>
    </row>
    <row r="637290" spans="2:4">
      <c r="B637290" s="334"/>
      <c r="D637290" s="335"/>
    </row>
    <row r="637291" spans="2:4">
      <c r="B637291" s="334"/>
      <c r="D637291" s="335"/>
    </row>
    <row r="637292" spans="2:4">
      <c r="B637292" s="334"/>
      <c r="D637292" s="335"/>
    </row>
    <row r="637293" spans="2:4">
      <c r="B637293" s="334"/>
      <c r="D637293" s="335"/>
    </row>
    <row r="637294" spans="2:4">
      <c r="B637294" s="334"/>
      <c r="D637294" s="335"/>
    </row>
    <row r="637295" spans="2:4">
      <c r="B637295" s="334"/>
      <c r="D637295" s="335"/>
    </row>
    <row r="637296" spans="2:4">
      <c r="B637296" s="334"/>
      <c r="D637296" s="335"/>
    </row>
    <row r="637297" spans="2:4">
      <c r="B637297" s="334"/>
      <c r="D637297" s="335"/>
    </row>
    <row r="637298" spans="2:4">
      <c r="B637298" s="334"/>
      <c r="D637298" s="335"/>
    </row>
    <row r="637299" spans="2:4">
      <c r="B637299" s="334"/>
      <c r="D637299" s="335"/>
    </row>
    <row r="637300" spans="2:4">
      <c r="B637300" s="334"/>
      <c r="D637300" s="335"/>
    </row>
    <row r="637301" spans="2:4">
      <c r="B637301" s="334"/>
      <c r="D637301" s="335"/>
    </row>
    <row r="637302" spans="2:4">
      <c r="B637302" s="334"/>
      <c r="D637302" s="335"/>
    </row>
    <row r="637303" spans="2:4">
      <c r="B637303" s="334"/>
      <c r="D637303" s="335"/>
    </row>
    <row r="637304" spans="2:4">
      <c r="B637304" s="334"/>
      <c r="D637304" s="335"/>
    </row>
    <row r="637305" spans="2:4">
      <c r="B637305" s="334"/>
      <c r="D637305" s="335"/>
    </row>
    <row r="637306" spans="2:4">
      <c r="B637306" s="334"/>
      <c r="D637306" s="335"/>
    </row>
    <row r="637307" spans="2:4">
      <c r="B637307" s="334"/>
      <c r="D637307" s="335"/>
    </row>
    <row r="637308" spans="2:4">
      <c r="B637308" s="334"/>
      <c r="D637308" s="335"/>
    </row>
    <row r="637309" spans="2:4">
      <c r="B637309" s="334"/>
      <c r="D637309" s="335"/>
    </row>
    <row r="637310" spans="2:4">
      <c r="B637310" s="334"/>
      <c r="D637310" s="335"/>
    </row>
    <row r="637311" spans="2:4">
      <c r="B637311" s="334"/>
      <c r="D637311" s="335"/>
    </row>
    <row r="637312" spans="2:4">
      <c r="B637312" s="334"/>
      <c r="D637312" s="335"/>
    </row>
    <row r="637313" spans="2:4">
      <c r="B637313" s="334"/>
      <c r="D637313" s="335"/>
    </row>
    <row r="637314" spans="2:4">
      <c r="B637314" s="334"/>
      <c r="D637314" s="335"/>
    </row>
    <row r="637315" spans="2:4">
      <c r="B637315" s="334"/>
      <c r="D637315" s="335"/>
    </row>
    <row r="637316" spans="2:4">
      <c r="B637316" s="334"/>
      <c r="D637316" s="335"/>
    </row>
    <row r="637317" spans="2:4">
      <c r="B637317" s="334"/>
      <c r="D637317" s="335"/>
    </row>
    <row r="637318" spans="2:4">
      <c r="B637318" s="334"/>
      <c r="D637318" s="335"/>
    </row>
    <row r="637319" spans="2:4">
      <c r="B637319" s="334"/>
      <c r="D637319" s="335"/>
    </row>
    <row r="637320" spans="2:4">
      <c r="B637320" s="334"/>
      <c r="D637320" s="335"/>
    </row>
    <row r="637321" spans="2:4">
      <c r="B637321" s="334"/>
      <c r="D637321" s="335"/>
    </row>
    <row r="637322" spans="2:4">
      <c r="B637322" s="334"/>
      <c r="D637322" s="335"/>
    </row>
    <row r="637323" spans="2:4">
      <c r="B637323" s="334"/>
      <c r="D637323" s="335"/>
    </row>
    <row r="637324" spans="2:4">
      <c r="B637324" s="334"/>
      <c r="D637324" s="335"/>
    </row>
    <row r="637325" spans="2:4">
      <c r="B637325" s="334"/>
      <c r="D637325" s="335"/>
    </row>
    <row r="637326" spans="2:4">
      <c r="B637326" s="334"/>
      <c r="D637326" s="335"/>
    </row>
    <row r="637327" spans="2:4">
      <c r="B637327" s="334"/>
      <c r="D637327" s="335"/>
    </row>
    <row r="637328" spans="2:4">
      <c r="B637328" s="334"/>
      <c r="D637328" s="335"/>
    </row>
    <row r="637329" spans="2:4">
      <c r="B637329" s="334"/>
      <c r="D637329" s="335"/>
    </row>
    <row r="637330" spans="2:4">
      <c r="B637330" s="334"/>
      <c r="D637330" s="335"/>
    </row>
    <row r="637331" spans="2:4">
      <c r="B637331" s="334"/>
      <c r="D637331" s="335"/>
    </row>
    <row r="637332" spans="2:4">
      <c r="B637332" s="334"/>
      <c r="D637332" s="335"/>
    </row>
    <row r="637333" spans="2:4">
      <c r="B637333" s="334"/>
      <c r="D637333" s="335"/>
    </row>
    <row r="637334" spans="2:4">
      <c r="B637334" s="334"/>
      <c r="D637334" s="335"/>
    </row>
    <row r="637335" spans="2:4">
      <c r="B637335" s="334"/>
      <c r="D637335" s="335"/>
    </row>
    <row r="637336" spans="2:4">
      <c r="B637336" s="334"/>
      <c r="D637336" s="335"/>
    </row>
    <row r="637337" spans="2:4">
      <c r="B637337" s="334"/>
      <c r="D637337" s="335"/>
    </row>
    <row r="637338" spans="2:4">
      <c r="B637338" s="334"/>
      <c r="D637338" s="335"/>
    </row>
    <row r="637339" spans="2:4">
      <c r="B637339" s="334"/>
      <c r="D637339" s="335"/>
    </row>
    <row r="637340" spans="2:4">
      <c r="B637340" s="334"/>
      <c r="D637340" s="335"/>
    </row>
    <row r="637341" spans="2:4">
      <c r="B637341" s="334"/>
      <c r="D637341" s="335"/>
    </row>
    <row r="637342" spans="2:4">
      <c r="B637342" s="334"/>
      <c r="D637342" s="335"/>
    </row>
    <row r="637343" spans="2:4">
      <c r="B637343" s="334"/>
      <c r="D637343" s="335"/>
    </row>
    <row r="637344" spans="2:4">
      <c r="B637344" s="334"/>
      <c r="D637344" s="335"/>
    </row>
    <row r="637345" spans="2:4">
      <c r="B637345" s="334"/>
      <c r="D637345" s="335"/>
    </row>
    <row r="637346" spans="2:4">
      <c r="B637346" s="334"/>
      <c r="D637346" s="335"/>
    </row>
    <row r="637347" spans="2:4">
      <c r="B637347" s="334"/>
      <c r="D637347" s="335"/>
    </row>
    <row r="637348" spans="2:4">
      <c r="B637348" s="334"/>
      <c r="D637348" s="335"/>
    </row>
    <row r="637349" spans="2:4">
      <c r="B637349" s="334"/>
      <c r="D637349" s="335"/>
    </row>
    <row r="637350" spans="2:4">
      <c r="B637350" s="334"/>
      <c r="D637350" s="335"/>
    </row>
    <row r="637351" spans="2:4">
      <c r="B637351" s="334"/>
      <c r="D637351" s="335"/>
    </row>
    <row r="637352" spans="2:4">
      <c r="B637352" s="334"/>
      <c r="D637352" s="335"/>
    </row>
    <row r="637353" spans="2:4">
      <c r="B637353" s="334"/>
      <c r="D637353" s="335"/>
    </row>
    <row r="637354" spans="2:4">
      <c r="B637354" s="334"/>
      <c r="D637354" s="335"/>
    </row>
    <row r="637355" spans="2:4">
      <c r="B637355" s="334"/>
      <c r="D637355" s="335"/>
    </row>
    <row r="637356" spans="2:4">
      <c r="B637356" s="334"/>
      <c r="D637356" s="335"/>
    </row>
    <row r="637357" spans="2:4">
      <c r="B637357" s="334"/>
      <c r="D637357" s="335"/>
    </row>
    <row r="637358" spans="2:4">
      <c r="B637358" s="334"/>
      <c r="D637358" s="335"/>
    </row>
    <row r="637359" spans="2:4">
      <c r="B637359" s="334"/>
      <c r="D637359" s="335"/>
    </row>
    <row r="637360" spans="2:4">
      <c r="B637360" s="334"/>
      <c r="D637360" s="335"/>
    </row>
    <row r="637361" spans="2:4">
      <c r="B637361" s="334"/>
      <c r="D637361" s="335"/>
    </row>
    <row r="637362" spans="2:4">
      <c r="B637362" s="334"/>
      <c r="D637362" s="335"/>
    </row>
    <row r="637363" spans="2:4">
      <c r="B637363" s="334"/>
      <c r="D637363" s="335"/>
    </row>
    <row r="637364" spans="2:4">
      <c r="B637364" s="334"/>
      <c r="D637364" s="335"/>
    </row>
    <row r="637365" spans="2:4">
      <c r="B637365" s="334"/>
      <c r="D637365" s="335"/>
    </row>
    <row r="637366" spans="2:4">
      <c r="B637366" s="334"/>
      <c r="D637366" s="335"/>
    </row>
    <row r="637367" spans="2:4">
      <c r="B637367" s="334"/>
      <c r="D637367" s="335"/>
    </row>
    <row r="637368" spans="2:4">
      <c r="B637368" s="334"/>
      <c r="D637368" s="335"/>
    </row>
    <row r="637369" spans="2:4">
      <c r="B637369" s="334"/>
      <c r="D637369" s="335"/>
    </row>
    <row r="637370" spans="2:4">
      <c r="B637370" s="334"/>
      <c r="D637370" s="335"/>
    </row>
    <row r="637371" spans="2:4">
      <c r="B637371" s="334"/>
      <c r="D637371" s="335"/>
    </row>
    <row r="637372" spans="2:4">
      <c r="B637372" s="334"/>
      <c r="D637372" s="335"/>
    </row>
    <row r="637373" spans="2:4">
      <c r="B637373" s="334"/>
      <c r="D637373" s="335"/>
    </row>
    <row r="637374" spans="2:4">
      <c r="B637374" s="334"/>
      <c r="D637374" s="335"/>
    </row>
    <row r="637375" spans="2:4">
      <c r="B637375" s="334"/>
      <c r="D637375" s="335"/>
    </row>
    <row r="637376" spans="2:4">
      <c r="B637376" s="334"/>
      <c r="D637376" s="335"/>
    </row>
    <row r="637377" spans="2:4">
      <c r="B637377" s="334"/>
      <c r="D637377" s="335"/>
    </row>
    <row r="637378" spans="2:4">
      <c r="B637378" s="334"/>
      <c r="D637378" s="335"/>
    </row>
    <row r="637379" spans="2:4">
      <c r="B637379" s="334"/>
      <c r="D637379" s="335"/>
    </row>
    <row r="637380" spans="2:4">
      <c r="B637380" s="334"/>
      <c r="D637380" s="335"/>
    </row>
    <row r="637381" spans="2:4">
      <c r="B637381" s="334"/>
      <c r="D637381" s="335"/>
    </row>
    <row r="637382" spans="2:4">
      <c r="B637382" s="334"/>
      <c r="D637382" s="335"/>
    </row>
    <row r="637383" spans="2:4">
      <c r="B637383" s="334"/>
      <c r="D637383" s="335"/>
    </row>
    <row r="637384" spans="2:4">
      <c r="B637384" s="334"/>
      <c r="D637384" s="335"/>
    </row>
    <row r="637385" spans="2:4">
      <c r="B637385" s="334"/>
      <c r="D637385" s="335"/>
    </row>
    <row r="637386" spans="2:4">
      <c r="B637386" s="334"/>
      <c r="D637386" s="335"/>
    </row>
    <row r="637387" spans="2:4">
      <c r="B637387" s="334"/>
      <c r="D637387" s="335"/>
    </row>
    <row r="637388" spans="2:4">
      <c r="B637388" s="334"/>
      <c r="D637388" s="335"/>
    </row>
    <row r="637389" spans="2:4">
      <c r="B637389" s="334"/>
      <c r="D637389" s="335"/>
    </row>
    <row r="637390" spans="2:4">
      <c r="B637390" s="334"/>
      <c r="D637390" s="335"/>
    </row>
    <row r="637391" spans="2:4">
      <c r="B637391" s="334"/>
      <c r="D637391" s="335"/>
    </row>
    <row r="637392" spans="2:4">
      <c r="B637392" s="334"/>
      <c r="D637392" s="335"/>
    </row>
    <row r="637393" spans="2:4">
      <c r="B637393" s="334"/>
      <c r="D637393" s="335"/>
    </row>
    <row r="637394" spans="2:4">
      <c r="B637394" s="334"/>
      <c r="D637394" s="335"/>
    </row>
    <row r="637395" spans="2:4">
      <c r="B637395" s="334"/>
      <c r="D637395" s="335"/>
    </row>
    <row r="637396" spans="2:4">
      <c r="B637396" s="334"/>
      <c r="D637396" s="335"/>
    </row>
    <row r="637397" spans="2:4">
      <c r="B637397" s="334"/>
      <c r="D637397" s="335"/>
    </row>
    <row r="637398" spans="2:4">
      <c r="B637398" s="334"/>
      <c r="D637398" s="335"/>
    </row>
    <row r="637399" spans="2:4">
      <c r="B637399" s="334"/>
      <c r="D637399" s="335"/>
    </row>
    <row r="637400" spans="2:4">
      <c r="B637400" s="334"/>
      <c r="D637400" s="335"/>
    </row>
    <row r="637401" spans="2:4">
      <c r="B637401" s="334"/>
      <c r="D637401" s="335"/>
    </row>
    <row r="637402" spans="2:4">
      <c r="B637402" s="334"/>
      <c r="D637402" s="335"/>
    </row>
    <row r="637403" spans="2:4">
      <c r="B637403" s="334"/>
      <c r="D637403" s="335"/>
    </row>
    <row r="637404" spans="2:4">
      <c r="B637404" s="334"/>
      <c r="D637404" s="335"/>
    </row>
    <row r="637405" spans="2:4">
      <c r="B637405" s="334"/>
      <c r="D637405" s="335"/>
    </row>
    <row r="637406" spans="2:4">
      <c r="B637406" s="334"/>
      <c r="D637406" s="335"/>
    </row>
    <row r="637407" spans="2:4">
      <c r="B637407" s="334"/>
      <c r="D637407" s="335"/>
    </row>
    <row r="637408" spans="2:4">
      <c r="B637408" s="334"/>
      <c r="D637408" s="335"/>
    </row>
    <row r="637409" spans="2:4">
      <c r="B637409" s="334"/>
      <c r="D637409" s="335"/>
    </row>
    <row r="637410" spans="2:4">
      <c r="B637410" s="334"/>
      <c r="D637410" s="335"/>
    </row>
    <row r="637411" spans="2:4">
      <c r="B637411" s="334"/>
      <c r="D637411" s="335"/>
    </row>
    <row r="637412" spans="2:4">
      <c r="B637412" s="334"/>
      <c r="D637412" s="335"/>
    </row>
    <row r="637413" spans="2:4">
      <c r="B637413" s="334"/>
      <c r="D637413" s="335"/>
    </row>
    <row r="637414" spans="2:4">
      <c r="B637414" s="334"/>
      <c r="D637414" s="335"/>
    </row>
    <row r="637415" spans="2:4">
      <c r="B637415" s="334"/>
      <c r="D637415" s="335"/>
    </row>
    <row r="637416" spans="2:4">
      <c r="B637416" s="334"/>
      <c r="D637416" s="335"/>
    </row>
    <row r="637417" spans="2:4">
      <c r="B637417" s="334"/>
      <c r="D637417" s="335"/>
    </row>
    <row r="637418" spans="2:4">
      <c r="B637418" s="334"/>
      <c r="D637418" s="335"/>
    </row>
    <row r="637419" spans="2:4">
      <c r="B637419" s="334"/>
      <c r="D637419" s="335"/>
    </row>
    <row r="637420" spans="2:4">
      <c r="B637420" s="334"/>
      <c r="D637420" s="335"/>
    </row>
    <row r="637421" spans="2:4">
      <c r="B637421" s="334"/>
      <c r="D637421" s="335"/>
    </row>
    <row r="637422" spans="2:4">
      <c r="B637422" s="334"/>
      <c r="D637422" s="335"/>
    </row>
    <row r="637423" spans="2:4">
      <c r="B637423" s="334"/>
      <c r="D637423" s="335"/>
    </row>
    <row r="637424" spans="2:4">
      <c r="B637424" s="334"/>
      <c r="D637424" s="335"/>
    </row>
    <row r="637425" spans="2:4">
      <c r="B637425" s="334"/>
      <c r="D637425" s="335"/>
    </row>
    <row r="637426" spans="2:4">
      <c r="B637426" s="334"/>
      <c r="D637426" s="335"/>
    </row>
    <row r="637427" spans="2:4">
      <c r="B637427" s="334"/>
      <c r="D637427" s="335"/>
    </row>
    <row r="637428" spans="2:4">
      <c r="B637428" s="334"/>
      <c r="D637428" s="335"/>
    </row>
    <row r="637429" spans="2:4">
      <c r="B637429" s="334"/>
      <c r="D637429" s="335"/>
    </row>
    <row r="637430" spans="2:4">
      <c r="B637430" s="334"/>
      <c r="D637430" s="335"/>
    </row>
    <row r="637431" spans="2:4">
      <c r="B637431" s="334"/>
      <c r="D637431" s="335"/>
    </row>
    <row r="637432" spans="2:4">
      <c r="B637432" s="334"/>
      <c r="D637432" s="335"/>
    </row>
    <row r="637433" spans="2:4">
      <c r="B637433" s="334"/>
      <c r="D637433" s="335"/>
    </row>
    <row r="637434" spans="2:4">
      <c r="B637434" s="334"/>
      <c r="D637434" s="335"/>
    </row>
    <row r="637435" spans="2:4">
      <c r="B637435" s="334"/>
      <c r="D637435" s="335"/>
    </row>
    <row r="637436" spans="2:4">
      <c r="B637436" s="334"/>
      <c r="D637436" s="335"/>
    </row>
    <row r="637437" spans="2:4">
      <c r="B637437" s="334"/>
      <c r="D637437" s="335"/>
    </row>
    <row r="637438" spans="2:4">
      <c r="B637438" s="334"/>
      <c r="D637438" s="335"/>
    </row>
    <row r="637439" spans="2:4">
      <c r="B637439" s="334"/>
      <c r="D637439" s="335"/>
    </row>
    <row r="637440" spans="2:4">
      <c r="B637440" s="334"/>
      <c r="D637440" s="335"/>
    </row>
    <row r="637441" spans="2:4">
      <c r="B637441" s="334"/>
      <c r="D637441" s="335"/>
    </row>
    <row r="637442" spans="2:4">
      <c r="B637442" s="334"/>
      <c r="D637442" s="335"/>
    </row>
    <row r="637443" spans="2:4">
      <c r="B637443" s="334"/>
      <c r="D637443" s="335"/>
    </row>
    <row r="637444" spans="2:4">
      <c r="B637444" s="334"/>
      <c r="D637444" s="335"/>
    </row>
    <row r="637445" spans="2:4">
      <c r="B637445" s="334"/>
      <c r="D637445" s="335"/>
    </row>
    <row r="637446" spans="2:4">
      <c r="B637446" s="334"/>
      <c r="D637446" s="335"/>
    </row>
    <row r="637447" spans="2:4">
      <c r="B637447" s="334"/>
      <c r="D637447" s="335"/>
    </row>
    <row r="637448" spans="2:4">
      <c r="B637448" s="334"/>
      <c r="D637448" s="335"/>
    </row>
    <row r="637449" spans="2:4">
      <c r="B637449" s="334"/>
      <c r="D637449" s="335"/>
    </row>
    <row r="637450" spans="2:4">
      <c r="B637450" s="334"/>
      <c r="D637450" s="335"/>
    </row>
    <row r="637451" spans="2:4">
      <c r="B637451" s="334"/>
      <c r="D637451" s="335"/>
    </row>
    <row r="637452" spans="2:4">
      <c r="B637452" s="334"/>
      <c r="D637452" s="335"/>
    </row>
    <row r="637453" spans="2:4">
      <c r="B637453" s="334"/>
      <c r="D637453" s="335"/>
    </row>
    <row r="637454" spans="2:4">
      <c r="B637454" s="334"/>
      <c r="D637454" s="335"/>
    </row>
    <row r="637455" spans="2:4">
      <c r="B637455" s="334"/>
      <c r="D637455" s="335"/>
    </row>
    <row r="637456" spans="2:4">
      <c r="B637456" s="334"/>
      <c r="D637456" s="335"/>
    </row>
    <row r="637457" spans="2:4">
      <c r="B637457" s="334"/>
      <c r="D637457" s="335"/>
    </row>
    <row r="637458" spans="2:4">
      <c r="B637458" s="334"/>
      <c r="D637458" s="335"/>
    </row>
    <row r="637459" spans="2:4">
      <c r="B637459" s="334"/>
      <c r="D637459" s="335"/>
    </row>
    <row r="637460" spans="2:4">
      <c r="B637460" s="334"/>
      <c r="D637460" s="335"/>
    </row>
    <row r="637461" spans="2:4">
      <c r="B637461" s="334"/>
      <c r="D637461" s="335"/>
    </row>
    <row r="637462" spans="2:4">
      <c r="B637462" s="334"/>
      <c r="D637462" s="335"/>
    </row>
    <row r="637463" spans="2:4">
      <c r="B637463" s="334"/>
      <c r="D637463" s="335"/>
    </row>
    <row r="637464" spans="2:4">
      <c r="B637464" s="334"/>
      <c r="D637464" s="335"/>
    </row>
    <row r="637465" spans="2:4">
      <c r="B637465" s="334"/>
      <c r="D637465" s="335"/>
    </row>
    <row r="637466" spans="2:4">
      <c r="B637466" s="334"/>
      <c r="D637466" s="335"/>
    </row>
    <row r="637467" spans="2:4">
      <c r="B637467" s="334"/>
      <c r="D637467" s="335"/>
    </row>
    <row r="637468" spans="2:4">
      <c r="B637468" s="334"/>
      <c r="D637468" s="335"/>
    </row>
    <row r="637469" spans="2:4">
      <c r="B637469" s="334"/>
      <c r="D637469" s="335"/>
    </row>
    <row r="637470" spans="2:4">
      <c r="B637470" s="334"/>
      <c r="D637470" s="335"/>
    </row>
    <row r="637471" spans="2:4">
      <c r="B637471" s="334"/>
      <c r="D637471" s="335"/>
    </row>
    <row r="637472" spans="2:4">
      <c r="B637472" s="334"/>
      <c r="D637472" s="335"/>
    </row>
    <row r="637473" spans="2:4">
      <c r="B637473" s="334"/>
      <c r="D637473" s="335"/>
    </row>
    <row r="637474" spans="2:4">
      <c r="B637474" s="334"/>
      <c r="D637474" s="335"/>
    </row>
    <row r="637475" spans="2:4">
      <c r="B637475" s="334"/>
      <c r="D637475" s="335"/>
    </row>
    <row r="637476" spans="2:4">
      <c r="B637476" s="334"/>
      <c r="D637476" s="335"/>
    </row>
    <row r="637477" spans="2:4">
      <c r="B637477" s="334"/>
      <c r="D637477" s="335"/>
    </row>
    <row r="637478" spans="2:4">
      <c r="B637478" s="334"/>
      <c r="D637478" s="335"/>
    </row>
    <row r="637479" spans="2:4">
      <c r="B637479" s="334"/>
      <c r="D637479" s="335"/>
    </row>
    <row r="637480" spans="2:4">
      <c r="B637480" s="334"/>
      <c r="D637480" s="335"/>
    </row>
    <row r="637481" spans="2:4">
      <c r="B637481" s="334"/>
      <c r="D637481" s="335"/>
    </row>
    <row r="637482" spans="2:4">
      <c r="B637482" s="334"/>
      <c r="D637482" s="335"/>
    </row>
    <row r="637483" spans="2:4">
      <c r="B637483" s="334"/>
      <c r="D637483" s="335"/>
    </row>
    <row r="637484" spans="2:4">
      <c r="B637484" s="334"/>
      <c r="D637484" s="335"/>
    </row>
    <row r="637485" spans="2:4">
      <c r="B637485" s="334"/>
      <c r="D637485" s="335"/>
    </row>
    <row r="637486" spans="2:4">
      <c r="B637486" s="334"/>
      <c r="D637486" s="335"/>
    </row>
    <row r="637487" spans="2:4">
      <c r="B637487" s="334"/>
      <c r="D637487" s="335"/>
    </row>
    <row r="637488" spans="2:4">
      <c r="B637488" s="334"/>
      <c r="D637488" s="335"/>
    </row>
    <row r="637489" spans="2:4">
      <c r="B637489" s="334"/>
      <c r="D637489" s="335"/>
    </row>
    <row r="637490" spans="2:4">
      <c r="B637490" s="334"/>
      <c r="D637490" s="335"/>
    </row>
    <row r="637491" spans="2:4">
      <c r="B637491" s="334"/>
      <c r="D637491" s="335"/>
    </row>
    <row r="637492" spans="2:4">
      <c r="B637492" s="334"/>
      <c r="D637492" s="335"/>
    </row>
    <row r="637493" spans="2:4">
      <c r="B637493" s="334"/>
      <c r="D637493" s="335"/>
    </row>
    <row r="637494" spans="2:4">
      <c r="B637494" s="334"/>
      <c r="D637494" s="335"/>
    </row>
    <row r="637495" spans="2:4">
      <c r="B637495" s="334"/>
      <c r="D637495" s="335"/>
    </row>
    <row r="637496" spans="2:4">
      <c r="B637496" s="334"/>
      <c r="D637496" s="335"/>
    </row>
    <row r="637497" spans="2:4">
      <c r="B637497" s="334"/>
      <c r="D637497" s="335"/>
    </row>
    <row r="637498" spans="2:4">
      <c r="B637498" s="334"/>
      <c r="D637498" s="335"/>
    </row>
    <row r="637499" spans="2:4">
      <c r="B637499" s="334"/>
      <c r="D637499" s="335"/>
    </row>
    <row r="637500" spans="2:4">
      <c r="B637500" s="334"/>
      <c r="D637500" s="335"/>
    </row>
    <row r="637501" spans="2:4">
      <c r="B637501" s="334"/>
      <c r="D637501" s="335"/>
    </row>
    <row r="637502" spans="2:4">
      <c r="B637502" s="334"/>
      <c r="D637502" s="335"/>
    </row>
    <row r="637503" spans="2:4">
      <c r="B637503" s="334"/>
      <c r="D637503" s="335"/>
    </row>
    <row r="637504" spans="2:4">
      <c r="B637504" s="334"/>
      <c r="D637504" s="335"/>
    </row>
    <row r="637505" spans="2:4">
      <c r="B637505" s="334"/>
      <c r="D637505" s="335"/>
    </row>
    <row r="637506" spans="2:4">
      <c r="B637506" s="334"/>
      <c r="D637506" s="335"/>
    </row>
    <row r="637507" spans="2:4">
      <c r="B637507" s="334"/>
      <c r="D637507" s="335"/>
    </row>
    <row r="637508" spans="2:4">
      <c r="B637508" s="334"/>
      <c r="D637508" s="335"/>
    </row>
    <row r="637509" spans="2:4">
      <c r="B637509" s="334"/>
      <c r="D637509" s="335"/>
    </row>
    <row r="637510" spans="2:4">
      <c r="B637510" s="334"/>
      <c r="D637510" s="335"/>
    </row>
    <row r="637511" spans="2:4">
      <c r="B637511" s="334"/>
      <c r="D637511" s="335"/>
    </row>
    <row r="637512" spans="2:4">
      <c r="B637512" s="334"/>
      <c r="D637512" s="335"/>
    </row>
    <row r="637513" spans="2:4">
      <c r="B637513" s="334"/>
      <c r="D637513" s="335"/>
    </row>
    <row r="637514" spans="2:4">
      <c r="B637514" s="334"/>
      <c r="D637514" s="335"/>
    </row>
    <row r="637515" spans="2:4">
      <c r="B637515" s="334"/>
      <c r="D637515" s="335"/>
    </row>
    <row r="637516" spans="2:4">
      <c r="B637516" s="334"/>
      <c r="D637516" s="335"/>
    </row>
    <row r="637517" spans="2:4">
      <c r="B637517" s="334"/>
      <c r="D637517" s="335"/>
    </row>
    <row r="637518" spans="2:4">
      <c r="B637518" s="334"/>
      <c r="D637518" s="335"/>
    </row>
    <row r="637519" spans="2:4">
      <c r="B637519" s="334"/>
      <c r="D637519" s="335"/>
    </row>
    <row r="637520" spans="2:4">
      <c r="B637520" s="334"/>
      <c r="D637520" s="335"/>
    </row>
    <row r="637521" spans="2:4">
      <c r="B637521" s="334"/>
      <c r="D637521" s="335"/>
    </row>
    <row r="637522" spans="2:4">
      <c r="B637522" s="334"/>
      <c r="D637522" s="335"/>
    </row>
    <row r="637523" spans="2:4">
      <c r="B637523" s="334"/>
      <c r="D637523" s="335"/>
    </row>
    <row r="637524" spans="2:4">
      <c r="B637524" s="334"/>
      <c r="D637524" s="335"/>
    </row>
    <row r="637525" spans="2:4">
      <c r="B637525" s="334"/>
      <c r="D637525" s="335"/>
    </row>
    <row r="637526" spans="2:4">
      <c r="B637526" s="334"/>
      <c r="D637526" s="335"/>
    </row>
    <row r="637527" spans="2:4">
      <c r="B637527" s="334"/>
      <c r="D637527" s="335"/>
    </row>
    <row r="637528" spans="2:4">
      <c r="B637528" s="334"/>
      <c r="D637528" s="335"/>
    </row>
    <row r="637529" spans="2:4">
      <c r="B637529" s="334"/>
      <c r="D637529" s="335"/>
    </row>
    <row r="637530" spans="2:4">
      <c r="B637530" s="334"/>
      <c r="D637530" s="335"/>
    </row>
    <row r="637531" spans="2:4">
      <c r="B637531" s="334"/>
      <c r="D637531" s="335"/>
    </row>
    <row r="637532" spans="2:4">
      <c r="B637532" s="334"/>
      <c r="D637532" s="335"/>
    </row>
    <row r="637533" spans="2:4">
      <c r="B637533" s="334"/>
      <c r="D637533" s="335"/>
    </row>
    <row r="637534" spans="2:4">
      <c r="B637534" s="334"/>
      <c r="D637534" s="335"/>
    </row>
    <row r="637535" spans="2:4">
      <c r="B637535" s="334"/>
      <c r="D637535" s="335"/>
    </row>
    <row r="637536" spans="2:4">
      <c r="B637536" s="334"/>
      <c r="D637536" s="335"/>
    </row>
    <row r="637537" spans="2:4">
      <c r="B637537" s="334"/>
      <c r="D637537" s="335"/>
    </row>
    <row r="637538" spans="2:4">
      <c r="B637538" s="334"/>
      <c r="D637538" s="335"/>
    </row>
    <row r="637539" spans="2:4">
      <c r="B637539" s="334"/>
      <c r="D637539" s="335"/>
    </row>
    <row r="637540" spans="2:4">
      <c r="B637540" s="334"/>
      <c r="D637540" s="335"/>
    </row>
    <row r="637541" spans="2:4">
      <c r="B637541" s="334"/>
      <c r="D637541" s="335"/>
    </row>
    <row r="637542" spans="2:4">
      <c r="B637542" s="334"/>
      <c r="D637542" s="335"/>
    </row>
    <row r="637543" spans="2:4">
      <c r="B637543" s="334"/>
      <c r="D637543" s="335"/>
    </row>
    <row r="637544" spans="2:4">
      <c r="B637544" s="334"/>
      <c r="D637544" s="335"/>
    </row>
    <row r="637545" spans="2:4">
      <c r="B637545" s="334"/>
      <c r="D637545" s="335"/>
    </row>
    <row r="637546" spans="2:4">
      <c r="B637546" s="334"/>
      <c r="D637546" s="335"/>
    </row>
    <row r="637547" spans="2:4">
      <c r="B637547" s="334"/>
      <c r="D637547" s="335"/>
    </row>
    <row r="637548" spans="2:4">
      <c r="B637548" s="334"/>
      <c r="D637548" s="335"/>
    </row>
    <row r="637549" spans="2:4">
      <c r="B637549" s="334"/>
      <c r="D637549" s="335"/>
    </row>
    <row r="637550" spans="2:4">
      <c r="B637550" s="334"/>
      <c r="D637550" s="335"/>
    </row>
    <row r="637551" spans="2:4">
      <c r="B637551" s="334"/>
      <c r="D637551" s="335"/>
    </row>
    <row r="637552" spans="2:4">
      <c r="B637552" s="334"/>
      <c r="D637552" s="335"/>
    </row>
    <row r="637553" spans="2:4">
      <c r="B637553" s="334"/>
      <c r="D637553" s="335"/>
    </row>
    <row r="637554" spans="2:4">
      <c r="B637554" s="334"/>
      <c r="D637554" s="335"/>
    </row>
    <row r="637555" spans="2:4">
      <c r="B637555" s="334"/>
      <c r="D637555" s="335"/>
    </row>
    <row r="637556" spans="2:4">
      <c r="B637556" s="334"/>
      <c r="D637556" s="335"/>
    </row>
    <row r="637557" spans="2:4">
      <c r="B637557" s="334"/>
      <c r="D637557" s="335"/>
    </row>
    <row r="637558" spans="2:4">
      <c r="B637558" s="334"/>
      <c r="D637558" s="335"/>
    </row>
    <row r="637559" spans="2:4">
      <c r="B637559" s="334"/>
      <c r="D637559" s="335"/>
    </row>
    <row r="637560" spans="2:4">
      <c r="B637560" s="334"/>
      <c r="D637560" s="335"/>
    </row>
    <row r="637561" spans="2:4">
      <c r="B637561" s="334"/>
      <c r="D637561" s="335"/>
    </row>
    <row r="637562" spans="2:4">
      <c r="B637562" s="334"/>
      <c r="D637562" s="335"/>
    </row>
    <row r="637563" spans="2:4">
      <c r="B637563" s="334"/>
      <c r="D637563" s="335"/>
    </row>
    <row r="637564" spans="2:4">
      <c r="B637564" s="334"/>
      <c r="D637564" s="335"/>
    </row>
    <row r="637565" spans="2:4">
      <c r="B637565" s="334"/>
      <c r="D637565" s="335"/>
    </row>
    <row r="637566" spans="2:4">
      <c r="B637566" s="334"/>
      <c r="D637566" s="335"/>
    </row>
    <row r="637567" spans="2:4">
      <c r="B637567" s="334"/>
      <c r="D637567" s="335"/>
    </row>
    <row r="637568" spans="2:4">
      <c r="B637568" s="334"/>
      <c r="D637568" s="335"/>
    </row>
    <row r="637569" spans="2:4">
      <c r="B637569" s="334"/>
      <c r="D637569" s="335"/>
    </row>
    <row r="637570" spans="2:4">
      <c r="B637570" s="334"/>
      <c r="D637570" s="335"/>
    </row>
    <row r="637571" spans="2:4">
      <c r="B637571" s="334"/>
      <c r="D637571" s="335"/>
    </row>
    <row r="637572" spans="2:4">
      <c r="B637572" s="334"/>
      <c r="D637572" s="335"/>
    </row>
    <row r="637573" spans="2:4">
      <c r="B637573" s="334"/>
      <c r="D637573" s="335"/>
    </row>
    <row r="637574" spans="2:4">
      <c r="B637574" s="334"/>
      <c r="D637574" s="335"/>
    </row>
    <row r="637575" spans="2:4">
      <c r="B637575" s="334"/>
      <c r="D637575" s="335"/>
    </row>
    <row r="637576" spans="2:4">
      <c r="B637576" s="334"/>
      <c r="D637576" s="335"/>
    </row>
    <row r="637577" spans="2:4">
      <c r="B637577" s="334"/>
      <c r="D637577" s="335"/>
    </row>
    <row r="637578" spans="2:4">
      <c r="B637578" s="334"/>
      <c r="D637578" s="335"/>
    </row>
    <row r="637579" spans="2:4">
      <c r="B637579" s="334"/>
      <c r="D637579" s="335"/>
    </row>
    <row r="637580" spans="2:4">
      <c r="B637580" s="334"/>
      <c r="D637580" s="335"/>
    </row>
    <row r="637581" spans="2:4">
      <c r="B637581" s="334"/>
      <c r="D637581" s="335"/>
    </row>
    <row r="637582" spans="2:4">
      <c r="B637582" s="334"/>
      <c r="D637582" s="335"/>
    </row>
    <row r="637583" spans="2:4">
      <c r="B637583" s="334"/>
      <c r="D637583" s="335"/>
    </row>
    <row r="637584" spans="2:4">
      <c r="B637584" s="334"/>
      <c r="D637584" s="335"/>
    </row>
    <row r="637585" spans="2:4">
      <c r="B637585" s="334"/>
      <c r="D637585" s="335"/>
    </row>
    <row r="637586" spans="2:4">
      <c r="B637586" s="334"/>
      <c r="D637586" s="335"/>
    </row>
    <row r="637587" spans="2:4">
      <c r="B637587" s="334"/>
      <c r="D637587" s="335"/>
    </row>
    <row r="637588" spans="2:4">
      <c r="B637588" s="334"/>
      <c r="D637588" s="335"/>
    </row>
    <row r="637589" spans="2:4">
      <c r="B637589" s="334"/>
      <c r="D637589" s="335"/>
    </row>
    <row r="637590" spans="2:4">
      <c r="B637590" s="334"/>
      <c r="D637590" s="335"/>
    </row>
    <row r="637591" spans="2:4">
      <c r="B637591" s="334"/>
      <c r="D637591" s="335"/>
    </row>
    <row r="637592" spans="2:4">
      <c r="B637592" s="334"/>
      <c r="D637592" s="335"/>
    </row>
    <row r="637593" spans="2:4">
      <c r="B637593" s="334"/>
      <c r="D637593" s="335"/>
    </row>
    <row r="637594" spans="2:4">
      <c r="B637594" s="334"/>
      <c r="D637594" s="335"/>
    </row>
    <row r="637595" spans="2:4">
      <c r="B637595" s="334"/>
      <c r="D637595" s="335"/>
    </row>
    <row r="637596" spans="2:4">
      <c r="B637596" s="334"/>
      <c r="D637596" s="335"/>
    </row>
    <row r="637597" spans="2:4">
      <c r="B637597" s="334"/>
      <c r="D637597" s="335"/>
    </row>
    <row r="637598" spans="2:4">
      <c r="B637598" s="334"/>
      <c r="D637598" s="335"/>
    </row>
    <row r="637599" spans="2:4">
      <c r="B637599" s="334"/>
      <c r="D637599" s="335"/>
    </row>
    <row r="637600" spans="2:4">
      <c r="B637600" s="334"/>
      <c r="D637600" s="335"/>
    </row>
    <row r="637601" spans="2:4">
      <c r="B637601" s="334"/>
      <c r="D637601" s="335"/>
    </row>
    <row r="637602" spans="2:4">
      <c r="B637602" s="334"/>
      <c r="D637602" s="335"/>
    </row>
    <row r="637603" spans="2:4">
      <c r="B637603" s="334"/>
      <c r="D637603" s="335"/>
    </row>
    <row r="637604" spans="2:4">
      <c r="B637604" s="334"/>
      <c r="D637604" s="335"/>
    </row>
    <row r="637605" spans="2:4">
      <c r="B637605" s="334"/>
      <c r="D637605" s="335"/>
    </row>
    <row r="637606" spans="2:4">
      <c r="B637606" s="334"/>
      <c r="D637606" s="335"/>
    </row>
    <row r="637607" spans="2:4">
      <c r="B637607" s="334"/>
      <c r="D637607" s="335"/>
    </row>
    <row r="637608" spans="2:4">
      <c r="B637608" s="334"/>
      <c r="D637608" s="335"/>
    </row>
    <row r="637609" spans="2:4">
      <c r="B637609" s="334"/>
      <c r="D637609" s="335"/>
    </row>
    <row r="637610" spans="2:4">
      <c r="B637610" s="334"/>
      <c r="D637610" s="335"/>
    </row>
    <row r="637611" spans="2:4">
      <c r="B637611" s="334"/>
      <c r="D637611" s="335"/>
    </row>
    <row r="637612" spans="2:4">
      <c r="B637612" s="334"/>
      <c r="D637612" s="335"/>
    </row>
    <row r="637613" spans="2:4">
      <c r="B637613" s="334"/>
      <c r="D637613" s="335"/>
    </row>
    <row r="637614" spans="2:4">
      <c r="B637614" s="334"/>
      <c r="D637614" s="335"/>
    </row>
    <row r="637615" spans="2:4">
      <c r="B637615" s="334"/>
      <c r="D637615" s="335"/>
    </row>
    <row r="637616" spans="2:4">
      <c r="B637616" s="334"/>
      <c r="D637616" s="335"/>
    </row>
    <row r="637617" spans="2:4">
      <c r="B637617" s="334"/>
      <c r="D637617" s="335"/>
    </row>
    <row r="637618" spans="2:4">
      <c r="B637618" s="334"/>
      <c r="D637618" s="335"/>
    </row>
    <row r="637619" spans="2:4">
      <c r="B637619" s="334"/>
      <c r="D637619" s="335"/>
    </row>
    <row r="637620" spans="2:4">
      <c r="B637620" s="334"/>
      <c r="D637620" s="335"/>
    </row>
    <row r="637621" spans="2:4">
      <c r="B637621" s="334"/>
      <c r="D637621" s="335"/>
    </row>
    <row r="637622" spans="2:4">
      <c r="B637622" s="334"/>
      <c r="D637622" s="335"/>
    </row>
    <row r="637623" spans="2:4">
      <c r="B637623" s="334"/>
      <c r="D637623" s="335"/>
    </row>
    <row r="637624" spans="2:4">
      <c r="B637624" s="334"/>
      <c r="D637624" s="335"/>
    </row>
    <row r="637625" spans="2:4">
      <c r="B637625" s="334"/>
      <c r="D637625" s="335"/>
    </row>
    <row r="637626" spans="2:4">
      <c r="B637626" s="334"/>
      <c r="D637626" s="335"/>
    </row>
    <row r="637627" spans="2:4">
      <c r="B637627" s="334"/>
      <c r="D637627" s="335"/>
    </row>
    <row r="637628" spans="2:4">
      <c r="B637628" s="334"/>
      <c r="D637628" s="335"/>
    </row>
    <row r="637629" spans="2:4">
      <c r="B637629" s="334"/>
      <c r="D637629" s="335"/>
    </row>
    <row r="637630" spans="2:4">
      <c r="B637630" s="334"/>
      <c r="D637630" s="335"/>
    </row>
    <row r="637631" spans="2:4">
      <c r="B637631" s="334"/>
      <c r="D637631" s="335"/>
    </row>
    <row r="637632" spans="2:4">
      <c r="B637632" s="334"/>
      <c r="D637632" s="335"/>
    </row>
    <row r="637633" spans="2:4">
      <c r="B637633" s="334"/>
      <c r="D637633" s="335"/>
    </row>
    <row r="637634" spans="2:4">
      <c r="B637634" s="334"/>
      <c r="D637634" s="335"/>
    </row>
    <row r="637635" spans="2:4">
      <c r="B637635" s="334"/>
      <c r="D637635" s="335"/>
    </row>
    <row r="637636" spans="2:4">
      <c r="B637636" s="334"/>
      <c r="D637636" s="335"/>
    </row>
    <row r="637637" spans="2:4">
      <c r="B637637" s="334"/>
      <c r="D637637" s="335"/>
    </row>
    <row r="637638" spans="2:4">
      <c r="B637638" s="334"/>
      <c r="D637638" s="335"/>
    </row>
    <row r="637639" spans="2:4">
      <c r="B637639" s="334"/>
      <c r="D637639" s="335"/>
    </row>
    <row r="637640" spans="2:4">
      <c r="B637640" s="334"/>
      <c r="D637640" s="335"/>
    </row>
    <row r="637641" spans="2:4">
      <c r="B637641" s="334"/>
      <c r="D637641" s="335"/>
    </row>
    <row r="637642" spans="2:4">
      <c r="B637642" s="334"/>
      <c r="D637642" s="335"/>
    </row>
    <row r="637643" spans="2:4">
      <c r="B637643" s="334"/>
      <c r="D637643" s="335"/>
    </row>
    <row r="637644" spans="2:4">
      <c r="B637644" s="334"/>
      <c r="D637644" s="335"/>
    </row>
    <row r="637645" spans="2:4">
      <c r="B637645" s="334"/>
      <c r="D637645" s="335"/>
    </row>
    <row r="637646" spans="2:4">
      <c r="B637646" s="334"/>
      <c r="D637646" s="335"/>
    </row>
    <row r="637647" spans="2:4">
      <c r="B637647" s="334"/>
      <c r="D637647" s="335"/>
    </row>
    <row r="637648" spans="2:4">
      <c r="B637648" s="334"/>
      <c r="D637648" s="335"/>
    </row>
    <row r="637649" spans="2:4">
      <c r="B637649" s="334"/>
      <c r="D637649" s="335"/>
    </row>
    <row r="637650" spans="2:4">
      <c r="B637650" s="334"/>
      <c r="D637650" s="335"/>
    </row>
    <row r="637651" spans="2:4">
      <c r="B637651" s="334"/>
      <c r="D637651" s="335"/>
    </row>
    <row r="637652" spans="2:4">
      <c r="B637652" s="334"/>
      <c r="D637652" s="335"/>
    </row>
    <row r="637653" spans="2:4">
      <c r="B637653" s="334"/>
      <c r="D637653" s="335"/>
    </row>
    <row r="637654" spans="2:4">
      <c r="B637654" s="334"/>
      <c r="D637654" s="335"/>
    </row>
    <row r="637655" spans="2:4">
      <c r="B637655" s="334"/>
      <c r="D637655" s="335"/>
    </row>
    <row r="637656" spans="2:4">
      <c r="B637656" s="334"/>
      <c r="D637656" s="335"/>
    </row>
    <row r="637657" spans="2:4">
      <c r="B637657" s="334"/>
      <c r="D637657" s="335"/>
    </row>
    <row r="637658" spans="2:4">
      <c r="B637658" s="334"/>
      <c r="D637658" s="335"/>
    </row>
    <row r="637659" spans="2:4">
      <c r="B637659" s="334"/>
      <c r="D637659" s="335"/>
    </row>
    <row r="637660" spans="2:4">
      <c r="B637660" s="334"/>
      <c r="D637660" s="335"/>
    </row>
    <row r="637661" spans="2:4">
      <c r="B637661" s="334"/>
      <c r="D637661" s="335"/>
    </row>
    <row r="637662" spans="2:4">
      <c r="B637662" s="334"/>
      <c r="D637662" s="335"/>
    </row>
    <row r="637663" spans="2:4">
      <c r="B637663" s="334"/>
      <c r="D637663" s="335"/>
    </row>
    <row r="637664" spans="2:4">
      <c r="B637664" s="334"/>
      <c r="D637664" s="335"/>
    </row>
    <row r="637665" spans="2:4">
      <c r="B637665" s="334"/>
      <c r="D637665" s="335"/>
    </row>
    <row r="637666" spans="2:4">
      <c r="B637666" s="334"/>
      <c r="D637666" s="335"/>
    </row>
    <row r="637667" spans="2:4">
      <c r="B637667" s="334"/>
      <c r="D637667" s="335"/>
    </row>
    <row r="637668" spans="2:4">
      <c r="B637668" s="334"/>
      <c r="D637668" s="335"/>
    </row>
    <row r="637669" spans="2:4">
      <c r="B637669" s="334"/>
      <c r="D637669" s="335"/>
    </row>
    <row r="637670" spans="2:4">
      <c r="B637670" s="334"/>
      <c r="D637670" s="335"/>
    </row>
    <row r="637671" spans="2:4">
      <c r="B637671" s="334"/>
      <c r="D637671" s="335"/>
    </row>
    <row r="637672" spans="2:4">
      <c r="B637672" s="334"/>
      <c r="D637672" s="335"/>
    </row>
    <row r="637673" spans="2:4">
      <c r="B637673" s="334"/>
      <c r="D637673" s="335"/>
    </row>
    <row r="637674" spans="2:4">
      <c r="B637674" s="334"/>
      <c r="D637674" s="335"/>
    </row>
    <row r="637675" spans="2:4">
      <c r="B637675" s="334"/>
      <c r="D637675" s="335"/>
    </row>
    <row r="637676" spans="2:4">
      <c r="B637676" s="334"/>
      <c r="D637676" s="335"/>
    </row>
    <row r="637677" spans="2:4">
      <c r="B637677" s="334"/>
      <c r="D637677" s="335"/>
    </row>
    <row r="637678" spans="2:4">
      <c r="B637678" s="334"/>
      <c r="D637678" s="335"/>
    </row>
    <row r="637679" spans="2:4">
      <c r="B637679" s="334"/>
      <c r="D637679" s="335"/>
    </row>
    <row r="637680" spans="2:4">
      <c r="B637680" s="334"/>
      <c r="D637680" s="335"/>
    </row>
    <row r="637681" spans="2:4">
      <c r="B637681" s="334"/>
      <c r="D637681" s="335"/>
    </row>
    <row r="637682" spans="2:4">
      <c r="B637682" s="334"/>
      <c r="D637682" s="335"/>
    </row>
    <row r="637683" spans="2:4">
      <c r="B637683" s="334"/>
      <c r="D637683" s="335"/>
    </row>
    <row r="637684" spans="2:4">
      <c r="B637684" s="334"/>
      <c r="D637684" s="335"/>
    </row>
    <row r="637685" spans="2:4">
      <c r="B637685" s="334"/>
      <c r="D637685" s="335"/>
    </row>
    <row r="637686" spans="2:4">
      <c r="B637686" s="334"/>
      <c r="D637686" s="335"/>
    </row>
    <row r="637687" spans="2:4">
      <c r="B637687" s="334"/>
      <c r="D637687" s="335"/>
    </row>
    <row r="637688" spans="2:4">
      <c r="B637688" s="334"/>
      <c r="D637688" s="335"/>
    </row>
    <row r="637689" spans="2:4">
      <c r="B637689" s="334"/>
      <c r="D637689" s="335"/>
    </row>
    <row r="637690" spans="2:4">
      <c r="B637690" s="334"/>
      <c r="D637690" s="335"/>
    </row>
    <row r="637691" spans="2:4">
      <c r="B637691" s="334"/>
      <c r="D637691" s="335"/>
    </row>
    <row r="637692" spans="2:4">
      <c r="B637692" s="334"/>
      <c r="D637692" s="335"/>
    </row>
    <row r="637693" spans="2:4">
      <c r="B637693" s="334"/>
      <c r="D637693" s="335"/>
    </row>
    <row r="637694" spans="2:4">
      <c r="B637694" s="334"/>
      <c r="D637694" s="335"/>
    </row>
    <row r="637695" spans="2:4">
      <c r="B637695" s="334"/>
      <c r="D637695" s="335"/>
    </row>
    <row r="637696" spans="2:4">
      <c r="B637696" s="334"/>
      <c r="D637696" s="335"/>
    </row>
    <row r="637697" spans="2:4">
      <c r="B637697" s="334"/>
      <c r="D637697" s="335"/>
    </row>
    <row r="637698" spans="2:4">
      <c r="B637698" s="334"/>
      <c r="D637698" s="335"/>
    </row>
    <row r="637699" spans="2:4">
      <c r="B637699" s="334"/>
      <c r="D637699" s="335"/>
    </row>
    <row r="637700" spans="2:4">
      <c r="B637700" s="334"/>
      <c r="D637700" s="335"/>
    </row>
    <row r="637701" spans="2:4">
      <c r="B637701" s="334"/>
      <c r="D637701" s="335"/>
    </row>
    <row r="637702" spans="2:4">
      <c r="B637702" s="334"/>
      <c r="D637702" s="335"/>
    </row>
    <row r="637703" spans="2:4">
      <c r="B637703" s="334"/>
      <c r="D637703" s="335"/>
    </row>
    <row r="637704" spans="2:4">
      <c r="B637704" s="334"/>
      <c r="D637704" s="335"/>
    </row>
    <row r="637705" spans="2:4">
      <c r="B637705" s="334"/>
      <c r="D637705" s="335"/>
    </row>
    <row r="637706" spans="2:4">
      <c r="B637706" s="334"/>
      <c r="D637706" s="335"/>
    </row>
    <row r="637707" spans="2:4">
      <c r="B637707" s="334"/>
      <c r="D637707" s="335"/>
    </row>
    <row r="637708" spans="2:4">
      <c r="B637708" s="334"/>
      <c r="D637708" s="335"/>
    </row>
    <row r="637709" spans="2:4">
      <c r="B637709" s="334"/>
      <c r="D637709" s="335"/>
    </row>
    <row r="637710" spans="2:4">
      <c r="B637710" s="334"/>
      <c r="D637710" s="335"/>
    </row>
    <row r="637711" spans="2:4">
      <c r="B637711" s="334"/>
      <c r="D637711" s="335"/>
    </row>
    <row r="637712" spans="2:4">
      <c r="B637712" s="334"/>
      <c r="D637712" s="335"/>
    </row>
    <row r="637713" spans="2:4">
      <c r="B637713" s="334"/>
      <c r="D637713" s="335"/>
    </row>
    <row r="637714" spans="2:4">
      <c r="B637714" s="334"/>
      <c r="D637714" s="335"/>
    </row>
    <row r="637715" spans="2:4">
      <c r="B637715" s="334"/>
      <c r="D637715" s="335"/>
    </row>
    <row r="637716" spans="2:4">
      <c r="B637716" s="334"/>
      <c r="D637716" s="335"/>
    </row>
    <row r="637717" spans="2:4">
      <c r="B637717" s="334"/>
      <c r="D637717" s="335"/>
    </row>
    <row r="637718" spans="2:4">
      <c r="B637718" s="334"/>
      <c r="D637718" s="335"/>
    </row>
    <row r="637719" spans="2:4">
      <c r="B637719" s="334"/>
      <c r="D637719" s="335"/>
    </row>
    <row r="637720" spans="2:4">
      <c r="B637720" s="334"/>
      <c r="D637720" s="335"/>
    </row>
    <row r="637721" spans="2:4">
      <c r="B637721" s="334"/>
      <c r="D637721" s="335"/>
    </row>
    <row r="637722" spans="2:4">
      <c r="B637722" s="334"/>
      <c r="D637722" s="335"/>
    </row>
    <row r="637723" spans="2:4">
      <c r="B637723" s="334"/>
      <c r="D637723" s="335"/>
    </row>
    <row r="637724" spans="2:4">
      <c r="B637724" s="334"/>
      <c r="D637724" s="335"/>
    </row>
    <row r="637725" spans="2:4">
      <c r="B637725" s="334"/>
      <c r="D637725" s="335"/>
    </row>
    <row r="637726" spans="2:4">
      <c r="B637726" s="334"/>
      <c r="D637726" s="335"/>
    </row>
    <row r="637727" spans="2:4">
      <c r="B637727" s="334"/>
      <c r="D637727" s="335"/>
    </row>
    <row r="637728" spans="2:4">
      <c r="B637728" s="334"/>
      <c r="D637728" s="335"/>
    </row>
    <row r="637729" spans="2:4">
      <c r="B637729" s="334"/>
      <c r="D637729" s="335"/>
    </row>
    <row r="637730" spans="2:4">
      <c r="B637730" s="334"/>
      <c r="D637730" s="335"/>
    </row>
    <row r="637731" spans="2:4">
      <c r="B637731" s="334"/>
      <c r="D637731" s="335"/>
    </row>
    <row r="637732" spans="2:4">
      <c r="B637732" s="334"/>
      <c r="D637732" s="335"/>
    </row>
    <row r="637733" spans="2:4">
      <c r="B637733" s="334"/>
      <c r="D637733" s="335"/>
    </row>
    <row r="637734" spans="2:4">
      <c r="B637734" s="334"/>
      <c r="D637734" s="335"/>
    </row>
    <row r="637735" spans="2:4">
      <c r="B637735" s="334"/>
      <c r="D637735" s="335"/>
    </row>
    <row r="637736" spans="2:4">
      <c r="B637736" s="334"/>
      <c r="D637736" s="335"/>
    </row>
    <row r="637737" spans="2:4">
      <c r="B637737" s="334"/>
      <c r="D637737" s="335"/>
    </row>
    <row r="637738" spans="2:4">
      <c r="B637738" s="334"/>
      <c r="D637738" s="335"/>
    </row>
    <row r="637739" spans="2:4">
      <c r="B637739" s="334"/>
      <c r="D637739" s="335"/>
    </row>
    <row r="637740" spans="2:4">
      <c r="B637740" s="334"/>
      <c r="D637740" s="335"/>
    </row>
    <row r="637741" spans="2:4">
      <c r="B637741" s="334"/>
      <c r="D637741" s="335"/>
    </row>
    <row r="637742" spans="2:4">
      <c r="B637742" s="334"/>
      <c r="D637742" s="335"/>
    </row>
    <row r="637743" spans="2:4">
      <c r="B637743" s="334"/>
      <c r="D637743" s="335"/>
    </row>
    <row r="637744" spans="2:4">
      <c r="B637744" s="334"/>
      <c r="D637744" s="335"/>
    </row>
    <row r="637745" spans="2:4">
      <c r="B637745" s="334"/>
      <c r="D637745" s="335"/>
    </row>
    <row r="637746" spans="2:4">
      <c r="B637746" s="334"/>
      <c r="D637746" s="335"/>
    </row>
    <row r="637747" spans="2:4">
      <c r="B637747" s="334"/>
      <c r="D637747" s="335"/>
    </row>
    <row r="637748" spans="2:4">
      <c r="B637748" s="334"/>
      <c r="D637748" s="335"/>
    </row>
    <row r="637749" spans="2:4">
      <c r="B637749" s="334"/>
      <c r="D637749" s="335"/>
    </row>
    <row r="637750" spans="2:4">
      <c r="B637750" s="334"/>
      <c r="D637750" s="335"/>
    </row>
    <row r="637751" spans="2:4">
      <c r="B637751" s="334"/>
      <c r="D637751" s="335"/>
    </row>
    <row r="637752" spans="2:4">
      <c r="B637752" s="334"/>
      <c r="D637752" s="335"/>
    </row>
    <row r="637753" spans="2:4">
      <c r="B637753" s="334"/>
      <c r="D637753" s="335"/>
    </row>
    <row r="637754" spans="2:4">
      <c r="B637754" s="334"/>
      <c r="D637754" s="335"/>
    </row>
    <row r="637755" spans="2:4">
      <c r="B637755" s="334"/>
      <c r="D637755" s="335"/>
    </row>
    <row r="637756" spans="2:4">
      <c r="B637756" s="334"/>
      <c r="D637756" s="335"/>
    </row>
    <row r="637757" spans="2:4">
      <c r="B637757" s="334"/>
      <c r="D637757" s="335"/>
    </row>
    <row r="637758" spans="2:4">
      <c r="B637758" s="334"/>
      <c r="D637758" s="335"/>
    </row>
    <row r="637759" spans="2:4">
      <c r="B637759" s="334"/>
      <c r="D637759" s="335"/>
    </row>
    <row r="637760" spans="2:4">
      <c r="B637760" s="334"/>
      <c r="D637760" s="335"/>
    </row>
    <row r="637761" spans="2:4">
      <c r="B637761" s="334"/>
      <c r="D637761" s="335"/>
    </row>
    <row r="637762" spans="2:4">
      <c r="B637762" s="334"/>
      <c r="D637762" s="335"/>
    </row>
    <row r="637763" spans="2:4">
      <c r="B637763" s="334"/>
      <c r="D637763" s="335"/>
    </row>
    <row r="637764" spans="2:4">
      <c r="B637764" s="334"/>
      <c r="D637764" s="335"/>
    </row>
    <row r="637765" spans="2:4">
      <c r="B637765" s="334"/>
      <c r="D637765" s="335"/>
    </row>
    <row r="637766" spans="2:4">
      <c r="B637766" s="334"/>
      <c r="D637766" s="335"/>
    </row>
    <row r="637767" spans="2:4">
      <c r="B637767" s="334"/>
      <c r="D637767" s="335"/>
    </row>
    <row r="637768" spans="2:4">
      <c r="B637768" s="334"/>
      <c r="D637768" s="335"/>
    </row>
    <row r="637769" spans="2:4">
      <c r="B637769" s="334"/>
      <c r="D637769" s="335"/>
    </row>
    <row r="637770" spans="2:4">
      <c r="B637770" s="334"/>
      <c r="D637770" s="335"/>
    </row>
    <row r="637771" spans="2:4">
      <c r="B637771" s="334"/>
      <c r="D637771" s="335"/>
    </row>
    <row r="637772" spans="2:4">
      <c r="B637772" s="334"/>
      <c r="D637772" s="335"/>
    </row>
    <row r="637773" spans="2:4">
      <c r="B637773" s="334"/>
      <c r="D637773" s="335"/>
    </row>
    <row r="637774" spans="2:4">
      <c r="B637774" s="334"/>
      <c r="D637774" s="335"/>
    </row>
    <row r="637775" spans="2:4">
      <c r="B637775" s="334"/>
      <c r="D637775" s="335"/>
    </row>
    <row r="637776" spans="2:4">
      <c r="B637776" s="334"/>
      <c r="D637776" s="335"/>
    </row>
    <row r="637777" spans="2:4">
      <c r="B637777" s="334"/>
      <c r="D637777" s="335"/>
    </row>
    <row r="637778" spans="2:4">
      <c r="B637778" s="334"/>
      <c r="D637778" s="335"/>
    </row>
    <row r="637779" spans="2:4">
      <c r="B637779" s="334"/>
      <c r="D637779" s="335"/>
    </row>
    <row r="637780" spans="2:4">
      <c r="B637780" s="334"/>
      <c r="D637780" s="335"/>
    </row>
    <row r="637781" spans="2:4">
      <c r="B637781" s="334"/>
      <c r="D637781" s="335"/>
    </row>
    <row r="637782" spans="2:4">
      <c r="B637782" s="334"/>
      <c r="D637782" s="335"/>
    </row>
    <row r="637783" spans="2:4">
      <c r="B637783" s="334"/>
      <c r="D637783" s="335"/>
    </row>
    <row r="637784" spans="2:4">
      <c r="B637784" s="334"/>
      <c r="D637784" s="335"/>
    </row>
    <row r="637785" spans="2:4">
      <c r="B637785" s="334"/>
      <c r="D637785" s="335"/>
    </row>
    <row r="637786" spans="2:4">
      <c r="B637786" s="334"/>
      <c r="D637786" s="335"/>
    </row>
    <row r="637787" spans="2:4">
      <c r="B637787" s="334"/>
      <c r="D637787" s="335"/>
    </row>
    <row r="637788" spans="2:4">
      <c r="B637788" s="334"/>
      <c r="D637788" s="335"/>
    </row>
    <row r="637789" spans="2:4">
      <c r="B637789" s="334"/>
      <c r="D637789" s="335"/>
    </row>
    <row r="637790" spans="2:4">
      <c r="B637790" s="334"/>
      <c r="D637790" s="335"/>
    </row>
    <row r="637791" spans="2:4">
      <c r="B637791" s="334"/>
      <c r="D637791" s="335"/>
    </row>
    <row r="637792" spans="2:4">
      <c r="B637792" s="334"/>
      <c r="D637792" s="335"/>
    </row>
    <row r="637793" spans="2:4">
      <c r="B637793" s="334"/>
      <c r="D637793" s="335"/>
    </row>
    <row r="637794" spans="2:4">
      <c r="B637794" s="334"/>
      <c r="D637794" s="335"/>
    </row>
    <row r="637795" spans="2:4">
      <c r="B637795" s="334"/>
      <c r="D637795" s="335"/>
    </row>
    <row r="637796" spans="2:4">
      <c r="B637796" s="334"/>
      <c r="D637796" s="335"/>
    </row>
    <row r="637797" spans="2:4">
      <c r="B637797" s="334"/>
      <c r="D637797" s="335"/>
    </row>
    <row r="637798" spans="2:4">
      <c r="B637798" s="334"/>
      <c r="D637798" s="335"/>
    </row>
    <row r="637799" spans="2:4">
      <c r="B637799" s="334"/>
      <c r="D637799" s="335"/>
    </row>
    <row r="637800" spans="2:4">
      <c r="B637800" s="334"/>
      <c r="D637800" s="335"/>
    </row>
    <row r="637801" spans="2:4">
      <c r="B637801" s="334"/>
      <c r="D637801" s="335"/>
    </row>
    <row r="637802" spans="2:4">
      <c r="B637802" s="334"/>
      <c r="D637802" s="335"/>
    </row>
    <row r="637803" spans="2:4">
      <c r="B637803" s="334"/>
      <c r="D637803" s="335"/>
    </row>
    <row r="637804" spans="2:4">
      <c r="B637804" s="334"/>
      <c r="D637804" s="335"/>
    </row>
    <row r="637805" spans="2:4">
      <c r="B637805" s="334"/>
      <c r="D637805" s="335"/>
    </row>
    <row r="637806" spans="2:4">
      <c r="B637806" s="334"/>
      <c r="D637806" s="335"/>
    </row>
    <row r="637807" spans="2:4">
      <c r="B637807" s="334"/>
      <c r="D637807" s="335"/>
    </row>
    <row r="637808" spans="2:4">
      <c r="B637808" s="334"/>
      <c r="D637808" s="335"/>
    </row>
    <row r="637809" spans="2:4">
      <c r="B637809" s="334"/>
      <c r="D637809" s="335"/>
    </row>
    <row r="637810" spans="2:4">
      <c r="B637810" s="334"/>
      <c r="D637810" s="335"/>
    </row>
    <row r="637811" spans="2:4">
      <c r="B637811" s="334"/>
      <c r="D637811" s="335"/>
    </row>
    <row r="637812" spans="2:4">
      <c r="B637812" s="334"/>
      <c r="D637812" s="335"/>
    </row>
    <row r="637813" spans="2:4">
      <c r="B637813" s="334"/>
      <c r="D637813" s="335"/>
    </row>
    <row r="637814" spans="2:4">
      <c r="B637814" s="334"/>
      <c r="D637814" s="335"/>
    </row>
    <row r="637815" spans="2:4">
      <c r="B637815" s="334"/>
      <c r="D637815" s="335"/>
    </row>
    <row r="637816" spans="2:4">
      <c r="B637816" s="334"/>
      <c r="D637816" s="335"/>
    </row>
    <row r="637817" spans="2:4">
      <c r="B637817" s="334"/>
      <c r="D637817" s="335"/>
    </row>
    <row r="637818" spans="2:4">
      <c r="B637818" s="334"/>
      <c r="D637818" s="335"/>
    </row>
    <row r="637819" spans="2:4">
      <c r="B637819" s="334"/>
      <c r="D637819" s="335"/>
    </row>
    <row r="637820" spans="2:4">
      <c r="B637820" s="334"/>
      <c r="D637820" s="335"/>
    </row>
    <row r="637821" spans="2:4">
      <c r="B637821" s="334"/>
      <c r="D637821" s="335"/>
    </row>
    <row r="637822" spans="2:4">
      <c r="B637822" s="334"/>
      <c r="D637822" s="335"/>
    </row>
    <row r="637823" spans="2:4">
      <c r="B637823" s="334"/>
      <c r="D637823" s="335"/>
    </row>
    <row r="637824" spans="2:4">
      <c r="B637824" s="334"/>
      <c r="D637824" s="335"/>
    </row>
    <row r="637825" spans="2:4">
      <c r="B637825" s="334"/>
      <c r="D637825" s="335"/>
    </row>
    <row r="637826" spans="2:4">
      <c r="B637826" s="334"/>
      <c r="D637826" s="335"/>
    </row>
    <row r="637827" spans="2:4">
      <c r="B637827" s="334"/>
      <c r="D637827" s="335"/>
    </row>
    <row r="637828" spans="2:4">
      <c r="B637828" s="334"/>
      <c r="D637828" s="335"/>
    </row>
    <row r="637829" spans="2:4">
      <c r="B637829" s="334"/>
      <c r="D637829" s="335"/>
    </row>
    <row r="637830" spans="2:4">
      <c r="B637830" s="334"/>
      <c r="D637830" s="335"/>
    </row>
    <row r="637831" spans="2:4">
      <c r="B637831" s="334"/>
      <c r="D637831" s="335"/>
    </row>
    <row r="637832" spans="2:4">
      <c r="B637832" s="334"/>
      <c r="D637832" s="335"/>
    </row>
    <row r="637833" spans="2:4">
      <c r="B637833" s="334"/>
      <c r="D637833" s="335"/>
    </row>
    <row r="637834" spans="2:4">
      <c r="B637834" s="334"/>
      <c r="D637834" s="335"/>
    </row>
    <row r="637835" spans="2:4">
      <c r="B637835" s="334"/>
      <c r="D637835" s="335"/>
    </row>
    <row r="637836" spans="2:4">
      <c r="B637836" s="334"/>
      <c r="D637836" s="335"/>
    </row>
    <row r="637837" spans="2:4">
      <c r="B637837" s="334"/>
      <c r="D637837" s="335"/>
    </row>
    <row r="637838" spans="2:4">
      <c r="B637838" s="334"/>
      <c r="D637838" s="335"/>
    </row>
    <row r="637839" spans="2:4">
      <c r="B637839" s="334"/>
      <c r="D637839" s="335"/>
    </row>
    <row r="637840" spans="2:4">
      <c r="B637840" s="334"/>
      <c r="D637840" s="335"/>
    </row>
    <row r="637841" spans="2:4">
      <c r="B637841" s="334"/>
      <c r="D637841" s="335"/>
    </row>
    <row r="637842" spans="2:4">
      <c r="B637842" s="334"/>
      <c r="D637842" s="335"/>
    </row>
    <row r="637843" spans="2:4">
      <c r="B637843" s="334"/>
      <c r="D637843" s="335"/>
    </row>
    <row r="637844" spans="2:4">
      <c r="B637844" s="334"/>
      <c r="D637844" s="335"/>
    </row>
    <row r="637845" spans="2:4">
      <c r="B637845" s="334"/>
      <c r="D637845" s="335"/>
    </row>
    <row r="637846" spans="2:4">
      <c r="B637846" s="334"/>
      <c r="D637846" s="335"/>
    </row>
    <row r="637847" spans="2:4">
      <c r="B637847" s="334"/>
      <c r="D637847" s="335"/>
    </row>
    <row r="637848" spans="2:4">
      <c r="B637848" s="334"/>
      <c r="D637848" s="335"/>
    </row>
    <row r="637849" spans="2:4">
      <c r="B637849" s="334"/>
      <c r="D637849" s="335"/>
    </row>
    <row r="637850" spans="2:4">
      <c r="B637850" s="334"/>
      <c r="D637850" s="335"/>
    </row>
    <row r="637851" spans="2:4">
      <c r="B637851" s="334"/>
      <c r="D637851" s="335"/>
    </row>
    <row r="637852" spans="2:4">
      <c r="B637852" s="334"/>
      <c r="D637852" s="335"/>
    </row>
    <row r="637853" spans="2:4">
      <c r="B637853" s="334"/>
      <c r="D637853" s="335"/>
    </row>
    <row r="637854" spans="2:4">
      <c r="B637854" s="334"/>
      <c r="D637854" s="335"/>
    </row>
    <row r="637855" spans="2:4">
      <c r="B637855" s="334"/>
      <c r="D637855" s="335"/>
    </row>
    <row r="637856" spans="2:4">
      <c r="B637856" s="334"/>
      <c r="D637856" s="335"/>
    </row>
    <row r="637857" spans="2:4">
      <c r="B637857" s="334"/>
      <c r="D637857" s="335"/>
    </row>
    <row r="637858" spans="2:4">
      <c r="B637858" s="334"/>
      <c r="D637858" s="335"/>
    </row>
    <row r="637859" spans="2:4">
      <c r="B637859" s="334"/>
      <c r="D637859" s="335"/>
    </row>
    <row r="637860" spans="2:4">
      <c r="B637860" s="334"/>
      <c r="D637860" s="335"/>
    </row>
    <row r="637861" spans="2:4">
      <c r="B637861" s="334"/>
      <c r="D637861" s="335"/>
    </row>
    <row r="637862" spans="2:4">
      <c r="B637862" s="334"/>
      <c r="D637862" s="335"/>
    </row>
    <row r="637863" spans="2:4">
      <c r="B637863" s="334"/>
      <c r="D637863" s="335"/>
    </row>
    <row r="637864" spans="2:4">
      <c r="B637864" s="334"/>
      <c r="D637864" s="335"/>
    </row>
    <row r="637865" spans="2:4">
      <c r="B637865" s="334"/>
      <c r="D637865" s="335"/>
    </row>
    <row r="637866" spans="2:4">
      <c r="B637866" s="334"/>
      <c r="D637866" s="335"/>
    </row>
    <row r="637867" spans="2:4">
      <c r="B637867" s="334"/>
      <c r="D637867" s="335"/>
    </row>
    <row r="637868" spans="2:4">
      <c r="B637868" s="334"/>
      <c r="D637868" s="335"/>
    </row>
    <row r="637869" spans="2:4">
      <c r="B637869" s="334"/>
      <c r="D637869" s="335"/>
    </row>
    <row r="637870" spans="2:4">
      <c r="B637870" s="334"/>
      <c r="D637870" s="335"/>
    </row>
    <row r="637871" spans="2:4">
      <c r="B637871" s="334"/>
      <c r="D637871" s="335"/>
    </row>
    <row r="637872" spans="2:4">
      <c r="B637872" s="334"/>
      <c r="D637872" s="335"/>
    </row>
    <row r="637873" spans="2:4">
      <c r="B637873" s="334"/>
      <c r="D637873" s="335"/>
    </row>
    <row r="637874" spans="2:4">
      <c r="B637874" s="334"/>
      <c r="D637874" s="335"/>
    </row>
    <row r="637875" spans="2:4">
      <c r="B637875" s="334"/>
      <c r="D637875" s="335"/>
    </row>
    <row r="637876" spans="2:4">
      <c r="B637876" s="334"/>
      <c r="D637876" s="335"/>
    </row>
    <row r="637877" spans="2:4">
      <c r="B637877" s="334"/>
      <c r="D637877" s="335"/>
    </row>
    <row r="637878" spans="2:4">
      <c r="B637878" s="334"/>
      <c r="D637878" s="335"/>
    </row>
    <row r="637879" spans="2:4">
      <c r="B637879" s="334"/>
      <c r="D637879" s="335"/>
    </row>
    <row r="637880" spans="2:4">
      <c r="B637880" s="334"/>
      <c r="D637880" s="335"/>
    </row>
    <row r="637881" spans="2:4">
      <c r="B637881" s="334"/>
      <c r="D637881" s="335"/>
    </row>
    <row r="637882" spans="2:4">
      <c r="B637882" s="334"/>
      <c r="D637882" s="335"/>
    </row>
    <row r="637883" spans="2:4">
      <c r="B637883" s="334"/>
      <c r="D637883" s="335"/>
    </row>
    <row r="637884" spans="2:4">
      <c r="B637884" s="334"/>
      <c r="D637884" s="335"/>
    </row>
    <row r="637885" spans="2:4">
      <c r="B637885" s="334"/>
      <c r="D637885" s="335"/>
    </row>
    <row r="637886" spans="2:4">
      <c r="B637886" s="334"/>
      <c r="D637886" s="335"/>
    </row>
    <row r="637887" spans="2:4">
      <c r="B637887" s="334"/>
      <c r="D637887" s="335"/>
    </row>
    <row r="637888" spans="2:4">
      <c r="B637888" s="334"/>
      <c r="D637888" s="335"/>
    </row>
    <row r="637889" spans="2:4">
      <c r="B637889" s="334"/>
      <c r="D637889" s="335"/>
    </row>
    <row r="637890" spans="2:4">
      <c r="B637890" s="334"/>
      <c r="D637890" s="335"/>
    </row>
    <row r="637891" spans="2:4">
      <c r="B637891" s="334"/>
      <c r="D637891" s="335"/>
    </row>
    <row r="637892" spans="2:4">
      <c r="B637892" s="334"/>
      <c r="D637892" s="335"/>
    </row>
    <row r="637893" spans="2:4">
      <c r="B637893" s="334"/>
      <c r="D637893" s="335"/>
    </row>
    <row r="637894" spans="2:4">
      <c r="B637894" s="334"/>
      <c r="D637894" s="335"/>
    </row>
    <row r="637895" spans="2:4">
      <c r="B637895" s="334"/>
      <c r="D637895" s="335"/>
    </row>
    <row r="637896" spans="2:4">
      <c r="B637896" s="334"/>
      <c r="D637896" s="335"/>
    </row>
    <row r="637897" spans="2:4">
      <c r="B637897" s="334"/>
      <c r="D637897" s="335"/>
    </row>
    <row r="637898" spans="2:4">
      <c r="B637898" s="334"/>
      <c r="D637898" s="335"/>
    </row>
    <row r="637899" spans="2:4">
      <c r="B637899" s="334"/>
      <c r="D637899" s="335"/>
    </row>
    <row r="637900" spans="2:4">
      <c r="B637900" s="334"/>
      <c r="D637900" s="335"/>
    </row>
    <row r="637901" spans="2:4">
      <c r="B637901" s="334"/>
      <c r="D637901" s="335"/>
    </row>
    <row r="637902" spans="2:4">
      <c r="B637902" s="334"/>
      <c r="D637902" s="335"/>
    </row>
    <row r="637903" spans="2:4">
      <c r="B637903" s="334"/>
      <c r="D637903" s="335"/>
    </row>
    <row r="637904" spans="2:4">
      <c r="B637904" s="334"/>
      <c r="D637904" s="335"/>
    </row>
    <row r="637905" spans="2:4">
      <c r="B637905" s="334"/>
      <c r="D637905" s="335"/>
    </row>
    <row r="637906" spans="2:4">
      <c r="B637906" s="334"/>
      <c r="D637906" s="335"/>
    </row>
    <row r="637907" spans="2:4">
      <c r="B637907" s="334"/>
      <c r="D637907" s="335"/>
    </row>
    <row r="637908" spans="2:4">
      <c r="B637908" s="334"/>
      <c r="D637908" s="335"/>
    </row>
    <row r="637909" spans="2:4">
      <c r="B637909" s="334"/>
      <c r="D637909" s="335"/>
    </row>
    <row r="637910" spans="2:4">
      <c r="B637910" s="334"/>
      <c r="D637910" s="335"/>
    </row>
    <row r="637911" spans="2:4">
      <c r="B637911" s="334"/>
      <c r="D637911" s="335"/>
    </row>
    <row r="637912" spans="2:4">
      <c r="B637912" s="334"/>
      <c r="D637912" s="335"/>
    </row>
    <row r="637913" spans="2:4">
      <c r="B637913" s="334"/>
      <c r="D637913" s="335"/>
    </row>
    <row r="637914" spans="2:4">
      <c r="B637914" s="334"/>
      <c r="D637914" s="335"/>
    </row>
    <row r="637915" spans="2:4">
      <c r="B637915" s="334"/>
      <c r="D637915" s="335"/>
    </row>
    <row r="637916" spans="2:4">
      <c r="B637916" s="334"/>
      <c r="D637916" s="335"/>
    </row>
    <row r="637917" spans="2:4">
      <c r="B637917" s="334"/>
      <c r="D637917" s="335"/>
    </row>
    <row r="637918" spans="2:4">
      <c r="B637918" s="334"/>
      <c r="D637918" s="335"/>
    </row>
    <row r="637919" spans="2:4">
      <c r="B637919" s="334"/>
      <c r="D637919" s="335"/>
    </row>
    <row r="637920" spans="2:4">
      <c r="B637920" s="334"/>
      <c r="D637920" s="335"/>
    </row>
    <row r="637921" spans="2:4">
      <c r="B637921" s="334"/>
      <c r="D637921" s="335"/>
    </row>
    <row r="637922" spans="2:4">
      <c r="B637922" s="334"/>
      <c r="D637922" s="335"/>
    </row>
    <row r="637923" spans="2:4">
      <c r="B637923" s="334"/>
      <c r="D637923" s="335"/>
    </row>
    <row r="637924" spans="2:4">
      <c r="B637924" s="334"/>
      <c r="D637924" s="335"/>
    </row>
    <row r="637925" spans="2:4">
      <c r="B637925" s="334"/>
      <c r="D637925" s="335"/>
    </row>
    <row r="637926" spans="2:4">
      <c r="B637926" s="334"/>
      <c r="D637926" s="335"/>
    </row>
    <row r="637927" spans="2:4">
      <c r="B637927" s="334"/>
      <c r="D637927" s="335"/>
    </row>
    <row r="637928" spans="2:4">
      <c r="B637928" s="334"/>
      <c r="D637928" s="335"/>
    </row>
    <row r="637929" spans="2:4">
      <c r="B637929" s="334"/>
      <c r="D637929" s="335"/>
    </row>
    <row r="637930" spans="2:4">
      <c r="B637930" s="334"/>
      <c r="D637930" s="335"/>
    </row>
    <row r="637931" spans="2:4">
      <c r="B637931" s="334"/>
      <c r="D637931" s="335"/>
    </row>
    <row r="637932" spans="2:4">
      <c r="B637932" s="334"/>
      <c r="D637932" s="335"/>
    </row>
    <row r="637933" spans="2:4">
      <c r="B637933" s="334"/>
      <c r="D637933" s="335"/>
    </row>
    <row r="637934" spans="2:4">
      <c r="B637934" s="334"/>
      <c r="D637934" s="335"/>
    </row>
    <row r="637935" spans="2:4">
      <c r="B637935" s="334"/>
      <c r="D637935" s="335"/>
    </row>
    <row r="637936" spans="2:4">
      <c r="B637936" s="334"/>
      <c r="D637936" s="335"/>
    </row>
    <row r="637937" spans="2:4">
      <c r="B637937" s="334"/>
      <c r="D637937" s="335"/>
    </row>
    <row r="637938" spans="2:4">
      <c r="B637938" s="334"/>
      <c r="D637938" s="335"/>
    </row>
    <row r="637939" spans="2:4">
      <c r="B637939" s="334"/>
      <c r="D637939" s="335"/>
    </row>
    <row r="637940" spans="2:4">
      <c r="B637940" s="334"/>
      <c r="D637940" s="335"/>
    </row>
    <row r="637941" spans="2:4">
      <c r="B637941" s="334"/>
      <c r="D637941" s="335"/>
    </row>
    <row r="637942" spans="2:4">
      <c r="B637942" s="334"/>
      <c r="D637942" s="335"/>
    </row>
    <row r="637943" spans="2:4">
      <c r="B637943" s="334"/>
      <c r="D637943" s="335"/>
    </row>
    <row r="637944" spans="2:4">
      <c r="B637944" s="334"/>
      <c r="D637944" s="335"/>
    </row>
    <row r="637945" spans="2:4">
      <c r="B637945" s="334"/>
      <c r="D637945" s="335"/>
    </row>
    <row r="637946" spans="2:4">
      <c r="B637946" s="334"/>
      <c r="D637946" s="335"/>
    </row>
    <row r="637947" spans="2:4">
      <c r="B637947" s="334"/>
      <c r="D637947" s="335"/>
    </row>
    <row r="637948" spans="2:4">
      <c r="B637948" s="334"/>
      <c r="D637948" s="335"/>
    </row>
    <row r="637949" spans="2:4">
      <c r="B637949" s="334"/>
      <c r="D637949" s="335"/>
    </row>
    <row r="637950" spans="2:4">
      <c r="B637950" s="334"/>
      <c r="D637950" s="335"/>
    </row>
    <row r="637951" spans="2:4">
      <c r="B637951" s="334"/>
      <c r="D637951" s="335"/>
    </row>
    <row r="637952" spans="2:4">
      <c r="B637952" s="334"/>
      <c r="D637952" s="335"/>
    </row>
    <row r="637953" spans="2:4">
      <c r="B637953" s="334"/>
      <c r="D637953" s="335"/>
    </row>
    <row r="637954" spans="2:4">
      <c r="B637954" s="334"/>
      <c r="D637954" s="335"/>
    </row>
    <row r="637955" spans="2:4">
      <c r="B637955" s="334"/>
      <c r="D637955" s="335"/>
    </row>
    <row r="637956" spans="2:4">
      <c r="B637956" s="334"/>
      <c r="D637956" s="335"/>
    </row>
    <row r="637957" spans="2:4">
      <c r="B637957" s="334"/>
      <c r="D637957" s="335"/>
    </row>
    <row r="637958" spans="2:4">
      <c r="B637958" s="334"/>
      <c r="D637958" s="335"/>
    </row>
    <row r="637959" spans="2:4">
      <c r="B637959" s="334"/>
      <c r="D637959" s="335"/>
    </row>
    <row r="637960" spans="2:4">
      <c r="B637960" s="334"/>
      <c r="D637960" s="335"/>
    </row>
    <row r="637961" spans="2:4">
      <c r="B637961" s="334"/>
      <c r="D637961" s="335"/>
    </row>
    <row r="637962" spans="2:4">
      <c r="B637962" s="334"/>
      <c r="D637962" s="335"/>
    </row>
    <row r="637963" spans="2:4">
      <c r="B637963" s="334"/>
      <c r="D637963" s="335"/>
    </row>
    <row r="637964" spans="2:4">
      <c r="B637964" s="334"/>
      <c r="D637964" s="335"/>
    </row>
    <row r="637965" spans="2:4">
      <c r="B637965" s="334"/>
      <c r="D637965" s="335"/>
    </row>
    <row r="637966" spans="2:4">
      <c r="B637966" s="334"/>
      <c r="D637966" s="335"/>
    </row>
    <row r="637967" spans="2:4">
      <c r="B637967" s="334"/>
      <c r="D637967" s="335"/>
    </row>
    <row r="637968" spans="2:4">
      <c r="B637968" s="334"/>
      <c r="D637968" s="335"/>
    </row>
    <row r="637969" spans="2:4">
      <c r="B637969" s="334"/>
      <c r="D637969" s="335"/>
    </row>
    <row r="637970" spans="2:4">
      <c r="B637970" s="334"/>
      <c r="D637970" s="335"/>
    </row>
    <row r="637971" spans="2:4">
      <c r="B637971" s="334"/>
      <c r="D637971" s="335"/>
    </row>
    <row r="637972" spans="2:4">
      <c r="B637972" s="334"/>
      <c r="D637972" s="335"/>
    </row>
    <row r="637973" spans="2:4">
      <c r="B637973" s="334"/>
      <c r="D637973" s="335"/>
    </row>
    <row r="637974" spans="2:4">
      <c r="B637974" s="334"/>
      <c r="D637974" s="335"/>
    </row>
    <row r="637975" spans="2:4">
      <c r="B637975" s="334"/>
      <c r="D637975" s="335"/>
    </row>
    <row r="637976" spans="2:4">
      <c r="B637976" s="334"/>
      <c r="D637976" s="335"/>
    </row>
    <row r="637977" spans="2:4">
      <c r="B637977" s="334"/>
      <c r="D637977" s="335"/>
    </row>
    <row r="637978" spans="2:4">
      <c r="B637978" s="334"/>
      <c r="D637978" s="335"/>
    </row>
    <row r="637979" spans="2:4">
      <c r="B637979" s="334"/>
      <c r="D637979" s="335"/>
    </row>
    <row r="637980" spans="2:4">
      <c r="B637980" s="334"/>
      <c r="D637980" s="335"/>
    </row>
    <row r="637981" spans="2:4">
      <c r="B637981" s="334"/>
      <c r="D637981" s="335"/>
    </row>
    <row r="637982" spans="2:4">
      <c r="B637982" s="334"/>
      <c r="D637982" s="335"/>
    </row>
    <row r="637983" spans="2:4">
      <c r="B637983" s="334"/>
      <c r="D637983" s="335"/>
    </row>
    <row r="637984" spans="2:4">
      <c r="B637984" s="334"/>
      <c r="D637984" s="335"/>
    </row>
    <row r="637985" spans="2:4">
      <c r="B637985" s="334"/>
      <c r="D637985" s="335"/>
    </row>
    <row r="637986" spans="2:4">
      <c r="B637986" s="334"/>
      <c r="D637986" s="335"/>
    </row>
    <row r="637987" spans="2:4">
      <c r="B637987" s="334"/>
      <c r="D637987" s="335"/>
    </row>
    <row r="637988" spans="2:4">
      <c r="B637988" s="334"/>
      <c r="D637988" s="335"/>
    </row>
    <row r="637989" spans="2:4">
      <c r="B637989" s="334"/>
      <c r="D637989" s="335"/>
    </row>
    <row r="637990" spans="2:4">
      <c r="B637990" s="334"/>
      <c r="D637990" s="335"/>
    </row>
    <row r="637991" spans="2:4">
      <c r="B637991" s="334"/>
      <c r="D637991" s="335"/>
    </row>
    <row r="637992" spans="2:4">
      <c r="B637992" s="334"/>
      <c r="D637992" s="335"/>
    </row>
    <row r="637993" spans="2:4">
      <c r="B637993" s="334"/>
      <c r="D637993" s="335"/>
    </row>
    <row r="637994" spans="2:4">
      <c r="B637994" s="334"/>
      <c r="D637994" s="335"/>
    </row>
    <row r="637995" spans="2:4">
      <c r="B637995" s="334"/>
      <c r="D637995" s="335"/>
    </row>
    <row r="637996" spans="2:4">
      <c r="B637996" s="334"/>
      <c r="D637996" s="335"/>
    </row>
    <row r="637997" spans="2:4">
      <c r="B637997" s="334"/>
      <c r="D637997" s="335"/>
    </row>
    <row r="637998" spans="2:4">
      <c r="B637998" s="334"/>
      <c r="D637998" s="335"/>
    </row>
    <row r="637999" spans="2:4">
      <c r="B637999" s="334"/>
      <c r="D637999" s="335"/>
    </row>
    <row r="638000" spans="2:4">
      <c r="B638000" s="334"/>
      <c r="D638000" s="335"/>
    </row>
    <row r="638001" spans="2:4">
      <c r="B638001" s="334"/>
      <c r="D638001" s="335"/>
    </row>
    <row r="638002" spans="2:4">
      <c r="B638002" s="334"/>
      <c r="D638002" s="335"/>
    </row>
    <row r="638003" spans="2:4">
      <c r="B638003" s="334"/>
      <c r="D638003" s="335"/>
    </row>
    <row r="638004" spans="2:4">
      <c r="B638004" s="334"/>
      <c r="D638004" s="335"/>
    </row>
    <row r="638005" spans="2:4">
      <c r="B638005" s="334"/>
      <c r="D638005" s="335"/>
    </row>
    <row r="638006" spans="2:4">
      <c r="B638006" s="334"/>
      <c r="D638006" s="335"/>
    </row>
    <row r="638007" spans="2:4">
      <c r="B638007" s="334"/>
      <c r="D638007" s="335"/>
    </row>
    <row r="638008" spans="2:4">
      <c r="B638008" s="334"/>
      <c r="D638008" s="335"/>
    </row>
    <row r="638009" spans="2:4">
      <c r="B638009" s="334"/>
      <c r="D638009" s="335"/>
    </row>
    <row r="638010" spans="2:4">
      <c r="B638010" s="334"/>
      <c r="D638010" s="335"/>
    </row>
    <row r="638011" spans="2:4">
      <c r="B638011" s="334"/>
      <c r="D638011" s="335"/>
    </row>
    <row r="638012" spans="2:4">
      <c r="B638012" s="334"/>
      <c r="D638012" s="335"/>
    </row>
    <row r="638013" spans="2:4">
      <c r="B638013" s="334"/>
      <c r="D638013" s="335"/>
    </row>
    <row r="638014" spans="2:4">
      <c r="B638014" s="334"/>
      <c r="D638014" s="335"/>
    </row>
    <row r="638015" spans="2:4">
      <c r="B638015" s="334"/>
      <c r="D638015" s="335"/>
    </row>
    <row r="638016" spans="2:4">
      <c r="B638016" s="334"/>
      <c r="D638016" s="335"/>
    </row>
    <row r="638017" spans="2:4">
      <c r="B638017" s="334"/>
      <c r="D638017" s="335"/>
    </row>
    <row r="638018" spans="2:4">
      <c r="B638018" s="334"/>
      <c r="D638018" s="335"/>
    </row>
    <row r="638019" spans="2:4">
      <c r="B638019" s="334"/>
      <c r="D638019" s="335"/>
    </row>
    <row r="638020" spans="2:4">
      <c r="B638020" s="334"/>
      <c r="D638020" s="335"/>
    </row>
    <row r="638021" spans="2:4">
      <c r="B638021" s="334"/>
      <c r="D638021" s="335"/>
    </row>
    <row r="638022" spans="2:4">
      <c r="B638022" s="334"/>
      <c r="D638022" s="335"/>
    </row>
    <row r="638023" spans="2:4">
      <c r="B638023" s="334"/>
      <c r="D638023" s="335"/>
    </row>
    <row r="638024" spans="2:4">
      <c r="B638024" s="334"/>
      <c r="D638024" s="335"/>
    </row>
    <row r="638025" spans="2:4">
      <c r="B638025" s="334"/>
      <c r="D638025" s="335"/>
    </row>
    <row r="638026" spans="2:4">
      <c r="B638026" s="334"/>
      <c r="D638026" s="335"/>
    </row>
    <row r="638027" spans="2:4">
      <c r="B638027" s="334"/>
      <c r="D638027" s="335"/>
    </row>
    <row r="638028" spans="2:4">
      <c r="B638028" s="334"/>
      <c r="D638028" s="335"/>
    </row>
    <row r="638029" spans="2:4">
      <c r="B638029" s="334"/>
      <c r="D638029" s="335"/>
    </row>
    <row r="638030" spans="2:4">
      <c r="B638030" s="334"/>
      <c r="D638030" s="335"/>
    </row>
    <row r="638031" spans="2:4">
      <c r="B638031" s="334"/>
      <c r="D638031" s="335"/>
    </row>
    <row r="638032" spans="2:4">
      <c r="B638032" s="334"/>
      <c r="D638032" s="335"/>
    </row>
    <row r="638033" spans="2:4">
      <c r="B638033" s="334"/>
      <c r="D638033" s="335"/>
    </row>
    <row r="638034" spans="2:4">
      <c r="B638034" s="334"/>
      <c r="D638034" s="335"/>
    </row>
    <row r="638035" spans="2:4">
      <c r="B638035" s="334"/>
      <c r="D638035" s="335"/>
    </row>
    <row r="638036" spans="2:4">
      <c r="B638036" s="334"/>
      <c r="D638036" s="335"/>
    </row>
    <row r="638037" spans="2:4">
      <c r="B638037" s="334"/>
      <c r="D638037" s="335"/>
    </row>
    <row r="638038" spans="2:4">
      <c r="B638038" s="334"/>
      <c r="D638038" s="335"/>
    </row>
    <row r="638039" spans="2:4">
      <c r="B638039" s="334"/>
      <c r="D638039" s="335"/>
    </row>
    <row r="638040" spans="2:4">
      <c r="B638040" s="334"/>
      <c r="D638040" s="335"/>
    </row>
    <row r="638041" spans="2:4">
      <c r="B638041" s="334"/>
      <c r="D638041" s="335"/>
    </row>
    <row r="638042" spans="2:4">
      <c r="B638042" s="334"/>
      <c r="D638042" s="335"/>
    </row>
    <row r="638043" spans="2:4">
      <c r="B638043" s="334"/>
      <c r="D638043" s="335"/>
    </row>
    <row r="638044" spans="2:4">
      <c r="B638044" s="334"/>
      <c r="D638044" s="335"/>
    </row>
    <row r="638045" spans="2:4">
      <c r="B638045" s="334"/>
      <c r="D638045" s="335"/>
    </row>
    <row r="638046" spans="2:4">
      <c r="B638046" s="334"/>
      <c r="D638046" s="335"/>
    </row>
    <row r="638047" spans="2:4">
      <c r="B638047" s="334"/>
      <c r="D638047" s="335"/>
    </row>
    <row r="638048" spans="2:4">
      <c r="B638048" s="334"/>
      <c r="D638048" s="335"/>
    </row>
    <row r="638049" spans="2:4">
      <c r="B638049" s="334"/>
      <c r="D638049" s="335"/>
    </row>
    <row r="638050" spans="2:4">
      <c r="B638050" s="334"/>
      <c r="D638050" s="335"/>
    </row>
    <row r="638051" spans="2:4">
      <c r="B638051" s="334"/>
      <c r="D638051" s="335"/>
    </row>
    <row r="638052" spans="2:4">
      <c r="B638052" s="334"/>
      <c r="D638052" s="335"/>
    </row>
    <row r="638053" spans="2:4">
      <c r="B638053" s="334"/>
      <c r="D638053" s="335"/>
    </row>
    <row r="638054" spans="2:4">
      <c r="B638054" s="334"/>
      <c r="D638054" s="335"/>
    </row>
    <row r="638055" spans="2:4">
      <c r="B638055" s="334"/>
      <c r="D638055" s="335"/>
    </row>
    <row r="638056" spans="2:4">
      <c r="B638056" s="334"/>
      <c r="D638056" s="335"/>
    </row>
    <row r="638057" spans="2:4">
      <c r="B638057" s="334"/>
      <c r="D638057" s="335"/>
    </row>
    <row r="638058" spans="2:4">
      <c r="B638058" s="334"/>
      <c r="D638058" s="335"/>
    </row>
    <row r="638059" spans="2:4">
      <c r="B638059" s="334"/>
      <c r="D638059" s="335"/>
    </row>
    <row r="638060" spans="2:4">
      <c r="B638060" s="334"/>
      <c r="D638060" s="335"/>
    </row>
    <row r="638061" spans="2:4">
      <c r="B638061" s="334"/>
      <c r="D638061" s="335"/>
    </row>
    <row r="638062" spans="2:4">
      <c r="B638062" s="334"/>
      <c r="D638062" s="335"/>
    </row>
    <row r="638063" spans="2:4">
      <c r="B638063" s="334"/>
      <c r="D638063" s="335"/>
    </row>
    <row r="638064" spans="2:4">
      <c r="B638064" s="334"/>
      <c r="D638064" s="335"/>
    </row>
    <row r="638065" spans="2:4">
      <c r="B638065" s="334"/>
      <c r="D638065" s="335"/>
    </row>
    <row r="638066" spans="2:4">
      <c r="B638066" s="334"/>
      <c r="D638066" s="335"/>
    </row>
    <row r="638067" spans="2:4">
      <c r="B638067" s="334"/>
      <c r="D638067" s="335"/>
    </row>
    <row r="638068" spans="2:4">
      <c r="B638068" s="334"/>
      <c r="D638068" s="335"/>
    </row>
    <row r="638069" spans="2:4">
      <c r="B638069" s="334"/>
      <c r="D638069" s="335"/>
    </row>
    <row r="638070" spans="2:4">
      <c r="B638070" s="334"/>
      <c r="D638070" s="335"/>
    </row>
    <row r="638071" spans="2:4">
      <c r="B638071" s="334"/>
      <c r="D638071" s="335"/>
    </row>
    <row r="638072" spans="2:4">
      <c r="B638072" s="334"/>
      <c r="D638072" s="335"/>
    </row>
    <row r="638073" spans="2:4">
      <c r="B638073" s="334"/>
      <c r="D638073" s="335"/>
    </row>
    <row r="638074" spans="2:4">
      <c r="B638074" s="334"/>
      <c r="D638074" s="335"/>
    </row>
    <row r="638075" spans="2:4">
      <c r="B638075" s="334"/>
      <c r="D638075" s="335"/>
    </row>
    <row r="638076" spans="2:4">
      <c r="B638076" s="334"/>
      <c r="D638076" s="335"/>
    </row>
    <row r="638077" spans="2:4">
      <c r="B638077" s="334"/>
      <c r="D638077" s="335"/>
    </row>
    <row r="638078" spans="2:4">
      <c r="B638078" s="334"/>
      <c r="D638078" s="335"/>
    </row>
    <row r="638079" spans="2:4">
      <c r="B638079" s="334"/>
      <c r="D638079" s="335"/>
    </row>
    <row r="638080" spans="2:4">
      <c r="B638080" s="334"/>
      <c r="D638080" s="335"/>
    </row>
    <row r="638081" spans="2:4">
      <c r="B638081" s="334"/>
      <c r="D638081" s="335"/>
    </row>
    <row r="638082" spans="2:4">
      <c r="B638082" s="334"/>
      <c r="D638082" s="335"/>
    </row>
    <row r="638083" spans="2:4">
      <c r="B638083" s="334"/>
      <c r="D638083" s="335"/>
    </row>
    <row r="638084" spans="2:4">
      <c r="B638084" s="334"/>
      <c r="D638084" s="335"/>
    </row>
    <row r="638085" spans="2:4">
      <c r="B638085" s="334"/>
      <c r="D638085" s="335"/>
    </row>
    <row r="638086" spans="2:4">
      <c r="B638086" s="334"/>
      <c r="D638086" s="335"/>
    </row>
    <row r="638087" spans="2:4">
      <c r="B638087" s="334"/>
      <c r="D638087" s="335"/>
    </row>
    <row r="638088" spans="2:4">
      <c r="B638088" s="334"/>
      <c r="D638088" s="335"/>
    </row>
    <row r="638089" spans="2:4">
      <c r="B638089" s="334"/>
      <c r="D638089" s="335"/>
    </row>
    <row r="638090" spans="2:4">
      <c r="B638090" s="334"/>
      <c r="D638090" s="335"/>
    </row>
    <row r="638091" spans="2:4">
      <c r="B638091" s="334"/>
      <c r="D638091" s="335"/>
    </row>
    <row r="638092" spans="2:4">
      <c r="B638092" s="334"/>
      <c r="D638092" s="335"/>
    </row>
    <row r="638093" spans="2:4">
      <c r="B638093" s="334"/>
      <c r="D638093" s="335"/>
    </row>
    <row r="638094" spans="2:4">
      <c r="B638094" s="334"/>
      <c r="D638094" s="335"/>
    </row>
    <row r="638095" spans="2:4">
      <c r="B638095" s="334"/>
      <c r="D638095" s="335"/>
    </row>
    <row r="638096" spans="2:4">
      <c r="B638096" s="334"/>
      <c r="D638096" s="335"/>
    </row>
    <row r="638097" spans="2:4">
      <c r="B638097" s="334"/>
      <c r="D638097" s="335"/>
    </row>
    <row r="638098" spans="2:4">
      <c r="B638098" s="334"/>
      <c r="D638098" s="335"/>
    </row>
    <row r="638099" spans="2:4">
      <c r="B638099" s="334"/>
      <c r="D638099" s="335"/>
    </row>
    <row r="638100" spans="2:4">
      <c r="B638100" s="334"/>
      <c r="D638100" s="335"/>
    </row>
    <row r="638101" spans="2:4">
      <c r="B638101" s="334"/>
      <c r="D638101" s="335"/>
    </row>
    <row r="638102" spans="2:4">
      <c r="B638102" s="334"/>
      <c r="D638102" s="335"/>
    </row>
    <row r="638103" spans="2:4">
      <c r="B638103" s="334"/>
      <c r="D638103" s="335"/>
    </row>
    <row r="638104" spans="2:4">
      <c r="B638104" s="334"/>
      <c r="D638104" s="335"/>
    </row>
    <row r="638105" spans="2:4">
      <c r="B638105" s="334"/>
      <c r="D638105" s="335"/>
    </row>
    <row r="638106" spans="2:4">
      <c r="B638106" s="334"/>
      <c r="D638106" s="335"/>
    </row>
    <row r="638107" spans="2:4">
      <c r="B638107" s="334"/>
      <c r="D638107" s="335"/>
    </row>
    <row r="638108" spans="2:4">
      <c r="B638108" s="334"/>
      <c r="D638108" s="335"/>
    </row>
    <row r="638109" spans="2:4">
      <c r="B638109" s="334"/>
      <c r="D638109" s="335"/>
    </row>
    <row r="638110" spans="2:4">
      <c r="B638110" s="334"/>
      <c r="D638110" s="335"/>
    </row>
    <row r="638111" spans="2:4">
      <c r="B638111" s="334"/>
      <c r="D638111" s="335"/>
    </row>
    <row r="638112" spans="2:4">
      <c r="B638112" s="334"/>
      <c r="D638112" s="335"/>
    </row>
    <row r="638113" spans="2:4">
      <c r="B638113" s="334"/>
      <c r="D638113" s="335"/>
    </row>
    <row r="638114" spans="2:4">
      <c r="B638114" s="334"/>
      <c r="D638114" s="335"/>
    </row>
    <row r="638115" spans="2:4">
      <c r="B638115" s="334"/>
      <c r="D638115" s="335"/>
    </row>
    <row r="638116" spans="2:4">
      <c r="B638116" s="334"/>
      <c r="D638116" s="335"/>
    </row>
    <row r="638117" spans="2:4">
      <c r="B638117" s="334"/>
      <c r="D638117" s="335"/>
    </row>
    <row r="638118" spans="2:4">
      <c r="B638118" s="334"/>
      <c r="D638118" s="335"/>
    </row>
    <row r="638119" spans="2:4">
      <c r="B638119" s="334"/>
      <c r="D638119" s="335"/>
    </row>
    <row r="638120" spans="2:4">
      <c r="B638120" s="334"/>
      <c r="D638120" s="335"/>
    </row>
    <row r="638121" spans="2:4">
      <c r="B638121" s="334"/>
      <c r="D638121" s="335"/>
    </row>
    <row r="638122" spans="2:4">
      <c r="B638122" s="334"/>
      <c r="D638122" s="335"/>
    </row>
    <row r="638123" spans="2:4">
      <c r="B638123" s="334"/>
      <c r="D638123" s="335"/>
    </row>
    <row r="638124" spans="2:4">
      <c r="B638124" s="334"/>
      <c r="D638124" s="335"/>
    </row>
    <row r="638125" spans="2:4">
      <c r="B638125" s="334"/>
      <c r="D638125" s="335"/>
    </row>
    <row r="638126" spans="2:4">
      <c r="B638126" s="334"/>
      <c r="D638126" s="335"/>
    </row>
    <row r="638127" spans="2:4">
      <c r="B638127" s="334"/>
      <c r="D638127" s="335"/>
    </row>
    <row r="638128" spans="2:4">
      <c r="B638128" s="334"/>
      <c r="D638128" s="335"/>
    </row>
    <row r="638129" spans="2:4">
      <c r="B638129" s="334"/>
      <c r="D638129" s="335"/>
    </row>
    <row r="638130" spans="2:4">
      <c r="B638130" s="334"/>
      <c r="D638130" s="335"/>
    </row>
    <row r="638131" spans="2:4">
      <c r="B638131" s="334"/>
      <c r="D638131" s="335"/>
    </row>
    <row r="638132" spans="2:4">
      <c r="B638132" s="334"/>
      <c r="D638132" s="335"/>
    </row>
    <row r="638133" spans="2:4">
      <c r="B638133" s="334"/>
      <c r="D638133" s="335"/>
    </row>
    <row r="638134" spans="2:4">
      <c r="B638134" s="334"/>
      <c r="D638134" s="335"/>
    </row>
    <row r="638135" spans="2:4">
      <c r="B638135" s="334"/>
      <c r="D638135" s="335"/>
    </row>
    <row r="638136" spans="2:4">
      <c r="B638136" s="334"/>
      <c r="D638136" s="335"/>
    </row>
    <row r="638137" spans="2:4">
      <c r="B638137" s="334"/>
      <c r="D638137" s="335"/>
    </row>
    <row r="638138" spans="2:4">
      <c r="B638138" s="334"/>
      <c r="D638138" s="335"/>
    </row>
    <row r="638139" spans="2:4">
      <c r="B638139" s="334"/>
      <c r="D638139" s="335"/>
    </row>
    <row r="638140" spans="2:4">
      <c r="B638140" s="334"/>
      <c r="D638140" s="335"/>
    </row>
    <row r="638141" spans="2:4">
      <c r="B638141" s="334"/>
      <c r="D638141" s="335"/>
    </row>
    <row r="638142" spans="2:4">
      <c r="B638142" s="334"/>
      <c r="D638142" s="335"/>
    </row>
    <row r="638143" spans="2:4">
      <c r="B638143" s="334"/>
      <c r="D638143" s="335"/>
    </row>
    <row r="638144" spans="2:4">
      <c r="B638144" s="334"/>
      <c r="D638144" s="335"/>
    </row>
    <row r="638145" spans="2:4">
      <c r="B638145" s="334"/>
      <c r="D638145" s="335"/>
    </row>
    <row r="638146" spans="2:4">
      <c r="B638146" s="334"/>
      <c r="D638146" s="335"/>
    </row>
    <row r="638147" spans="2:4">
      <c r="B638147" s="334"/>
      <c r="D638147" s="335"/>
    </row>
    <row r="638148" spans="2:4">
      <c r="B638148" s="334"/>
      <c r="D638148" s="335"/>
    </row>
    <row r="638149" spans="2:4">
      <c r="B638149" s="334"/>
      <c r="D638149" s="335"/>
    </row>
    <row r="638150" spans="2:4">
      <c r="B638150" s="334"/>
      <c r="D638150" s="335"/>
    </row>
    <row r="638151" spans="2:4">
      <c r="B638151" s="334"/>
      <c r="D638151" s="335"/>
    </row>
    <row r="638152" spans="2:4">
      <c r="B638152" s="334"/>
      <c r="D638152" s="335"/>
    </row>
    <row r="638153" spans="2:4">
      <c r="B638153" s="334"/>
      <c r="D638153" s="335"/>
    </row>
    <row r="638154" spans="2:4">
      <c r="B638154" s="334"/>
      <c r="D638154" s="335"/>
    </row>
    <row r="638155" spans="2:4">
      <c r="B638155" s="334"/>
      <c r="D638155" s="335"/>
    </row>
    <row r="638156" spans="2:4">
      <c r="B638156" s="334"/>
      <c r="D638156" s="335"/>
    </row>
    <row r="638157" spans="2:4">
      <c r="B638157" s="334"/>
      <c r="D638157" s="335"/>
    </row>
    <row r="638158" spans="2:4">
      <c r="B638158" s="334"/>
      <c r="D638158" s="335"/>
    </row>
    <row r="638159" spans="2:4">
      <c r="B638159" s="334"/>
      <c r="D638159" s="335"/>
    </row>
    <row r="638160" spans="2:4">
      <c r="B638160" s="334"/>
      <c r="D638160" s="335"/>
    </row>
    <row r="638161" spans="2:4">
      <c r="B638161" s="334"/>
      <c r="D638161" s="335"/>
    </row>
    <row r="638162" spans="2:4">
      <c r="B638162" s="334"/>
      <c r="D638162" s="335"/>
    </row>
    <row r="638163" spans="2:4">
      <c r="B638163" s="334"/>
      <c r="D638163" s="335"/>
    </row>
    <row r="638164" spans="2:4">
      <c r="B638164" s="334"/>
      <c r="D638164" s="335"/>
    </row>
    <row r="638165" spans="2:4">
      <c r="B638165" s="334"/>
      <c r="D638165" s="335"/>
    </row>
    <row r="638166" spans="2:4">
      <c r="B638166" s="334"/>
      <c r="D638166" s="335"/>
    </row>
    <row r="638167" spans="2:4">
      <c r="B638167" s="334"/>
      <c r="D638167" s="335"/>
    </row>
    <row r="638168" spans="2:4">
      <c r="B638168" s="334"/>
      <c r="D638168" s="335"/>
    </row>
    <row r="638169" spans="2:4">
      <c r="B638169" s="334"/>
      <c r="D638169" s="335"/>
    </row>
    <row r="638170" spans="2:4">
      <c r="B638170" s="334"/>
      <c r="D638170" s="335"/>
    </row>
    <row r="638171" spans="2:4">
      <c r="B638171" s="334"/>
      <c r="D638171" s="335"/>
    </row>
    <row r="638172" spans="2:4">
      <c r="B638172" s="334"/>
      <c r="D638172" s="335"/>
    </row>
    <row r="638173" spans="2:4">
      <c r="B638173" s="334"/>
      <c r="D638173" s="335"/>
    </row>
    <row r="638174" spans="2:4">
      <c r="B638174" s="334"/>
      <c r="D638174" s="335"/>
    </row>
    <row r="638175" spans="2:4">
      <c r="B638175" s="334"/>
      <c r="D638175" s="335"/>
    </row>
    <row r="638176" spans="2:4">
      <c r="B638176" s="334"/>
      <c r="D638176" s="335"/>
    </row>
    <row r="638177" spans="2:4">
      <c r="B638177" s="334"/>
      <c r="D638177" s="335"/>
    </row>
    <row r="638178" spans="2:4">
      <c r="B638178" s="334"/>
      <c r="D638178" s="335"/>
    </row>
    <row r="638179" spans="2:4">
      <c r="B638179" s="334"/>
      <c r="D638179" s="335"/>
    </row>
    <row r="638180" spans="2:4">
      <c r="B638180" s="334"/>
      <c r="D638180" s="335"/>
    </row>
    <row r="638181" spans="2:4">
      <c r="B638181" s="334"/>
      <c r="D638181" s="335"/>
    </row>
    <row r="638182" spans="2:4">
      <c r="B638182" s="334"/>
      <c r="D638182" s="335"/>
    </row>
    <row r="638183" spans="2:4">
      <c r="B638183" s="334"/>
      <c r="D638183" s="335"/>
    </row>
    <row r="638184" spans="2:4">
      <c r="B638184" s="334"/>
      <c r="D638184" s="335"/>
    </row>
    <row r="638185" spans="2:4">
      <c r="B638185" s="334"/>
      <c r="D638185" s="335"/>
    </row>
    <row r="638186" spans="2:4">
      <c r="B638186" s="334"/>
      <c r="D638186" s="335"/>
    </row>
    <row r="638187" spans="2:4">
      <c r="B638187" s="334"/>
      <c r="D638187" s="335"/>
    </row>
    <row r="638188" spans="2:4">
      <c r="B638188" s="334"/>
      <c r="D638188" s="335"/>
    </row>
    <row r="638189" spans="2:4">
      <c r="B638189" s="334"/>
      <c r="D638189" s="335"/>
    </row>
    <row r="638190" spans="2:4">
      <c r="B638190" s="334"/>
      <c r="D638190" s="335"/>
    </row>
    <row r="638191" spans="2:4">
      <c r="B638191" s="334"/>
      <c r="D638191" s="335"/>
    </row>
    <row r="638192" spans="2:4">
      <c r="B638192" s="334"/>
      <c r="D638192" s="335"/>
    </row>
    <row r="638193" spans="2:4">
      <c r="B638193" s="334"/>
      <c r="D638193" s="335"/>
    </row>
    <row r="638194" spans="2:4">
      <c r="B638194" s="334"/>
      <c r="D638194" s="335"/>
    </row>
    <row r="638195" spans="2:4">
      <c r="B638195" s="334"/>
      <c r="D638195" s="335"/>
    </row>
    <row r="638196" spans="2:4">
      <c r="B638196" s="334"/>
      <c r="D638196" s="335"/>
    </row>
    <row r="638197" spans="2:4">
      <c r="B638197" s="334"/>
      <c r="D638197" s="335"/>
    </row>
    <row r="638198" spans="2:4">
      <c r="B638198" s="334"/>
      <c r="D638198" s="335"/>
    </row>
    <row r="638199" spans="2:4">
      <c r="B638199" s="334"/>
      <c r="D638199" s="335"/>
    </row>
    <row r="638200" spans="2:4">
      <c r="B638200" s="334"/>
      <c r="D638200" s="335"/>
    </row>
    <row r="638201" spans="2:4">
      <c r="B638201" s="334"/>
      <c r="D638201" s="335"/>
    </row>
    <row r="638202" spans="2:4">
      <c r="B638202" s="334"/>
      <c r="D638202" s="335"/>
    </row>
    <row r="638203" spans="2:4">
      <c r="B638203" s="334"/>
      <c r="D638203" s="335"/>
    </row>
    <row r="638204" spans="2:4">
      <c r="B638204" s="334"/>
      <c r="D638204" s="335"/>
    </row>
    <row r="638205" spans="2:4">
      <c r="B638205" s="334"/>
      <c r="D638205" s="335"/>
    </row>
    <row r="638206" spans="2:4">
      <c r="B638206" s="334"/>
      <c r="D638206" s="335"/>
    </row>
    <row r="638207" spans="2:4">
      <c r="B638207" s="334"/>
      <c r="D638207" s="335"/>
    </row>
    <row r="638208" spans="2:4">
      <c r="B638208" s="334"/>
      <c r="D638208" s="335"/>
    </row>
    <row r="638209" spans="2:4">
      <c r="B638209" s="334"/>
      <c r="D638209" s="335"/>
    </row>
    <row r="638210" spans="2:4">
      <c r="B638210" s="334"/>
      <c r="D638210" s="335"/>
    </row>
    <row r="638211" spans="2:4">
      <c r="B638211" s="334"/>
      <c r="D638211" s="335"/>
    </row>
    <row r="638212" spans="2:4">
      <c r="B638212" s="334"/>
      <c r="D638212" s="335"/>
    </row>
    <row r="638213" spans="2:4">
      <c r="B638213" s="334"/>
      <c r="D638213" s="335"/>
    </row>
    <row r="638214" spans="2:4">
      <c r="B638214" s="334"/>
      <c r="D638214" s="335"/>
    </row>
    <row r="638215" spans="2:4">
      <c r="B638215" s="334"/>
      <c r="D638215" s="335"/>
    </row>
    <row r="638216" spans="2:4">
      <c r="B638216" s="334"/>
      <c r="D638216" s="335"/>
    </row>
    <row r="638217" spans="2:4">
      <c r="B638217" s="334"/>
      <c r="D638217" s="335"/>
    </row>
    <row r="638218" spans="2:4">
      <c r="B638218" s="334"/>
      <c r="D638218" s="335"/>
    </row>
    <row r="638219" spans="2:4">
      <c r="B638219" s="334"/>
      <c r="D638219" s="335"/>
    </row>
    <row r="638220" spans="2:4">
      <c r="B638220" s="334"/>
      <c r="D638220" s="335"/>
    </row>
    <row r="638221" spans="2:4">
      <c r="B638221" s="334"/>
      <c r="D638221" s="335"/>
    </row>
    <row r="638222" spans="2:4">
      <c r="B638222" s="334"/>
      <c r="D638222" s="335"/>
    </row>
    <row r="638223" spans="2:4">
      <c r="B638223" s="334"/>
      <c r="D638223" s="335"/>
    </row>
    <row r="638224" spans="2:4">
      <c r="B638224" s="334"/>
      <c r="D638224" s="335"/>
    </row>
    <row r="638225" spans="2:4">
      <c r="B638225" s="334"/>
      <c r="D638225" s="335"/>
    </row>
    <row r="638226" spans="2:4">
      <c r="B638226" s="334"/>
      <c r="D638226" s="335"/>
    </row>
    <row r="638227" spans="2:4">
      <c r="B638227" s="334"/>
      <c r="D638227" s="335"/>
    </row>
    <row r="638228" spans="2:4">
      <c r="B638228" s="334"/>
      <c r="D638228" s="335"/>
    </row>
    <row r="638229" spans="2:4">
      <c r="B638229" s="334"/>
      <c r="D638229" s="335"/>
    </row>
    <row r="638230" spans="2:4">
      <c r="B638230" s="334"/>
      <c r="D638230" s="335"/>
    </row>
    <row r="638231" spans="2:4">
      <c r="B638231" s="334"/>
      <c r="D638231" s="335"/>
    </row>
    <row r="638232" spans="2:4">
      <c r="B638232" s="334"/>
      <c r="D638232" s="335"/>
    </row>
    <row r="638233" spans="2:4">
      <c r="B638233" s="334"/>
      <c r="D638233" s="335"/>
    </row>
    <row r="638234" spans="2:4">
      <c r="B638234" s="334"/>
      <c r="D638234" s="335"/>
    </row>
    <row r="638235" spans="2:4">
      <c r="B638235" s="334"/>
      <c r="D638235" s="335"/>
    </row>
    <row r="638236" spans="2:4">
      <c r="B638236" s="334"/>
      <c r="D638236" s="335"/>
    </row>
    <row r="638237" spans="2:4">
      <c r="B638237" s="334"/>
      <c r="D638237" s="335"/>
    </row>
    <row r="638238" spans="2:4">
      <c r="B638238" s="334"/>
      <c r="D638238" s="335"/>
    </row>
    <row r="638239" spans="2:4">
      <c r="B638239" s="334"/>
      <c r="D638239" s="335"/>
    </row>
    <row r="638240" spans="2:4">
      <c r="B638240" s="334"/>
      <c r="D638240" s="335"/>
    </row>
    <row r="638241" spans="2:4">
      <c r="B638241" s="334"/>
      <c r="D638241" s="335"/>
    </row>
    <row r="638242" spans="2:4">
      <c r="B638242" s="334"/>
      <c r="D638242" s="335"/>
    </row>
    <row r="638243" spans="2:4">
      <c r="B638243" s="334"/>
      <c r="D638243" s="335"/>
    </row>
    <row r="638244" spans="2:4">
      <c r="B638244" s="334"/>
      <c r="D638244" s="335"/>
    </row>
    <row r="638245" spans="2:4">
      <c r="B638245" s="334"/>
      <c r="D638245" s="335"/>
    </row>
    <row r="638246" spans="2:4">
      <c r="B638246" s="334"/>
      <c r="D638246" s="335"/>
    </row>
    <row r="638247" spans="2:4">
      <c r="B638247" s="334"/>
      <c r="D638247" s="335"/>
    </row>
    <row r="638248" spans="2:4">
      <c r="B638248" s="334"/>
      <c r="D638248" s="335"/>
    </row>
    <row r="638249" spans="2:4">
      <c r="B638249" s="334"/>
      <c r="D638249" s="335"/>
    </row>
    <row r="638250" spans="2:4">
      <c r="B638250" s="334"/>
      <c r="D638250" s="335"/>
    </row>
    <row r="638251" spans="2:4">
      <c r="B638251" s="334"/>
      <c r="D638251" s="335"/>
    </row>
    <row r="638252" spans="2:4">
      <c r="B638252" s="334"/>
      <c r="D638252" s="335"/>
    </row>
    <row r="638253" spans="2:4">
      <c r="B638253" s="334"/>
      <c r="D638253" s="335"/>
    </row>
    <row r="638254" spans="2:4">
      <c r="B638254" s="334"/>
      <c r="D638254" s="335"/>
    </row>
    <row r="638255" spans="2:4">
      <c r="B638255" s="334"/>
      <c r="D638255" s="335"/>
    </row>
    <row r="638256" spans="2:4">
      <c r="B638256" s="334"/>
      <c r="D638256" s="335"/>
    </row>
    <row r="638257" spans="2:4">
      <c r="B638257" s="334"/>
      <c r="D638257" s="335"/>
    </row>
    <row r="638258" spans="2:4">
      <c r="B638258" s="334"/>
      <c r="D638258" s="335"/>
    </row>
    <row r="638259" spans="2:4">
      <c r="B638259" s="334"/>
      <c r="D638259" s="335"/>
    </row>
    <row r="638260" spans="2:4">
      <c r="B638260" s="334"/>
      <c r="D638260" s="335"/>
    </row>
    <row r="638261" spans="2:4">
      <c r="B638261" s="334"/>
      <c r="D638261" s="335"/>
    </row>
    <row r="638262" spans="2:4">
      <c r="B638262" s="334"/>
      <c r="D638262" s="335"/>
    </row>
    <row r="638263" spans="2:4">
      <c r="B638263" s="334"/>
      <c r="D638263" s="335"/>
    </row>
    <row r="638264" spans="2:4">
      <c r="B638264" s="334"/>
      <c r="D638264" s="335"/>
    </row>
    <row r="638265" spans="2:4">
      <c r="B638265" s="334"/>
      <c r="D638265" s="335"/>
    </row>
    <row r="638266" spans="2:4">
      <c r="B638266" s="334"/>
      <c r="D638266" s="335"/>
    </row>
    <row r="638267" spans="2:4">
      <c r="B638267" s="334"/>
      <c r="D638267" s="335"/>
    </row>
    <row r="638268" spans="2:4">
      <c r="B638268" s="334"/>
      <c r="D638268" s="335"/>
    </row>
    <row r="638269" spans="2:4">
      <c r="B638269" s="334"/>
      <c r="D638269" s="335"/>
    </row>
    <row r="638270" spans="2:4">
      <c r="B638270" s="334"/>
      <c r="D638270" s="335"/>
    </row>
    <row r="638271" spans="2:4">
      <c r="B638271" s="334"/>
      <c r="D638271" s="335"/>
    </row>
    <row r="638272" spans="2:4">
      <c r="B638272" s="334"/>
      <c r="D638272" s="335"/>
    </row>
    <row r="638273" spans="2:4">
      <c r="B638273" s="334"/>
      <c r="D638273" s="335"/>
    </row>
    <row r="638274" spans="2:4">
      <c r="B638274" s="334"/>
      <c r="D638274" s="335"/>
    </row>
    <row r="638275" spans="2:4">
      <c r="B638275" s="334"/>
      <c r="D638275" s="335"/>
    </row>
    <row r="638276" spans="2:4">
      <c r="B638276" s="334"/>
      <c r="D638276" s="335"/>
    </row>
    <row r="638277" spans="2:4">
      <c r="B638277" s="334"/>
      <c r="D638277" s="335"/>
    </row>
    <row r="638278" spans="2:4">
      <c r="B638278" s="334"/>
      <c r="D638278" s="335"/>
    </row>
    <row r="638279" spans="2:4">
      <c r="B638279" s="334"/>
      <c r="D638279" s="335"/>
    </row>
    <row r="638280" spans="2:4">
      <c r="B638280" s="334"/>
      <c r="D638280" s="335"/>
    </row>
    <row r="638281" spans="2:4">
      <c r="B638281" s="334"/>
      <c r="D638281" s="335"/>
    </row>
    <row r="638282" spans="2:4">
      <c r="B638282" s="334"/>
      <c r="D638282" s="335"/>
    </row>
    <row r="638283" spans="2:4">
      <c r="B638283" s="334"/>
      <c r="D638283" s="335"/>
    </row>
    <row r="638284" spans="2:4">
      <c r="B638284" s="334"/>
      <c r="D638284" s="335"/>
    </row>
    <row r="638285" spans="2:4">
      <c r="B638285" s="334"/>
      <c r="D638285" s="335"/>
    </row>
    <row r="638286" spans="2:4">
      <c r="B638286" s="334"/>
      <c r="D638286" s="335"/>
    </row>
    <row r="638287" spans="2:4">
      <c r="B638287" s="334"/>
      <c r="D638287" s="335"/>
    </row>
    <row r="638288" spans="2:4">
      <c r="B638288" s="334"/>
      <c r="D638288" s="335"/>
    </row>
    <row r="638289" spans="2:4">
      <c r="B638289" s="334"/>
      <c r="D638289" s="335"/>
    </row>
    <row r="638290" spans="2:4">
      <c r="B638290" s="334"/>
      <c r="D638290" s="335"/>
    </row>
    <row r="638291" spans="2:4">
      <c r="B638291" s="334"/>
      <c r="D638291" s="335"/>
    </row>
    <row r="638292" spans="2:4">
      <c r="B638292" s="334"/>
      <c r="D638292" s="335"/>
    </row>
    <row r="638293" spans="2:4">
      <c r="B638293" s="334"/>
      <c r="D638293" s="335"/>
    </row>
    <row r="638294" spans="2:4">
      <c r="B638294" s="334"/>
      <c r="D638294" s="335"/>
    </row>
    <row r="638295" spans="2:4">
      <c r="B638295" s="334"/>
      <c r="D638295" s="335"/>
    </row>
    <row r="638296" spans="2:4">
      <c r="B638296" s="334"/>
      <c r="D638296" s="335"/>
    </row>
    <row r="638297" spans="2:4">
      <c r="B638297" s="334"/>
      <c r="D638297" s="335"/>
    </row>
    <row r="638298" spans="2:4">
      <c r="B638298" s="334"/>
      <c r="D638298" s="335"/>
    </row>
    <row r="638299" spans="2:4">
      <c r="B638299" s="334"/>
      <c r="D638299" s="335"/>
    </row>
    <row r="638300" spans="2:4">
      <c r="B638300" s="334"/>
      <c r="D638300" s="335"/>
    </row>
    <row r="638301" spans="2:4">
      <c r="B638301" s="334"/>
      <c r="D638301" s="335"/>
    </row>
    <row r="638302" spans="2:4">
      <c r="B638302" s="334"/>
      <c r="D638302" s="335"/>
    </row>
    <row r="638303" spans="2:4">
      <c r="B638303" s="334"/>
      <c r="D638303" s="335"/>
    </row>
    <row r="638304" spans="2:4">
      <c r="B638304" s="334"/>
      <c r="D638304" s="335"/>
    </row>
    <row r="638305" spans="2:4">
      <c r="B638305" s="334"/>
      <c r="D638305" s="335"/>
    </row>
    <row r="638306" spans="2:4">
      <c r="B638306" s="334"/>
      <c r="D638306" s="335"/>
    </row>
    <row r="638307" spans="2:4">
      <c r="B638307" s="334"/>
      <c r="D638307" s="335"/>
    </row>
    <row r="638308" spans="2:4">
      <c r="B638308" s="334"/>
      <c r="D638308" s="335"/>
    </row>
    <row r="638309" spans="2:4">
      <c r="B638309" s="334"/>
      <c r="D638309" s="335"/>
    </row>
    <row r="638310" spans="2:4">
      <c r="B638310" s="334"/>
      <c r="D638310" s="335"/>
    </row>
    <row r="638311" spans="2:4">
      <c r="B638311" s="334"/>
      <c r="D638311" s="335"/>
    </row>
    <row r="638312" spans="2:4">
      <c r="B638312" s="334"/>
      <c r="D638312" s="335"/>
    </row>
    <row r="638313" spans="2:4">
      <c r="B638313" s="334"/>
      <c r="D638313" s="335"/>
    </row>
    <row r="638314" spans="2:4">
      <c r="B638314" s="334"/>
      <c r="D638314" s="335"/>
    </row>
    <row r="638315" spans="2:4">
      <c r="B638315" s="334"/>
      <c r="D638315" s="335"/>
    </row>
    <row r="638316" spans="2:4">
      <c r="B638316" s="334"/>
      <c r="D638316" s="335"/>
    </row>
    <row r="638317" spans="2:4">
      <c r="B638317" s="334"/>
      <c r="D638317" s="335"/>
    </row>
    <row r="638318" spans="2:4">
      <c r="B638318" s="334"/>
      <c r="D638318" s="335"/>
    </row>
    <row r="638319" spans="2:4">
      <c r="B638319" s="334"/>
      <c r="D638319" s="335"/>
    </row>
    <row r="638320" spans="2:4">
      <c r="B638320" s="334"/>
      <c r="D638320" s="335"/>
    </row>
    <row r="638321" spans="2:4">
      <c r="B638321" s="334"/>
      <c r="D638321" s="335"/>
    </row>
    <row r="638322" spans="2:4">
      <c r="B638322" s="334"/>
      <c r="D638322" s="335"/>
    </row>
    <row r="638323" spans="2:4">
      <c r="B638323" s="334"/>
      <c r="D638323" s="335"/>
    </row>
    <row r="638324" spans="2:4">
      <c r="B638324" s="334"/>
      <c r="D638324" s="335"/>
    </row>
    <row r="638325" spans="2:4">
      <c r="B638325" s="334"/>
      <c r="D638325" s="335"/>
    </row>
    <row r="638326" spans="2:4">
      <c r="B638326" s="334"/>
      <c r="D638326" s="335"/>
    </row>
    <row r="638327" spans="2:4">
      <c r="B638327" s="334"/>
      <c r="D638327" s="335"/>
    </row>
    <row r="638328" spans="2:4">
      <c r="B638328" s="334"/>
      <c r="D638328" s="335"/>
    </row>
    <row r="638329" spans="2:4">
      <c r="B638329" s="334"/>
      <c r="D638329" s="335"/>
    </row>
    <row r="638330" spans="2:4">
      <c r="B638330" s="334"/>
      <c r="D638330" s="335"/>
    </row>
    <row r="638331" spans="2:4">
      <c r="B638331" s="334"/>
      <c r="D638331" s="335"/>
    </row>
    <row r="638332" spans="2:4">
      <c r="B638332" s="334"/>
      <c r="D638332" s="335"/>
    </row>
    <row r="638333" spans="2:4">
      <c r="B638333" s="334"/>
      <c r="D638333" s="335"/>
    </row>
    <row r="638334" spans="2:4">
      <c r="B638334" s="334"/>
      <c r="D638334" s="335"/>
    </row>
    <row r="638335" spans="2:4">
      <c r="B638335" s="334"/>
      <c r="D638335" s="335"/>
    </row>
    <row r="638336" spans="2:4">
      <c r="B638336" s="334"/>
      <c r="D638336" s="335"/>
    </row>
    <row r="638337" spans="2:4">
      <c r="B638337" s="334"/>
      <c r="D638337" s="335"/>
    </row>
    <row r="638338" spans="2:4">
      <c r="B638338" s="334"/>
      <c r="D638338" s="335"/>
    </row>
    <row r="638339" spans="2:4">
      <c r="B638339" s="334"/>
      <c r="D638339" s="335"/>
    </row>
    <row r="638340" spans="2:4">
      <c r="B638340" s="334"/>
      <c r="D638340" s="335"/>
    </row>
    <row r="638341" spans="2:4">
      <c r="B638341" s="334"/>
      <c r="D638341" s="335"/>
    </row>
    <row r="638342" spans="2:4">
      <c r="B638342" s="334"/>
      <c r="D638342" s="335"/>
    </row>
    <row r="638343" spans="2:4">
      <c r="B638343" s="334"/>
      <c r="D638343" s="335"/>
    </row>
    <row r="638344" spans="2:4">
      <c r="B638344" s="334"/>
      <c r="D638344" s="335"/>
    </row>
    <row r="638345" spans="2:4">
      <c r="B638345" s="334"/>
      <c r="D638345" s="335"/>
    </row>
    <row r="638346" spans="2:4">
      <c r="B638346" s="334"/>
      <c r="D638346" s="335"/>
    </row>
    <row r="638347" spans="2:4">
      <c r="B638347" s="334"/>
      <c r="D638347" s="335"/>
    </row>
    <row r="638348" spans="2:4">
      <c r="B638348" s="334"/>
      <c r="D638348" s="335"/>
    </row>
    <row r="638349" spans="2:4">
      <c r="B638349" s="334"/>
      <c r="D638349" s="335"/>
    </row>
    <row r="638350" spans="2:4">
      <c r="B638350" s="334"/>
      <c r="D638350" s="335"/>
    </row>
    <row r="638351" spans="2:4">
      <c r="B638351" s="334"/>
      <c r="D638351" s="335"/>
    </row>
    <row r="638352" spans="2:4">
      <c r="B638352" s="334"/>
      <c r="D638352" s="335"/>
    </row>
    <row r="638353" spans="2:4">
      <c r="B638353" s="334"/>
      <c r="D638353" s="335"/>
    </row>
    <row r="638354" spans="2:4">
      <c r="B638354" s="334"/>
      <c r="D638354" s="335"/>
    </row>
    <row r="638355" spans="2:4">
      <c r="B638355" s="334"/>
      <c r="D638355" s="335"/>
    </row>
    <row r="638356" spans="2:4">
      <c r="B638356" s="334"/>
      <c r="D638356" s="335"/>
    </row>
    <row r="638357" spans="2:4">
      <c r="B638357" s="334"/>
      <c r="D638357" s="335"/>
    </row>
    <row r="638358" spans="2:4">
      <c r="B638358" s="334"/>
      <c r="D638358" s="335"/>
    </row>
    <row r="638359" spans="2:4">
      <c r="B638359" s="334"/>
      <c r="D638359" s="335"/>
    </row>
    <row r="638360" spans="2:4">
      <c r="B638360" s="334"/>
      <c r="D638360" s="335"/>
    </row>
    <row r="638361" spans="2:4">
      <c r="B638361" s="334"/>
      <c r="D638361" s="335"/>
    </row>
    <row r="638362" spans="2:4">
      <c r="B638362" s="334"/>
      <c r="D638362" s="335"/>
    </row>
    <row r="638363" spans="2:4">
      <c r="B638363" s="334"/>
      <c r="D638363" s="335"/>
    </row>
    <row r="638364" spans="2:4">
      <c r="B638364" s="334"/>
      <c r="D638364" s="335"/>
    </row>
    <row r="638365" spans="2:4">
      <c r="B638365" s="334"/>
      <c r="D638365" s="335"/>
    </row>
    <row r="638366" spans="2:4">
      <c r="B638366" s="334"/>
      <c r="D638366" s="335"/>
    </row>
    <row r="638367" spans="2:4">
      <c r="B638367" s="334"/>
      <c r="D638367" s="335"/>
    </row>
    <row r="638368" spans="2:4">
      <c r="B638368" s="334"/>
      <c r="D638368" s="335"/>
    </row>
    <row r="638369" spans="2:4">
      <c r="B638369" s="334"/>
      <c r="D638369" s="335"/>
    </row>
    <row r="638370" spans="2:4">
      <c r="B638370" s="334"/>
      <c r="D638370" s="335"/>
    </row>
    <row r="638371" spans="2:4">
      <c r="B638371" s="334"/>
      <c r="D638371" s="335"/>
    </row>
    <row r="638372" spans="2:4">
      <c r="B638372" s="334"/>
      <c r="D638372" s="335"/>
    </row>
    <row r="638373" spans="2:4">
      <c r="B638373" s="334"/>
      <c r="D638373" s="335"/>
    </row>
    <row r="638374" spans="2:4">
      <c r="B638374" s="334"/>
      <c r="D638374" s="335"/>
    </row>
    <row r="638375" spans="2:4">
      <c r="B638375" s="334"/>
      <c r="D638375" s="335"/>
    </row>
    <row r="638376" spans="2:4">
      <c r="B638376" s="334"/>
      <c r="D638376" s="335"/>
    </row>
    <row r="638377" spans="2:4">
      <c r="B638377" s="334"/>
      <c r="D638377" s="335"/>
    </row>
    <row r="638378" spans="2:4">
      <c r="B638378" s="334"/>
      <c r="D638378" s="335"/>
    </row>
    <row r="638379" spans="2:4">
      <c r="B638379" s="334"/>
      <c r="D638379" s="335"/>
    </row>
    <row r="638380" spans="2:4">
      <c r="B638380" s="334"/>
      <c r="D638380" s="335"/>
    </row>
    <row r="638381" spans="2:4">
      <c r="B638381" s="334"/>
      <c r="D638381" s="335"/>
    </row>
    <row r="638382" spans="2:4">
      <c r="B638382" s="334"/>
      <c r="D638382" s="335"/>
    </row>
    <row r="638383" spans="2:4">
      <c r="B638383" s="334"/>
      <c r="D638383" s="335"/>
    </row>
    <row r="638384" spans="2:4">
      <c r="B638384" s="334"/>
      <c r="D638384" s="335"/>
    </row>
    <row r="638385" spans="2:4">
      <c r="B638385" s="334"/>
      <c r="D638385" s="335"/>
    </row>
    <row r="638386" spans="2:4">
      <c r="B638386" s="334"/>
      <c r="D638386" s="335"/>
    </row>
    <row r="638387" spans="2:4">
      <c r="B638387" s="334"/>
      <c r="D638387" s="335"/>
    </row>
    <row r="638388" spans="2:4">
      <c r="B638388" s="334"/>
      <c r="D638388" s="335"/>
    </row>
    <row r="638389" spans="2:4">
      <c r="B638389" s="334"/>
      <c r="D638389" s="335"/>
    </row>
    <row r="638390" spans="2:4">
      <c r="B638390" s="334"/>
      <c r="D638390" s="335"/>
    </row>
    <row r="638391" spans="2:4">
      <c r="B638391" s="334"/>
      <c r="D638391" s="335"/>
    </row>
    <row r="638392" spans="2:4">
      <c r="B638392" s="334"/>
      <c r="D638392" s="335"/>
    </row>
    <row r="638393" spans="2:4">
      <c r="B638393" s="334"/>
      <c r="D638393" s="335"/>
    </row>
    <row r="638394" spans="2:4">
      <c r="B638394" s="334"/>
      <c r="D638394" s="335"/>
    </row>
    <row r="638395" spans="2:4">
      <c r="B638395" s="334"/>
      <c r="D638395" s="335"/>
    </row>
    <row r="638396" spans="2:4">
      <c r="B638396" s="334"/>
      <c r="D638396" s="335"/>
    </row>
    <row r="638397" spans="2:4">
      <c r="B638397" s="334"/>
      <c r="D638397" s="335"/>
    </row>
    <row r="638398" spans="2:4">
      <c r="B638398" s="334"/>
      <c r="D638398" s="335"/>
    </row>
    <row r="638399" spans="2:4">
      <c r="B638399" s="334"/>
      <c r="D638399" s="335"/>
    </row>
    <row r="638400" spans="2:4">
      <c r="B638400" s="334"/>
      <c r="D638400" s="335"/>
    </row>
    <row r="638401" spans="2:4">
      <c r="B638401" s="334"/>
      <c r="D638401" s="335"/>
    </row>
    <row r="638402" spans="2:4">
      <c r="B638402" s="334"/>
      <c r="D638402" s="335"/>
    </row>
    <row r="638403" spans="2:4">
      <c r="B638403" s="334"/>
      <c r="D638403" s="335"/>
    </row>
    <row r="638404" spans="2:4">
      <c r="B638404" s="334"/>
      <c r="D638404" s="335"/>
    </row>
    <row r="638405" spans="2:4">
      <c r="B638405" s="334"/>
      <c r="D638405" s="335"/>
    </row>
    <row r="638406" spans="2:4">
      <c r="B638406" s="334"/>
      <c r="D638406" s="335"/>
    </row>
    <row r="638407" spans="2:4">
      <c r="B638407" s="334"/>
      <c r="D638407" s="335"/>
    </row>
    <row r="638408" spans="2:4">
      <c r="B638408" s="334"/>
      <c r="D638408" s="335"/>
    </row>
    <row r="638409" spans="2:4">
      <c r="B638409" s="334"/>
      <c r="D638409" s="335"/>
    </row>
    <row r="638410" spans="2:4">
      <c r="B638410" s="334"/>
      <c r="D638410" s="335"/>
    </row>
    <row r="638411" spans="2:4">
      <c r="B638411" s="334"/>
      <c r="D638411" s="335"/>
    </row>
    <row r="638412" spans="2:4">
      <c r="B638412" s="334"/>
      <c r="D638412" s="335"/>
    </row>
    <row r="638413" spans="2:4">
      <c r="B638413" s="334"/>
      <c r="D638413" s="335"/>
    </row>
    <row r="638414" spans="2:4">
      <c r="B638414" s="334"/>
      <c r="D638414" s="335"/>
    </row>
    <row r="638415" spans="2:4">
      <c r="B638415" s="334"/>
      <c r="D638415" s="335"/>
    </row>
    <row r="638416" spans="2:4">
      <c r="B638416" s="334"/>
      <c r="D638416" s="335"/>
    </row>
    <row r="638417" spans="2:4">
      <c r="B638417" s="334"/>
      <c r="D638417" s="335"/>
    </row>
    <row r="638418" spans="2:4">
      <c r="B638418" s="334"/>
      <c r="D638418" s="335"/>
    </row>
    <row r="638419" spans="2:4">
      <c r="B638419" s="334"/>
      <c r="D638419" s="335"/>
    </row>
    <row r="638420" spans="2:4">
      <c r="B638420" s="334"/>
      <c r="D638420" s="335"/>
    </row>
    <row r="638421" spans="2:4">
      <c r="B638421" s="334"/>
      <c r="D638421" s="335"/>
    </row>
    <row r="638422" spans="2:4">
      <c r="B638422" s="334"/>
      <c r="D638422" s="335"/>
    </row>
    <row r="638423" spans="2:4">
      <c r="B638423" s="334"/>
      <c r="D638423" s="335"/>
    </row>
    <row r="638424" spans="2:4">
      <c r="B638424" s="334"/>
      <c r="D638424" s="335"/>
    </row>
    <row r="638425" spans="2:4">
      <c r="B638425" s="334"/>
      <c r="D638425" s="335"/>
    </row>
    <row r="638426" spans="2:4">
      <c r="B638426" s="334"/>
      <c r="D638426" s="335"/>
    </row>
    <row r="638427" spans="2:4">
      <c r="B638427" s="334"/>
      <c r="D638427" s="335"/>
    </row>
    <row r="638428" spans="2:4">
      <c r="B638428" s="334"/>
      <c r="D638428" s="335"/>
    </row>
    <row r="638429" spans="2:4">
      <c r="B638429" s="334"/>
      <c r="D638429" s="335"/>
    </row>
    <row r="638430" spans="2:4">
      <c r="B638430" s="334"/>
      <c r="D638430" s="335"/>
    </row>
    <row r="638431" spans="2:4">
      <c r="B638431" s="334"/>
      <c r="D638431" s="335"/>
    </row>
    <row r="638432" spans="2:4">
      <c r="B638432" s="334"/>
      <c r="D638432" s="335"/>
    </row>
    <row r="638433" spans="2:4">
      <c r="B638433" s="334"/>
      <c r="D638433" s="335"/>
    </row>
    <row r="638434" spans="2:4">
      <c r="B638434" s="334"/>
      <c r="D638434" s="335"/>
    </row>
    <row r="638435" spans="2:4">
      <c r="B638435" s="334"/>
      <c r="D638435" s="335"/>
    </row>
    <row r="638436" spans="2:4">
      <c r="B638436" s="334"/>
      <c r="D638436" s="335"/>
    </row>
    <row r="638437" spans="2:4">
      <c r="B638437" s="334"/>
      <c r="D638437" s="335"/>
    </row>
    <row r="638438" spans="2:4">
      <c r="B638438" s="334"/>
      <c r="D638438" s="335"/>
    </row>
    <row r="638439" spans="2:4">
      <c r="B638439" s="334"/>
      <c r="D638439" s="335"/>
    </row>
    <row r="638440" spans="2:4">
      <c r="B638440" s="334"/>
      <c r="D638440" s="335"/>
    </row>
    <row r="638441" spans="2:4">
      <c r="B638441" s="334"/>
      <c r="D638441" s="335"/>
    </row>
    <row r="638442" spans="2:4">
      <c r="B638442" s="334"/>
      <c r="D638442" s="335"/>
    </row>
    <row r="638443" spans="2:4">
      <c r="B638443" s="334"/>
      <c r="D638443" s="335"/>
    </row>
    <row r="638444" spans="2:4">
      <c r="B638444" s="334"/>
      <c r="D638444" s="335"/>
    </row>
    <row r="638445" spans="2:4">
      <c r="B638445" s="334"/>
      <c r="D638445" s="335"/>
    </row>
    <row r="638446" spans="2:4">
      <c r="B638446" s="334"/>
      <c r="D638446" s="335"/>
    </row>
    <row r="638447" spans="2:4">
      <c r="B638447" s="334"/>
      <c r="D638447" s="335"/>
    </row>
    <row r="638448" spans="2:4">
      <c r="B638448" s="334"/>
      <c r="D638448" s="335"/>
    </row>
    <row r="638449" spans="2:4">
      <c r="B638449" s="334"/>
      <c r="D638449" s="335"/>
    </row>
    <row r="638450" spans="2:4">
      <c r="B638450" s="334"/>
      <c r="D638450" s="335"/>
    </row>
    <row r="638451" spans="2:4">
      <c r="B638451" s="334"/>
      <c r="D638451" s="335"/>
    </row>
    <row r="638452" spans="2:4">
      <c r="B638452" s="334"/>
      <c r="D638452" s="335"/>
    </row>
    <row r="638453" spans="2:4">
      <c r="B638453" s="334"/>
      <c r="D638453" s="335"/>
    </row>
    <row r="638454" spans="2:4">
      <c r="B638454" s="334"/>
      <c r="D638454" s="335"/>
    </row>
    <row r="638455" spans="2:4">
      <c r="B638455" s="334"/>
      <c r="D638455" s="335"/>
    </row>
    <row r="638456" spans="2:4">
      <c r="B638456" s="334"/>
      <c r="D638456" s="335"/>
    </row>
    <row r="638457" spans="2:4">
      <c r="B638457" s="334"/>
      <c r="D638457" s="335"/>
    </row>
    <row r="638458" spans="2:4">
      <c r="B638458" s="334"/>
      <c r="D638458" s="335"/>
    </row>
    <row r="638459" spans="2:4">
      <c r="B638459" s="334"/>
      <c r="D638459" s="335"/>
    </row>
    <row r="638460" spans="2:4">
      <c r="B638460" s="334"/>
      <c r="D638460" s="335"/>
    </row>
    <row r="638461" spans="2:4">
      <c r="B638461" s="334"/>
      <c r="D638461" s="335"/>
    </row>
    <row r="638462" spans="2:4">
      <c r="B638462" s="334"/>
      <c r="D638462" s="335"/>
    </row>
    <row r="638463" spans="2:4">
      <c r="B638463" s="334"/>
      <c r="D638463" s="335"/>
    </row>
    <row r="638464" spans="2:4">
      <c r="B638464" s="334"/>
      <c r="D638464" s="335"/>
    </row>
    <row r="638465" spans="2:4">
      <c r="B638465" s="334"/>
      <c r="D638465" s="335"/>
    </row>
    <row r="638466" spans="2:4">
      <c r="B638466" s="334"/>
      <c r="D638466" s="335"/>
    </row>
    <row r="638467" spans="2:4">
      <c r="B638467" s="334"/>
      <c r="D638467" s="335"/>
    </row>
    <row r="638468" spans="2:4">
      <c r="B638468" s="334"/>
      <c r="D638468" s="335"/>
    </row>
    <row r="638469" spans="2:4">
      <c r="B638469" s="334"/>
      <c r="D638469" s="335"/>
    </row>
    <row r="638470" spans="2:4">
      <c r="B638470" s="334"/>
      <c r="D638470" s="335"/>
    </row>
    <row r="638471" spans="2:4">
      <c r="B638471" s="334"/>
      <c r="D638471" s="335"/>
    </row>
    <row r="638472" spans="2:4">
      <c r="B638472" s="334"/>
      <c r="D638472" s="335"/>
    </row>
    <row r="638473" spans="2:4">
      <c r="B638473" s="334"/>
      <c r="D638473" s="335"/>
    </row>
    <row r="638474" spans="2:4">
      <c r="B638474" s="334"/>
      <c r="D638474" s="335"/>
    </row>
    <row r="638475" spans="2:4">
      <c r="B638475" s="334"/>
      <c r="D638475" s="335"/>
    </row>
    <row r="638476" spans="2:4">
      <c r="B638476" s="334"/>
      <c r="D638476" s="335"/>
    </row>
    <row r="638477" spans="2:4">
      <c r="B638477" s="334"/>
      <c r="D638477" s="335"/>
    </row>
    <row r="638478" spans="2:4">
      <c r="B638478" s="334"/>
      <c r="D638478" s="335"/>
    </row>
    <row r="638479" spans="2:4">
      <c r="B638479" s="334"/>
      <c r="D638479" s="335"/>
    </row>
    <row r="638480" spans="2:4">
      <c r="B638480" s="334"/>
      <c r="D638480" s="335"/>
    </row>
    <row r="638481" spans="2:4">
      <c r="B638481" s="334"/>
      <c r="D638481" s="335"/>
    </row>
    <row r="638482" spans="2:4">
      <c r="B638482" s="334"/>
      <c r="D638482" s="335"/>
    </row>
    <row r="638483" spans="2:4">
      <c r="B638483" s="334"/>
      <c r="D638483" s="335"/>
    </row>
    <row r="638484" spans="2:4">
      <c r="B638484" s="334"/>
      <c r="D638484" s="335"/>
    </row>
    <row r="638485" spans="2:4">
      <c r="B638485" s="334"/>
      <c r="D638485" s="335"/>
    </row>
    <row r="638486" spans="2:4">
      <c r="B638486" s="334"/>
      <c r="D638486" s="335"/>
    </row>
    <row r="638487" spans="2:4">
      <c r="B638487" s="334"/>
      <c r="D638487" s="335"/>
    </row>
    <row r="638488" spans="2:4">
      <c r="B638488" s="334"/>
      <c r="D638488" s="335"/>
    </row>
    <row r="638489" spans="2:4">
      <c r="B638489" s="334"/>
      <c r="D638489" s="335"/>
    </row>
    <row r="638490" spans="2:4">
      <c r="B638490" s="334"/>
      <c r="D638490" s="335"/>
    </row>
    <row r="638491" spans="2:4">
      <c r="B638491" s="334"/>
      <c r="D638491" s="335"/>
    </row>
    <row r="638492" spans="2:4">
      <c r="B638492" s="334"/>
      <c r="D638492" s="335"/>
    </row>
    <row r="638493" spans="2:4">
      <c r="B638493" s="334"/>
      <c r="D638493" s="335"/>
    </row>
    <row r="638494" spans="2:4">
      <c r="B638494" s="334"/>
      <c r="D638494" s="335"/>
    </row>
    <row r="638495" spans="2:4">
      <c r="B638495" s="334"/>
      <c r="D638495" s="335"/>
    </row>
    <row r="638496" spans="2:4">
      <c r="B638496" s="334"/>
      <c r="D638496" s="335"/>
    </row>
    <row r="638497" spans="2:4">
      <c r="B638497" s="334"/>
      <c r="D638497" s="335"/>
    </row>
    <row r="638498" spans="2:4">
      <c r="B638498" s="334"/>
      <c r="D638498" s="335"/>
    </row>
    <row r="638499" spans="2:4">
      <c r="B638499" s="334"/>
      <c r="D638499" s="335"/>
    </row>
    <row r="638500" spans="2:4">
      <c r="B638500" s="334"/>
      <c r="D638500" s="335"/>
    </row>
    <row r="638501" spans="2:4">
      <c r="B638501" s="334"/>
      <c r="D638501" s="335"/>
    </row>
    <row r="638502" spans="2:4">
      <c r="B638502" s="334"/>
      <c r="D638502" s="335"/>
    </row>
    <row r="638503" spans="2:4">
      <c r="B638503" s="334"/>
      <c r="D638503" s="335"/>
    </row>
    <row r="638504" spans="2:4">
      <c r="B638504" s="334"/>
      <c r="D638504" s="335"/>
    </row>
    <row r="638505" spans="2:4">
      <c r="B638505" s="334"/>
      <c r="D638505" s="335"/>
    </row>
    <row r="638506" spans="2:4">
      <c r="B638506" s="334"/>
      <c r="D638506" s="335"/>
    </row>
    <row r="638507" spans="2:4">
      <c r="B638507" s="334"/>
      <c r="D638507" s="335"/>
    </row>
    <row r="638508" spans="2:4">
      <c r="B638508" s="334"/>
      <c r="D638508" s="335"/>
    </row>
    <row r="638509" spans="2:4">
      <c r="B638509" s="334"/>
      <c r="D638509" s="335"/>
    </row>
    <row r="638510" spans="2:4">
      <c r="B638510" s="334"/>
      <c r="D638510" s="335"/>
    </row>
    <row r="638511" spans="2:4">
      <c r="B638511" s="334"/>
      <c r="D638511" s="335"/>
    </row>
    <row r="638512" spans="2:4">
      <c r="B638512" s="334"/>
      <c r="D638512" s="335"/>
    </row>
    <row r="638513" spans="2:4">
      <c r="B638513" s="334"/>
      <c r="D638513" s="335"/>
    </row>
    <row r="638514" spans="2:4">
      <c r="B638514" s="334"/>
      <c r="D638514" s="335"/>
    </row>
    <row r="638515" spans="2:4">
      <c r="B638515" s="334"/>
      <c r="D638515" s="335"/>
    </row>
    <row r="638516" spans="2:4">
      <c r="B638516" s="334"/>
      <c r="D638516" s="335"/>
    </row>
    <row r="638517" spans="2:4">
      <c r="B638517" s="334"/>
      <c r="D638517" s="335"/>
    </row>
    <row r="638518" spans="2:4">
      <c r="B638518" s="334"/>
      <c r="D638518" s="335"/>
    </row>
    <row r="638519" spans="2:4">
      <c r="B638519" s="334"/>
      <c r="D638519" s="335"/>
    </row>
    <row r="638520" spans="2:4">
      <c r="B638520" s="334"/>
      <c r="D638520" s="335"/>
    </row>
    <row r="638521" spans="2:4">
      <c r="B638521" s="334"/>
      <c r="D638521" s="335"/>
    </row>
    <row r="638522" spans="2:4">
      <c r="B638522" s="334"/>
      <c r="D638522" s="335"/>
    </row>
    <row r="638523" spans="2:4">
      <c r="B638523" s="334"/>
      <c r="D638523" s="335"/>
    </row>
    <row r="638524" spans="2:4">
      <c r="B638524" s="334"/>
      <c r="D638524" s="335"/>
    </row>
    <row r="638525" spans="2:4">
      <c r="B638525" s="334"/>
      <c r="D638525" s="335"/>
    </row>
    <row r="638526" spans="2:4">
      <c r="B638526" s="334"/>
      <c r="D638526" s="335"/>
    </row>
    <row r="638527" spans="2:4">
      <c r="B638527" s="334"/>
      <c r="D638527" s="335"/>
    </row>
    <row r="638528" spans="2:4">
      <c r="B638528" s="334"/>
      <c r="D638528" s="335"/>
    </row>
    <row r="638529" spans="2:4">
      <c r="B638529" s="334"/>
      <c r="D638529" s="335"/>
    </row>
    <row r="638530" spans="2:4">
      <c r="B638530" s="334"/>
      <c r="D638530" s="335"/>
    </row>
    <row r="638531" spans="2:4">
      <c r="B638531" s="334"/>
      <c r="D638531" s="335"/>
    </row>
    <row r="638532" spans="2:4">
      <c r="B638532" s="334"/>
      <c r="D638532" s="335"/>
    </row>
    <row r="638533" spans="2:4">
      <c r="B638533" s="334"/>
      <c r="D638533" s="335"/>
    </row>
    <row r="638534" spans="2:4">
      <c r="B638534" s="334"/>
      <c r="D638534" s="335"/>
    </row>
    <row r="638535" spans="2:4">
      <c r="B638535" s="334"/>
      <c r="D638535" s="335"/>
    </row>
    <row r="638536" spans="2:4">
      <c r="B638536" s="334"/>
      <c r="D638536" s="335"/>
    </row>
    <row r="638537" spans="2:4">
      <c r="B638537" s="334"/>
      <c r="D638537" s="335"/>
    </row>
    <row r="638538" spans="2:4">
      <c r="B638538" s="334"/>
      <c r="D638538" s="335"/>
    </row>
    <row r="638539" spans="2:4">
      <c r="B638539" s="334"/>
      <c r="D638539" s="335"/>
    </row>
    <row r="638540" spans="2:4">
      <c r="B638540" s="334"/>
      <c r="D638540" s="335"/>
    </row>
    <row r="638541" spans="2:4">
      <c r="B638541" s="334"/>
      <c r="D638541" s="335"/>
    </row>
    <row r="638542" spans="2:4">
      <c r="B638542" s="334"/>
      <c r="D638542" s="335"/>
    </row>
    <row r="638543" spans="2:4">
      <c r="B638543" s="334"/>
      <c r="D638543" s="335"/>
    </row>
    <row r="638544" spans="2:4">
      <c r="B638544" s="334"/>
      <c r="D638544" s="335"/>
    </row>
    <row r="638545" spans="2:4">
      <c r="B638545" s="334"/>
      <c r="D638545" s="335"/>
    </row>
    <row r="638546" spans="2:4">
      <c r="B638546" s="334"/>
      <c r="D638546" s="335"/>
    </row>
    <row r="638547" spans="2:4">
      <c r="B638547" s="334"/>
      <c r="D638547" s="335"/>
    </row>
    <row r="638548" spans="2:4">
      <c r="B638548" s="334"/>
      <c r="D638548" s="335"/>
    </row>
    <row r="638549" spans="2:4">
      <c r="B638549" s="334"/>
      <c r="D638549" s="335"/>
    </row>
    <row r="638550" spans="2:4">
      <c r="B638550" s="334"/>
      <c r="D638550" s="335"/>
    </row>
    <row r="638551" spans="2:4">
      <c r="B638551" s="334"/>
      <c r="D638551" s="335"/>
    </row>
    <row r="638552" spans="2:4">
      <c r="B638552" s="334"/>
      <c r="D638552" s="335"/>
    </row>
    <row r="638553" spans="2:4">
      <c r="B638553" s="334"/>
      <c r="D638553" s="335"/>
    </row>
    <row r="638554" spans="2:4">
      <c r="B638554" s="334"/>
      <c r="D638554" s="335"/>
    </row>
    <row r="638555" spans="2:4">
      <c r="B638555" s="334"/>
      <c r="D638555" s="335"/>
    </row>
    <row r="638556" spans="2:4">
      <c r="B638556" s="334"/>
      <c r="D638556" s="335"/>
    </row>
    <row r="638557" spans="2:4">
      <c r="B638557" s="334"/>
      <c r="D638557" s="335"/>
    </row>
    <row r="638558" spans="2:4">
      <c r="B638558" s="334"/>
      <c r="D638558" s="335"/>
    </row>
    <row r="638559" spans="2:4">
      <c r="B638559" s="334"/>
      <c r="D638559" s="335"/>
    </row>
    <row r="638560" spans="2:4">
      <c r="B638560" s="334"/>
      <c r="D638560" s="335"/>
    </row>
    <row r="638561" spans="2:4">
      <c r="B638561" s="334"/>
      <c r="D638561" s="335"/>
    </row>
    <row r="638562" spans="2:4">
      <c r="B638562" s="334"/>
      <c r="D638562" s="335"/>
    </row>
    <row r="638563" spans="2:4">
      <c r="B638563" s="334"/>
      <c r="D638563" s="335"/>
    </row>
    <row r="638564" spans="2:4">
      <c r="B638564" s="334"/>
      <c r="D638564" s="335"/>
    </row>
    <row r="638565" spans="2:4">
      <c r="B638565" s="334"/>
      <c r="D638565" s="335"/>
    </row>
    <row r="638566" spans="2:4">
      <c r="B638566" s="334"/>
      <c r="D638566" s="335"/>
    </row>
    <row r="638567" spans="2:4">
      <c r="B638567" s="334"/>
      <c r="D638567" s="335"/>
    </row>
    <row r="638568" spans="2:4">
      <c r="B638568" s="334"/>
      <c r="D638568" s="335"/>
    </row>
    <row r="638569" spans="2:4">
      <c r="B638569" s="334"/>
      <c r="D638569" s="335"/>
    </row>
    <row r="638570" spans="2:4">
      <c r="B638570" s="334"/>
      <c r="D638570" s="335"/>
    </row>
    <row r="638571" spans="2:4">
      <c r="B638571" s="334"/>
      <c r="D638571" s="335"/>
    </row>
    <row r="638572" spans="2:4">
      <c r="B638572" s="334"/>
      <c r="D638572" s="335"/>
    </row>
    <row r="638573" spans="2:4">
      <c r="B638573" s="334"/>
      <c r="D638573" s="335"/>
    </row>
    <row r="638574" spans="2:4">
      <c r="B638574" s="334"/>
      <c r="D638574" s="335"/>
    </row>
    <row r="638575" spans="2:4">
      <c r="B638575" s="334"/>
      <c r="D638575" s="335"/>
    </row>
    <row r="638576" spans="2:4">
      <c r="B638576" s="334"/>
      <c r="D638576" s="335"/>
    </row>
    <row r="638577" spans="2:4">
      <c r="B638577" s="334"/>
      <c r="D638577" s="335"/>
    </row>
    <row r="638578" spans="2:4">
      <c r="B638578" s="334"/>
      <c r="D638578" s="335"/>
    </row>
    <row r="638579" spans="2:4">
      <c r="B638579" s="334"/>
      <c r="D638579" s="335"/>
    </row>
    <row r="638580" spans="2:4">
      <c r="B638580" s="334"/>
      <c r="D638580" s="335"/>
    </row>
    <row r="638581" spans="2:4">
      <c r="B638581" s="334"/>
      <c r="D638581" s="335"/>
    </row>
    <row r="638582" spans="2:4">
      <c r="B638582" s="334"/>
      <c r="D638582" s="335"/>
    </row>
    <row r="638583" spans="2:4">
      <c r="B638583" s="334"/>
      <c r="D638583" s="335"/>
    </row>
    <row r="638584" spans="2:4">
      <c r="B638584" s="334"/>
      <c r="D638584" s="335"/>
    </row>
    <row r="638585" spans="2:4">
      <c r="B638585" s="334"/>
      <c r="D638585" s="335"/>
    </row>
    <row r="638586" spans="2:4">
      <c r="B638586" s="334"/>
      <c r="D638586" s="335"/>
    </row>
    <row r="638587" spans="2:4">
      <c r="B638587" s="334"/>
      <c r="D638587" s="335"/>
    </row>
    <row r="638588" spans="2:4">
      <c r="B638588" s="334"/>
      <c r="D638588" s="335"/>
    </row>
    <row r="638589" spans="2:4">
      <c r="B638589" s="334"/>
      <c r="D638589" s="335"/>
    </row>
    <row r="638590" spans="2:4">
      <c r="B638590" s="334"/>
      <c r="D638590" s="335"/>
    </row>
    <row r="638591" spans="2:4">
      <c r="B638591" s="334"/>
      <c r="D638591" s="335"/>
    </row>
    <row r="638592" spans="2:4">
      <c r="B638592" s="334"/>
      <c r="D638592" s="335"/>
    </row>
    <row r="638593" spans="2:4">
      <c r="B638593" s="334"/>
      <c r="D638593" s="335"/>
    </row>
    <row r="638594" spans="2:4">
      <c r="B638594" s="334"/>
      <c r="D638594" s="335"/>
    </row>
    <row r="638595" spans="2:4">
      <c r="B638595" s="334"/>
      <c r="D638595" s="335"/>
    </row>
    <row r="638596" spans="2:4">
      <c r="B638596" s="334"/>
      <c r="D638596" s="335"/>
    </row>
    <row r="638597" spans="2:4">
      <c r="B638597" s="334"/>
      <c r="D638597" s="335"/>
    </row>
    <row r="638598" spans="2:4">
      <c r="B638598" s="334"/>
      <c r="D638598" s="335"/>
    </row>
    <row r="638599" spans="2:4">
      <c r="B638599" s="334"/>
      <c r="D638599" s="335"/>
    </row>
    <row r="638600" spans="2:4">
      <c r="B638600" s="334"/>
      <c r="D638600" s="335"/>
    </row>
    <row r="638601" spans="2:4">
      <c r="B638601" s="334"/>
      <c r="D638601" s="335"/>
    </row>
    <row r="638602" spans="2:4">
      <c r="B638602" s="334"/>
      <c r="D638602" s="335"/>
    </row>
    <row r="638603" spans="2:4">
      <c r="B638603" s="334"/>
      <c r="D638603" s="335"/>
    </row>
    <row r="638604" spans="2:4">
      <c r="B638604" s="334"/>
      <c r="D638604" s="335"/>
    </row>
    <row r="638605" spans="2:4">
      <c r="B638605" s="334"/>
      <c r="D638605" s="335"/>
    </row>
    <row r="638606" spans="2:4">
      <c r="B638606" s="334"/>
      <c r="D638606" s="335"/>
    </row>
    <row r="638607" spans="2:4">
      <c r="B638607" s="334"/>
      <c r="D638607" s="335"/>
    </row>
    <row r="638608" spans="2:4">
      <c r="B638608" s="334"/>
      <c r="D638608" s="335"/>
    </row>
    <row r="638609" spans="2:4">
      <c r="B638609" s="334"/>
      <c r="D638609" s="335"/>
    </row>
    <row r="638610" spans="2:4">
      <c r="B638610" s="334"/>
      <c r="D638610" s="335"/>
    </row>
    <row r="638611" spans="2:4">
      <c r="B638611" s="334"/>
      <c r="D638611" s="335"/>
    </row>
    <row r="638612" spans="2:4">
      <c r="B638612" s="334"/>
      <c r="D638612" s="335"/>
    </row>
    <row r="638613" spans="2:4">
      <c r="B638613" s="334"/>
      <c r="D638613" s="335"/>
    </row>
    <row r="638614" spans="2:4">
      <c r="B638614" s="334"/>
      <c r="D638614" s="335"/>
    </row>
    <row r="638615" spans="2:4">
      <c r="B638615" s="334"/>
      <c r="D638615" s="335"/>
    </row>
    <row r="638616" spans="2:4">
      <c r="B638616" s="334"/>
      <c r="D638616" s="335"/>
    </row>
    <row r="638617" spans="2:4">
      <c r="B638617" s="334"/>
      <c r="D638617" s="335"/>
    </row>
    <row r="638618" spans="2:4">
      <c r="B638618" s="334"/>
      <c r="D638618" s="335"/>
    </row>
    <row r="638619" spans="2:4">
      <c r="B638619" s="334"/>
      <c r="D638619" s="335"/>
    </row>
    <row r="638620" spans="2:4">
      <c r="B638620" s="334"/>
      <c r="D638620" s="335"/>
    </row>
    <row r="638621" spans="2:4">
      <c r="B638621" s="334"/>
      <c r="D638621" s="335"/>
    </row>
    <row r="638622" spans="2:4">
      <c r="B638622" s="334"/>
      <c r="D638622" s="335"/>
    </row>
    <row r="638623" spans="2:4">
      <c r="B638623" s="334"/>
      <c r="D638623" s="335"/>
    </row>
    <row r="638624" spans="2:4">
      <c r="B638624" s="334"/>
      <c r="D638624" s="335"/>
    </row>
    <row r="638625" spans="2:4">
      <c r="B638625" s="334"/>
      <c r="D638625" s="335"/>
    </row>
    <row r="638626" spans="2:4">
      <c r="B638626" s="334"/>
      <c r="D638626" s="335"/>
    </row>
    <row r="638627" spans="2:4">
      <c r="B638627" s="334"/>
      <c r="D638627" s="335"/>
    </row>
    <row r="638628" spans="2:4">
      <c r="B638628" s="334"/>
      <c r="D638628" s="335"/>
    </row>
    <row r="638629" spans="2:4">
      <c r="B638629" s="334"/>
      <c r="D638629" s="335"/>
    </row>
    <row r="638630" spans="2:4">
      <c r="B638630" s="334"/>
      <c r="D638630" s="335"/>
    </row>
    <row r="638631" spans="2:4">
      <c r="B638631" s="334"/>
      <c r="D638631" s="335"/>
    </row>
    <row r="638632" spans="2:4">
      <c r="B638632" s="334"/>
      <c r="D638632" s="335"/>
    </row>
    <row r="638633" spans="2:4">
      <c r="B638633" s="334"/>
      <c r="D638633" s="335"/>
    </row>
    <row r="638634" spans="2:4">
      <c r="B638634" s="334"/>
      <c r="D638634" s="335"/>
    </row>
    <row r="638635" spans="2:4">
      <c r="B638635" s="334"/>
      <c r="D638635" s="335"/>
    </row>
    <row r="638636" spans="2:4">
      <c r="B638636" s="334"/>
      <c r="D638636" s="335"/>
    </row>
    <row r="638637" spans="2:4">
      <c r="B638637" s="334"/>
      <c r="D638637" s="335"/>
    </row>
    <row r="638638" spans="2:4">
      <c r="B638638" s="334"/>
      <c r="D638638" s="335"/>
    </row>
    <row r="638639" spans="2:4">
      <c r="B638639" s="334"/>
      <c r="D638639" s="335"/>
    </row>
    <row r="638640" spans="2:4">
      <c r="B638640" s="334"/>
      <c r="D638640" s="335"/>
    </row>
    <row r="638641" spans="2:4">
      <c r="B638641" s="334"/>
      <c r="D638641" s="335"/>
    </row>
    <row r="638642" spans="2:4">
      <c r="B638642" s="334"/>
      <c r="D638642" s="335"/>
    </row>
    <row r="638643" spans="2:4">
      <c r="B638643" s="334"/>
      <c r="D638643" s="335"/>
    </row>
    <row r="638644" spans="2:4">
      <c r="B638644" s="334"/>
      <c r="D638644" s="335"/>
    </row>
    <row r="638645" spans="2:4">
      <c r="B638645" s="334"/>
      <c r="D638645" s="335"/>
    </row>
    <row r="638646" spans="2:4">
      <c r="B638646" s="334"/>
      <c r="D638646" s="335"/>
    </row>
    <row r="638647" spans="2:4">
      <c r="B638647" s="334"/>
      <c r="D638647" s="335"/>
    </row>
    <row r="638648" spans="2:4">
      <c r="B638648" s="334"/>
      <c r="D638648" s="335"/>
    </row>
    <row r="638649" spans="2:4">
      <c r="B638649" s="334"/>
      <c r="D638649" s="335"/>
    </row>
    <row r="638650" spans="2:4">
      <c r="B638650" s="334"/>
      <c r="D638650" s="335"/>
    </row>
    <row r="638651" spans="2:4">
      <c r="B638651" s="334"/>
      <c r="D638651" s="335"/>
    </row>
    <row r="638652" spans="2:4">
      <c r="B638652" s="334"/>
      <c r="D638652" s="335"/>
    </row>
    <row r="638653" spans="2:4">
      <c r="B638653" s="334"/>
      <c r="D638653" s="335"/>
    </row>
    <row r="638654" spans="2:4">
      <c r="B638654" s="334"/>
      <c r="D638654" s="335"/>
    </row>
    <row r="638655" spans="2:4">
      <c r="B638655" s="334"/>
      <c r="D638655" s="335"/>
    </row>
    <row r="638656" spans="2:4">
      <c r="B638656" s="334"/>
      <c r="D638656" s="335"/>
    </row>
    <row r="638657" spans="2:4">
      <c r="B638657" s="334"/>
      <c r="D638657" s="335"/>
    </row>
    <row r="638658" spans="2:4">
      <c r="B638658" s="334"/>
      <c r="D638658" s="335"/>
    </row>
    <row r="638659" spans="2:4">
      <c r="B638659" s="334"/>
      <c r="D638659" s="335"/>
    </row>
    <row r="638660" spans="2:4">
      <c r="B638660" s="334"/>
      <c r="D638660" s="335"/>
    </row>
    <row r="638661" spans="2:4">
      <c r="B638661" s="334"/>
      <c r="D638661" s="335"/>
    </row>
    <row r="638662" spans="2:4">
      <c r="B638662" s="334"/>
      <c r="D638662" s="335"/>
    </row>
    <row r="638663" spans="2:4">
      <c r="B638663" s="334"/>
      <c r="D638663" s="335"/>
    </row>
    <row r="638664" spans="2:4">
      <c r="B638664" s="334"/>
      <c r="D638664" s="335"/>
    </row>
    <row r="638665" spans="2:4">
      <c r="B638665" s="334"/>
      <c r="D638665" s="335"/>
    </row>
    <row r="638666" spans="2:4">
      <c r="B638666" s="334"/>
      <c r="D638666" s="335"/>
    </row>
    <row r="638667" spans="2:4">
      <c r="B638667" s="334"/>
      <c r="D638667" s="335"/>
    </row>
    <row r="638668" spans="2:4">
      <c r="B638668" s="334"/>
      <c r="D638668" s="335"/>
    </row>
    <row r="638669" spans="2:4">
      <c r="B638669" s="334"/>
      <c r="D638669" s="335"/>
    </row>
    <row r="638670" spans="2:4">
      <c r="B638670" s="334"/>
      <c r="D638670" s="335"/>
    </row>
    <row r="638671" spans="2:4">
      <c r="B638671" s="334"/>
      <c r="D638671" s="335"/>
    </row>
    <row r="638672" spans="2:4">
      <c r="B638672" s="334"/>
      <c r="D638672" s="335"/>
    </row>
    <row r="638673" spans="2:4">
      <c r="B638673" s="334"/>
      <c r="D638673" s="335"/>
    </row>
    <row r="638674" spans="2:4">
      <c r="B638674" s="334"/>
      <c r="D638674" s="335"/>
    </row>
    <row r="638675" spans="2:4">
      <c r="B638675" s="334"/>
      <c r="D638675" s="335"/>
    </row>
    <row r="638676" spans="2:4">
      <c r="B638676" s="334"/>
      <c r="D638676" s="335"/>
    </row>
    <row r="638677" spans="2:4">
      <c r="B638677" s="334"/>
      <c r="D638677" s="335"/>
    </row>
    <row r="638678" spans="2:4">
      <c r="B638678" s="334"/>
      <c r="D638678" s="335"/>
    </row>
    <row r="638679" spans="2:4">
      <c r="B638679" s="334"/>
      <c r="D638679" s="335"/>
    </row>
    <row r="638680" spans="2:4">
      <c r="B638680" s="334"/>
      <c r="D638680" s="335"/>
    </row>
    <row r="638681" spans="2:4">
      <c r="B638681" s="334"/>
      <c r="D638681" s="335"/>
    </row>
    <row r="638682" spans="2:4">
      <c r="B638682" s="334"/>
      <c r="D638682" s="335"/>
    </row>
    <row r="638683" spans="2:4">
      <c r="B638683" s="334"/>
      <c r="D638683" s="335"/>
    </row>
    <row r="638684" spans="2:4">
      <c r="B638684" s="334"/>
      <c r="D638684" s="335"/>
    </row>
    <row r="638685" spans="2:4">
      <c r="B638685" s="334"/>
      <c r="D638685" s="335"/>
    </row>
    <row r="638686" spans="2:4">
      <c r="B638686" s="334"/>
      <c r="D638686" s="335"/>
    </row>
    <row r="638687" spans="2:4">
      <c r="B638687" s="334"/>
      <c r="D638687" s="335"/>
    </row>
    <row r="638688" spans="2:4">
      <c r="B638688" s="334"/>
      <c r="D638688" s="335"/>
    </row>
    <row r="638689" spans="2:4">
      <c r="B638689" s="334"/>
      <c r="D638689" s="335"/>
    </row>
    <row r="638690" spans="2:4">
      <c r="B638690" s="334"/>
      <c r="D638690" s="335"/>
    </row>
    <row r="638691" spans="2:4">
      <c r="B638691" s="334"/>
      <c r="D638691" s="335"/>
    </row>
    <row r="638692" spans="2:4">
      <c r="B638692" s="334"/>
      <c r="D638692" s="335"/>
    </row>
    <row r="638693" spans="2:4">
      <c r="B638693" s="334"/>
      <c r="D638693" s="335"/>
    </row>
    <row r="638694" spans="2:4">
      <c r="B638694" s="334"/>
      <c r="D638694" s="335"/>
    </row>
    <row r="638695" spans="2:4">
      <c r="B638695" s="334"/>
      <c r="D638695" s="335"/>
    </row>
    <row r="638696" spans="2:4">
      <c r="B638696" s="334"/>
      <c r="D638696" s="335"/>
    </row>
    <row r="638697" spans="2:4">
      <c r="B638697" s="334"/>
      <c r="D638697" s="335"/>
    </row>
    <row r="638698" spans="2:4">
      <c r="B638698" s="334"/>
      <c r="D638698" s="335"/>
    </row>
    <row r="638699" spans="2:4">
      <c r="B638699" s="334"/>
      <c r="D638699" s="335"/>
    </row>
    <row r="638700" spans="2:4">
      <c r="B638700" s="334"/>
      <c r="D638700" s="335"/>
    </row>
    <row r="638701" spans="2:4">
      <c r="B638701" s="334"/>
      <c r="D638701" s="335"/>
    </row>
    <row r="638702" spans="2:4">
      <c r="B638702" s="334"/>
      <c r="D638702" s="335"/>
    </row>
    <row r="638703" spans="2:4">
      <c r="B638703" s="334"/>
      <c r="D638703" s="335"/>
    </row>
    <row r="638704" spans="2:4">
      <c r="B638704" s="334"/>
      <c r="D638704" s="335"/>
    </row>
    <row r="638705" spans="2:4">
      <c r="B638705" s="334"/>
      <c r="D638705" s="335"/>
    </row>
    <row r="638706" spans="2:4">
      <c r="B638706" s="334"/>
      <c r="D638706" s="335"/>
    </row>
    <row r="638707" spans="2:4">
      <c r="B638707" s="334"/>
      <c r="D638707" s="335"/>
    </row>
    <row r="638708" spans="2:4">
      <c r="B638708" s="334"/>
      <c r="D638708" s="335"/>
    </row>
    <row r="638709" spans="2:4">
      <c r="B638709" s="334"/>
      <c r="D638709" s="335"/>
    </row>
    <row r="638710" spans="2:4">
      <c r="B638710" s="334"/>
      <c r="D638710" s="335"/>
    </row>
    <row r="638711" spans="2:4">
      <c r="B638711" s="334"/>
      <c r="D638711" s="335"/>
    </row>
    <row r="638712" spans="2:4">
      <c r="B638712" s="334"/>
      <c r="D638712" s="335"/>
    </row>
    <row r="638713" spans="2:4">
      <c r="B638713" s="334"/>
      <c r="D638713" s="335"/>
    </row>
    <row r="638714" spans="2:4">
      <c r="B638714" s="334"/>
      <c r="D638714" s="335"/>
    </row>
    <row r="638715" spans="2:4">
      <c r="B638715" s="334"/>
      <c r="D638715" s="335"/>
    </row>
    <row r="638716" spans="2:4">
      <c r="B638716" s="334"/>
      <c r="D638716" s="335"/>
    </row>
    <row r="638717" spans="2:4">
      <c r="B638717" s="334"/>
      <c r="D638717" s="335"/>
    </row>
    <row r="638718" spans="2:4">
      <c r="B638718" s="334"/>
      <c r="D638718" s="335"/>
    </row>
    <row r="638719" spans="2:4">
      <c r="B638719" s="334"/>
      <c r="D638719" s="335"/>
    </row>
    <row r="638720" spans="2:4">
      <c r="B638720" s="334"/>
      <c r="D638720" s="335"/>
    </row>
    <row r="638721" spans="2:4">
      <c r="B638721" s="334"/>
      <c r="D638721" s="335"/>
    </row>
    <row r="638722" spans="2:4">
      <c r="B638722" s="334"/>
      <c r="D638722" s="335"/>
    </row>
    <row r="638723" spans="2:4">
      <c r="B638723" s="334"/>
      <c r="D638723" s="335"/>
    </row>
    <row r="638724" spans="2:4">
      <c r="B638724" s="334"/>
      <c r="D638724" s="335"/>
    </row>
    <row r="638725" spans="2:4">
      <c r="B638725" s="334"/>
      <c r="D638725" s="335"/>
    </row>
    <row r="638726" spans="2:4">
      <c r="B638726" s="334"/>
      <c r="D638726" s="335"/>
    </row>
    <row r="638727" spans="2:4">
      <c r="B638727" s="334"/>
      <c r="D638727" s="335"/>
    </row>
    <row r="638728" spans="2:4">
      <c r="B638728" s="334"/>
      <c r="D638728" s="335"/>
    </row>
    <row r="638729" spans="2:4">
      <c r="B638729" s="334"/>
      <c r="D638729" s="335"/>
    </row>
    <row r="638730" spans="2:4">
      <c r="B638730" s="334"/>
      <c r="D638730" s="335"/>
    </row>
    <row r="638731" spans="2:4">
      <c r="B638731" s="334"/>
      <c r="D638731" s="335"/>
    </row>
    <row r="638732" spans="2:4">
      <c r="B638732" s="334"/>
      <c r="D638732" s="335"/>
    </row>
    <row r="638733" spans="2:4">
      <c r="B638733" s="334"/>
      <c r="D638733" s="335"/>
    </row>
    <row r="638734" spans="2:4">
      <c r="B638734" s="334"/>
      <c r="D638734" s="335"/>
    </row>
    <row r="638735" spans="2:4">
      <c r="B638735" s="334"/>
      <c r="D638735" s="335"/>
    </row>
    <row r="638736" spans="2:4">
      <c r="B638736" s="334"/>
      <c r="D638736" s="335"/>
    </row>
    <row r="638737" spans="2:4">
      <c r="B638737" s="334"/>
      <c r="D638737" s="335"/>
    </row>
    <row r="638738" spans="2:4">
      <c r="B638738" s="334"/>
      <c r="D638738" s="335"/>
    </row>
    <row r="638739" spans="2:4">
      <c r="B638739" s="334"/>
      <c r="D638739" s="335"/>
    </row>
    <row r="638740" spans="2:4">
      <c r="B638740" s="334"/>
      <c r="D638740" s="335"/>
    </row>
    <row r="638741" spans="2:4">
      <c r="B638741" s="334"/>
      <c r="D638741" s="335"/>
    </row>
    <row r="638742" spans="2:4">
      <c r="B638742" s="334"/>
      <c r="D638742" s="335"/>
    </row>
    <row r="638743" spans="2:4">
      <c r="B638743" s="334"/>
      <c r="D638743" s="335"/>
    </row>
    <row r="638744" spans="2:4">
      <c r="B638744" s="334"/>
      <c r="D638744" s="335"/>
    </row>
    <row r="638745" spans="2:4">
      <c r="B638745" s="334"/>
      <c r="D638745" s="335"/>
    </row>
    <row r="638746" spans="2:4">
      <c r="B638746" s="334"/>
      <c r="D638746" s="335"/>
    </row>
    <row r="638747" spans="2:4">
      <c r="B638747" s="334"/>
      <c r="D638747" s="335"/>
    </row>
    <row r="638748" spans="2:4">
      <c r="B638748" s="334"/>
      <c r="D638748" s="335"/>
    </row>
    <row r="638749" spans="2:4">
      <c r="B638749" s="334"/>
      <c r="D638749" s="335"/>
    </row>
    <row r="638750" spans="2:4">
      <c r="B638750" s="334"/>
      <c r="D638750" s="335"/>
    </row>
    <row r="638751" spans="2:4">
      <c r="B638751" s="334"/>
      <c r="D638751" s="335"/>
    </row>
    <row r="638752" spans="2:4">
      <c r="B638752" s="334"/>
      <c r="D638752" s="335"/>
    </row>
    <row r="638753" spans="2:4">
      <c r="B638753" s="334"/>
      <c r="D638753" s="335"/>
    </row>
    <row r="638754" spans="2:4">
      <c r="B638754" s="334"/>
      <c r="D638754" s="335"/>
    </row>
    <row r="638755" spans="2:4">
      <c r="B638755" s="334"/>
      <c r="D638755" s="335"/>
    </row>
    <row r="638756" spans="2:4">
      <c r="B638756" s="334"/>
      <c r="D638756" s="335"/>
    </row>
    <row r="638757" spans="2:4">
      <c r="B638757" s="334"/>
      <c r="D638757" s="335"/>
    </row>
    <row r="638758" spans="2:4">
      <c r="B638758" s="334"/>
      <c r="D638758" s="335"/>
    </row>
    <row r="638759" spans="2:4">
      <c r="B638759" s="334"/>
      <c r="D638759" s="335"/>
    </row>
    <row r="638760" spans="2:4">
      <c r="B638760" s="334"/>
      <c r="D638760" s="335"/>
    </row>
    <row r="638761" spans="2:4">
      <c r="B638761" s="334"/>
      <c r="D638761" s="335"/>
    </row>
    <row r="638762" spans="2:4">
      <c r="B638762" s="334"/>
      <c r="D638762" s="335"/>
    </row>
    <row r="638763" spans="2:4">
      <c r="B638763" s="334"/>
      <c r="D638763" s="335"/>
    </row>
    <row r="638764" spans="2:4">
      <c r="B638764" s="334"/>
      <c r="D638764" s="335"/>
    </row>
    <row r="638765" spans="2:4">
      <c r="B638765" s="334"/>
      <c r="D638765" s="335"/>
    </row>
    <row r="638766" spans="2:4">
      <c r="B638766" s="334"/>
      <c r="D638766" s="335"/>
    </row>
    <row r="638767" spans="2:4">
      <c r="B638767" s="334"/>
      <c r="D638767" s="335"/>
    </row>
    <row r="638768" spans="2:4">
      <c r="B638768" s="334"/>
      <c r="D638768" s="335"/>
    </row>
    <row r="638769" spans="2:4">
      <c r="B638769" s="334"/>
      <c r="D638769" s="335"/>
    </row>
    <row r="638770" spans="2:4">
      <c r="B638770" s="334"/>
      <c r="D638770" s="335"/>
    </row>
    <row r="638771" spans="2:4">
      <c r="B638771" s="334"/>
      <c r="D638771" s="335"/>
    </row>
    <row r="638772" spans="2:4">
      <c r="B638772" s="334"/>
      <c r="D638772" s="335"/>
    </row>
    <row r="638773" spans="2:4">
      <c r="B638773" s="334"/>
      <c r="D638773" s="335"/>
    </row>
    <row r="638774" spans="2:4">
      <c r="B638774" s="334"/>
      <c r="D638774" s="335"/>
    </row>
    <row r="638775" spans="2:4">
      <c r="B638775" s="334"/>
      <c r="D638775" s="335"/>
    </row>
    <row r="638776" spans="2:4">
      <c r="B638776" s="334"/>
      <c r="D638776" s="335"/>
    </row>
    <row r="638777" spans="2:4">
      <c r="B638777" s="334"/>
      <c r="D638777" s="335"/>
    </row>
    <row r="638778" spans="2:4">
      <c r="B638778" s="334"/>
      <c r="D638778" s="335"/>
    </row>
    <row r="638779" spans="2:4">
      <c r="B638779" s="334"/>
      <c r="D638779" s="335"/>
    </row>
    <row r="638780" spans="2:4">
      <c r="B638780" s="334"/>
      <c r="D638780" s="335"/>
    </row>
    <row r="638781" spans="2:4">
      <c r="B638781" s="334"/>
      <c r="D638781" s="335"/>
    </row>
    <row r="638782" spans="2:4">
      <c r="B638782" s="334"/>
      <c r="D638782" s="335"/>
    </row>
    <row r="638783" spans="2:4">
      <c r="B638783" s="334"/>
      <c r="D638783" s="335"/>
    </row>
    <row r="638784" spans="2:4">
      <c r="B638784" s="334"/>
      <c r="D638784" s="335"/>
    </row>
    <row r="638785" spans="2:4">
      <c r="B638785" s="334"/>
      <c r="D638785" s="335"/>
    </row>
    <row r="638786" spans="2:4">
      <c r="B638786" s="334"/>
      <c r="D638786" s="335"/>
    </row>
    <row r="638787" spans="2:4">
      <c r="B638787" s="334"/>
      <c r="D638787" s="335"/>
    </row>
    <row r="638788" spans="2:4">
      <c r="B638788" s="334"/>
      <c r="D638788" s="335"/>
    </row>
    <row r="638789" spans="2:4">
      <c r="B638789" s="334"/>
      <c r="D638789" s="335"/>
    </row>
    <row r="638790" spans="2:4">
      <c r="B638790" s="334"/>
      <c r="D638790" s="335"/>
    </row>
    <row r="638791" spans="2:4">
      <c r="B638791" s="334"/>
      <c r="D638791" s="335"/>
    </row>
    <row r="638792" spans="2:4">
      <c r="B638792" s="334"/>
      <c r="D638792" s="335"/>
    </row>
    <row r="638793" spans="2:4">
      <c r="B638793" s="334"/>
      <c r="D638793" s="335"/>
    </row>
    <row r="638794" spans="2:4">
      <c r="B638794" s="334"/>
      <c r="D638794" s="335"/>
    </row>
    <row r="638795" spans="2:4">
      <c r="B638795" s="334"/>
      <c r="D638795" s="335"/>
    </row>
    <row r="638796" spans="2:4">
      <c r="B638796" s="334"/>
      <c r="D638796" s="335"/>
    </row>
    <row r="638797" spans="2:4">
      <c r="B638797" s="334"/>
      <c r="D638797" s="335"/>
    </row>
    <row r="638798" spans="2:4">
      <c r="B638798" s="334"/>
      <c r="D638798" s="335"/>
    </row>
    <row r="638799" spans="2:4">
      <c r="B638799" s="334"/>
      <c r="D638799" s="335"/>
    </row>
    <row r="638800" spans="2:4">
      <c r="B638800" s="334"/>
      <c r="D638800" s="335"/>
    </row>
    <row r="638801" spans="2:4">
      <c r="B638801" s="334"/>
      <c r="D638801" s="335"/>
    </row>
    <row r="638802" spans="2:4">
      <c r="B638802" s="334"/>
      <c r="D638802" s="335"/>
    </row>
    <row r="638803" spans="2:4">
      <c r="B638803" s="334"/>
      <c r="D638803" s="335"/>
    </row>
    <row r="638804" spans="2:4">
      <c r="B638804" s="334"/>
      <c r="D638804" s="335"/>
    </row>
    <row r="638805" spans="2:4">
      <c r="B638805" s="334"/>
      <c r="D638805" s="335"/>
    </row>
    <row r="638806" spans="2:4">
      <c r="B638806" s="334"/>
      <c r="D638806" s="335"/>
    </row>
    <row r="638807" spans="2:4">
      <c r="B638807" s="334"/>
      <c r="D638807" s="335"/>
    </row>
    <row r="638808" spans="2:4">
      <c r="B638808" s="334"/>
      <c r="D638808" s="335"/>
    </row>
    <row r="638809" spans="2:4">
      <c r="B638809" s="334"/>
      <c r="D638809" s="335"/>
    </row>
    <row r="638810" spans="2:4">
      <c r="B638810" s="334"/>
      <c r="D638810" s="335"/>
    </row>
    <row r="638811" spans="2:4">
      <c r="B638811" s="334"/>
      <c r="D638811" s="335"/>
    </row>
    <row r="638812" spans="2:4">
      <c r="B638812" s="334"/>
      <c r="D638812" s="335"/>
    </row>
    <row r="638813" spans="2:4">
      <c r="B638813" s="334"/>
      <c r="D638813" s="335"/>
    </row>
    <row r="638814" spans="2:4">
      <c r="B638814" s="334"/>
      <c r="D638814" s="335"/>
    </row>
    <row r="638815" spans="2:4">
      <c r="B638815" s="334"/>
      <c r="D638815" s="335"/>
    </row>
    <row r="638816" spans="2:4">
      <c r="B638816" s="334"/>
      <c r="D638816" s="335"/>
    </row>
    <row r="638817" spans="2:4">
      <c r="B638817" s="334"/>
      <c r="D638817" s="335"/>
    </row>
    <row r="638818" spans="2:4">
      <c r="B638818" s="334"/>
      <c r="D638818" s="335"/>
    </row>
    <row r="638819" spans="2:4">
      <c r="B638819" s="334"/>
      <c r="D638819" s="335"/>
    </row>
    <row r="638820" spans="2:4">
      <c r="B638820" s="334"/>
      <c r="D638820" s="335"/>
    </row>
    <row r="638821" spans="2:4">
      <c r="B638821" s="334"/>
      <c r="D638821" s="335"/>
    </row>
    <row r="638822" spans="2:4">
      <c r="B638822" s="334"/>
      <c r="D638822" s="335"/>
    </row>
    <row r="638823" spans="2:4">
      <c r="B638823" s="334"/>
      <c r="D638823" s="335"/>
    </row>
    <row r="638824" spans="2:4">
      <c r="B638824" s="334"/>
      <c r="D638824" s="335"/>
    </row>
    <row r="638825" spans="2:4">
      <c r="B638825" s="334"/>
      <c r="D638825" s="335"/>
    </row>
    <row r="638826" spans="2:4">
      <c r="B638826" s="334"/>
      <c r="D638826" s="335"/>
    </row>
    <row r="638827" spans="2:4">
      <c r="B638827" s="334"/>
      <c r="D638827" s="335"/>
    </row>
    <row r="638828" spans="2:4">
      <c r="B638828" s="334"/>
      <c r="D638828" s="335"/>
    </row>
    <row r="638829" spans="2:4">
      <c r="B638829" s="334"/>
      <c r="D638829" s="335"/>
    </row>
    <row r="638830" spans="2:4">
      <c r="B638830" s="334"/>
      <c r="D638830" s="335"/>
    </row>
    <row r="638831" spans="2:4">
      <c r="B638831" s="334"/>
      <c r="D638831" s="335"/>
    </row>
    <row r="638832" spans="2:4">
      <c r="B638832" s="334"/>
      <c r="D638832" s="335"/>
    </row>
    <row r="638833" spans="2:4">
      <c r="B638833" s="334"/>
      <c r="D638833" s="335"/>
    </row>
    <row r="638834" spans="2:4">
      <c r="B638834" s="334"/>
      <c r="D638834" s="335"/>
    </row>
    <row r="638835" spans="2:4">
      <c r="B638835" s="334"/>
      <c r="D638835" s="335"/>
    </row>
    <row r="638836" spans="2:4">
      <c r="B638836" s="334"/>
      <c r="D638836" s="335"/>
    </row>
    <row r="638837" spans="2:4">
      <c r="B638837" s="334"/>
      <c r="D638837" s="335"/>
    </row>
    <row r="638838" spans="2:4">
      <c r="B638838" s="334"/>
      <c r="D638838" s="335"/>
    </row>
    <row r="638839" spans="2:4">
      <c r="B638839" s="334"/>
      <c r="D638839" s="335"/>
    </row>
    <row r="638840" spans="2:4">
      <c r="B638840" s="334"/>
      <c r="D638840" s="335"/>
    </row>
    <row r="638841" spans="2:4">
      <c r="B638841" s="334"/>
      <c r="D638841" s="335"/>
    </row>
    <row r="638842" spans="2:4">
      <c r="B638842" s="334"/>
      <c r="D638842" s="335"/>
    </row>
    <row r="638843" spans="2:4">
      <c r="B638843" s="334"/>
      <c r="D638843" s="335"/>
    </row>
    <row r="638844" spans="2:4">
      <c r="B638844" s="334"/>
      <c r="D638844" s="335"/>
    </row>
    <row r="638845" spans="2:4">
      <c r="B638845" s="334"/>
      <c r="D638845" s="335"/>
    </row>
    <row r="638846" spans="2:4">
      <c r="B638846" s="334"/>
      <c r="D638846" s="335"/>
    </row>
    <row r="638847" spans="2:4">
      <c r="B638847" s="334"/>
      <c r="D638847" s="335"/>
    </row>
    <row r="638848" spans="2:4">
      <c r="B638848" s="334"/>
      <c r="D638848" s="335"/>
    </row>
    <row r="638849" spans="2:4">
      <c r="B638849" s="334"/>
      <c r="D638849" s="335"/>
    </row>
    <row r="638850" spans="2:4">
      <c r="B638850" s="334"/>
      <c r="D638850" s="335"/>
    </row>
    <row r="638851" spans="2:4">
      <c r="B638851" s="334"/>
      <c r="D638851" s="335"/>
    </row>
    <row r="638852" spans="2:4">
      <c r="B638852" s="334"/>
      <c r="D638852" s="335"/>
    </row>
    <row r="638853" spans="2:4">
      <c r="B638853" s="334"/>
      <c r="D638853" s="335"/>
    </row>
    <row r="638854" spans="2:4">
      <c r="B638854" s="334"/>
      <c r="D638854" s="335"/>
    </row>
    <row r="638855" spans="2:4">
      <c r="B638855" s="334"/>
      <c r="D638855" s="335"/>
    </row>
    <row r="638856" spans="2:4">
      <c r="B638856" s="334"/>
      <c r="D638856" s="335"/>
    </row>
    <row r="638857" spans="2:4">
      <c r="B638857" s="334"/>
      <c r="D638857" s="335"/>
    </row>
    <row r="638858" spans="2:4">
      <c r="B638858" s="334"/>
      <c r="D638858" s="335"/>
    </row>
    <row r="638859" spans="2:4">
      <c r="B638859" s="334"/>
      <c r="D638859" s="335"/>
    </row>
    <row r="638860" spans="2:4">
      <c r="B638860" s="334"/>
      <c r="D638860" s="335"/>
    </row>
    <row r="638861" spans="2:4">
      <c r="B638861" s="334"/>
      <c r="D638861" s="335"/>
    </row>
    <row r="638862" spans="2:4">
      <c r="B638862" s="334"/>
      <c r="D638862" s="335"/>
    </row>
    <row r="638863" spans="2:4">
      <c r="B638863" s="334"/>
      <c r="D638863" s="335"/>
    </row>
    <row r="638864" spans="2:4">
      <c r="B638864" s="334"/>
      <c r="D638864" s="335"/>
    </row>
    <row r="638865" spans="2:4">
      <c r="B638865" s="334"/>
      <c r="D638865" s="335"/>
    </row>
    <row r="638866" spans="2:4">
      <c r="B638866" s="334"/>
      <c r="D638866" s="335"/>
    </row>
    <row r="638867" spans="2:4">
      <c r="B638867" s="334"/>
      <c r="D638867" s="335"/>
    </row>
    <row r="638868" spans="2:4">
      <c r="B638868" s="334"/>
      <c r="D638868" s="335"/>
    </row>
    <row r="638869" spans="2:4">
      <c r="B638869" s="334"/>
      <c r="D638869" s="335"/>
    </row>
    <row r="638870" spans="2:4">
      <c r="B638870" s="334"/>
      <c r="D638870" s="335"/>
    </row>
    <row r="638871" spans="2:4">
      <c r="B638871" s="334"/>
      <c r="D638871" s="335"/>
    </row>
    <row r="638872" spans="2:4">
      <c r="B638872" s="334"/>
      <c r="D638872" s="335"/>
    </row>
    <row r="638873" spans="2:4">
      <c r="B638873" s="334"/>
      <c r="D638873" s="335"/>
    </row>
    <row r="638874" spans="2:4">
      <c r="B638874" s="334"/>
      <c r="D638874" s="335"/>
    </row>
    <row r="638875" spans="2:4">
      <c r="B638875" s="334"/>
      <c r="D638875" s="335"/>
    </row>
    <row r="638876" spans="2:4">
      <c r="B638876" s="334"/>
      <c r="D638876" s="335"/>
    </row>
    <row r="638877" spans="2:4">
      <c r="B638877" s="334"/>
      <c r="D638877" s="335"/>
    </row>
    <row r="638878" spans="2:4">
      <c r="B638878" s="334"/>
      <c r="D638878" s="335"/>
    </row>
    <row r="638879" spans="2:4">
      <c r="B638879" s="334"/>
      <c r="D638879" s="335"/>
    </row>
    <row r="638880" spans="2:4">
      <c r="B638880" s="334"/>
      <c r="D638880" s="335"/>
    </row>
    <row r="638881" spans="2:4">
      <c r="B638881" s="334"/>
      <c r="D638881" s="335"/>
    </row>
    <row r="638882" spans="2:4">
      <c r="B638882" s="334"/>
      <c r="D638882" s="335"/>
    </row>
    <row r="638883" spans="2:4">
      <c r="B638883" s="334"/>
      <c r="D638883" s="335"/>
    </row>
    <row r="638884" spans="2:4">
      <c r="B638884" s="334"/>
      <c r="D638884" s="335"/>
    </row>
    <row r="638885" spans="2:4">
      <c r="B638885" s="334"/>
      <c r="D638885" s="335"/>
    </row>
    <row r="638886" spans="2:4">
      <c r="B638886" s="334"/>
      <c r="D638886" s="335"/>
    </row>
    <row r="638887" spans="2:4">
      <c r="B638887" s="334"/>
      <c r="D638887" s="335"/>
    </row>
    <row r="638888" spans="2:4">
      <c r="B638888" s="334"/>
      <c r="D638888" s="335"/>
    </row>
    <row r="638889" spans="2:4">
      <c r="B638889" s="334"/>
      <c r="D638889" s="335"/>
    </row>
    <row r="638890" spans="2:4">
      <c r="B638890" s="334"/>
      <c r="D638890" s="335"/>
    </row>
    <row r="638891" spans="2:4">
      <c r="B638891" s="334"/>
      <c r="D638891" s="335"/>
    </row>
    <row r="638892" spans="2:4">
      <c r="B638892" s="334"/>
      <c r="D638892" s="335"/>
    </row>
    <row r="638893" spans="2:4">
      <c r="B638893" s="334"/>
      <c r="D638893" s="335"/>
    </row>
    <row r="638894" spans="2:4">
      <c r="B638894" s="334"/>
      <c r="D638894" s="335"/>
    </row>
    <row r="638895" spans="2:4">
      <c r="B638895" s="334"/>
      <c r="D638895" s="335"/>
    </row>
    <row r="638896" spans="2:4">
      <c r="B638896" s="334"/>
      <c r="D638896" s="335"/>
    </row>
    <row r="638897" spans="2:4">
      <c r="B638897" s="334"/>
      <c r="D638897" s="335"/>
    </row>
    <row r="638898" spans="2:4">
      <c r="B638898" s="334"/>
      <c r="D638898" s="335"/>
    </row>
    <row r="638899" spans="2:4">
      <c r="B638899" s="334"/>
      <c r="D638899" s="335"/>
    </row>
    <row r="638900" spans="2:4">
      <c r="B638900" s="334"/>
      <c r="D638900" s="335"/>
    </row>
    <row r="638901" spans="2:4">
      <c r="B638901" s="334"/>
      <c r="D638901" s="335"/>
    </row>
    <row r="638902" spans="2:4">
      <c r="B638902" s="334"/>
      <c r="D638902" s="335"/>
    </row>
    <row r="638903" spans="2:4">
      <c r="B638903" s="334"/>
      <c r="D638903" s="335"/>
    </row>
    <row r="638904" spans="2:4">
      <c r="B638904" s="334"/>
      <c r="D638904" s="335"/>
    </row>
    <row r="638905" spans="2:4">
      <c r="B638905" s="334"/>
      <c r="D638905" s="335"/>
    </row>
    <row r="638906" spans="2:4">
      <c r="B638906" s="334"/>
      <c r="D638906" s="335"/>
    </row>
    <row r="638907" spans="2:4">
      <c r="B638907" s="334"/>
      <c r="D638907" s="335"/>
    </row>
    <row r="638908" spans="2:4">
      <c r="B638908" s="334"/>
      <c r="D638908" s="335"/>
    </row>
    <row r="638909" spans="2:4">
      <c r="B638909" s="334"/>
      <c r="D638909" s="335"/>
    </row>
    <row r="638910" spans="2:4">
      <c r="B638910" s="334"/>
      <c r="D638910" s="335"/>
    </row>
    <row r="638911" spans="2:4">
      <c r="B638911" s="334"/>
      <c r="D638911" s="335"/>
    </row>
    <row r="638912" spans="2:4">
      <c r="B638912" s="334"/>
      <c r="D638912" s="335"/>
    </row>
    <row r="638913" spans="2:4">
      <c r="B638913" s="334"/>
      <c r="D638913" s="335"/>
    </row>
    <row r="638914" spans="2:4">
      <c r="B638914" s="334"/>
      <c r="D638914" s="335"/>
    </row>
    <row r="638915" spans="2:4">
      <c r="B638915" s="334"/>
      <c r="D638915" s="335"/>
    </row>
    <row r="638916" spans="2:4">
      <c r="B638916" s="334"/>
      <c r="D638916" s="335"/>
    </row>
    <row r="638917" spans="2:4">
      <c r="B638917" s="334"/>
      <c r="D638917" s="335"/>
    </row>
    <row r="638918" spans="2:4">
      <c r="B638918" s="334"/>
      <c r="D638918" s="335"/>
    </row>
    <row r="638919" spans="2:4">
      <c r="B638919" s="334"/>
      <c r="D638919" s="335"/>
    </row>
    <row r="638920" spans="2:4">
      <c r="B638920" s="334"/>
      <c r="D638920" s="335"/>
    </row>
    <row r="638921" spans="2:4">
      <c r="B638921" s="334"/>
      <c r="D638921" s="335"/>
    </row>
    <row r="638922" spans="2:4">
      <c r="B638922" s="334"/>
      <c r="D638922" s="335"/>
    </row>
    <row r="638923" spans="2:4">
      <c r="B638923" s="334"/>
      <c r="D638923" s="335"/>
    </row>
    <row r="638924" spans="2:4">
      <c r="B638924" s="334"/>
      <c r="D638924" s="335"/>
    </row>
    <row r="638925" spans="2:4">
      <c r="B638925" s="334"/>
      <c r="D638925" s="335"/>
    </row>
    <row r="638926" spans="2:4">
      <c r="B638926" s="334"/>
      <c r="D638926" s="335"/>
    </row>
    <row r="638927" spans="2:4">
      <c r="B638927" s="334"/>
      <c r="D638927" s="335"/>
    </row>
    <row r="638928" spans="2:4">
      <c r="B638928" s="334"/>
      <c r="D638928" s="335"/>
    </row>
    <row r="638929" spans="2:4">
      <c r="B638929" s="334"/>
      <c r="D638929" s="335"/>
    </row>
    <row r="638930" spans="2:4">
      <c r="B638930" s="334"/>
      <c r="D638930" s="335"/>
    </row>
    <row r="638931" spans="2:4">
      <c r="B638931" s="334"/>
      <c r="D638931" s="335"/>
    </row>
    <row r="638932" spans="2:4">
      <c r="B638932" s="334"/>
      <c r="D638932" s="335"/>
    </row>
    <row r="638933" spans="2:4">
      <c r="B638933" s="334"/>
      <c r="D638933" s="335"/>
    </row>
    <row r="638934" spans="2:4">
      <c r="B638934" s="334"/>
      <c r="D638934" s="335"/>
    </row>
    <row r="638935" spans="2:4">
      <c r="B638935" s="334"/>
      <c r="D638935" s="335"/>
    </row>
    <row r="638936" spans="2:4">
      <c r="B638936" s="334"/>
      <c r="D638936" s="335"/>
    </row>
    <row r="638937" spans="2:4">
      <c r="B638937" s="334"/>
      <c r="D638937" s="335"/>
    </row>
    <row r="638938" spans="2:4">
      <c r="B638938" s="334"/>
      <c r="D638938" s="335"/>
    </row>
    <row r="638939" spans="2:4">
      <c r="B638939" s="334"/>
      <c r="D638939" s="335"/>
    </row>
    <row r="638940" spans="2:4">
      <c r="B638940" s="334"/>
      <c r="D638940" s="335"/>
    </row>
    <row r="638941" spans="2:4">
      <c r="B638941" s="334"/>
      <c r="D638941" s="335"/>
    </row>
    <row r="638942" spans="2:4">
      <c r="B638942" s="334"/>
      <c r="D638942" s="335"/>
    </row>
    <row r="638943" spans="2:4">
      <c r="B638943" s="334"/>
      <c r="D638943" s="335"/>
    </row>
    <row r="638944" spans="2:4">
      <c r="B638944" s="334"/>
      <c r="D638944" s="335"/>
    </row>
    <row r="638945" spans="2:4">
      <c r="B638945" s="334"/>
      <c r="D638945" s="335"/>
    </row>
    <row r="638946" spans="2:4">
      <c r="B638946" s="334"/>
      <c r="D638946" s="335"/>
    </row>
    <row r="638947" spans="2:4">
      <c r="B638947" s="334"/>
      <c r="D638947" s="335"/>
    </row>
    <row r="638948" spans="2:4">
      <c r="B638948" s="334"/>
      <c r="D638948" s="335"/>
    </row>
    <row r="638949" spans="2:4">
      <c r="B638949" s="334"/>
      <c r="D638949" s="335"/>
    </row>
    <row r="638950" spans="2:4">
      <c r="B638950" s="334"/>
      <c r="D638950" s="335"/>
    </row>
    <row r="638951" spans="2:4">
      <c r="B638951" s="334"/>
      <c r="D638951" s="335"/>
    </row>
    <row r="638952" spans="2:4">
      <c r="B638952" s="334"/>
      <c r="D638952" s="335"/>
    </row>
    <row r="638953" spans="2:4">
      <c r="B638953" s="334"/>
      <c r="D638953" s="335"/>
    </row>
    <row r="638954" spans="2:4">
      <c r="B638954" s="334"/>
      <c r="D638954" s="335"/>
    </row>
    <row r="638955" spans="2:4">
      <c r="B638955" s="334"/>
      <c r="D638955" s="335"/>
    </row>
    <row r="638956" spans="2:4">
      <c r="B638956" s="334"/>
      <c r="D638956" s="335"/>
    </row>
    <row r="638957" spans="2:4">
      <c r="B638957" s="334"/>
      <c r="D638957" s="335"/>
    </row>
    <row r="638958" spans="2:4">
      <c r="B638958" s="334"/>
      <c r="D638958" s="335"/>
    </row>
    <row r="638959" spans="2:4">
      <c r="B638959" s="334"/>
      <c r="D638959" s="335"/>
    </row>
    <row r="638960" spans="2:4">
      <c r="B638960" s="334"/>
      <c r="D638960" s="335"/>
    </row>
    <row r="638961" spans="2:4">
      <c r="B638961" s="334"/>
      <c r="D638961" s="335"/>
    </row>
    <row r="638962" spans="2:4">
      <c r="B638962" s="334"/>
      <c r="D638962" s="335"/>
    </row>
    <row r="638963" spans="2:4">
      <c r="B638963" s="334"/>
      <c r="D638963" s="335"/>
    </row>
    <row r="638964" spans="2:4">
      <c r="B638964" s="334"/>
      <c r="D638964" s="335"/>
    </row>
    <row r="638965" spans="2:4">
      <c r="B638965" s="334"/>
      <c r="D638965" s="335"/>
    </row>
    <row r="638966" spans="2:4">
      <c r="B638966" s="334"/>
      <c r="D638966" s="335"/>
    </row>
    <row r="638967" spans="2:4">
      <c r="B638967" s="334"/>
      <c r="D638967" s="335"/>
    </row>
    <row r="638968" spans="2:4">
      <c r="B638968" s="334"/>
      <c r="D638968" s="335"/>
    </row>
    <row r="638969" spans="2:4">
      <c r="B638969" s="334"/>
      <c r="D638969" s="335"/>
    </row>
    <row r="638970" spans="2:4">
      <c r="B638970" s="334"/>
      <c r="D638970" s="335"/>
    </row>
    <row r="638971" spans="2:4">
      <c r="B638971" s="334"/>
      <c r="D638971" s="335"/>
    </row>
    <row r="638972" spans="2:4">
      <c r="B638972" s="334"/>
      <c r="D638972" s="335"/>
    </row>
    <row r="638973" spans="2:4">
      <c r="B638973" s="334"/>
      <c r="D638973" s="335"/>
    </row>
    <row r="638974" spans="2:4">
      <c r="B638974" s="334"/>
      <c r="D638974" s="335"/>
    </row>
    <row r="638975" spans="2:4">
      <c r="B638975" s="334"/>
      <c r="D638975" s="335"/>
    </row>
    <row r="638976" spans="2:4">
      <c r="B638976" s="334"/>
      <c r="D638976" s="335"/>
    </row>
    <row r="638977" spans="2:4">
      <c r="B638977" s="334"/>
      <c r="D638977" s="335"/>
    </row>
    <row r="638978" spans="2:4">
      <c r="B638978" s="334"/>
      <c r="D638978" s="335"/>
    </row>
    <row r="638979" spans="2:4">
      <c r="B638979" s="334"/>
      <c r="D638979" s="335"/>
    </row>
    <row r="638980" spans="2:4">
      <c r="B638980" s="334"/>
      <c r="D638980" s="335"/>
    </row>
    <row r="638981" spans="2:4">
      <c r="B638981" s="334"/>
      <c r="D638981" s="335"/>
    </row>
    <row r="638982" spans="2:4">
      <c r="B638982" s="334"/>
      <c r="D638982" s="335"/>
    </row>
    <row r="638983" spans="2:4">
      <c r="B638983" s="334"/>
      <c r="D638983" s="335"/>
    </row>
    <row r="638984" spans="2:4">
      <c r="B638984" s="334"/>
      <c r="D638984" s="335"/>
    </row>
    <row r="638985" spans="2:4">
      <c r="B638985" s="334"/>
      <c r="D638985" s="335"/>
    </row>
    <row r="638986" spans="2:4">
      <c r="B638986" s="334"/>
      <c r="D638986" s="335"/>
    </row>
    <row r="638987" spans="2:4">
      <c r="B638987" s="334"/>
      <c r="D638987" s="335"/>
    </row>
    <row r="638988" spans="2:4">
      <c r="B638988" s="334"/>
      <c r="D638988" s="335"/>
    </row>
    <row r="638989" spans="2:4">
      <c r="B638989" s="334"/>
      <c r="D638989" s="335"/>
    </row>
    <row r="638990" spans="2:4">
      <c r="B638990" s="334"/>
      <c r="D638990" s="335"/>
    </row>
    <row r="638991" spans="2:4">
      <c r="B638991" s="334"/>
      <c r="D638991" s="335"/>
    </row>
    <row r="638992" spans="2:4">
      <c r="B638992" s="334"/>
      <c r="D638992" s="335"/>
    </row>
    <row r="638993" spans="2:4">
      <c r="B638993" s="334"/>
      <c r="D638993" s="335"/>
    </row>
    <row r="638994" spans="2:4">
      <c r="B638994" s="334"/>
      <c r="D638994" s="335"/>
    </row>
    <row r="638995" spans="2:4">
      <c r="B638995" s="334"/>
      <c r="D638995" s="335"/>
    </row>
    <row r="638996" spans="2:4">
      <c r="B638996" s="334"/>
      <c r="D638996" s="335"/>
    </row>
    <row r="638997" spans="2:4">
      <c r="B638997" s="334"/>
      <c r="D638997" s="335"/>
    </row>
    <row r="638998" spans="2:4">
      <c r="B638998" s="334"/>
      <c r="D638998" s="335"/>
    </row>
    <row r="638999" spans="2:4">
      <c r="B638999" s="334"/>
      <c r="D638999" s="335"/>
    </row>
    <row r="639000" spans="2:4">
      <c r="B639000" s="334"/>
      <c r="D639000" s="335"/>
    </row>
    <row r="639001" spans="2:4">
      <c r="B639001" s="334"/>
      <c r="D639001" s="335"/>
    </row>
    <row r="639002" spans="2:4">
      <c r="B639002" s="334"/>
      <c r="D639002" s="335"/>
    </row>
    <row r="639003" spans="2:4">
      <c r="B639003" s="334"/>
      <c r="D639003" s="335"/>
    </row>
    <row r="639004" spans="2:4">
      <c r="B639004" s="334"/>
      <c r="D639004" s="335"/>
    </row>
    <row r="639005" spans="2:4">
      <c r="B639005" s="334"/>
      <c r="D639005" s="335"/>
    </row>
    <row r="639006" spans="2:4">
      <c r="B639006" s="334"/>
      <c r="D639006" s="335"/>
    </row>
    <row r="639007" spans="2:4">
      <c r="B639007" s="334"/>
      <c r="D639007" s="335"/>
    </row>
    <row r="639008" spans="2:4">
      <c r="B639008" s="334"/>
      <c r="D639008" s="335"/>
    </row>
    <row r="639009" spans="2:4">
      <c r="B639009" s="334"/>
      <c r="D639009" s="335"/>
    </row>
    <row r="639010" spans="2:4">
      <c r="B639010" s="334"/>
      <c r="D639010" s="335"/>
    </row>
    <row r="639011" spans="2:4">
      <c r="B639011" s="334"/>
      <c r="D639011" s="335"/>
    </row>
    <row r="639012" spans="2:4">
      <c r="B639012" s="334"/>
      <c r="D639012" s="335"/>
    </row>
    <row r="639013" spans="2:4">
      <c r="B639013" s="334"/>
      <c r="D639013" s="335"/>
    </row>
    <row r="639014" spans="2:4">
      <c r="B639014" s="334"/>
      <c r="D639014" s="335"/>
    </row>
    <row r="639015" spans="2:4">
      <c r="B639015" s="334"/>
      <c r="D639015" s="335"/>
    </row>
    <row r="639016" spans="2:4">
      <c r="B639016" s="334"/>
      <c r="D639016" s="335"/>
    </row>
    <row r="639017" spans="2:4">
      <c r="B639017" s="334"/>
      <c r="D639017" s="335"/>
    </row>
    <row r="639018" spans="2:4">
      <c r="B639018" s="334"/>
      <c r="D639018" s="335"/>
    </row>
    <row r="639019" spans="2:4">
      <c r="B639019" s="334"/>
      <c r="D639019" s="335"/>
    </row>
    <row r="639020" spans="2:4">
      <c r="B639020" s="334"/>
      <c r="D639020" s="335"/>
    </row>
    <row r="639021" spans="2:4">
      <c r="B639021" s="334"/>
      <c r="D639021" s="335"/>
    </row>
    <row r="639022" spans="2:4">
      <c r="B639022" s="334"/>
      <c r="D639022" s="335"/>
    </row>
    <row r="639023" spans="2:4">
      <c r="B639023" s="334"/>
      <c r="D639023" s="335"/>
    </row>
    <row r="639024" spans="2:4">
      <c r="B639024" s="334"/>
      <c r="D639024" s="335"/>
    </row>
    <row r="639025" spans="2:4">
      <c r="B639025" s="334"/>
      <c r="D639025" s="335"/>
    </row>
    <row r="639026" spans="2:4">
      <c r="B639026" s="334"/>
      <c r="D639026" s="335"/>
    </row>
    <row r="639027" spans="2:4">
      <c r="B639027" s="334"/>
      <c r="D639027" s="335"/>
    </row>
    <row r="639028" spans="2:4">
      <c r="B639028" s="334"/>
      <c r="D639028" s="335"/>
    </row>
    <row r="639029" spans="2:4">
      <c r="B639029" s="334"/>
      <c r="D639029" s="335"/>
    </row>
    <row r="639030" spans="2:4">
      <c r="B639030" s="334"/>
      <c r="D639030" s="335"/>
    </row>
    <row r="639031" spans="2:4">
      <c r="B639031" s="334"/>
      <c r="D639031" s="335"/>
    </row>
    <row r="639032" spans="2:4">
      <c r="B639032" s="334"/>
      <c r="D639032" s="335"/>
    </row>
    <row r="639033" spans="2:4">
      <c r="B639033" s="334"/>
      <c r="D639033" s="335"/>
    </row>
    <row r="639034" spans="2:4">
      <c r="B639034" s="334"/>
      <c r="D639034" s="335"/>
    </row>
    <row r="639035" spans="2:4">
      <c r="B639035" s="334"/>
      <c r="D639035" s="335"/>
    </row>
    <row r="639036" spans="2:4">
      <c r="B639036" s="334"/>
      <c r="D639036" s="335"/>
    </row>
    <row r="639037" spans="2:4">
      <c r="B639037" s="334"/>
      <c r="D639037" s="335"/>
    </row>
    <row r="639038" spans="2:4">
      <c r="B639038" s="334"/>
      <c r="D639038" s="335"/>
    </row>
    <row r="639039" spans="2:4">
      <c r="B639039" s="334"/>
      <c r="D639039" s="335"/>
    </row>
    <row r="639040" spans="2:4">
      <c r="B639040" s="334"/>
      <c r="D639040" s="335"/>
    </row>
    <row r="639041" spans="2:4">
      <c r="B639041" s="334"/>
      <c r="D639041" s="335"/>
    </row>
    <row r="639042" spans="2:4">
      <c r="B639042" s="334"/>
      <c r="D639042" s="335"/>
    </row>
    <row r="639043" spans="2:4">
      <c r="B639043" s="334"/>
      <c r="D639043" s="335"/>
    </row>
    <row r="639044" spans="2:4">
      <c r="B639044" s="334"/>
      <c r="D639044" s="335"/>
    </row>
    <row r="639045" spans="2:4">
      <c r="B639045" s="334"/>
      <c r="D639045" s="335"/>
    </row>
    <row r="639046" spans="2:4">
      <c r="B639046" s="334"/>
      <c r="D639046" s="335"/>
    </row>
    <row r="639047" spans="2:4">
      <c r="B639047" s="334"/>
      <c r="D639047" s="335"/>
    </row>
    <row r="639048" spans="2:4">
      <c r="B639048" s="334"/>
      <c r="D639048" s="335"/>
    </row>
    <row r="639049" spans="2:4">
      <c r="B639049" s="334"/>
      <c r="D639049" s="335"/>
    </row>
    <row r="639050" spans="2:4">
      <c r="B639050" s="334"/>
      <c r="D639050" s="335"/>
    </row>
    <row r="639051" spans="2:4">
      <c r="B639051" s="334"/>
      <c r="D639051" s="335"/>
    </row>
    <row r="639052" spans="2:4">
      <c r="B639052" s="334"/>
      <c r="D639052" s="335"/>
    </row>
    <row r="639053" spans="2:4">
      <c r="B639053" s="334"/>
      <c r="D639053" s="335"/>
    </row>
    <row r="639054" spans="2:4">
      <c r="B639054" s="334"/>
      <c r="D639054" s="335"/>
    </row>
    <row r="639055" spans="2:4">
      <c r="B639055" s="334"/>
      <c r="D639055" s="335"/>
    </row>
    <row r="639056" spans="2:4">
      <c r="B639056" s="334"/>
      <c r="D639056" s="335"/>
    </row>
    <row r="639057" spans="2:4">
      <c r="B639057" s="334"/>
      <c r="D639057" s="335"/>
    </row>
    <row r="639058" spans="2:4">
      <c r="B639058" s="334"/>
      <c r="D639058" s="335"/>
    </row>
    <row r="639059" spans="2:4">
      <c r="B639059" s="334"/>
      <c r="D639059" s="335"/>
    </row>
    <row r="639060" spans="2:4">
      <c r="B639060" s="334"/>
      <c r="D639060" s="335"/>
    </row>
    <row r="639061" spans="2:4">
      <c r="B639061" s="334"/>
      <c r="D639061" s="335"/>
    </row>
    <row r="639062" spans="2:4">
      <c r="B639062" s="334"/>
      <c r="D639062" s="335"/>
    </row>
    <row r="639063" spans="2:4">
      <c r="B639063" s="334"/>
      <c r="D639063" s="335"/>
    </row>
    <row r="639064" spans="2:4">
      <c r="B639064" s="334"/>
      <c r="D639064" s="335"/>
    </row>
    <row r="639065" spans="2:4">
      <c r="B639065" s="334"/>
      <c r="D639065" s="335"/>
    </row>
    <row r="639066" spans="2:4">
      <c r="B639066" s="334"/>
      <c r="D639066" s="335"/>
    </row>
    <row r="639067" spans="2:4">
      <c r="B639067" s="334"/>
      <c r="D639067" s="335"/>
    </row>
    <row r="639068" spans="2:4">
      <c r="B639068" s="334"/>
      <c r="D639068" s="335"/>
    </row>
    <row r="639069" spans="2:4">
      <c r="B639069" s="334"/>
      <c r="D639069" s="335"/>
    </row>
    <row r="639070" spans="2:4">
      <c r="B639070" s="334"/>
      <c r="D639070" s="335"/>
    </row>
    <row r="639071" spans="2:4">
      <c r="B639071" s="334"/>
      <c r="D639071" s="335"/>
    </row>
    <row r="639072" spans="2:4">
      <c r="B639072" s="334"/>
      <c r="D639072" s="335"/>
    </row>
    <row r="639073" spans="2:4">
      <c r="B639073" s="334"/>
      <c r="D639073" s="335"/>
    </row>
    <row r="639074" spans="2:4">
      <c r="B639074" s="334"/>
      <c r="D639074" s="335"/>
    </row>
    <row r="639075" spans="2:4">
      <c r="B639075" s="334"/>
      <c r="D639075" s="335"/>
    </row>
    <row r="639076" spans="2:4">
      <c r="B639076" s="334"/>
      <c r="D639076" s="335"/>
    </row>
    <row r="639077" spans="2:4">
      <c r="B639077" s="334"/>
      <c r="D639077" s="335"/>
    </row>
    <row r="639078" spans="2:4">
      <c r="B639078" s="334"/>
      <c r="D639078" s="335"/>
    </row>
    <row r="639079" spans="2:4">
      <c r="B639079" s="334"/>
      <c r="D639079" s="335"/>
    </row>
    <row r="639080" spans="2:4">
      <c r="B639080" s="334"/>
      <c r="D639080" s="335"/>
    </row>
    <row r="639081" spans="2:4">
      <c r="B639081" s="334"/>
      <c r="D639081" s="335"/>
    </row>
    <row r="639082" spans="2:4">
      <c r="B639082" s="334"/>
      <c r="D639082" s="335"/>
    </row>
    <row r="639083" spans="2:4">
      <c r="B639083" s="334"/>
      <c r="D639083" s="335"/>
    </row>
    <row r="639084" spans="2:4">
      <c r="B639084" s="334"/>
      <c r="D639084" s="335"/>
    </row>
    <row r="639085" spans="2:4">
      <c r="B639085" s="334"/>
      <c r="D639085" s="335"/>
    </row>
    <row r="639086" spans="2:4">
      <c r="B639086" s="334"/>
      <c r="D639086" s="335"/>
    </row>
    <row r="639087" spans="2:4">
      <c r="B639087" s="334"/>
      <c r="D639087" s="335"/>
    </row>
    <row r="639088" spans="2:4">
      <c r="B639088" s="334"/>
      <c r="D639088" s="335"/>
    </row>
    <row r="639089" spans="2:4">
      <c r="B639089" s="334"/>
      <c r="D639089" s="335"/>
    </row>
    <row r="639090" spans="2:4">
      <c r="B639090" s="334"/>
      <c r="D639090" s="335"/>
    </row>
    <row r="639091" spans="2:4">
      <c r="B639091" s="334"/>
      <c r="D639091" s="335"/>
    </row>
    <row r="639092" spans="2:4">
      <c r="B639092" s="334"/>
      <c r="D639092" s="335"/>
    </row>
    <row r="639093" spans="2:4">
      <c r="B639093" s="334"/>
      <c r="D639093" s="335"/>
    </row>
    <row r="639094" spans="2:4">
      <c r="B639094" s="334"/>
      <c r="D639094" s="335"/>
    </row>
    <row r="639095" spans="2:4">
      <c r="B639095" s="334"/>
      <c r="D639095" s="335"/>
    </row>
    <row r="639096" spans="2:4">
      <c r="B639096" s="334"/>
      <c r="D639096" s="335"/>
    </row>
    <row r="639097" spans="2:4">
      <c r="B639097" s="334"/>
      <c r="D639097" s="335"/>
    </row>
    <row r="639098" spans="2:4">
      <c r="B639098" s="334"/>
      <c r="D639098" s="335"/>
    </row>
    <row r="639099" spans="2:4">
      <c r="B639099" s="334"/>
      <c r="D639099" s="335"/>
    </row>
    <row r="639100" spans="2:4">
      <c r="B639100" s="334"/>
      <c r="D639100" s="335"/>
    </row>
    <row r="639101" spans="2:4">
      <c r="B639101" s="334"/>
      <c r="D639101" s="335"/>
    </row>
    <row r="639102" spans="2:4">
      <c r="B639102" s="334"/>
      <c r="D639102" s="335"/>
    </row>
    <row r="639103" spans="2:4">
      <c r="B639103" s="334"/>
      <c r="D639103" s="335"/>
    </row>
    <row r="639104" spans="2:4">
      <c r="B639104" s="334"/>
      <c r="D639104" s="335"/>
    </row>
    <row r="639105" spans="2:4">
      <c r="B639105" s="334"/>
      <c r="D639105" s="335"/>
    </row>
    <row r="639106" spans="2:4">
      <c r="B639106" s="334"/>
      <c r="D639106" s="335"/>
    </row>
    <row r="639107" spans="2:4">
      <c r="B639107" s="334"/>
      <c r="D639107" s="335"/>
    </row>
    <row r="639108" spans="2:4">
      <c r="B639108" s="334"/>
      <c r="D639108" s="335"/>
    </row>
    <row r="639109" spans="2:4">
      <c r="B639109" s="334"/>
      <c r="D639109" s="335"/>
    </row>
    <row r="639110" spans="2:4">
      <c r="B639110" s="334"/>
      <c r="D639110" s="335"/>
    </row>
    <row r="639111" spans="2:4">
      <c r="B639111" s="334"/>
      <c r="D639111" s="335"/>
    </row>
    <row r="639112" spans="2:4">
      <c r="B639112" s="334"/>
      <c r="D639112" s="335"/>
    </row>
    <row r="639113" spans="2:4">
      <c r="B639113" s="334"/>
      <c r="D639113" s="335"/>
    </row>
    <row r="639114" spans="2:4">
      <c r="B639114" s="334"/>
      <c r="D639114" s="335"/>
    </row>
    <row r="639115" spans="2:4">
      <c r="B639115" s="334"/>
      <c r="D639115" s="335"/>
    </row>
    <row r="639116" spans="2:4">
      <c r="B639116" s="334"/>
      <c r="D639116" s="335"/>
    </row>
    <row r="639117" spans="2:4">
      <c r="B639117" s="334"/>
      <c r="D639117" s="335"/>
    </row>
    <row r="639118" spans="2:4">
      <c r="B639118" s="334"/>
      <c r="D639118" s="335"/>
    </row>
    <row r="639119" spans="2:4">
      <c r="B639119" s="334"/>
      <c r="D639119" s="335"/>
    </row>
    <row r="639120" spans="2:4">
      <c r="B639120" s="334"/>
      <c r="D639120" s="335"/>
    </row>
    <row r="639121" spans="2:4">
      <c r="B639121" s="334"/>
      <c r="D639121" s="335"/>
    </row>
    <row r="639122" spans="2:4">
      <c r="B639122" s="334"/>
      <c r="D639122" s="335"/>
    </row>
    <row r="639123" spans="2:4">
      <c r="B639123" s="334"/>
      <c r="D639123" s="335"/>
    </row>
    <row r="639124" spans="2:4">
      <c r="B639124" s="334"/>
      <c r="D639124" s="335"/>
    </row>
    <row r="639125" spans="2:4">
      <c r="B639125" s="334"/>
      <c r="D639125" s="335"/>
    </row>
    <row r="639126" spans="2:4">
      <c r="B639126" s="334"/>
      <c r="D639126" s="335"/>
    </row>
    <row r="639127" spans="2:4">
      <c r="B639127" s="334"/>
      <c r="D639127" s="335"/>
    </row>
    <row r="639128" spans="2:4">
      <c r="B639128" s="334"/>
      <c r="D639128" s="335"/>
    </row>
    <row r="639129" spans="2:4">
      <c r="B639129" s="334"/>
      <c r="D639129" s="335"/>
    </row>
    <row r="639130" spans="2:4">
      <c r="B639130" s="334"/>
      <c r="D639130" s="335"/>
    </row>
    <row r="639131" spans="2:4">
      <c r="B639131" s="334"/>
      <c r="D639131" s="335"/>
    </row>
    <row r="639132" spans="2:4">
      <c r="B639132" s="334"/>
      <c r="D639132" s="335"/>
    </row>
    <row r="639133" spans="2:4">
      <c r="B639133" s="334"/>
      <c r="D639133" s="335"/>
    </row>
    <row r="639134" spans="2:4">
      <c r="B639134" s="334"/>
      <c r="D639134" s="335"/>
    </row>
    <row r="639135" spans="2:4">
      <c r="B639135" s="334"/>
      <c r="D639135" s="335"/>
    </row>
    <row r="639136" spans="2:4">
      <c r="B639136" s="334"/>
      <c r="D639136" s="335"/>
    </row>
    <row r="639137" spans="2:4">
      <c r="B639137" s="334"/>
      <c r="D639137" s="335"/>
    </row>
    <row r="639138" spans="2:4">
      <c r="B639138" s="334"/>
      <c r="D639138" s="335"/>
    </row>
    <row r="639139" spans="2:4">
      <c r="B639139" s="334"/>
      <c r="D639139" s="335"/>
    </row>
    <row r="639140" spans="2:4">
      <c r="B639140" s="334"/>
      <c r="D639140" s="335"/>
    </row>
    <row r="639141" spans="2:4">
      <c r="B639141" s="334"/>
      <c r="D639141" s="335"/>
    </row>
    <row r="639142" spans="2:4">
      <c r="B639142" s="334"/>
      <c r="D639142" s="335"/>
    </row>
    <row r="639143" spans="2:4">
      <c r="B639143" s="334"/>
      <c r="D639143" s="335"/>
    </row>
    <row r="639144" spans="2:4">
      <c r="B639144" s="334"/>
      <c r="D639144" s="335"/>
    </row>
    <row r="639145" spans="2:4">
      <c r="B639145" s="334"/>
      <c r="D639145" s="335"/>
    </row>
    <row r="639146" spans="2:4">
      <c r="B639146" s="334"/>
      <c r="D639146" s="335"/>
    </row>
    <row r="639147" spans="2:4">
      <c r="B639147" s="334"/>
      <c r="D639147" s="335"/>
    </row>
    <row r="639148" spans="2:4">
      <c r="B639148" s="334"/>
      <c r="D639148" s="335"/>
    </row>
    <row r="639149" spans="2:4">
      <c r="B639149" s="334"/>
      <c r="D639149" s="335"/>
    </row>
    <row r="639150" spans="2:4">
      <c r="B639150" s="334"/>
      <c r="D639150" s="335"/>
    </row>
    <row r="639151" spans="2:4">
      <c r="B639151" s="334"/>
      <c r="D639151" s="335"/>
    </row>
    <row r="639152" spans="2:4">
      <c r="B639152" s="334"/>
      <c r="D639152" s="335"/>
    </row>
    <row r="639153" spans="2:4">
      <c r="B639153" s="334"/>
      <c r="D639153" s="335"/>
    </row>
    <row r="639154" spans="2:4">
      <c r="B639154" s="334"/>
      <c r="D639154" s="335"/>
    </row>
    <row r="639155" spans="2:4">
      <c r="B639155" s="334"/>
      <c r="D639155" s="335"/>
    </row>
    <row r="639156" spans="2:4">
      <c r="B639156" s="334"/>
      <c r="D639156" s="335"/>
    </row>
    <row r="639157" spans="2:4">
      <c r="B639157" s="334"/>
      <c r="D639157" s="335"/>
    </row>
    <row r="639158" spans="2:4">
      <c r="B639158" s="334"/>
      <c r="D639158" s="335"/>
    </row>
    <row r="639159" spans="2:4">
      <c r="B639159" s="334"/>
      <c r="D639159" s="335"/>
    </row>
    <row r="639160" spans="2:4">
      <c r="B639160" s="334"/>
      <c r="D639160" s="335"/>
    </row>
    <row r="639161" spans="2:4">
      <c r="B639161" s="334"/>
      <c r="D639161" s="335"/>
    </row>
    <row r="639162" spans="2:4">
      <c r="B639162" s="334"/>
      <c r="D639162" s="335"/>
    </row>
    <row r="639163" spans="2:4">
      <c r="B639163" s="334"/>
      <c r="D639163" s="335"/>
    </row>
    <row r="639164" spans="2:4">
      <c r="B639164" s="334"/>
      <c r="D639164" s="335"/>
    </row>
    <row r="639165" spans="2:4">
      <c r="B639165" s="334"/>
      <c r="D639165" s="335"/>
    </row>
    <row r="639166" spans="2:4">
      <c r="B639166" s="334"/>
      <c r="D639166" s="335"/>
    </row>
    <row r="639167" spans="2:4">
      <c r="B639167" s="334"/>
      <c r="D639167" s="335"/>
    </row>
    <row r="639168" spans="2:4">
      <c r="B639168" s="334"/>
      <c r="D639168" s="335"/>
    </row>
    <row r="639169" spans="2:4">
      <c r="B639169" s="334"/>
      <c r="D639169" s="335"/>
    </row>
    <row r="639170" spans="2:4">
      <c r="B639170" s="334"/>
      <c r="D639170" s="335"/>
    </row>
    <row r="639171" spans="2:4">
      <c r="B639171" s="334"/>
      <c r="D639171" s="335"/>
    </row>
    <row r="639172" spans="2:4">
      <c r="B639172" s="334"/>
      <c r="D639172" s="335"/>
    </row>
    <row r="639173" spans="2:4">
      <c r="B639173" s="334"/>
      <c r="D639173" s="335"/>
    </row>
    <row r="639174" spans="2:4">
      <c r="B639174" s="334"/>
      <c r="D639174" s="335"/>
    </row>
    <row r="639175" spans="2:4">
      <c r="B639175" s="334"/>
      <c r="D639175" s="335"/>
    </row>
    <row r="639176" spans="2:4">
      <c r="B639176" s="334"/>
      <c r="D639176" s="335"/>
    </row>
    <row r="639177" spans="2:4">
      <c r="B639177" s="334"/>
      <c r="D639177" s="335"/>
    </row>
    <row r="639178" spans="2:4">
      <c r="B639178" s="334"/>
      <c r="D639178" s="335"/>
    </row>
    <row r="639179" spans="2:4">
      <c r="B639179" s="334"/>
      <c r="D639179" s="335"/>
    </row>
    <row r="639180" spans="2:4">
      <c r="B639180" s="334"/>
      <c r="D639180" s="335"/>
    </row>
    <row r="639181" spans="2:4">
      <c r="B639181" s="334"/>
      <c r="D639181" s="335"/>
    </row>
    <row r="639182" spans="2:4">
      <c r="B639182" s="334"/>
      <c r="D639182" s="335"/>
    </row>
    <row r="639183" spans="2:4">
      <c r="B639183" s="334"/>
      <c r="D639183" s="335"/>
    </row>
    <row r="639184" spans="2:4">
      <c r="B639184" s="334"/>
      <c r="D639184" s="335"/>
    </row>
    <row r="639185" spans="2:4">
      <c r="B639185" s="334"/>
      <c r="D639185" s="335"/>
    </row>
    <row r="639186" spans="2:4">
      <c r="B639186" s="334"/>
      <c r="D639186" s="335"/>
    </row>
    <row r="639187" spans="2:4">
      <c r="B639187" s="334"/>
      <c r="D639187" s="335"/>
    </row>
    <row r="639188" spans="2:4">
      <c r="B639188" s="334"/>
      <c r="D639188" s="335"/>
    </row>
    <row r="639189" spans="2:4">
      <c r="B639189" s="334"/>
      <c r="D639189" s="335"/>
    </row>
    <row r="639190" spans="2:4">
      <c r="B639190" s="334"/>
      <c r="D639190" s="335"/>
    </row>
    <row r="639191" spans="2:4">
      <c r="B639191" s="334"/>
      <c r="D639191" s="335"/>
    </row>
    <row r="639192" spans="2:4">
      <c r="B639192" s="334"/>
      <c r="D639192" s="335"/>
    </row>
    <row r="639193" spans="2:4">
      <c r="B639193" s="334"/>
      <c r="D639193" s="335"/>
    </row>
    <row r="639194" spans="2:4">
      <c r="B639194" s="334"/>
      <c r="D639194" s="335"/>
    </row>
    <row r="639195" spans="2:4">
      <c r="B639195" s="334"/>
      <c r="D639195" s="335"/>
    </row>
    <row r="639196" spans="2:4">
      <c r="B639196" s="334"/>
      <c r="D639196" s="335"/>
    </row>
    <row r="639197" spans="2:4">
      <c r="B639197" s="334"/>
      <c r="D639197" s="335"/>
    </row>
    <row r="639198" spans="2:4">
      <c r="B639198" s="334"/>
      <c r="D639198" s="335"/>
    </row>
    <row r="639199" spans="2:4">
      <c r="B639199" s="334"/>
      <c r="D639199" s="335"/>
    </row>
    <row r="639200" spans="2:4">
      <c r="B639200" s="334"/>
      <c r="D639200" s="335"/>
    </row>
    <row r="639201" spans="2:4">
      <c r="B639201" s="334"/>
      <c r="D639201" s="335"/>
    </row>
    <row r="639202" spans="2:4">
      <c r="B639202" s="334"/>
      <c r="D639202" s="335"/>
    </row>
    <row r="639203" spans="2:4">
      <c r="B639203" s="334"/>
      <c r="D639203" s="335"/>
    </row>
    <row r="639204" spans="2:4">
      <c r="B639204" s="334"/>
      <c r="D639204" s="335"/>
    </row>
    <row r="639205" spans="2:4">
      <c r="B639205" s="334"/>
      <c r="D639205" s="335"/>
    </row>
    <row r="639206" spans="2:4">
      <c r="B639206" s="334"/>
      <c r="D639206" s="335"/>
    </row>
    <row r="639207" spans="2:4">
      <c r="B639207" s="334"/>
      <c r="D639207" s="335"/>
    </row>
    <row r="639208" spans="2:4">
      <c r="B639208" s="334"/>
      <c r="D639208" s="335"/>
    </row>
    <row r="639209" spans="2:4">
      <c r="B639209" s="334"/>
      <c r="D639209" s="335"/>
    </row>
    <row r="639210" spans="2:4">
      <c r="B639210" s="334"/>
      <c r="D639210" s="335"/>
    </row>
    <row r="639211" spans="2:4">
      <c r="B639211" s="334"/>
      <c r="D639211" s="335"/>
    </row>
    <row r="639212" spans="2:4">
      <c r="B639212" s="334"/>
      <c r="D639212" s="335"/>
    </row>
    <row r="639213" spans="2:4">
      <c r="B639213" s="334"/>
      <c r="D639213" s="335"/>
    </row>
    <row r="639214" spans="2:4">
      <c r="B639214" s="334"/>
      <c r="D639214" s="335"/>
    </row>
    <row r="639215" spans="2:4">
      <c r="B639215" s="334"/>
      <c r="D639215" s="335"/>
    </row>
    <row r="639216" spans="2:4">
      <c r="B639216" s="334"/>
      <c r="D639216" s="335"/>
    </row>
    <row r="639217" spans="2:4">
      <c r="B639217" s="334"/>
      <c r="D639217" s="335"/>
    </row>
    <row r="639218" spans="2:4">
      <c r="B639218" s="334"/>
      <c r="D639218" s="335"/>
    </row>
    <row r="639219" spans="2:4">
      <c r="B639219" s="334"/>
      <c r="D639219" s="335"/>
    </row>
    <row r="639220" spans="2:4">
      <c r="B639220" s="334"/>
      <c r="D639220" s="335"/>
    </row>
    <row r="639221" spans="2:4">
      <c r="B639221" s="334"/>
      <c r="D639221" s="335"/>
    </row>
    <row r="639222" spans="2:4">
      <c r="B639222" s="334"/>
      <c r="D639222" s="335"/>
    </row>
    <row r="639223" spans="2:4">
      <c r="B639223" s="334"/>
      <c r="D639223" s="335"/>
    </row>
    <row r="639224" spans="2:4">
      <c r="B639224" s="334"/>
      <c r="D639224" s="335"/>
    </row>
    <row r="639225" spans="2:4">
      <c r="B639225" s="334"/>
      <c r="D639225" s="335"/>
    </row>
    <row r="639226" spans="2:4">
      <c r="B639226" s="334"/>
      <c r="D639226" s="335"/>
    </row>
    <row r="639227" spans="2:4">
      <c r="B639227" s="334"/>
      <c r="D639227" s="335"/>
    </row>
    <row r="639228" spans="2:4">
      <c r="B639228" s="334"/>
      <c r="D639228" s="335"/>
    </row>
    <row r="639229" spans="2:4">
      <c r="B639229" s="334"/>
      <c r="D639229" s="335"/>
    </row>
    <row r="639230" spans="2:4">
      <c r="B639230" s="334"/>
      <c r="D639230" s="335"/>
    </row>
    <row r="639231" spans="2:4">
      <c r="B639231" s="334"/>
      <c r="D639231" s="335"/>
    </row>
    <row r="639232" spans="2:4">
      <c r="B639232" s="334"/>
      <c r="D639232" s="335"/>
    </row>
    <row r="639233" spans="2:4">
      <c r="B639233" s="334"/>
      <c r="D639233" s="335"/>
    </row>
    <row r="639234" spans="2:4">
      <c r="B639234" s="334"/>
      <c r="D639234" s="335"/>
    </row>
    <row r="639235" spans="2:4">
      <c r="B639235" s="334"/>
      <c r="D639235" s="335"/>
    </row>
    <row r="639236" spans="2:4">
      <c r="B639236" s="334"/>
      <c r="D639236" s="335"/>
    </row>
    <row r="639237" spans="2:4">
      <c r="B639237" s="334"/>
      <c r="D639237" s="335"/>
    </row>
    <row r="639238" spans="2:4">
      <c r="B639238" s="334"/>
      <c r="D639238" s="335"/>
    </row>
    <row r="639239" spans="2:4">
      <c r="B639239" s="334"/>
      <c r="D639239" s="335"/>
    </row>
    <row r="639240" spans="2:4">
      <c r="B639240" s="334"/>
      <c r="D639240" s="335"/>
    </row>
    <row r="639241" spans="2:4">
      <c r="B639241" s="334"/>
      <c r="D639241" s="335"/>
    </row>
    <row r="639242" spans="2:4">
      <c r="B639242" s="334"/>
      <c r="D639242" s="335"/>
    </row>
    <row r="639243" spans="2:4">
      <c r="B639243" s="334"/>
      <c r="D639243" s="335"/>
    </row>
    <row r="639244" spans="2:4">
      <c r="B639244" s="334"/>
      <c r="D639244" s="335"/>
    </row>
    <row r="639245" spans="2:4">
      <c r="B639245" s="334"/>
      <c r="D639245" s="335"/>
    </row>
    <row r="639246" spans="2:4">
      <c r="B639246" s="334"/>
      <c r="D639246" s="335"/>
    </row>
    <row r="639247" spans="2:4">
      <c r="B639247" s="334"/>
      <c r="D639247" s="335"/>
    </row>
    <row r="639248" spans="2:4">
      <c r="B639248" s="334"/>
      <c r="D639248" s="335"/>
    </row>
    <row r="639249" spans="2:4">
      <c r="B639249" s="334"/>
      <c r="D639249" s="335"/>
    </row>
    <row r="639250" spans="2:4">
      <c r="B639250" s="334"/>
      <c r="D639250" s="335"/>
    </row>
    <row r="639251" spans="2:4">
      <c r="B639251" s="334"/>
      <c r="D639251" s="335"/>
    </row>
    <row r="639252" spans="2:4">
      <c r="B639252" s="334"/>
      <c r="D639252" s="335"/>
    </row>
    <row r="639253" spans="2:4">
      <c r="B639253" s="334"/>
      <c r="D639253" s="335"/>
    </row>
    <row r="639254" spans="2:4">
      <c r="B639254" s="334"/>
      <c r="D639254" s="335"/>
    </row>
    <row r="639255" spans="2:4">
      <c r="B639255" s="334"/>
      <c r="D639255" s="335"/>
    </row>
    <row r="639256" spans="2:4">
      <c r="B639256" s="334"/>
      <c r="D639256" s="335"/>
    </row>
    <row r="639257" spans="2:4">
      <c r="B639257" s="334"/>
      <c r="D639257" s="335"/>
    </row>
    <row r="639258" spans="2:4">
      <c r="B639258" s="334"/>
      <c r="D639258" s="335"/>
    </row>
    <row r="639259" spans="2:4">
      <c r="B639259" s="334"/>
      <c r="D639259" s="335"/>
    </row>
    <row r="639260" spans="2:4">
      <c r="B639260" s="334"/>
      <c r="D639260" s="335"/>
    </row>
    <row r="639261" spans="2:4">
      <c r="B639261" s="334"/>
      <c r="D639261" s="335"/>
    </row>
    <row r="639262" spans="2:4">
      <c r="B639262" s="334"/>
      <c r="D639262" s="335"/>
    </row>
    <row r="639263" spans="2:4">
      <c r="B639263" s="334"/>
      <c r="D639263" s="335"/>
    </row>
    <row r="639264" spans="2:4">
      <c r="B639264" s="334"/>
      <c r="D639264" s="335"/>
    </row>
    <row r="639265" spans="2:4">
      <c r="B639265" s="334"/>
      <c r="D639265" s="335"/>
    </row>
    <row r="639266" spans="2:4">
      <c r="B639266" s="334"/>
      <c r="D639266" s="335"/>
    </row>
    <row r="639267" spans="2:4">
      <c r="B639267" s="334"/>
      <c r="D639267" s="335"/>
    </row>
    <row r="639268" spans="2:4">
      <c r="B639268" s="334"/>
      <c r="D639268" s="335"/>
    </row>
    <row r="639269" spans="2:4">
      <c r="B639269" s="334"/>
      <c r="D639269" s="335"/>
    </row>
    <row r="639270" spans="2:4">
      <c r="B639270" s="334"/>
      <c r="D639270" s="335"/>
    </row>
    <row r="639271" spans="2:4">
      <c r="B639271" s="334"/>
      <c r="D639271" s="335"/>
    </row>
    <row r="639272" spans="2:4">
      <c r="B639272" s="334"/>
      <c r="D639272" s="335"/>
    </row>
    <row r="639273" spans="2:4">
      <c r="B639273" s="334"/>
      <c r="D639273" s="335"/>
    </row>
    <row r="639274" spans="2:4">
      <c r="B639274" s="334"/>
      <c r="D639274" s="335"/>
    </row>
    <row r="639275" spans="2:4">
      <c r="B639275" s="334"/>
      <c r="D639275" s="335"/>
    </row>
    <row r="639276" spans="2:4">
      <c r="B639276" s="334"/>
      <c r="D639276" s="335"/>
    </row>
    <row r="639277" spans="2:4">
      <c r="B639277" s="334"/>
      <c r="D639277" s="335"/>
    </row>
    <row r="639278" spans="2:4">
      <c r="B639278" s="334"/>
      <c r="D639278" s="335"/>
    </row>
    <row r="639279" spans="2:4">
      <c r="B639279" s="334"/>
      <c r="D639279" s="335"/>
    </row>
    <row r="639280" spans="2:4">
      <c r="B639280" s="334"/>
      <c r="D639280" s="335"/>
    </row>
    <row r="639281" spans="2:4">
      <c r="B639281" s="334"/>
      <c r="D639281" s="335"/>
    </row>
    <row r="639282" spans="2:4">
      <c r="B639282" s="334"/>
      <c r="D639282" s="335"/>
    </row>
    <row r="639283" spans="2:4">
      <c r="B639283" s="334"/>
      <c r="D639283" s="335"/>
    </row>
    <row r="639284" spans="2:4">
      <c r="B639284" s="334"/>
      <c r="D639284" s="335"/>
    </row>
    <row r="639285" spans="2:4">
      <c r="B639285" s="334"/>
      <c r="D639285" s="335"/>
    </row>
    <row r="639286" spans="2:4">
      <c r="B639286" s="334"/>
      <c r="D639286" s="335"/>
    </row>
    <row r="639287" spans="2:4">
      <c r="B639287" s="334"/>
      <c r="D639287" s="335"/>
    </row>
    <row r="639288" spans="2:4">
      <c r="B639288" s="334"/>
      <c r="D639288" s="335"/>
    </row>
    <row r="639289" spans="2:4">
      <c r="B639289" s="334"/>
      <c r="D639289" s="335"/>
    </row>
    <row r="639290" spans="2:4">
      <c r="B639290" s="334"/>
      <c r="D639290" s="335"/>
    </row>
    <row r="639291" spans="2:4">
      <c r="B639291" s="334"/>
      <c r="D639291" s="335"/>
    </row>
    <row r="639292" spans="2:4">
      <c r="B639292" s="334"/>
      <c r="D639292" s="335"/>
    </row>
    <row r="639293" spans="2:4">
      <c r="B639293" s="334"/>
      <c r="D639293" s="335"/>
    </row>
    <row r="639294" spans="2:4">
      <c r="B639294" s="334"/>
      <c r="D639294" s="335"/>
    </row>
    <row r="639295" spans="2:4">
      <c r="B639295" s="334"/>
      <c r="D639295" s="335"/>
    </row>
    <row r="639296" spans="2:4">
      <c r="B639296" s="334"/>
      <c r="D639296" s="335"/>
    </row>
    <row r="639297" spans="2:4">
      <c r="B639297" s="334"/>
      <c r="D639297" s="335"/>
    </row>
    <row r="639298" spans="2:4">
      <c r="B639298" s="334"/>
      <c r="D639298" s="335"/>
    </row>
    <row r="639299" spans="2:4">
      <c r="B639299" s="334"/>
      <c r="D639299" s="335"/>
    </row>
    <row r="639300" spans="2:4">
      <c r="B639300" s="334"/>
      <c r="D639300" s="335"/>
    </row>
    <row r="639301" spans="2:4">
      <c r="B639301" s="334"/>
      <c r="D639301" s="335"/>
    </row>
    <row r="639302" spans="2:4">
      <c r="B639302" s="334"/>
      <c r="D639302" s="335"/>
    </row>
    <row r="639303" spans="2:4">
      <c r="B639303" s="334"/>
      <c r="D639303" s="335"/>
    </row>
    <row r="639304" spans="2:4">
      <c r="B639304" s="334"/>
      <c r="D639304" s="335"/>
    </row>
    <row r="639305" spans="2:4">
      <c r="B639305" s="334"/>
      <c r="D639305" s="335"/>
    </row>
    <row r="639306" spans="2:4">
      <c r="B639306" s="334"/>
      <c r="D639306" s="335"/>
    </row>
    <row r="639307" spans="2:4">
      <c r="B639307" s="334"/>
      <c r="D639307" s="335"/>
    </row>
    <row r="639308" spans="2:4">
      <c r="B639308" s="334"/>
      <c r="D639308" s="335"/>
    </row>
    <row r="639309" spans="2:4">
      <c r="B639309" s="334"/>
      <c r="D639309" s="335"/>
    </row>
    <row r="639310" spans="2:4">
      <c r="B639310" s="334"/>
      <c r="D639310" s="335"/>
    </row>
    <row r="639311" spans="2:4">
      <c r="B639311" s="334"/>
      <c r="D639311" s="335"/>
    </row>
    <row r="639312" spans="2:4">
      <c r="B639312" s="334"/>
      <c r="D639312" s="335"/>
    </row>
    <row r="639313" spans="2:4">
      <c r="B639313" s="334"/>
      <c r="D639313" s="335"/>
    </row>
    <row r="639314" spans="2:4">
      <c r="B639314" s="334"/>
      <c r="D639314" s="335"/>
    </row>
    <row r="639315" spans="2:4">
      <c r="B639315" s="334"/>
      <c r="D639315" s="335"/>
    </row>
    <row r="639316" spans="2:4">
      <c r="B639316" s="334"/>
      <c r="D639316" s="335"/>
    </row>
    <row r="639317" spans="2:4">
      <c r="B639317" s="334"/>
      <c r="D639317" s="335"/>
    </row>
    <row r="639318" spans="2:4">
      <c r="B639318" s="334"/>
      <c r="D639318" s="335"/>
    </row>
    <row r="639319" spans="2:4">
      <c r="B639319" s="334"/>
      <c r="D639319" s="335"/>
    </row>
    <row r="639320" spans="2:4">
      <c r="B639320" s="334"/>
      <c r="D639320" s="335"/>
    </row>
    <row r="639321" spans="2:4">
      <c r="B639321" s="334"/>
      <c r="D639321" s="335"/>
    </row>
    <row r="639322" spans="2:4">
      <c r="B639322" s="334"/>
      <c r="D639322" s="335"/>
    </row>
    <row r="639323" spans="2:4">
      <c r="B639323" s="334"/>
      <c r="D639323" s="335"/>
    </row>
    <row r="639324" spans="2:4">
      <c r="B639324" s="334"/>
      <c r="D639324" s="335"/>
    </row>
    <row r="639325" spans="2:4">
      <c r="B639325" s="334"/>
      <c r="D639325" s="335"/>
    </row>
    <row r="639326" spans="2:4">
      <c r="B639326" s="334"/>
      <c r="D639326" s="335"/>
    </row>
    <row r="639327" spans="2:4">
      <c r="B639327" s="334"/>
      <c r="D639327" s="335"/>
    </row>
    <row r="639328" spans="2:4">
      <c r="B639328" s="334"/>
      <c r="D639328" s="335"/>
    </row>
    <row r="639329" spans="2:4">
      <c r="B639329" s="334"/>
      <c r="D639329" s="335"/>
    </row>
    <row r="639330" spans="2:4">
      <c r="B639330" s="334"/>
      <c r="D639330" s="335"/>
    </row>
    <row r="639331" spans="2:4">
      <c r="B639331" s="334"/>
      <c r="D639331" s="335"/>
    </row>
    <row r="639332" spans="2:4">
      <c r="B639332" s="334"/>
      <c r="D639332" s="335"/>
    </row>
    <row r="639333" spans="2:4">
      <c r="B639333" s="334"/>
      <c r="D639333" s="335"/>
    </row>
    <row r="639334" spans="2:4">
      <c r="B639334" s="334"/>
      <c r="D639334" s="335"/>
    </row>
    <row r="639335" spans="2:4">
      <c r="B639335" s="334"/>
      <c r="D639335" s="335"/>
    </row>
    <row r="639336" spans="2:4">
      <c r="B639336" s="334"/>
      <c r="D639336" s="335"/>
    </row>
    <row r="639337" spans="2:4">
      <c r="B639337" s="334"/>
      <c r="D639337" s="335"/>
    </row>
    <row r="639338" spans="2:4">
      <c r="B639338" s="334"/>
      <c r="D639338" s="335"/>
    </row>
    <row r="639339" spans="2:4">
      <c r="B639339" s="334"/>
      <c r="D639339" s="335"/>
    </row>
    <row r="639340" spans="2:4">
      <c r="B639340" s="334"/>
      <c r="D639340" s="335"/>
    </row>
    <row r="639341" spans="2:4">
      <c r="B639341" s="334"/>
      <c r="D639341" s="335"/>
    </row>
    <row r="639342" spans="2:4">
      <c r="B639342" s="334"/>
      <c r="D639342" s="335"/>
    </row>
    <row r="639343" spans="2:4">
      <c r="B639343" s="334"/>
      <c r="D639343" s="335"/>
    </row>
    <row r="639344" spans="2:4">
      <c r="B639344" s="334"/>
      <c r="D639344" s="335"/>
    </row>
    <row r="639345" spans="2:4">
      <c r="B639345" s="334"/>
      <c r="D639345" s="335"/>
    </row>
    <row r="639346" spans="2:4">
      <c r="B639346" s="334"/>
      <c r="D639346" s="335"/>
    </row>
    <row r="639347" spans="2:4">
      <c r="B639347" s="334"/>
      <c r="D639347" s="335"/>
    </row>
    <row r="639348" spans="2:4">
      <c r="B639348" s="334"/>
      <c r="D639348" s="335"/>
    </row>
    <row r="639349" spans="2:4">
      <c r="B639349" s="334"/>
      <c r="D639349" s="335"/>
    </row>
    <row r="639350" spans="2:4">
      <c r="B639350" s="334"/>
      <c r="D639350" s="335"/>
    </row>
    <row r="639351" spans="2:4">
      <c r="B639351" s="334"/>
      <c r="D639351" s="335"/>
    </row>
    <row r="639352" spans="2:4">
      <c r="B639352" s="334"/>
      <c r="D639352" s="335"/>
    </row>
    <row r="639353" spans="2:4">
      <c r="B639353" s="334"/>
      <c r="D639353" s="335"/>
    </row>
    <row r="639354" spans="2:4">
      <c r="B639354" s="334"/>
      <c r="D639354" s="335"/>
    </row>
    <row r="639355" spans="2:4">
      <c r="B639355" s="334"/>
      <c r="D639355" s="335"/>
    </row>
    <row r="639356" spans="2:4">
      <c r="B639356" s="334"/>
      <c r="D639356" s="335"/>
    </row>
    <row r="639357" spans="2:4">
      <c r="B639357" s="334"/>
      <c r="D639357" s="335"/>
    </row>
    <row r="639358" spans="2:4">
      <c r="B639358" s="334"/>
      <c r="D639358" s="335"/>
    </row>
    <row r="639359" spans="2:4">
      <c r="B639359" s="334"/>
      <c r="D639359" s="335"/>
    </row>
    <row r="639360" spans="2:4">
      <c r="B639360" s="334"/>
      <c r="D639360" s="335"/>
    </row>
    <row r="639361" spans="2:4">
      <c r="B639361" s="334"/>
      <c r="D639361" s="335"/>
    </row>
    <row r="639362" spans="2:4">
      <c r="B639362" s="334"/>
      <c r="D639362" s="335"/>
    </row>
    <row r="639363" spans="2:4">
      <c r="B639363" s="334"/>
      <c r="D639363" s="335"/>
    </row>
    <row r="639364" spans="2:4">
      <c r="B639364" s="334"/>
      <c r="D639364" s="335"/>
    </row>
    <row r="639365" spans="2:4">
      <c r="B639365" s="334"/>
      <c r="D639365" s="335"/>
    </row>
    <row r="639366" spans="2:4">
      <c r="B639366" s="334"/>
      <c r="D639366" s="335"/>
    </row>
    <row r="639367" spans="2:4">
      <c r="B639367" s="334"/>
      <c r="D639367" s="335"/>
    </row>
    <row r="639368" spans="2:4">
      <c r="B639368" s="334"/>
      <c r="D639368" s="335"/>
    </row>
    <row r="639369" spans="2:4">
      <c r="B639369" s="334"/>
      <c r="D639369" s="335"/>
    </row>
    <row r="639370" spans="2:4">
      <c r="B639370" s="334"/>
      <c r="D639370" s="335"/>
    </row>
    <row r="639371" spans="2:4">
      <c r="B639371" s="334"/>
      <c r="D639371" s="335"/>
    </row>
    <row r="639372" spans="2:4">
      <c r="B639372" s="334"/>
      <c r="D639372" s="335"/>
    </row>
    <row r="639373" spans="2:4">
      <c r="B639373" s="334"/>
      <c r="D639373" s="335"/>
    </row>
    <row r="639374" spans="2:4">
      <c r="B639374" s="334"/>
      <c r="D639374" s="335"/>
    </row>
    <row r="639375" spans="2:4">
      <c r="B639375" s="334"/>
      <c r="D639375" s="335"/>
    </row>
    <row r="639376" spans="2:4">
      <c r="B639376" s="334"/>
      <c r="D639376" s="335"/>
    </row>
    <row r="639377" spans="2:4">
      <c r="B639377" s="334"/>
      <c r="D639377" s="335"/>
    </row>
    <row r="639378" spans="2:4">
      <c r="B639378" s="334"/>
      <c r="D639378" s="335"/>
    </row>
    <row r="639379" spans="2:4">
      <c r="B639379" s="334"/>
      <c r="D639379" s="335"/>
    </row>
    <row r="639380" spans="2:4">
      <c r="B639380" s="334"/>
      <c r="D639380" s="335"/>
    </row>
    <row r="639381" spans="2:4">
      <c r="B639381" s="334"/>
      <c r="D639381" s="335"/>
    </row>
    <row r="639382" spans="2:4">
      <c r="B639382" s="334"/>
      <c r="D639382" s="335"/>
    </row>
    <row r="639383" spans="2:4">
      <c r="B639383" s="334"/>
      <c r="D639383" s="335"/>
    </row>
    <row r="639384" spans="2:4">
      <c r="B639384" s="334"/>
      <c r="D639384" s="335"/>
    </row>
    <row r="639385" spans="2:4">
      <c r="B639385" s="334"/>
      <c r="D639385" s="335"/>
    </row>
    <row r="639386" spans="2:4">
      <c r="B639386" s="334"/>
      <c r="D639386" s="335"/>
    </row>
    <row r="639387" spans="2:4">
      <c r="B639387" s="334"/>
      <c r="D639387" s="335"/>
    </row>
    <row r="639388" spans="2:4">
      <c r="B639388" s="334"/>
      <c r="D639388" s="335"/>
    </row>
    <row r="639389" spans="2:4">
      <c r="B639389" s="334"/>
      <c r="D639389" s="335"/>
    </row>
    <row r="639390" spans="2:4">
      <c r="B639390" s="334"/>
      <c r="D639390" s="335"/>
    </row>
    <row r="639391" spans="2:4">
      <c r="B639391" s="334"/>
      <c r="D639391" s="335"/>
    </row>
    <row r="639392" spans="2:4">
      <c r="B639392" s="334"/>
      <c r="D639392" s="335"/>
    </row>
    <row r="639393" spans="2:4">
      <c r="B639393" s="334"/>
      <c r="D639393" s="335"/>
    </row>
    <row r="639394" spans="2:4">
      <c r="B639394" s="334"/>
      <c r="D639394" s="335"/>
    </row>
    <row r="639395" spans="2:4">
      <c r="B639395" s="334"/>
      <c r="D639395" s="335"/>
    </row>
    <row r="639396" spans="2:4">
      <c r="B639396" s="334"/>
      <c r="D639396" s="335"/>
    </row>
    <row r="639397" spans="2:4">
      <c r="B639397" s="334"/>
      <c r="D639397" s="335"/>
    </row>
    <row r="639398" spans="2:4">
      <c r="B639398" s="334"/>
      <c r="D639398" s="335"/>
    </row>
    <row r="639399" spans="2:4">
      <c r="B639399" s="334"/>
      <c r="D639399" s="335"/>
    </row>
    <row r="639400" spans="2:4">
      <c r="B639400" s="334"/>
      <c r="D639400" s="335"/>
    </row>
    <row r="639401" spans="2:4">
      <c r="B639401" s="334"/>
      <c r="D639401" s="335"/>
    </row>
    <row r="639402" spans="2:4">
      <c r="B639402" s="334"/>
      <c r="D639402" s="335"/>
    </row>
    <row r="639403" spans="2:4">
      <c r="B639403" s="334"/>
      <c r="D639403" s="335"/>
    </row>
    <row r="639404" spans="2:4">
      <c r="B639404" s="334"/>
      <c r="D639404" s="335"/>
    </row>
    <row r="639405" spans="2:4">
      <c r="B639405" s="334"/>
      <c r="D639405" s="335"/>
    </row>
    <row r="639406" spans="2:4">
      <c r="B639406" s="334"/>
      <c r="D639406" s="335"/>
    </row>
    <row r="639407" spans="2:4">
      <c r="B639407" s="334"/>
      <c r="D639407" s="335"/>
    </row>
    <row r="639408" spans="2:4">
      <c r="B639408" s="334"/>
      <c r="D639408" s="335"/>
    </row>
    <row r="639409" spans="2:4">
      <c r="B639409" s="334"/>
      <c r="D639409" s="335"/>
    </row>
    <row r="639410" spans="2:4">
      <c r="B639410" s="334"/>
      <c r="D639410" s="335"/>
    </row>
    <row r="639411" spans="2:4">
      <c r="B639411" s="334"/>
      <c r="D639411" s="335"/>
    </row>
    <row r="639412" spans="2:4">
      <c r="B639412" s="334"/>
      <c r="D639412" s="335"/>
    </row>
    <row r="639413" spans="2:4">
      <c r="B639413" s="334"/>
      <c r="D639413" s="335"/>
    </row>
    <row r="639414" spans="2:4">
      <c r="B639414" s="334"/>
      <c r="D639414" s="335"/>
    </row>
    <row r="639415" spans="2:4">
      <c r="B639415" s="334"/>
      <c r="D639415" s="335"/>
    </row>
    <row r="639416" spans="2:4">
      <c r="B639416" s="334"/>
      <c r="D639416" s="335"/>
    </row>
    <row r="639417" spans="2:4">
      <c r="B639417" s="334"/>
      <c r="D639417" s="335"/>
    </row>
    <row r="639418" spans="2:4">
      <c r="B639418" s="334"/>
      <c r="D639418" s="335"/>
    </row>
    <row r="639419" spans="2:4">
      <c r="B639419" s="334"/>
      <c r="D639419" s="335"/>
    </row>
    <row r="639420" spans="2:4">
      <c r="B639420" s="334"/>
      <c r="D639420" s="335"/>
    </row>
    <row r="639421" spans="2:4">
      <c r="B639421" s="334"/>
      <c r="D639421" s="335"/>
    </row>
    <row r="639422" spans="2:4">
      <c r="B639422" s="334"/>
      <c r="D639422" s="335"/>
    </row>
    <row r="639423" spans="2:4">
      <c r="B639423" s="334"/>
      <c r="D639423" s="335"/>
    </row>
    <row r="639424" spans="2:4">
      <c r="B639424" s="334"/>
      <c r="D639424" s="335"/>
    </row>
    <row r="639425" spans="2:4">
      <c r="B639425" s="334"/>
      <c r="D639425" s="335"/>
    </row>
    <row r="639426" spans="2:4">
      <c r="B639426" s="334"/>
      <c r="D639426" s="335"/>
    </row>
    <row r="639427" spans="2:4">
      <c r="B639427" s="334"/>
      <c r="D639427" s="335"/>
    </row>
    <row r="639428" spans="2:4">
      <c r="B639428" s="334"/>
      <c r="D639428" s="335"/>
    </row>
    <row r="639429" spans="2:4">
      <c r="B639429" s="334"/>
      <c r="D639429" s="335"/>
    </row>
    <row r="639430" spans="2:4">
      <c r="B639430" s="334"/>
      <c r="D639430" s="335"/>
    </row>
    <row r="639431" spans="2:4">
      <c r="B639431" s="334"/>
      <c r="D639431" s="335"/>
    </row>
    <row r="639432" spans="2:4">
      <c r="B639432" s="334"/>
      <c r="D639432" s="335"/>
    </row>
    <row r="639433" spans="2:4">
      <c r="B639433" s="334"/>
      <c r="D639433" s="335"/>
    </row>
    <row r="639434" spans="2:4">
      <c r="B639434" s="334"/>
      <c r="D639434" s="335"/>
    </row>
    <row r="639435" spans="2:4">
      <c r="B639435" s="334"/>
      <c r="D639435" s="335"/>
    </row>
    <row r="639436" spans="2:4">
      <c r="B639436" s="334"/>
      <c r="D639436" s="335"/>
    </row>
    <row r="639437" spans="2:4">
      <c r="B639437" s="334"/>
      <c r="D639437" s="335"/>
    </row>
    <row r="639438" spans="2:4">
      <c r="B639438" s="334"/>
      <c r="D639438" s="335"/>
    </row>
    <row r="639439" spans="2:4">
      <c r="B639439" s="334"/>
      <c r="D639439" s="335"/>
    </row>
    <row r="639440" spans="2:4">
      <c r="B639440" s="334"/>
      <c r="D639440" s="335"/>
    </row>
    <row r="639441" spans="2:4">
      <c r="B639441" s="334"/>
      <c r="D639441" s="335"/>
    </row>
    <row r="639442" spans="2:4">
      <c r="B639442" s="334"/>
      <c r="D639442" s="335"/>
    </row>
    <row r="639443" spans="2:4">
      <c r="B639443" s="334"/>
      <c r="D639443" s="335"/>
    </row>
    <row r="639444" spans="2:4">
      <c r="B639444" s="334"/>
      <c r="D639444" s="335"/>
    </row>
    <row r="639445" spans="2:4">
      <c r="B639445" s="334"/>
      <c r="D639445" s="335"/>
    </row>
    <row r="639446" spans="2:4">
      <c r="B639446" s="334"/>
      <c r="D639446" s="335"/>
    </row>
    <row r="639447" spans="2:4">
      <c r="B639447" s="334"/>
      <c r="D639447" s="335"/>
    </row>
    <row r="639448" spans="2:4">
      <c r="B639448" s="334"/>
      <c r="D639448" s="335"/>
    </row>
    <row r="639449" spans="2:4">
      <c r="B639449" s="334"/>
      <c r="D639449" s="335"/>
    </row>
    <row r="639450" spans="2:4">
      <c r="B639450" s="334"/>
      <c r="D639450" s="335"/>
    </row>
    <row r="639451" spans="2:4">
      <c r="B639451" s="334"/>
      <c r="D639451" s="335"/>
    </row>
    <row r="639452" spans="2:4">
      <c r="B639452" s="334"/>
      <c r="D639452" s="335"/>
    </row>
    <row r="639453" spans="2:4">
      <c r="B639453" s="334"/>
      <c r="D639453" s="335"/>
    </row>
    <row r="639454" spans="2:4">
      <c r="B639454" s="334"/>
      <c r="D639454" s="335"/>
    </row>
    <row r="639455" spans="2:4">
      <c r="B639455" s="334"/>
      <c r="D639455" s="335"/>
    </row>
    <row r="639456" spans="2:4">
      <c r="B639456" s="334"/>
      <c r="D639456" s="335"/>
    </row>
    <row r="639457" spans="2:4">
      <c r="B639457" s="334"/>
      <c r="D639457" s="335"/>
    </row>
    <row r="639458" spans="2:4">
      <c r="B639458" s="334"/>
      <c r="D639458" s="335"/>
    </row>
    <row r="639459" spans="2:4">
      <c r="B639459" s="334"/>
      <c r="D639459" s="335"/>
    </row>
    <row r="639460" spans="2:4">
      <c r="B639460" s="334"/>
      <c r="D639460" s="335"/>
    </row>
    <row r="639461" spans="2:4">
      <c r="B639461" s="334"/>
      <c r="D639461" s="335"/>
    </row>
    <row r="639462" spans="2:4">
      <c r="B639462" s="334"/>
      <c r="D639462" s="335"/>
    </row>
    <row r="639463" spans="2:4">
      <c r="B639463" s="334"/>
      <c r="D639463" s="335"/>
    </row>
    <row r="639464" spans="2:4">
      <c r="B639464" s="334"/>
      <c r="D639464" s="335"/>
    </row>
    <row r="639465" spans="2:4">
      <c r="B639465" s="334"/>
      <c r="D639465" s="335"/>
    </row>
    <row r="639466" spans="2:4">
      <c r="B639466" s="334"/>
      <c r="D639466" s="335"/>
    </row>
    <row r="639467" spans="2:4">
      <c r="B639467" s="334"/>
      <c r="D639467" s="335"/>
    </row>
    <row r="639468" spans="2:4">
      <c r="B639468" s="334"/>
      <c r="D639468" s="335"/>
    </row>
    <row r="639469" spans="2:4">
      <c r="B639469" s="334"/>
      <c r="D639469" s="335"/>
    </row>
    <row r="639470" spans="2:4">
      <c r="B639470" s="334"/>
      <c r="D639470" s="335"/>
    </row>
    <row r="639471" spans="2:4">
      <c r="B639471" s="334"/>
      <c r="D639471" s="335"/>
    </row>
    <row r="639472" spans="2:4">
      <c r="B639472" s="334"/>
      <c r="D639472" s="335"/>
    </row>
    <row r="639473" spans="2:4">
      <c r="B639473" s="334"/>
      <c r="D639473" s="335"/>
    </row>
    <row r="639474" spans="2:4">
      <c r="B639474" s="334"/>
      <c r="D639474" s="335"/>
    </row>
    <row r="639475" spans="2:4">
      <c r="B639475" s="334"/>
      <c r="D639475" s="335"/>
    </row>
    <row r="639476" spans="2:4">
      <c r="B639476" s="334"/>
      <c r="D639476" s="335"/>
    </row>
    <row r="639477" spans="2:4">
      <c r="B639477" s="334"/>
      <c r="D639477" s="335"/>
    </row>
    <row r="639478" spans="2:4">
      <c r="B639478" s="334"/>
      <c r="D639478" s="335"/>
    </row>
    <row r="639479" spans="2:4">
      <c r="B639479" s="334"/>
      <c r="D639479" s="335"/>
    </row>
    <row r="639480" spans="2:4">
      <c r="B639480" s="334"/>
      <c r="D639480" s="335"/>
    </row>
    <row r="639481" spans="2:4">
      <c r="B639481" s="334"/>
      <c r="D639481" s="335"/>
    </row>
    <row r="639482" spans="2:4">
      <c r="B639482" s="334"/>
      <c r="D639482" s="335"/>
    </row>
    <row r="639483" spans="2:4">
      <c r="B639483" s="334"/>
      <c r="D639483" s="335"/>
    </row>
    <row r="639484" spans="2:4">
      <c r="B639484" s="334"/>
      <c r="D639484" s="335"/>
    </row>
    <row r="639485" spans="2:4">
      <c r="B639485" s="334"/>
      <c r="D639485" s="335"/>
    </row>
    <row r="639486" spans="2:4">
      <c r="B639486" s="334"/>
      <c r="D639486" s="335"/>
    </row>
    <row r="639487" spans="2:4">
      <c r="B639487" s="334"/>
      <c r="D639487" s="335"/>
    </row>
    <row r="639488" spans="2:4">
      <c r="B639488" s="334"/>
      <c r="D639488" s="335"/>
    </row>
    <row r="639489" spans="2:4">
      <c r="B639489" s="334"/>
      <c r="D639489" s="335"/>
    </row>
    <row r="639490" spans="2:4">
      <c r="B639490" s="334"/>
      <c r="D639490" s="335"/>
    </row>
    <row r="639491" spans="2:4">
      <c r="B639491" s="334"/>
      <c r="D639491" s="335"/>
    </row>
    <row r="639492" spans="2:4">
      <c r="B639492" s="334"/>
      <c r="D639492" s="335"/>
    </row>
    <row r="639493" spans="2:4">
      <c r="B639493" s="334"/>
      <c r="D639493" s="335"/>
    </row>
    <row r="639494" spans="2:4">
      <c r="B639494" s="334"/>
      <c r="D639494" s="335"/>
    </row>
    <row r="639495" spans="2:4">
      <c r="B639495" s="334"/>
      <c r="D639495" s="335"/>
    </row>
    <row r="639496" spans="2:4">
      <c r="B639496" s="334"/>
      <c r="D639496" s="335"/>
    </row>
    <row r="639497" spans="2:4">
      <c r="B639497" s="334"/>
      <c r="D639497" s="335"/>
    </row>
    <row r="639498" spans="2:4">
      <c r="B639498" s="334"/>
      <c r="D639498" s="335"/>
    </row>
    <row r="639499" spans="2:4">
      <c r="B639499" s="334"/>
      <c r="D639499" s="335"/>
    </row>
    <row r="639500" spans="2:4">
      <c r="B639500" s="334"/>
      <c r="D639500" s="335"/>
    </row>
    <row r="639501" spans="2:4">
      <c r="B639501" s="334"/>
      <c r="D639501" s="335"/>
    </row>
    <row r="639502" spans="2:4">
      <c r="B639502" s="334"/>
      <c r="D639502" s="335"/>
    </row>
    <row r="639503" spans="2:4">
      <c r="B639503" s="334"/>
      <c r="D639503" s="335"/>
    </row>
    <row r="639504" spans="2:4">
      <c r="B639504" s="334"/>
      <c r="D639504" s="335"/>
    </row>
    <row r="639505" spans="2:4">
      <c r="B639505" s="334"/>
      <c r="D639505" s="335"/>
    </row>
    <row r="639506" spans="2:4">
      <c r="B639506" s="334"/>
      <c r="D639506" s="335"/>
    </row>
    <row r="639507" spans="2:4">
      <c r="B639507" s="334"/>
      <c r="D639507" s="335"/>
    </row>
    <row r="639508" spans="2:4">
      <c r="B639508" s="334"/>
      <c r="D639508" s="335"/>
    </row>
    <row r="639509" spans="2:4">
      <c r="B639509" s="334"/>
      <c r="D639509" s="335"/>
    </row>
    <row r="639510" spans="2:4">
      <c r="B639510" s="334"/>
      <c r="D639510" s="335"/>
    </row>
    <row r="639511" spans="2:4">
      <c r="B639511" s="334"/>
      <c r="D639511" s="335"/>
    </row>
    <row r="639512" spans="2:4">
      <c r="B639512" s="334"/>
      <c r="D639512" s="335"/>
    </row>
    <row r="639513" spans="2:4">
      <c r="B639513" s="334"/>
      <c r="D639513" s="335"/>
    </row>
    <row r="639514" spans="2:4">
      <c r="B639514" s="334"/>
      <c r="D639514" s="335"/>
    </row>
    <row r="639515" spans="2:4">
      <c r="B639515" s="334"/>
      <c r="D639515" s="335"/>
    </row>
    <row r="639516" spans="2:4">
      <c r="B639516" s="334"/>
      <c r="D639516" s="335"/>
    </row>
    <row r="639517" spans="2:4">
      <c r="B639517" s="334"/>
      <c r="D639517" s="335"/>
    </row>
    <row r="639518" spans="2:4">
      <c r="B639518" s="334"/>
      <c r="D639518" s="335"/>
    </row>
    <row r="639519" spans="2:4">
      <c r="B639519" s="334"/>
      <c r="D639519" s="335"/>
    </row>
    <row r="639520" spans="2:4">
      <c r="B639520" s="334"/>
      <c r="D639520" s="335"/>
    </row>
    <row r="639521" spans="2:4">
      <c r="B639521" s="334"/>
      <c r="D639521" s="335"/>
    </row>
    <row r="639522" spans="2:4">
      <c r="B639522" s="334"/>
      <c r="D639522" s="335"/>
    </row>
    <row r="639523" spans="2:4">
      <c r="B639523" s="334"/>
      <c r="D639523" s="335"/>
    </row>
    <row r="639524" spans="2:4">
      <c r="B639524" s="334"/>
      <c r="D639524" s="335"/>
    </row>
    <row r="639525" spans="2:4">
      <c r="B639525" s="334"/>
      <c r="D639525" s="335"/>
    </row>
    <row r="639526" spans="2:4">
      <c r="B639526" s="334"/>
      <c r="D639526" s="335"/>
    </row>
    <row r="639527" spans="2:4">
      <c r="B639527" s="334"/>
      <c r="D639527" s="335"/>
    </row>
    <row r="639528" spans="2:4">
      <c r="B639528" s="334"/>
      <c r="D639528" s="335"/>
    </row>
    <row r="639529" spans="2:4">
      <c r="B639529" s="334"/>
      <c r="D639529" s="335"/>
    </row>
    <row r="639530" spans="2:4">
      <c r="B639530" s="334"/>
      <c r="D639530" s="335"/>
    </row>
    <row r="639531" spans="2:4">
      <c r="B639531" s="334"/>
      <c r="D639531" s="335"/>
    </row>
    <row r="639532" spans="2:4">
      <c r="B639532" s="334"/>
      <c r="D639532" s="335"/>
    </row>
    <row r="639533" spans="2:4">
      <c r="B639533" s="334"/>
      <c r="D639533" s="335"/>
    </row>
    <row r="639534" spans="2:4">
      <c r="B639534" s="334"/>
      <c r="D639534" s="335"/>
    </row>
    <row r="639535" spans="2:4">
      <c r="B639535" s="334"/>
      <c r="D639535" s="335"/>
    </row>
    <row r="639536" spans="2:4">
      <c r="B639536" s="334"/>
      <c r="D639536" s="335"/>
    </row>
    <row r="639537" spans="2:4">
      <c r="B639537" s="334"/>
      <c r="D639537" s="335"/>
    </row>
    <row r="639538" spans="2:4">
      <c r="B639538" s="334"/>
      <c r="D639538" s="335"/>
    </row>
    <row r="639539" spans="2:4">
      <c r="B639539" s="334"/>
      <c r="D639539" s="335"/>
    </row>
    <row r="639540" spans="2:4">
      <c r="B639540" s="334"/>
      <c r="D639540" s="335"/>
    </row>
    <row r="639541" spans="2:4">
      <c r="B639541" s="334"/>
      <c r="D639541" s="335"/>
    </row>
    <row r="639542" spans="2:4">
      <c r="B639542" s="334"/>
      <c r="D639542" s="335"/>
    </row>
    <row r="639543" spans="2:4">
      <c r="B639543" s="334"/>
      <c r="D639543" s="335"/>
    </row>
    <row r="639544" spans="2:4">
      <c r="B639544" s="334"/>
      <c r="D639544" s="335"/>
    </row>
    <row r="639545" spans="2:4">
      <c r="B639545" s="334"/>
      <c r="D639545" s="335"/>
    </row>
    <row r="639546" spans="2:4">
      <c r="B639546" s="334"/>
      <c r="D639546" s="335"/>
    </row>
    <row r="639547" spans="2:4">
      <c r="B639547" s="334"/>
      <c r="D639547" s="335"/>
    </row>
    <row r="639548" spans="2:4">
      <c r="B639548" s="334"/>
      <c r="D639548" s="335"/>
    </row>
    <row r="639549" spans="2:4">
      <c r="B639549" s="334"/>
      <c r="D639549" s="335"/>
    </row>
    <row r="639550" spans="2:4">
      <c r="B639550" s="334"/>
      <c r="D639550" s="335"/>
    </row>
    <row r="639551" spans="2:4">
      <c r="B639551" s="334"/>
      <c r="D639551" s="335"/>
    </row>
    <row r="639552" spans="2:4">
      <c r="B639552" s="334"/>
      <c r="D639552" s="335"/>
    </row>
    <row r="639553" spans="2:4">
      <c r="B639553" s="334"/>
      <c r="D639553" s="335"/>
    </row>
    <row r="639554" spans="2:4">
      <c r="B639554" s="334"/>
      <c r="D639554" s="335"/>
    </row>
    <row r="639555" spans="2:4">
      <c r="B639555" s="334"/>
      <c r="D639555" s="335"/>
    </row>
    <row r="639556" spans="2:4">
      <c r="B639556" s="334"/>
      <c r="D639556" s="335"/>
    </row>
    <row r="639557" spans="2:4">
      <c r="B639557" s="334"/>
      <c r="D639557" s="335"/>
    </row>
    <row r="639558" spans="2:4">
      <c r="B639558" s="334"/>
      <c r="D639558" s="335"/>
    </row>
    <row r="639559" spans="2:4">
      <c r="B639559" s="334"/>
      <c r="D639559" s="335"/>
    </row>
    <row r="639560" spans="2:4">
      <c r="B639560" s="334"/>
      <c r="D639560" s="335"/>
    </row>
    <row r="639561" spans="2:4">
      <c r="B639561" s="334"/>
      <c r="D639561" s="335"/>
    </row>
    <row r="639562" spans="2:4">
      <c r="B639562" s="334"/>
      <c r="D639562" s="335"/>
    </row>
    <row r="639563" spans="2:4">
      <c r="B639563" s="334"/>
      <c r="D639563" s="335"/>
    </row>
    <row r="639564" spans="2:4">
      <c r="B639564" s="334"/>
      <c r="D639564" s="335"/>
    </row>
    <row r="639565" spans="2:4">
      <c r="B639565" s="334"/>
      <c r="D639565" s="335"/>
    </row>
    <row r="639566" spans="2:4">
      <c r="B639566" s="334"/>
      <c r="D639566" s="335"/>
    </row>
    <row r="639567" spans="2:4">
      <c r="B639567" s="334"/>
      <c r="D639567" s="335"/>
    </row>
    <row r="639568" spans="2:4">
      <c r="B639568" s="334"/>
      <c r="D639568" s="335"/>
    </row>
    <row r="639569" spans="2:4">
      <c r="B639569" s="334"/>
      <c r="D639569" s="335"/>
    </row>
    <row r="639570" spans="2:4">
      <c r="B639570" s="334"/>
      <c r="D639570" s="335"/>
    </row>
    <row r="639571" spans="2:4">
      <c r="B639571" s="334"/>
      <c r="D639571" s="335"/>
    </row>
    <row r="639572" spans="2:4">
      <c r="B639572" s="334"/>
      <c r="D639572" s="335"/>
    </row>
    <row r="639573" spans="2:4">
      <c r="B639573" s="334"/>
      <c r="D639573" s="335"/>
    </row>
    <row r="639574" spans="2:4">
      <c r="B639574" s="334"/>
      <c r="D639574" s="335"/>
    </row>
    <row r="639575" spans="2:4">
      <c r="B639575" s="334"/>
      <c r="D639575" s="335"/>
    </row>
    <row r="639576" spans="2:4">
      <c r="B639576" s="334"/>
      <c r="D639576" s="335"/>
    </row>
    <row r="639577" spans="2:4">
      <c r="B639577" s="334"/>
      <c r="D639577" s="335"/>
    </row>
    <row r="639578" spans="2:4">
      <c r="B639578" s="334"/>
      <c r="D639578" s="335"/>
    </row>
    <row r="639579" spans="2:4">
      <c r="B639579" s="334"/>
      <c r="D639579" s="335"/>
    </row>
    <row r="639580" spans="2:4">
      <c r="B639580" s="334"/>
      <c r="D639580" s="335"/>
    </row>
    <row r="639581" spans="2:4">
      <c r="B639581" s="334"/>
      <c r="D639581" s="335"/>
    </row>
    <row r="639582" spans="2:4">
      <c r="B639582" s="334"/>
      <c r="D639582" s="335"/>
    </row>
    <row r="639583" spans="2:4">
      <c r="B639583" s="334"/>
      <c r="D639583" s="335"/>
    </row>
    <row r="639584" spans="2:4">
      <c r="B639584" s="334"/>
      <c r="D639584" s="335"/>
    </row>
    <row r="639585" spans="2:4">
      <c r="B639585" s="334"/>
      <c r="D639585" s="335"/>
    </row>
    <row r="639586" spans="2:4">
      <c r="B639586" s="334"/>
      <c r="D639586" s="335"/>
    </row>
    <row r="639587" spans="2:4">
      <c r="B639587" s="334"/>
      <c r="D639587" s="335"/>
    </row>
    <row r="639588" spans="2:4">
      <c r="B639588" s="334"/>
      <c r="D639588" s="335"/>
    </row>
    <row r="639589" spans="2:4">
      <c r="B639589" s="334"/>
      <c r="D639589" s="335"/>
    </row>
    <row r="639590" spans="2:4">
      <c r="B639590" s="334"/>
      <c r="D639590" s="335"/>
    </row>
    <row r="639591" spans="2:4">
      <c r="B639591" s="334"/>
      <c r="D639591" s="335"/>
    </row>
    <row r="639592" spans="2:4">
      <c r="B639592" s="334"/>
      <c r="D639592" s="335"/>
    </row>
    <row r="639593" spans="2:4">
      <c r="B639593" s="334"/>
      <c r="D639593" s="335"/>
    </row>
    <row r="639594" spans="2:4">
      <c r="B639594" s="334"/>
      <c r="D639594" s="335"/>
    </row>
    <row r="639595" spans="2:4">
      <c r="B639595" s="334"/>
      <c r="D639595" s="335"/>
    </row>
    <row r="639596" spans="2:4">
      <c r="B639596" s="334"/>
      <c r="D639596" s="335"/>
    </row>
    <row r="639597" spans="2:4">
      <c r="B639597" s="334"/>
      <c r="D639597" s="335"/>
    </row>
    <row r="639598" spans="2:4">
      <c r="B639598" s="334"/>
      <c r="D639598" s="335"/>
    </row>
    <row r="639599" spans="2:4">
      <c r="B639599" s="334"/>
      <c r="D639599" s="335"/>
    </row>
    <row r="639600" spans="2:4">
      <c r="B639600" s="334"/>
      <c r="D639600" s="335"/>
    </row>
    <row r="639601" spans="2:4">
      <c r="B639601" s="334"/>
      <c r="D639601" s="335"/>
    </row>
    <row r="639602" spans="2:4">
      <c r="B639602" s="334"/>
      <c r="D639602" s="335"/>
    </row>
    <row r="639603" spans="2:4">
      <c r="B639603" s="334"/>
      <c r="D639603" s="335"/>
    </row>
    <row r="639604" spans="2:4">
      <c r="B639604" s="334"/>
      <c r="D639604" s="335"/>
    </row>
    <row r="639605" spans="2:4">
      <c r="B639605" s="334"/>
      <c r="D639605" s="335"/>
    </row>
    <row r="639606" spans="2:4">
      <c r="B639606" s="334"/>
      <c r="D639606" s="335"/>
    </row>
    <row r="639607" spans="2:4">
      <c r="B639607" s="334"/>
      <c r="D639607" s="335"/>
    </row>
    <row r="639608" spans="2:4">
      <c r="B639608" s="334"/>
      <c r="D639608" s="335"/>
    </row>
    <row r="639609" spans="2:4">
      <c r="B639609" s="334"/>
      <c r="D639609" s="335"/>
    </row>
    <row r="639610" spans="2:4">
      <c r="B639610" s="334"/>
      <c r="D639610" s="335"/>
    </row>
    <row r="639611" spans="2:4">
      <c r="B639611" s="334"/>
      <c r="D639611" s="335"/>
    </row>
    <row r="639612" spans="2:4">
      <c r="B639612" s="334"/>
      <c r="D639612" s="335"/>
    </row>
    <row r="639613" spans="2:4">
      <c r="B639613" s="334"/>
      <c r="D639613" s="335"/>
    </row>
    <row r="639614" spans="2:4">
      <c r="B639614" s="334"/>
      <c r="D639614" s="335"/>
    </row>
    <row r="639615" spans="2:4">
      <c r="B639615" s="334"/>
      <c r="D639615" s="335"/>
    </row>
    <row r="639616" spans="2:4">
      <c r="B639616" s="334"/>
      <c r="D639616" s="335"/>
    </row>
    <row r="639617" spans="2:4">
      <c r="B639617" s="334"/>
      <c r="D639617" s="335"/>
    </row>
    <row r="639618" spans="2:4">
      <c r="B639618" s="334"/>
      <c r="D639618" s="335"/>
    </row>
    <row r="639619" spans="2:4">
      <c r="B639619" s="334"/>
      <c r="D639619" s="335"/>
    </row>
    <row r="639620" spans="2:4">
      <c r="B639620" s="334"/>
      <c r="D639620" s="335"/>
    </row>
    <row r="639621" spans="2:4">
      <c r="B639621" s="334"/>
      <c r="D639621" s="335"/>
    </row>
    <row r="639622" spans="2:4">
      <c r="B639622" s="334"/>
      <c r="D639622" s="335"/>
    </row>
    <row r="639623" spans="2:4">
      <c r="B639623" s="334"/>
      <c r="D639623" s="335"/>
    </row>
    <row r="639624" spans="2:4">
      <c r="B639624" s="334"/>
      <c r="D639624" s="335"/>
    </row>
    <row r="639625" spans="2:4">
      <c r="B639625" s="334"/>
      <c r="D639625" s="335"/>
    </row>
    <row r="639626" spans="2:4">
      <c r="B639626" s="334"/>
      <c r="D639626" s="335"/>
    </row>
    <row r="639627" spans="2:4">
      <c r="B639627" s="334"/>
      <c r="D639627" s="335"/>
    </row>
    <row r="639628" spans="2:4">
      <c r="B639628" s="334"/>
      <c r="D639628" s="335"/>
    </row>
    <row r="639629" spans="2:4">
      <c r="B639629" s="334"/>
      <c r="D639629" s="335"/>
    </row>
    <row r="639630" spans="2:4">
      <c r="B639630" s="334"/>
      <c r="D639630" s="335"/>
    </row>
    <row r="639631" spans="2:4">
      <c r="B639631" s="334"/>
      <c r="D639631" s="335"/>
    </row>
    <row r="639632" spans="2:4">
      <c r="B639632" s="334"/>
      <c r="D639632" s="335"/>
    </row>
    <row r="639633" spans="2:4">
      <c r="B639633" s="334"/>
      <c r="D639633" s="335"/>
    </row>
    <row r="639634" spans="2:4">
      <c r="B639634" s="334"/>
      <c r="D639634" s="335"/>
    </row>
    <row r="639635" spans="2:4">
      <c r="B639635" s="334"/>
      <c r="D639635" s="335"/>
    </row>
    <row r="639636" spans="2:4">
      <c r="B639636" s="334"/>
      <c r="D639636" s="335"/>
    </row>
    <row r="639637" spans="2:4">
      <c r="B639637" s="334"/>
      <c r="D639637" s="335"/>
    </row>
    <row r="639638" spans="2:4">
      <c r="B639638" s="334"/>
      <c r="D639638" s="335"/>
    </row>
    <row r="639639" spans="2:4">
      <c r="B639639" s="334"/>
      <c r="D639639" s="335"/>
    </row>
    <row r="639640" spans="2:4">
      <c r="B639640" s="334"/>
      <c r="D639640" s="335"/>
    </row>
    <row r="639641" spans="2:4">
      <c r="B639641" s="334"/>
      <c r="D639641" s="335"/>
    </row>
    <row r="639642" spans="2:4">
      <c r="B639642" s="334"/>
      <c r="D639642" s="335"/>
    </row>
    <row r="639643" spans="2:4">
      <c r="B639643" s="334"/>
      <c r="D639643" s="335"/>
    </row>
    <row r="639644" spans="2:4">
      <c r="B639644" s="334"/>
      <c r="D639644" s="335"/>
    </row>
    <row r="639645" spans="2:4">
      <c r="B639645" s="334"/>
      <c r="D639645" s="335"/>
    </row>
    <row r="639646" spans="2:4">
      <c r="B639646" s="334"/>
      <c r="D639646" s="335"/>
    </row>
    <row r="639647" spans="2:4">
      <c r="B639647" s="334"/>
      <c r="D639647" s="335"/>
    </row>
    <row r="639648" spans="2:4">
      <c r="B639648" s="334"/>
      <c r="D639648" s="335"/>
    </row>
    <row r="639649" spans="2:4">
      <c r="B639649" s="334"/>
      <c r="D639649" s="335"/>
    </row>
    <row r="639650" spans="2:4">
      <c r="B639650" s="334"/>
      <c r="D639650" s="335"/>
    </row>
    <row r="639651" spans="2:4">
      <c r="B639651" s="334"/>
      <c r="D639651" s="335"/>
    </row>
    <row r="639652" spans="2:4">
      <c r="B639652" s="334"/>
      <c r="D639652" s="335"/>
    </row>
    <row r="639653" spans="2:4">
      <c r="B639653" s="334"/>
      <c r="D639653" s="335"/>
    </row>
    <row r="639654" spans="2:4">
      <c r="B639654" s="334"/>
      <c r="D639654" s="335"/>
    </row>
    <row r="639655" spans="2:4">
      <c r="B639655" s="334"/>
      <c r="D639655" s="335"/>
    </row>
    <row r="639656" spans="2:4">
      <c r="B639656" s="334"/>
      <c r="D639656" s="335"/>
    </row>
    <row r="639657" spans="2:4">
      <c r="B639657" s="334"/>
      <c r="D639657" s="335"/>
    </row>
    <row r="639658" spans="2:4">
      <c r="B639658" s="334"/>
      <c r="D639658" s="335"/>
    </row>
    <row r="639659" spans="2:4">
      <c r="B639659" s="334"/>
      <c r="D639659" s="335"/>
    </row>
    <row r="639660" spans="2:4">
      <c r="B639660" s="334"/>
      <c r="D639660" s="335"/>
    </row>
    <row r="639661" spans="2:4">
      <c r="B639661" s="334"/>
      <c r="D639661" s="335"/>
    </row>
    <row r="639662" spans="2:4">
      <c r="B639662" s="334"/>
      <c r="D639662" s="335"/>
    </row>
    <row r="639663" spans="2:4">
      <c r="B639663" s="334"/>
      <c r="D639663" s="335"/>
    </row>
    <row r="639664" spans="2:4">
      <c r="B639664" s="334"/>
      <c r="D639664" s="335"/>
    </row>
    <row r="639665" spans="2:4">
      <c r="B639665" s="334"/>
      <c r="D639665" s="335"/>
    </row>
    <row r="639666" spans="2:4">
      <c r="B639666" s="334"/>
      <c r="D639666" s="335"/>
    </row>
    <row r="639667" spans="2:4">
      <c r="B639667" s="334"/>
      <c r="D639667" s="335"/>
    </row>
    <row r="639668" spans="2:4">
      <c r="B639668" s="334"/>
      <c r="D639668" s="335"/>
    </row>
    <row r="639669" spans="2:4">
      <c r="B639669" s="334"/>
      <c r="D639669" s="335"/>
    </row>
    <row r="639670" spans="2:4">
      <c r="B639670" s="334"/>
      <c r="D639670" s="335"/>
    </row>
    <row r="639671" spans="2:4">
      <c r="B639671" s="334"/>
      <c r="D639671" s="335"/>
    </row>
    <row r="639672" spans="2:4">
      <c r="B639672" s="334"/>
      <c r="D639672" s="335"/>
    </row>
    <row r="639673" spans="2:4">
      <c r="B639673" s="334"/>
      <c r="D639673" s="335"/>
    </row>
    <row r="639674" spans="2:4">
      <c r="B639674" s="334"/>
      <c r="D639674" s="335"/>
    </row>
    <row r="639675" spans="2:4">
      <c r="B639675" s="334"/>
      <c r="D639675" s="335"/>
    </row>
    <row r="639676" spans="2:4">
      <c r="B639676" s="334"/>
      <c r="D639676" s="335"/>
    </row>
    <row r="639677" spans="2:4">
      <c r="B639677" s="334"/>
      <c r="D639677" s="335"/>
    </row>
    <row r="639678" spans="2:4">
      <c r="B639678" s="334"/>
      <c r="D639678" s="335"/>
    </row>
    <row r="639679" spans="2:4">
      <c r="B639679" s="334"/>
      <c r="D639679" s="335"/>
    </row>
    <row r="639680" spans="2:4">
      <c r="B639680" s="334"/>
      <c r="D639680" s="335"/>
    </row>
    <row r="639681" spans="2:4">
      <c r="B639681" s="334"/>
      <c r="D639681" s="335"/>
    </row>
    <row r="639682" spans="2:4">
      <c r="B639682" s="334"/>
      <c r="D639682" s="335"/>
    </row>
    <row r="639683" spans="2:4">
      <c r="B639683" s="334"/>
      <c r="D639683" s="335"/>
    </row>
    <row r="639684" spans="2:4">
      <c r="B639684" s="334"/>
      <c r="D639684" s="335"/>
    </row>
    <row r="639685" spans="2:4">
      <c r="B639685" s="334"/>
      <c r="D639685" s="335"/>
    </row>
    <row r="639686" spans="2:4">
      <c r="B639686" s="334"/>
      <c r="D639686" s="335"/>
    </row>
    <row r="639687" spans="2:4">
      <c r="B639687" s="334"/>
      <c r="D639687" s="335"/>
    </row>
    <row r="639688" spans="2:4">
      <c r="B639688" s="334"/>
      <c r="D639688" s="335"/>
    </row>
    <row r="639689" spans="2:4">
      <c r="B639689" s="334"/>
      <c r="D639689" s="335"/>
    </row>
    <row r="639690" spans="2:4">
      <c r="B639690" s="334"/>
      <c r="D639690" s="335"/>
    </row>
    <row r="639691" spans="2:4">
      <c r="B639691" s="334"/>
      <c r="D639691" s="335"/>
    </row>
    <row r="639692" spans="2:4">
      <c r="B639692" s="334"/>
      <c r="D639692" s="335"/>
    </row>
    <row r="639693" spans="2:4">
      <c r="B639693" s="334"/>
      <c r="D639693" s="335"/>
    </row>
    <row r="639694" spans="2:4">
      <c r="B639694" s="334"/>
      <c r="D639694" s="335"/>
    </row>
    <row r="639695" spans="2:4">
      <c r="B639695" s="334"/>
      <c r="D639695" s="335"/>
    </row>
    <row r="639696" spans="2:4">
      <c r="B639696" s="334"/>
      <c r="D639696" s="335"/>
    </row>
    <row r="639697" spans="2:4">
      <c r="B639697" s="334"/>
      <c r="D639697" s="335"/>
    </row>
    <row r="639698" spans="2:4">
      <c r="B639698" s="334"/>
      <c r="D639698" s="335"/>
    </row>
    <row r="639699" spans="2:4">
      <c r="B639699" s="334"/>
      <c r="D639699" s="335"/>
    </row>
    <row r="639700" spans="2:4">
      <c r="B639700" s="334"/>
      <c r="D639700" s="335"/>
    </row>
    <row r="639701" spans="2:4">
      <c r="B639701" s="334"/>
      <c r="D639701" s="335"/>
    </row>
    <row r="639702" spans="2:4">
      <c r="B639702" s="334"/>
      <c r="D639702" s="335"/>
    </row>
    <row r="639703" spans="2:4">
      <c r="B639703" s="334"/>
      <c r="D639703" s="335"/>
    </row>
    <row r="639704" spans="2:4">
      <c r="B639704" s="334"/>
      <c r="D639704" s="335"/>
    </row>
    <row r="639705" spans="2:4">
      <c r="B639705" s="334"/>
      <c r="D639705" s="335"/>
    </row>
    <row r="639706" spans="2:4">
      <c r="B639706" s="334"/>
      <c r="D639706" s="335"/>
    </row>
    <row r="639707" spans="2:4">
      <c r="B639707" s="334"/>
      <c r="D639707" s="335"/>
    </row>
    <row r="639708" spans="2:4">
      <c r="B639708" s="334"/>
      <c r="D639708" s="335"/>
    </row>
    <row r="639709" spans="2:4">
      <c r="B639709" s="334"/>
      <c r="D639709" s="335"/>
    </row>
    <row r="639710" spans="2:4">
      <c r="B639710" s="334"/>
      <c r="D639710" s="335"/>
    </row>
    <row r="639711" spans="2:4">
      <c r="B639711" s="334"/>
      <c r="D639711" s="335"/>
    </row>
    <row r="639712" spans="2:4">
      <c r="B639712" s="334"/>
      <c r="D639712" s="335"/>
    </row>
    <row r="639713" spans="2:4">
      <c r="B639713" s="334"/>
      <c r="D639713" s="335"/>
    </row>
    <row r="639714" spans="2:4">
      <c r="B639714" s="334"/>
      <c r="D639714" s="335"/>
    </row>
    <row r="639715" spans="2:4">
      <c r="B639715" s="334"/>
      <c r="D639715" s="335"/>
    </row>
    <row r="639716" spans="2:4">
      <c r="B639716" s="334"/>
      <c r="D639716" s="335"/>
    </row>
    <row r="639717" spans="2:4">
      <c r="B639717" s="334"/>
      <c r="D639717" s="335"/>
    </row>
    <row r="639718" spans="2:4">
      <c r="B639718" s="334"/>
      <c r="D639718" s="335"/>
    </row>
    <row r="639719" spans="2:4">
      <c r="B639719" s="334"/>
      <c r="D639719" s="335"/>
    </row>
    <row r="639720" spans="2:4">
      <c r="B639720" s="334"/>
      <c r="D639720" s="335"/>
    </row>
    <row r="639721" spans="2:4">
      <c r="B639721" s="334"/>
      <c r="D639721" s="335"/>
    </row>
    <row r="639722" spans="2:4">
      <c r="B639722" s="334"/>
      <c r="D639722" s="335"/>
    </row>
    <row r="639723" spans="2:4">
      <c r="B639723" s="334"/>
      <c r="D639723" s="335"/>
    </row>
    <row r="639724" spans="2:4">
      <c r="B639724" s="334"/>
      <c r="D639724" s="335"/>
    </row>
    <row r="639725" spans="2:4">
      <c r="B639725" s="334"/>
      <c r="D639725" s="335"/>
    </row>
    <row r="639726" spans="2:4">
      <c r="B639726" s="334"/>
      <c r="D639726" s="335"/>
    </row>
    <row r="639727" spans="2:4">
      <c r="B639727" s="334"/>
      <c r="D639727" s="335"/>
    </row>
    <row r="639728" spans="2:4">
      <c r="B639728" s="334"/>
      <c r="D639728" s="335"/>
    </row>
    <row r="639729" spans="2:4">
      <c r="B639729" s="334"/>
      <c r="D639729" s="335"/>
    </row>
    <row r="639730" spans="2:4">
      <c r="B639730" s="334"/>
      <c r="D639730" s="335"/>
    </row>
    <row r="639731" spans="2:4">
      <c r="B639731" s="334"/>
      <c r="D639731" s="335"/>
    </row>
    <row r="639732" spans="2:4">
      <c r="B639732" s="334"/>
      <c r="D639732" s="335"/>
    </row>
    <row r="639733" spans="2:4">
      <c r="B639733" s="334"/>
      <c r="D639733" s="335"/>
    </row>
    <row r="639734" spans="2:4">
      <c r="B639734" s="334"/>
      <c r="D639734" s="335"/>
    </row>
    <row r="639735" spans="2:4">
      <c r="B639735" s="334"/>
      <c r="D639735" s="335"/>
    </row>
    <row r="639736" spans="2:4">
      <c r="B639736" s="334"/>
      <c r="D639736" s="335"/>
    </row>
    <row r="639737" spans="2:4">
      <c r="B639737" s="334"/>
      <c r="D639737" s="335"/>
    </row>
    <row r="639738" spans="2:4">
      <c r="B639738" s="334"/>
      <c r="D639738" s="335"/>
    </row>
    <row r="639739" spans="2:4">
      <c r="B639739" s="334"/>
      <c r="D639739" s="335"/>
    </row>
    <row r="639740" spans="2:4">
      <c r="B639740" s="334"/>
      <c r="D639740" s="335"/>
    </row>
    <row r="639741" spans="2:4">
      <c r="B639741" s="334"/>
      <c r="D639741" s="335"/>
    </row>
    <row r="639742" spans="2:4">
      <c r="B639742" s="334"/>
      <c r="D639742" s="335"/>
    </row>
    <row r="639743" spans="2:4">
      <c r="B639743" s="334"/>
      <c r="D639743" s="335"/>
    </row>
    <row r="639744" spans="2:4">
      <c r="B639744" s="334"/>
      <c r="D639744" s="335"/>
    </row>
    <row r="639745" spans="2:4">
      <c r="B639745" s="334"/>
      <c r="D639745" s="335"/>
    </row>
    <row r="639746" spans="2:4">
      <c r="B639746" s="334"/>
      <c r="D639746" s="335"/>
    </row>
    <row r="639747" spans="2:4">
      <c r="B639747" s="334"/>
      <c r="D639747" s="335"/>
    </row>
    <row r="639748" spans="2:4">
      <c r="B639748" s="334"/>
      <c r="D639748" s="335"/>
    </row>
    <row r="639749" spans="2:4">
      <c r="B639749" s="334"/>
      <c r="D639749" s="335"/>
    </row>
    <row r="639750" spans="2:4">
      <c r="B639750" s="334"/>
      <c r="D639750" s="335"/>
    </row>
    <row r="639751" spans="2:4">
      <c r="B639751" s="334"/>
      <c r="D639751" s="335"/>
    </row>
    <row r="639752" spans="2:4">
      <c r="B639752" s="334"/>
      <c r="D639752" s="335"/>
    </row>
    <row r="639753" spans="2:4">
      <c r="B639753" s="334"/>
      <c r="D639753" s="335"/>
    </row>
    <row r="639754" spans="2:4">
      <c r="B639754" s="334"/>
      <c r="D639754" s="335"/>
    </row>
    <row r="639755" spans="2:4">
      <c r="B639755" s="334"/>
      <c r="D639755" s="335"/>
    </row>
    <row r="639756" spans="2:4">
      <c r="B639756" s="334"/>
      <c r="D639756" s="335"/>
    </row>
    <row r="639757" spans="2:4">
      <c r="B639757" s="334"/>
      <c r="D639757" s="335"/>
    </row>
    <row r="639758" spans="2:4">
      <c r="B639758" s="334"/>
      <c r="D639758" s="335"/>
    </row>
    <row r="639759" spans="2:4">
      <c r="B639759" s="334"/>
      <c r="D639759" s="335"/>
    </row>
    <row r="639760" spans="2:4">
      <c r="B639760" s="334"/>
      <c r="D639760" s="335"/>
    </row>
    <row r="639761" spans="2:4">
      <c r="B639761" s="334"/>
      <c r="D639761" s="335"/>
    </row>
    <row r="639762" spans="2:4">
      <c r="B639762" s="334"/>
      <c r="D639762" s="335"/>
    </row>
    <row r="639763" spans="2:4">
      <c r="B639763" s="334"/>
      <c r="D639763" s="335"/>
    </row>
    <row r="639764" spans="2:4">
      <c r="B639764" s="334"/>
      <c r="D639764" s="335"/>
    </row>
    <row r="639765" spans="2:4">
      <c r="B639765" s="334"/>
      <c r="D639765" s="335"/>
    </row>
    <row r="639766" spans="2:4">
      <c r="B639766" s="334"/>
      <c r="D639766" s="335"/>
    </row>
    <row r="639767" spans="2:4">
      <c r="B639767" s="334"/>
      <c r="D639767" s="335"/>
    </row>
    <row r="639768" spans="2:4">
      <c r="B639768" s="334"/>
      <c r="D639768" s="335"/>
    </row>
    <row r="639769" spans="2:4">
      <c r="B639769" s="334"/>
      <c r="D639769" s="335"/>
    </row>
    <row r="639770" spans="2:4">
      <c r="B639770" s="334"/>
      <c r="D639770" s="335"/>
    </row>
    <row r="639771" spans="2:4">
      <c r="B639771" s="334"/>
      <c r="D639771" s="335"/>
    </row>
    <row r="639772" spans="2:4">
      <c r="B639772" s="334"/>
      <c r="D639772" s="335"/>
    </row>
    <row r="639773" spans="2:4">
      <c r="B639773" s="334"/>
      <c r="D639773" s="335"/>
    </row>
    <row r="639774" spans="2:4">
      <c r="B639774" s="334"/>
      <c r="D639774" s="335"/>
    </row>
    <row r="639775" spans="2:4">
      <c r="B639775" s="334"/>
      <c r="D639775" s="335"/>
    </row>
    <row r="639776" spans="2:4">
      <c r="B639776" s="334"/>
      <c r="D639776" s="335"/>
    </row>
    <row r="639777" spans="2:4">
      <c r="B639777" s="334"/>
      <c r="D639777" s="335"/>
    </row>
    <row r="639778" spans="2:4">
      <c r="B639778" s="334"/>
      <c r="D639778" s="335"/>
    </row>
    <row r="639779" spans="2:4">
      <c r="B639779" s="334"/>
      <c r="D639779" s="335"/>
    </row>
    <row r="639780" spans="2:4">
      <c r="B639780" s="334"/>
      <c r="D639780" s="335"/>
    </row>
    <row r="639781" spans="2:4">
      <c r="B639781" s="334"/>
      <c r="D639781" s="335"/>
    </row>
    <row r="639782" spans="2:4">
      <c r="B639782" s="334"/>
      <c r="D639782" s="335"/>
    </row>
    <row r="639783" spans="2:4">
      <c r="B639783" s="334"/>
      <c r="D639783" s="335"/>
    </row>
    <row r="639784" spans="2:4">
      <c r="B639784" s="334"/>
      <c r="D639784" s="335"/>
    </row>
    <row r="639785" spans="2:4">
      <c r="B639785" s="334"/>
      <c r="D639785" s="335"/>
    </row>
    <row r="639786" spans="2:4">
      <c r="B639786" s="334"/>
      <c r="D639786" s="335"/>
    </row>
    <row r="639787" spans="2:4">
      <c r="B639787" s="334"/>
      <c r="D639787" s="335"/>
    </row>
    <row r="639788" spans="2:4">
      <c r="B639788" s="334"/>
      <c r="D639788" s="335"/>
    </row>
    <row r="639789" spans="2:4">
      <c r="B639789" s="334"/>
      <c r="D639789" s="335"/>
    </row>
    <row r="639790" spans="2:4">
      <c r="B639790" s="334"/>
      <c r="D639790" s="335"/>
    </row>
    <row r="639791" spans="2:4">
      <c r="B639791" s="334"/>
      <c r="D639791" s="335"/>
    </row>
    <row r="639792" spans="2:4">
      <c r="B639792" s="334"/>
      <c r="D639792" s="335"/>
    </row>
    <row r="639793" spans="2:4">
      <c r="B639793" s="334"/>
      <c r="D639793" s="335"/>
    </row>
    <row r="639794" spans="2:4">
      <c r="B639794" s="334"/>
      <c r="D639794" s="335"/>
    </row>
    <row r="639795" spans="2:4">
      <c r="B639795" s="334"/>
      <c r="D639795" s="335"/>
    </row>
    <row r="639796" spans="2:4">
      <c r="B639796" s="334"/>
      <c r="D639796" s="335"/>
    </row>
    <row r="639797" spans="2:4">
      <c r="B639797" s="334"/>
      <c r="D639797" s="335"/>
    </row>
    <row r="639798" spans="2:4">
      <c r="B639798" s="334"/>
      <c r="D639798" s="335"/>
    </row>
    <row r="639799" spans="2:4">
      <c r="B639799" s="334"/>
      <c r="D639799" s="335"/>
    </row>
    <row r="639800" spans="2:4">
      <c r="B639800" s="334"/>
      <c r="D639800" s="335"/>
    </row>
    <row r="639801" spans="2:4">
      <c r="B639801" s="334"/>
      <c r="D639801" s="335"/>
    </row>
    <row r="639802" spans="2:4">
      <c r="B639802" s="334"/>
      <c r="D639802" s="335"/>
    </row>
    <row r="639803" spans="2:4">
      <c r="B639803" s="334"/>
      <c r="D639803" s="335"/>
    </row>
    <row r="639804" spans="2:4">
      <c r="B639804" s="334"/>
      <c r="D639804" s="335"/>
    </row>
    <row r="639805" spans="2:4">
      <c r="B639805" s="334"/>
      <c r="D639805" s="335"/>
    </row>
    <row r="639806" spans="2:4">
      <c r="B639806" s="334"/>
      <c r="D639806" s="335"/>
    </row>
    <row r="639807" spans="2:4">
      <c r="B639807" s="334"/>
      <c r="D639807" s="335"/>
    </row>
    <row r="639808" spans="2:4">
      <c r="B639808" s="334"/>
      <c r="D639808" s="335"/>
    </row>
    <row r="639809" spans="2:4">
      <c r="B639809" s="334"/>
      <c r="D639809" s="335"/>
    </row>
    <row r="639810" spans="2:4">
      <c r="B639810" s="334"/>
      <c r="D639810" s="335"/>
    </row>
    <row r="639811" spans="2:4">
      <c r="B639811" s="334"/>
      <c r="D639811" s="335"/>
    </row>
    <row r="639812" spans="2:4">
      <c r="B639812" s="334"/>
      <c r="D639812" s="335"/>
    </row>
    <row r="639813" spans="2:4">
      <c r="B639813" s="334"/>
      <c r="D639813" s="335"/>
    </row>
    <row r="639814" spans="2:4">
      <c r="B639814" s="334"/>
      <c r="D639814" s="335"/>
    </row>
    <row r="639815" spans="2:4">
      <c r="B639815" s="334"/>
      <c r="D639815" s="335"/>
    </row>
    <row r="639816" spans="2:4">
      <c r="B639816" s="334"/>
      <c r="D639816" s="335"/>
    </row>
    <row r="639817" spans="2:4">
      <c r="B639817" s="334"/>
      <c r="D639817" s="335"/>
    </row>
    <row r="639818" spans="2:4">
      <c r="B639818" s="334"/>
      <c r="D639818" s="335"/>
    </row>
    <row r="639819" spans="2:4">
      <c r="B639819" s="334"/>
      <c r="D639819" s="335"/>
    </row>
    <row r="639820" spans="2:4">
      <c r="B639820" s="334"/>
      <c r="D639820" s="335"/>
    </row>
    <row r="639821" spans="2:4">
      <c r="B639821" s="334"/>
      <c r="D639821" s="335"/>
    </row>
    <row r="639822" spans="2:4">
      <c r="B639822" s="334"/>
      <c r="D639822" s="335"/>
    </row>
    <row r="639823" spans="2:4">
      <c r="B639823" s="334"/>
      <c r="D639823" s="335"/>
    </row>
    <row r="639824" spans="2:4">
      <c r="B639824" s="334"/>
      <c r="D639824" s="335"/>
    </row>
    <row r="639825" spans="2:4">
      <c r="B639825" s="334"/>
      <c r="D639825" s="335"/>
    </row>
    <row r="639826" spans="2:4">
      <c r="B639826" s="334"/>
      <c r="D639826" s="335"/>
    </row>
    <row r="639827" spans="2:4">
      <c r="B639827" s="334"/>
      <c r="D639827" s="335"/>
    </row>
    <row r="639828" spans="2:4">
      <c r="B639828" s="334"/>
      <c r="D639828" s="335"/>
    </row>
    <row r="639829" spans="2:4">
      <c r="B639829" s="334"/>
      <c r="D639829" s="335"/>
    </row>
    <row r="639830" spans="2:4">
      <c r="B639830" s="334"/>
      <c r="D639830" s="335"/>
    </row>
    <row r="639831" spans="2:4">
      <c r="B639831" s="334"/>
      <c r="D639831" s="335"/>
    </row>
    <row r="639832" spans="2:4">
      <c r="B639832" s="334"/>
      <c r="D639832" s="335"/>
    </row>
    <row r="639833" spans="2:4">
      <c r="B639833" s="334"/>
      <c r="D639833" s="335"/>
    </row>
    <row r="639834" spans="2:4">
      <c r="B639834" s="334"/>
      <c r="D639834" s="335"/>
    </row>
    <row r="639835" spans="2:4">
      <c r="B639835" s="334"/>
      <c r="D639835" s="335"/>
    </row>
    <row r="639836" spans="2:4">
      <c r="B639836" s="334"/>
      <c r="D639836" s="335"/>
    </row>
    <row r="639837" spans="2:4">
      <c r="B639837" s="334"/>
      <c r="D639837" s="335"/>
    </row>
    <row r="639838" spans="2:4">
      <c r="B639838" s="334"/>
      <c r="D639838" s="335"/>
    </row>
    <row r="639839" spans="2:4">
      <c r="B639839" s="334"/>
      <c r="D639839" s="335"/>
    </row>
    <row r="639840" spans="2:4">
      <c r="B639840" s="334"/>
      <c r="D639840" s="335"/>
    </row>
    <row r="639841" spans="2:4">
      <c r="B639841" s="334"/>
      <c r="D639841" s="335"/>
    </row>
    <row r="639842" spans="2:4">
      <c r="B639842" s="334"/>
      <c r="D639842" s="335"/>
    </row>
    <row r="639843" spans="2:4">
      <c r="B639843" s="334"/>
      <c r="D639843" s="335"/>
    </row>
    <row r="639844" spans="2:4">
      <c r="B639844" s="334"/>
      <c r="D639844" s="335"/>
    </row>
    <row r="639845" spans="2:4">
      <c r="B639845" s="334"/>
      <c r="D639845" s="335"/>
    </row>
    <row r="639846" spans="2:4">
      <c r="B639846" s="334"/>
      <c r="D639846" s="335"/>
    </row>
    <row r="639847" spans="2:4">
      <c r="B639847" s="334"/>
      <c r="D639847" s="335"/>
    </row>
    <row r="639848" spans="2:4">
      <c r="B639848" s="334"/>
      <c r="D639848" s="335"/>
    </row>
    <row r="639849" spans="2:4">
      <c r="B639849" s="334"/>
      <c r="D639849" s="335"/>
    </row>
    <row r="639850" spans="2:4">
      <c r="B639850" s="334"/>
      <c r="D639850" s="335"/>
    </row>
    <row r="639851" spans="2:4">
      <c r="B639851" s="334"/>
      <c r="D639851" s="335"/>
    </row>
    <row r="639852" spans="2:4">
      <c r="B639852" s="334"/>
      <c r="D639852" s="335"/>
    </row>
    <row r="639853" spans="2:4">
      <c r="B639853" s="334"/>
      <c r="D639853" s="335"/>
    </row>
    <row r="639854" spans="2:4">
      <c r="B639854" s="334"/>
      <c r="D639854" s="335"/>
    </row>
    <row r="639855" spans="2:4">
      <c r="B639855" s="334"/>
      <c r="D639855" s="335"/>
    </row>
    <row r="639856" spans="2:4">
      <c r="B639856" s="334"/>
      <c r="D639856" s="335"/>
    </row>
    <row r="639857" spans="2:4">
      <c r="B639857" s="334"/>
      <c r="D639857" s="335"/>
    </row>
    <row r="639858" spans="2:4">
      <c r="B639858" s="334"/>
      <c r="D639858" s="335"/>
    </row>
    <row r="639859" spans="2:4">
      <c r="B639859" s="334"/>
      <c r="D639859" s="335"/>
    </row>
    <row r="639860" spans="2:4">
      <c r="B639860" s="334"/>
      <c r="D639860" s="335"/>
    </row>
    <row r="639861" spans="2:4">
      <c r="B639861" s="334"/>
      <c r="D639861" s="335"/>
    </row>
    <row r="639862" spans="2:4">
      <c r="B639862" s="334"/>
      <c r="D639862" s="335"/>
    </row>
    <row r="639863" spans="2:4">
      <c r="B639863" s="334"/>
      <c r="D639863" s="335"/>
    </row>
    <row r="639864" spans="2:4">
      <c r="B639864" s="334"/>
      <c r="D639864" s="335"/>
    </row>
    <row r="639865" spans="2:4">
      <c r="B639865" s="334"/>
      <c r="D639865" s="335"/>
    </row>
    <row r="639866" spans="2:4">
      <c r="B639866" s="334"/>
      <c r="D639866" s="335"/>
    </row>
    <row r="639867" spans="2:4">
      <c r="B639867" s="334"/>
      <c r="D639867" s="335"/>
    </row>
    <row r="639868" spans="2:4">
      <c r="B639868" s="334"/>
      <c r="D639868" s="335"/>
    </row>
    <row r="639869" spans="2:4">
      <c r="B639869" s="334"/>
      <c r="D639869" s="335"/>
    </row>
    <row r="639870" spans="2:4">
      <c r="B639870" s="334"/>
      <c r="D639870" s="335"/>
    </row>
    <row r="639871" spans="2:4">
      <c r="B639871" s="334"/>
      <c r="D639871" s="335"/>
    </row>
    <row r="639872" spans="2:4">
      <c r="B639872" s="334"/>
      <c r="D639872" s="335"/>
    </row>
    <row r="639873" spans="2:4">
      <c r="B639873" s="334"/>
      <c r="D639873" s="335"/>
    </row>
    <row r="639874" spans="2:4">
      <c r="B639874" s="334"/>
      <c r="D639874" s="335"/>
    </row>
    <row r="639875" spans="2:4">
      <c r="B639875" s="334"/>
      <c r="D639875" s="335"/>
    </row>
    <row r="639876" spans="2:4">
      <c r="B639876" s="334"/>
      <c r="D639876" s="335"/>
    </row>
    <row r="639877" spans="2:4">
      <c r="B639877" s="334"/>
      <c r="D639877" s="335"/>
    </row>
    <row r="639878" spans="2:4">
      <c r="B639878" s="334"/>
      <c r="D639878" s="335"/>
    </row>
    <row r="639879" spans="2:4">
      <c r="B639879" s="334"/>
      <c r="D639879" s="335"/>
    </row>
    <row r="639880" spans="2:4">
      <c r="B639880" s="334"/>
      <c r="D639880" s="335"/>
    </row>
    <row r="639881" spans="2:4">
      <c r="B639881" s="334"/>
      <c r="D639881" s="335"/>
    </row>
    <row r="639882" spans="2:4">
      <c r="B639882" s="334"/>
      <c r="D639882" s="335"/>
    </row>
    <row r="639883" spans="2:4">
      <c r="B639883" s="334"/>
      <c r="D639883" s="335"/>
    </row>
    <row r="639884" spans="2:4">
      <c r="B639884" s="334"/>
      <c r="D639884" s="335"/>
    </row>
    <row r="639885" spans="2:4">
      <c r="B639885" s="334"/>
      <c r="D639885" s="335"/>
    </row>
    <row r="639886" spans="2:4">
      <c r="B639886" s="334"/>
      <c r="D639886" s="335"/>
    </row>
    <row r="639887" spans="2:4">
      <c r="B639887" s="334"/>
      <c r="D639887" s="335"/>
    </row>
    <row r="639888" spans="2:4">
      <c r="B639888" s="334"/>
      <c r="D639888" s="335"/>
    </row>
    <row r="639889" spans="2:4">
      <c r="B639889" s="334"/>
      <c r="D639889" s="335"/>
    </row>
    <row r="639890" spans="2:4">
      <c r="B639890" s="334"/>
      <c r="D639890" s="335"/>
    </row>
    <row r="639891" spans="2:4">
      <c r="B639891" s="334"/>
      <c r="D639891" s="335"/>
    </row>
    <row r="639892" spans="2:4">
      <c r="B639892" s="334"/>
      <c r="D639892" s="335"/>
    </row>
    <row r="639893" spans="2:4">
      <c r="B639893" s="334"/>
      <c r="D639893" s="335"/>
    </row>
    <row r="639894" spans="2:4">
      <c r="B639894" s="334"/>
      <c r="D639894" s="335"/>
    </row>
    <row r="639895" spans="2:4">
      <c r="B639895" s="334"/>
      <c r="D639895" s="335"/>
    </row>
    <row r="639896" spans="2:4">
      <c r="B639896" s="334"/>
      <c r="D639896" s="335"/>
    </row>
    <row r="639897" spans="2:4">
      <c r="B639897" s="334"/>
      <c r="D639897" s="335"/>
    </row>
    <row r="639898" spans="2:4">
      <c r="B639898" s="334"/>
      <c r="D639898" s="335"/>
    </row>
    <row r="639899" spans="2:4">
      <c r="B639899" s="334"/>
      <c r="D639899" s="335"/>
    </row>
    <row r="639900" spans="2:4">
      <c r="B639900" s="334"/>
      <c r="D639900" s="335"/>
    </row>
    <row r="639901" spans="2:4">
      <c r="B639901" s="334"/>
      <c r="D639901" s="335"/>
    </row>
    <row r="639902" spans="2:4">
      <c r="B639902" s="334"/>
      <c r="D639902" s="335"/>
    </row>
    <row r="639903" spans="2:4">
      <c r="B639903" s="334"/>
      <c r="D639903" s="335"/>
    </row>
    <row r="639904" spans="2:4">
      <c r="B639904" s="334"/>
      <c r="D639904" s="335"/>
    </row>
    <row r="639905" spans="2:4">
      <c r="B639905" s="334"/>
      <c r="D639905" s="335"/>
    </row>
    <row r="639906" spans="2:4">
      <c r="B639906" s="334"/>
      <c r="D639906" s="335"/>
    </row>
    <row r="639907" spans="2:4">
      <c r="B639907" s="334"/>
      <c r="D639907" s="335"/>
    </row>
    <row r="639908" spans="2:4">
      <c r="B639908" s="334"/>
      <c r="D639908" s="335"/>
    </row>
    <row r="639909" spans="2:4">
      <c r="B639909" s="334"/>
      <c r="D639909" s="335"/>
    </row>
    <row r="639910" spans="2:4">
      <c r="B639910" s="334"/>
      <c r="D639910" s="335"/>
    </row>
    <row r="639911" spans="2:4">
      <c r="B639911" s="334"/>
      <c r="D639911" s="335"/>
    </row>
    <row r="639912" spans="2:4">
      <c r="B639912" s="334"/>
      <c r="D639912" s="335"/>
    </row>
    <row r="639913" spans="2:4">
      <c r="B639913" s="334"/>
      <c r="D639913" s="335"/>
    </row>
    <row r="639914" spans="2:4">
      <c r="B639914" s="334"/>
      <c r="D639914" s="335"/>
    </row>
    <row r="639915" spans="2:4">
      <c r="B639915" s="334"/>
      <c r="D639915" s="335"/>
    </row>
    <row r="639916" spans="2:4">
      <c r="B639916" s="334"/>
      <c r="D639916" s="335"/>
    </row>
    <row r="639917" spans="2:4">
      <c r="B639917" s="334"/>
      <c r="D639917" s="335"/>
    </row>
    <row r="639918" spans="2:4">
      <c r="B639918" s="334"/>
      <c r="D639918" s="335"/>
    </row>
    <row r="639919" spans="2:4">
      <c r="B639919" s="334"/>
      <c r="D639919" s="335"/>
    </row>
    <row r="639920" spans="2:4">
      <c r="B639920" s="334"/>
      <c r="D639920" s="335"/>
    </row>
    <row r="639921" spans="2:4">
      <c r="B639921" s="334"/>
      <c r="D639921" s="335"/>
    </row>
    <row r="639922" spans="2:4">
      <c r="B639922" s="334"/>
      <c r="D639922" s="335"/>
    </row>
    <row r="639923" spans="2:4">
      <c r="B639923" s="334"/>
      <c r="D639923" s="335"/>
    </row>
    <row r="639924" spans="2:4">
      <c r="B639924" s="334"/>
      <c r="D639924" s="335"/>
    </row>
    <row r="639925" spans="2:4">
      <c r="B639925" s="334"/>
      <c r="D639925" s="335"/>
    </row>
    <row r="639926" spans="2:4">
      <c r="B639926" s="334"/>
      <c r="D639926" s="335"/>
    </row>
    <row r="639927" spans="2:4">
      <c r="B639927" s="334"/>
      <c r="D639927" s="335"/>
    </row>
    <row r="639928" spans="2:4">
      <c r="B639928" s="334"/>
      <c r="D639928" s="335"/>
    </row>
    <row r="639929" spans="2:4">
      <c r="B639929" s="334"/>
      <c r="D639929" s="335"/>
    </row>
    <row r="639930" spans="2:4">
      <c r="B639930" s="334"/>
      <c r="D639930" s="335"/>
    </row>
    <row r="639931" spans="2:4">
      <c r="B639931" s="334"/>
      <c r="D639931" s="335"/>
    </row>
    <row r="639932" spans="2:4">
      <c r="B639932" s="334"/>
      <c r="D639932" s="335"/>
    </row>
    <row r="639933" spans="2:4">
      <c r="B639933" s="334"/>
      <c r="D639933" s="335"/>
    </row>
    <row r="639934" spans="2:4">
      <c r="B639934" s="334"/>
      <c r="D639934" s="335"/>
    </row>
    <row r="639935" spans="2:4">
      <c r="B639935" s="334"/>
      <c r="D639935" s="335"/>
    </row>
    <row r="639936" spans="2:4">
      <c r="B639936" s="334"/>
      <c r="D639936" s="335"/>
    </row>
    <row r="639937" spans="2:4">
      <c r="B639937" s="334"/>
      <c r="D639937" s="335"/>
    </row>
    <row r="639938" spans="2:4">
      <c r="B639938" s="334"/>
      <c r="D639938" s="335"/>
    </row>
    <row r="639939" spans="2:4">
      <c r="B639939" s="334"/>
      <c r="D639939" s="335"/>
    </row>
    <row r="639940" spans="2:4">
      <c r="B639940" s="334"/>
      <c r="D639940" s="335"/>
    </row>
    <row r="639941" spans="2:4">
      <c r="B639941" s="334"/>
      <c r="D639941" s="335"/>
    </row>
    <row r="639942" spans="2:4">
      <c r="B639942" s="334"/>
      <c r="D639942" s="335"/>
    </row>
    <row r="639943" spans="2:4">
      <c r="B639943" s="334"/>
      <c r="D639943" s="335"/>
    </row>
    <row r="639944" spans="2:4">
      <c r="B639944" s="334"/>
      <c r="D639944" s="335"/>
    </row>
    <row r="639945" spans="2:4">
      <c r="B639945" s="334"/>
      <c r="D639945" s="335"/>
    </row>
    <row r="639946" spans="2:4">
      <c r="B639946" s="334"/>
      <c r="D639946" s="335"/>
    </row>
    <row r="639947" spans="2:4">
      <c r="B639947" s="334"/>
      <c r="D639947" s="335"/>
    </row>
    <row r="639948" spans="2:4">
      <c r="B639948" s="334"/>
      <c r="D639948" s="335"/>
    </row>
    <row r="639949" spans="2:4">
      <c r="B639949" s="334"/>
      <c r="D639949" s="335"/>
    </row>
    <row r="639950" spans="2:4">
      <c r="B639950" s="334"/>
      <c r="D639950" s="335"/>
    </row>
    <row r="639951" spans="2:4">
      <c r="B639951" s="334"/>
      <c r="D639951" s="335"/>
    </row>
    <row r="639952" spans="2:4">
      <c r="B639952" s="334"/>
      <c r="D639952" s="335"/>
    </row>
    <row r="639953" spans="2:4">
      <c r="B639953" s="334"/>
      <c r="D639953" s="335"/>
    </row>
    <row r="639954" spans="2:4">
      <c r="B639954" s="334"/>
      <c r="D639954" s="335"/>
    </row>
    <row r="639955" spans="2:4">
      <c r="B639955" s="334"/>
      <c r="D639955" s="335"/>
    </row>
    <row r="639956" spans="2:4">
      <c r="B639956" s="334"/>
      <c r="D639956" s="335"/>
    </row>
    <row r="639957" spans="2:4">
      <c r="B639957" s="334"/>
      <c r="D639957" s="335"/>
    </row>
    <row r="639958" spans="2:4">
      <c r="B639958" s="334"/>
      <c r="D639958" s="335"/>
    </row>
    <row r="639959" spans="2:4">
      <c r="B639959" s="334"/>
      <c r="D639959" s="335"/>
    </row>
    <row r="639960" spans="2:4">
      <c r="B639960" s="334"/>
      <c r="D639960" s="335"/>
    </row>
    <row r="639961" spans="2:4">
      <c r="B639961" s="334"/>
      <c r="D639961" s="335"/>
    </row>
    <row r="639962" spans="2:4">
      <c r="B639962" s="334"/>
      <c r="D639962" s="335"/>
    </row>
    <row r="639963" spans="2:4">
      <c r="B639963" s="334"/>
      <c r="D639963" s="335"/>
    </row>
    <row r="639964" spans="2:4">
      <c r="B639964" s="334"/>
      <c r="D639964" s="335"/>
    </row>
    <row r="639965" spans="2:4">
      <c r="B639965" s="334"/>
      <c r="D639965" s="335"/>
    </row>
    <row r="639966" spans="2:4">
      <c r="B639966" s="334"/>
      <c r="D639966" s="335"/>
    </row>
    <row r="639967" spans="2:4">
      <c r="B639967" s="334"/>
      <c r="D639967" s="335"/>
    </row>
    <row r="639968" spans="2:4">
      <c r="B639968" s="334"/>
      <c r="D639968" s="335"/>
    </row>
    <row r="639969" spans="2:4">
      <c r="B639969" s="334"/>
      <c r="D639969" s="335"/>
    </row>
    <row r="639970" spans="2:4">
      <c r="B639970" s="334"/>
      <c r="D639970" s="335"/>
    </row>
    <row r="639971" spans="2:4">
      <c r="B639971" s="334"/>
      <c r="D639971" s="335"/>
    </row>
    <row r="639972" spans="2:4">
      <c r="B639972" s="334"/>
      <c r="D639972" s="335"/>
    </row>
    <row r="639973" spans="2:4">
      <c r="B639973" s="334"/>
      <c r="D639973" s="335"/>
    </row>
    <row r="639974" spans="2:4">
      <c r="B639974" s="334"/>
      <c r="D639974" s="335"/>
    </row>
    <row r="639975" spans="2:4">
      <c r="B639975" s="334"/>
      <c r="D639975" s="335"/>
    </row>
    <row r="639976" spans="2:4">
      <c r="B639976" s="334"/>
      <c r="D639976" s="335"/>
    </row>
    <row r="639977" spans="2:4">
      <c r="B639977" s="334"/>
      <c r="D639977" s="335"/>
    </row>
    <row r="639978" spans="2:4">
      <c r="B639978" s="334"/>
      <c r="D639978" s="335"/>
    </row>
    <row r="639979" spans="2:4">
      <c r="B639979" s="334"/>
      <c r="D639979" s="335"/>
    </row>
    <row r="639980" spans="2:4">
      <c r="B639980" s="334"/>
      <c r="D639980" s="335"/>
    </row>
    <row r="639981" spans="2:4">
      <c r="B639981" s="334"/>
      <c r="D639981" s="335"/>
    </row>
    <row r="639982" spans="2:4">
      <c r="B639982" s="334"/>
      <c r="D639982" s="335"/>
    </row>
    <row r="639983" spans="2:4">
      <c r="B639983" s="334"/>
      <c r="D639983" s="335"/>
    </row>
    <row r="639984" spans="2:4">
      <c r="B639984" s="334"/>
      <c r="D639984" s="335"/>
    </row>
    <row r="639985" spans="2:4">
      <c r="B639985" s="334"/>
      <c r="D639985" s="335"/>
    </row>
    <row r="639986" spans="2:4">
      <c r="B639986" s="334"/>
      <c r="D639986" s="335"/>
    </row>
    <row r="639987" spans="2:4">
      <c r="B639987" s="334"/>
      <c r="D639987" s="335"/>
    </row>
    <row r="639988" spans="2:4">
      <c r="B639988" s="334"/>
      <c r="D639988" s="335"/>
    </row>
    <row r="639989" spans="2:4">
      <c r="B639989" s="334"/>
      <c r="D639989" s="335"/>
    </row>
    <row r="639990" spans="2:4">
      <c r="B639990" s="334"/>
      <c r="D639990" s="335"/>
    </row>
    <row r="639991" spans="2:4">
      <c r="B639991" s="334"/>
      <c r="D639991" s="335"/>
    </row>
    <row r="639992" spans="2:4">
      <c r="B639992" s="334"/>
      <c r="D639992" s="335"/>
    </row>
    <row r="639993" spans="2:4">
      <c r="B639993" s="334"/>
      <c r="D639993" s="335"/>
    </row>
    <row r="639994" spans="2:4">
      <c r="B639994" s="334"/>
      <c r="D639994" s="335"/>
    </row>
    <row r="639995" spans="2:4">
      <c r="B639995" s="334"/>
      <c r="D639995" s="335"/>
    </row>
    <row r="639996" spans="2:4">
      <c r="B639996" s="334"/>
      <c r="D639996" s="335"/>
    </row>
    <row r="639997" spans="2:4">
      <c r="B639997" s="334"/>
      <c r="D639997" s="335"/>
    </row>
    <row r="639998" spans="2:4">
      <c r="B639998" s="334"/>
      <c r="D639998" s="335"/>
    </row>
    <row r="639999" spans="2:4">
      <c r="B639999" s="334"/>
      <c r="D639999" s="335"/>
    </row>
    <row r="640000" spans="2:4">
      <c r="B640000" s="334"/>
      <c r="D640000" s="335"/>
    </row>
    <row r="640001" spans="2:4">
      <c r="B640001" s="334"/>
      <c r="D640001" s="335"/>
    </row>
    <row r="640002" spans="2:4">
      <c r="B640002" s="334"/>
      <c r="D640002" s="335"/>
    </row>
    <row r="640003" spans="2:4">
      <c r="B640003" s="334"/>
      <c r="D640003" s="335"/>
    </row>
    <row r="640004" spans="2:4">
      <c r="B640004" s="334"/>
      <c r="D640004" s="335"/>
    </row>
    <row r="640005" spans="2:4">
      <c r="B640005" s="334"/>
      <c r="D640005" s="335"/>
    </row>
    <row r="640006" spans="2:4">
      <c r="B640006" s="334"/>
      <c r="D640006" s="335"/>
    </row>
    <row r="640007" spans="2:4">
      <c r="B640007" s="334"/>
      <c r="D640007" s="335"/>
    </row>
    <row r="640008" spans="2:4">
      <c r="B640008" s="334"/>
      <c r="D640008" s="335"/>
    </row>
    <row r="640009" spans="2:4">
      <c r="B640009" s="334"/>
      <c r="D640009" s="335"/>
    </row>
    <row r="640010" spans="2:4">
      <c r="B640010" s="334"/>
      <c r="D640010" s="335"/>
    </row>
    <row r="640011" spans="2:4">
      <c r="B640011" s="334"/>
      <c r="D640011" s="335"/>
    </row>
    <row r="640012" spans="2:4">
      <c r="B640012" s="334"/>
      <c r="D640012" s="335"/>
    </row>
    <row r="640013" spans="2:4">
      <c r="B640013" s="334"/>
      <c r="D640013" s="335"/>
    </row>
    <row r="640014" spans="2:4">
      <c r="B640014" s="334"/>
      <c r="D640014" s="335"/>
    </row>
    <row r="640015" spans="2:4">
      <c r="B640015" s="334"/>
      <c r="D640015" s="335"/>
    </row>
    <row r="640016" spans="2:4">
      <c r="B640016" s="334"/>
      <c r="D640016" s="335"/>
    </row>
    <row r="640017" spans="2:4">
      <c r="B640017" s="334"/>
      <c r="D640017" s="335"/>
    </row>
    <row r="640018" spans="2:4">
      <c r="B640018" s="334"/>
      <c r="D640018" s="335"/>
    </row>
    <row r="640019" spans="2:4">
      <c r="B640019" s="334"/>
      <c r="D640019" s="335"/>
    </row>
    <row r="640020" spans="2:4">
      <c r="B640020" s="334"/>
      <c r="D640020" s="335"/>
    </row>
    <row r="640021" spans="2:4">
      <c r="B640021" s="334"/>
      <c r="D640021" s="335"/>
    </row>
    <row r="640022" spans="2:4">
      <c r="B640022" s="334"/>
      <c r="D640022" s="335"/>
    </row>
    <row r="640023" spans="2:4">
      <c r="B640023" s="334"/>
      <c r="D640023" s="335"/>
    </row>
    <row r="640024" spans="2:4">
      <c r="B640024" s="334"/>
      <c r="D640024" s="335"/>
    </row>
    <row r="640025" spans="2:4">
      <c r="B640025" s="334"/>
      <c r="D640025" s="335"/>
    </row>
    <row r="640026" spans="2:4">
      <c r="B640026" s="334"/>
      <c r="D640026" s="335"/>
    </row>
    <row r="640027" spans="2:4">
      <c r="B640027" s="334"/>
      <c r="D640027" s="335"/>
    </row>
    <row r="640028" spans="2:4">
      <c r="B640028" s="334"/>
      <c r="D640028" s="335"/>
    </row>
    <row r="640029" spans="2:4">
      <c r="B640029" s="334"/>
      <c r="D640029" s="335"/>
    </row>
    <row r="640030" spans="2:4">
      <c r="B640030" s="334"/>
      <c r="D640030" s="335"/>
    </row>
    <row r="640031" spans="2:4">
      <c r="B640031" s="334"/>
      <c r="D640031" s="335"/>
    </row>
    <row r="640032" spans="2:4">
      <c r="B640032" s="334"/>
      <c r="D640032" s="335"/>
    </row>
    <row r="640033" spans="2:4">
      <c r="B640033" s="334"/>
      <c r="D640033" s="335"/>
    </row>
    <row r="640034" spans="2:4">
      <c r="B640034" s="334"/>
      <c r="D640034" s="335"/>
    </row>
    <row r="640035" spans="2:4">
      <c r="B640035" s="334"/>
      <c r="D640035" s="335"/>
    </row>
    <row r="640036" spans="2:4">
      <c r="B640036" s="334"/>
      <c r="D640036" s="335"/>
    </row>
    <row r="640037" spans="2:4">
      <c r="B640037" s="334"/>
      <c r="D640037" s="335"/>
    </row>
    <row r="640038" spans="2:4">
      <c r="B640038" s="334"/>
      <c r="D640038" s="335"/>
    </row>
    <row r="640039" spans="2:4">
      <c r="B640039" s="334"/>
      <c r="D640039" s="335"/>
    </row>
    <row r="640040" spans="2:4">
      <c r="B640040" s="334"/>
      <c r="D640040" s="335"/>
    </row>
    <row r="640041" spans="2:4">
      <c r="B640041" s="334"/>
      <c r="D640041" s="335"/>
    </row>
    <row r="640042" spans="2:4">
      <c r="B640042" s="334"/>
      <c r="D640042" s="335"/>
    </row>
    <row r="640043" spans="2:4">
      <c r="B640043" s="334"/>
      <c r="D640043" s="335"/>
    </row>
    <row r="640044" spans="2:4">
      <c r="B640044" s="334"/>
      <c r="D640044" s="335"/>
    </row>
    <row r="640045" spans="2:4">
      <c r="B640045" s="334"/>
      <c r="D640045" s="335"/>
    </row>
    <row r="640046" spans="2:4">
      <c r="B640046" s="334"/>
      <c r="D640046" s="335"/>
    </row>
    <row r="640047" spans="2:4">
      <c r="B640047" s="334"/>
      <c r="D640047" s="335"/>
    </row>
    <row r="640048" spans="2:4">
      <c r="B640048" s="334"/>
      <c r="D640048" s="335"/>
    </row>
    <row r="640049" spans="2:4">
      <c r="B640049" s="334"/>
      <c r="D640049" s="335"/>
    </row>
    <row r="640050" spans="2:4">
      <c r="B640050" s="334"/>
      <c r="D640050" s="335"/>
    </row>
    <row r="640051" spans="2:4">
      <c r="B640051" s="334"/>
      <c r="D640051" s="335"/>
    </row>
    <row r="640052" spans="2:4">
      <c r="B640052" s="334"/>
      <c r="D640052" s="335"/>
    </row>
    <row r="640053" spans="2:4">
      <c r="B640053" s="334"/>
      <c r="D640053" s="335"/>
    </row>
    <row r="640054" spans="2:4">
      <c r="B640054" s="334"/>
      <c r="D640054" s="335"/>
    </row>
    <row r="640055" spans="2:4">
      <c r="B640055" s="334"/>
      <c r="D640055" s="335"/>
    </row>
    <row r="640056" spans="2:4">
      <c r="B640056" s="334"/>
      <c r="D640056" s="335"/>
    </row>
    <row r="640057" spans="2:4">
      <c r="B640057" s="334"/>
      <c r="D640057" s="335"/>
    </row>
    <row r="640058" spans="2:4">
      <c r="B640058" s="334"/>
      <c r="D640058" s="335"/>
    </row>
    <row r="640059" spans="2:4">
      <c r="B640059" s="334"/>
      <c r="D640059" s="335"/>
    </row>
    <row r="640060" spans="2:4">
      <c r="B640060" s="334"/>
      <c r="D640060" s="335"/>
    </row>
    <row r="640061" spans="2:4">
      <c r="B640061" s="334"/>
      <c r="D640061" s="335"/>
    </row>
    <row r="640062" spans="2:4">
      <c r="B640062" s="334"/>
      <c r="D640062" s="335"/>
    </row>
    <row r="640063" spans="2:4">
      <c r="B640063" s="334"/>
      <c r="D640063" s="335"/>
    </row>
    <row r="640064" spans="2:4">
      <c r="B640064" s="334"/>
      <c r="D640064" s="335"/>
    </row>
    <row r="640065" spans="2:4">
      <c r="B640065" s="334"/>
      <c r="D640065" s="335"/>
    </row>
    <row r="640066" spans="2:4">
      <c r="B640066" s="334"/>
      <c r="D640066" s="335"/>
    </row>
    <row r="640067" spans="2:4">
      <c r="B640067" s="334"/>
      <c r="D640067" s="335"/>
    </row>
    <row r="640068" spans="2:4">
      <c r="B640068" s="334"/>
      <c r="D640068" s="335"/>
    </row>
    <row r="640069" spans="2:4">
      <c r="B640069" s="334"/>
      <c r="D640069" s="335"/>
    </row>
    <row r="640070" spans="2:4">
      <c r="B640070" s="334"/>
      <c r="D640070" s="335"/>
    </row>
    <row r="640071" spans="2:4">
      <c r="B640071" s="334"/>
      <c r="D640071" s="335"/>
    </row>
    <row r="640072" spans="2:4">
      <c r="B640072" s="334"/>
      <c r="D640072" s="335"/>
    </row>
    <row r="640073" spans="2:4">
      <c r="B640073" s="334"/>
      <c r="D640073" s="335"/>
    </row>
    <row r="640074" spans="2:4">
      <c r="B640074" s="334"/>
      <c r="D640074" s="335"/>
    </row>
    <row r="640075" spans="2:4">
      <c r="B640075" s="334"/>
      <c r="D640075" s="335"/>
    </row>
    <row r="640076" spans="2:4">
      <c r="B640076" s="334"/>
      <c r="D640076" s="335"/>
    </row>
    <row r="640077" spans="2:4">
      <c r="B640077" s="334"/>
      <c r="D640077" s="335"/>
    </row>
    <row r="640078" spans="2:4">
      <c r="B640078" s="334"/>
      <c r="D640078" s="335"/>
    </row>
    <row r="640079" spans="2:4">
      <c r="B640079" s="334"/>
      <c r="D640079" s="335"/>
    </row>
    <row r="640080" spans="2:4">
      <c r="B640080" s="334"/>
      <c r="D640080" s="335"/>
    </row>
    <row r="640081" spans="2:4">
      <c r="B640081" s="334"/>
      <c r="D640081" s="335"/>
    </row>
    <row r="640082" spans="2:4">
      <c r="B640082" s="334"/>
      <c r="D640082" s="335"/>
    </row>
    <row r="640083" spans="2:4">
      <c r="B640083" s="334"/>
      <c r="D640083" s="335"/>
    </row>
    <row r="640084" spans="2:4">
      <c r="B640084" s="334"/>
      <c r="D640084" s="335"/>
    </row>
    <row r="640085" spans="2:4">
      <c r="B640085" s="334"/>
      <c r="D640085" s="335"/>
    </row>
    <row r="640086" spans="2:4">
      <c r="B640086" s="334"/>
      <c r="D640086" s="335"/>
    </row>
    <row r="640087" spans="2:4">
      <c r="B640087" s="334"/>
      <c r="D640087" s="335"/>
    </row>
    <row r="640088" spans="2:4">
      <c r="B640088" s="334"/>
      <c r="D640088" s="335"/>
    </row>
    <row r="640089" spans="2:4">
      <c r="B640089" s="334"/>
      <c r="D640089" s="335"/>
    </row>
    <row r="640090" spans="2:4">
      <c r="B640090" s="334"/>
      <c r="D640090" s="335"/>
    </row>
    <row r="640091" spans="2:4">
      <c r="B640091" s="334"/>
      <c r="D640091" s="335"/>
    </row>
    <row r="640092" spans="2:4">
      <c r="B640092" s="334"/>
      <c r="D640092" s="335"/>
    </row>
    <row r="640093" spans="2:4">
      <c r="B640093" s="334"/>
      <c r="D640093" s="335"/>
    </row>
    <row r="640094" spans="2:4">
      <c r="B640094" s="334"/>
      <c r="D640094" s="335"/>
    </row>
    <row r="640095" spans="2:4">
      <c r="B640095" s="334"/>
      <c r="D640095" s="335"/>
    </row>
    <row r="640096" spans="2:4">
      <c r="B640096" s="334"/>
      <c r="D640096" s="335"/>
    </row>
    <row r="640097" spans="2:4">
      <c r="B640097" s="334"/>
      <c r="D640097" s="335"/>
    </row>
    <row r="640098" spans="2:4">
      <c r="B640098" s="334"/>
      <c r="D640098" s="335"/>
    </row>
    <row r="640099" spans="2:4">
      <c r="B640099" s="334"/>
      <c r="D640099" s="335"/>
    </row>
    <row r="640100" spans="2:4">
      <c r="B640100" s="334"/>
      <c r="D640100" s="335"/>
    </row>
    <row r="640101" spans="2:4">
      <c r="B640101" s="334"/>
      <c r="D640101" s="335"/>
    </row>
    <row r="640102" spans="2:4">
      <c r="B640102" s="334"/>
      <c r="D640102" s="335"/>
    </row>
    <row r="640103" spans="2:4">
      <c r="B640103" s="334"/>
      <c r="D640103" s="335"/>
    </row>
    <row r="640104" spans="2:4">
      <c r="B640104" s="334"/>
      <c r="D640104" s="335"/>
    </row>
    <row r="640105" spans="2:4">
      <c r="B640105" s="334"/>
      <c r="D640105" s="335"/>
    </row>
    <row r="640106" spans="2:4">
      <c r="B640106" s="334"/>
      <c r="D640106" s="335"/>
    </row>
    <row r="640107" spans="2:4">
      <c r="B640107" s="334"/>
      <c r="D640107" s="335"/>
    </row>
    <row r="640108" spans="2:4">
      <c r="B640108" s="334"/>
      <c r="D640108" s="335"/>
    </row>
    <row r="640109" spans="2:4">
      <c r="B640109" s="334"/>
      <c r="D640109" s="335"/>
    </row>
    <row r="640110" spans="2:4">
      <c r="B640110" s="334"/>
      <c r="D640110" s="335"/>
    </row>
    <row r="640111" spans="2:4">
      <c r="B640111" s="334"/>
      <c r="D640111" s="335"/>
    </row>
    <row r="640112" spans="2:4">
      <c r="B640112" s="334"/>
      <c r="D640112" s="335"/>
    </row>
    <row r="640113" spans="2:4">
      <c r="B640113" s="334"/>
      <c r="D640113" s="335"/>
    </row>
    <row r="640114" spans="2:4">
      <c r="B640114" s="334"/>
      <c r="D640114" s="335"/>
    </row>
    <row r="640115" spans="2:4">
      <c r="B640115" s="334"/>
      <c r="D640115" s="335"/>
    </row>
    <row r="640116" spans="2:4">
      <c r="B640116" s="334"/>
      <c r="D640116" s="335"/>
    </row>
    <row r="640117" spans="2:4">
      <c r="B640117" s="334"/>
      <c r="D640117" s="335"/>
    </row>
    <row r="640118" spans="2:4">
      <c r="B640118" s="334"/>
      <c r="D640118" s="335"/>
    </row>
    <row r="640119" spans="2:4">
      <c r="B640119" s="334"/>
      <c r="D640119" s="335"/>
    </row>
    <row r="640120" spans="2:4">
      <c r="B640120" s="334"/>
      <c r="D640120" s="335"/>
    </row>
    <row r="640121" spans="2:4">
      <c r="B640121" s="334"/>
      <c r="D640121" s="335"/>
    </row>
    <row r="640122" spans="2:4">
      <c r="B640122" s="334"/>
      <c r="D640122" s="335"/>
    </row>
    <row r="640123" spans="2:4">
      <c r="B640123" s="334"/>
      <c r="D640123" s="335"/>
    </row>
    <row r="640124" spans="2:4">
      <c r="B640124" s="334"/>
      <c r="D640124" s="335"/>
    </row>
    <row r="640125" spans="2:4">
      <c r="B640125" s="334"/>
      <c r="D640125" s="335"/>
    </row>
    <row r="640126" spans="2:4">
      <c r="B640126" s="334"/>
      <c r="D640126" s="335"/>
    </row>
    <row r="640127" spans="2:4">
      <c r="B640127" s="334"/>
      <c r="D640127" s="335"/>
    </row>
    <row r="640128" spans="2:4">
      <c r="B640128" s="334"/>
      <c r="D640128" s="335"/>
    </row>
    <row r="640129" spans="2:4">
      <c r="B640129" s="334"/>
      <c r="D640129" s="335"/>
    </row>
    <row r="640130" spans="2:4">
      <c r="B640130" s="334"/>
      <c r="D640130" s="335"/>
    </row>
    <row r="640131" spans="2:4">
      <c r="B640131" s="334"/>
      <c r="D640131" s="335"/>
    </row>
    <row r="640132" spans="2:4">
      <c r="B640132" s="334"/>
      <c r="D640132" s="335"/>
    </row>
    <row r="640133" spans="2:4">
      <c r="B640133" s="334"/>
      <c r="D640133" s="335"/>
    </row>
    <row r="640134" spans="2:4">
      <c r="B640134" s="334"/>
      <c r="D640134" s="335"/>
    </row>
    <row r="640135" spans="2:4">
      <c r="B640135" s="334"/>
      <c r="D640135" s="335"/>
    </row>
    <row r="640136" spans="2:4">
      <c r="B640136" s="334"/>
      <c r="D640136" s="335"/>
    </row>
    <row r="640137" spans="2:4">
      <c r="B640137" s="334"/>
      <c r="D640137" s="335"/>
    </row>
    <row r="640138" spans="2:4">
      <c r="B640138" s="334"/>
      <c r="D640138" s="335"/>
    </row>
    <row r="640139" spans="2:4">
      <c r="B640139" s="334"/>
      <c r="D640139" s="335"/>
    </row>
    <row r="640140" spans="2:4">
      <c r="B640140" s="334"/>
      <c r="D640140" s="335"/>
    </row>
    <row r="640141" spans="2:4">
      <c r="B640141" s="334"/>
      <c r="D640141" s="335"/>
    </row>
    <row r="640142" spans="2:4">
      <c r="B640142" s="334"/>
      <c r="D640142" s="335"/>
    </row>
    <row r="640143" spans="2:4">
      <c r="B640143" s="334"/>
      <c r="D640143" s="335"/>
    </row>
    <row r="640144" spans="2:4">
      <c r="B640144" s="334"/>
      <c r="D640144" s="335"/>
    </row>
    <row r="640145" spans="2:4">
      <c r="B640145" s="334"/>
      <c r="D640145" s="335"/>
    </row>
    <row r="640146" spans="2:4">
      <c r="B640146" s="334"/>
      <c r="D640146" s="335"/>
    </row>
    <row r="640147" spans="2:4">
      <c r="B640147" s="334"/>
      <c r="D640147" s="335"/>
    </row>
    <row r="640148" spans="2:4">
      <c r="B640148" s="334"/>
      <c r="D640148" s="335"/>
    </row>
    <row r="640149" spans="2:4">
      <c r="B640149" s="334"/>
      <c r="D640149" s="335"/>
    </row>
    <row r="640150" spans="2:4">
      <c r="B640150" s="334"/>
      <c r="D640150" s="335"/>
    </row>
    <row r="640151" spans="2:4">
      <c r="B640151" s="334"/>
      <c r="D640151" s="335"/>
    </row>
    <row r="640152" spans="2:4">
      <c r="B640152" s="334"/>
      <c r="D640152" s="335"/>
    </row>
    <row r="640153" spans="2:4">
      <c r="B640153" s="334"/>
      <c r="D640153" s="335"/>
    </row>
    <row r="640154" spans="2:4">
      <c r="B640154" s="334"/>
      <c r="D640154" s="335"/>
    </row>
    <row r="640155" spans="2:4">
      <c r="B640155" s="334"/>
      <c r="D640155" s="335"/>
    </row>
    <row r="640156" spans="2:4">
      <c r="B640156" s="334"/>
      <c r="D640156" s="335"/>
    </row>
    <row r="640157" spans="2:4">
      <c r="B640157" s="334"/>
      <c r="D640157" s="335"/>
    </row>
    <row r="640158" spans="2:4">
      <c r="B640158" s="334"/>
      <c r="D640158" s="335"/>
    </row>
    <row r="640159" spans="2:4">
      <c r="B640159" s="334"/>
      <c r="D640159" s="335"/>
    </row>
    <row r="640160" spans="2:4">
      <c r="B640160" s="334"/>
      <c r="D640160" s="335"/>
    </row>
    <row r="640161" spans="2:4">
      <c r="B640161" s="334"/>
      <c r="D640161" s="335"/>
    </row>
    <row r="640162" spans="2:4">
      <c r="B640162" s="334"/>
      <c r="D640162" s="335"/>
    </row>
    <row r="640163" spans="2:4">
      <c r="B640163" s="334"/>
      <c r="D640163" s="335"/>
    </row>
    <row r="640164" spans="2:4">
      <c r="B640164" s="334"/>
      <c r="D640164" s="335"/>
    </row>
    <row r="640165" spans="2:4">
      <c r="B640165" s="334"/>
      <c r="D640165" s="335"/>
    </row>
    <row r="640166" spans="2:4">
      <c r="B640166" s="334"/>
      <c r="D640166" s="335"/>
    </row>
    <row r="640167" spans="2:4">
      <c r="B640167" s="334"/>
      <c r="D640167" s="335"/>
    </row>
    <row r="640168" spans="2:4">
      <c r="B640168" s="334"/>
      <c r="D640168" s="335"/>
    </row>
    <row r="640169" spans="2:4">
      <c r="B640169" s="334"/>
      <c r="D640169" s="335"/>
    </row>
    <row r="640170" spans="2:4">
      <c r="B640170" s="334"/>
      <c r="D640170" s="335"/>
    </row>
    <row r="640171" spans="2:4">
      <c r="B640171" s="334"/>
      <c r="D640171" s="335"/>
    </row>
    <row r="640172" spans="2:4">
      <c r="B640172" s="334"/>
      <c r="D640172" s="335"/>
    </row>
    <row r="640173" spans="2:4">
      <c r="B640173" s="334"/>
      <c r="D640173" s="335"/>
    </row>
    <row r="640174" spans="2:4">
      <c r="B640174" s="334"/>
      <c r="D640174" s="335"/>
    </row>
    <row r="640175" spans="2:4">
      <c r="B640175" s="334"/>
      <c r="D640175" s="335"/>
    </row>
    <row r="640176" spans="2:4">
      <c r="B640176" s="334"/>
      <c r="D640176" s="335"/>
    </row>
    <row r="640177" spans="2:4">
      <c r="B640177" s="334"/>
      <c r="D640177" s="335"/>
    </row>
    <row r="640178" spans="2:4">
      <c r="B640178" s="334"/>
      <c r="D640178" s="335"/>
    </row>
    <row r="640179" spans="2:4">
      <c r="B640179" s="334"/>
      <c r="D640179" s="335"/>
    </row>
    <row r="640180" spans="2:4">
      <c r="B640180" s="334"/>
      <c r="D640180" s="335"/>
    </row>
    <row r="640181" spans="2:4">
      <c r="B640181" s="334"/>
      <c r="D640181" s="335"/>
    </row>
    <row r="640182" spans="2:4">
      <c r="B640182" s="334"/>
      <c r="D640182" s="335"/>
    </row>
    <row r="640183" spans="2:4">
      <c r="B640183" s="334"/>
      <c r="D640183" s="335"/>
    </row>
    <row r="640184" spans="2:4">
      <c r="B640184" s="334"/>
      <c r="D640184" s="335"/>
    </row>
    <row r="640185" spans="2:4">
      <c r="B640185" s="334"/>
      <c r="D640185" s="335"/>
    </row>
    <row r="640186" spans="2:4">
      <c r="B640186" s="334"/>
      <c r="D640186" s="335"/>
    </row>
    <row r="640187" spans="2:4">
      <c r="B640187" s="334"/>
      <c r="D640187" s="335"/>
    </row>
    <row r="640188" spans="2:4">
      <c r="B640188" s="334"/>
      <c r="D640188" s="335"/>
    </row>
    <row r="640189" spans="2:4">
      <c r="B640189" s="334"/>
      <c r="D640189" s="335"/>
    </row>
    <row r="640190" spans="2:4">
      <c r="B640190" s="334"/>
      <c r="D640190" s="335"/>
    </row>
    <row r="640191" spans="2:4">
      <c r="B640191" s="334"/>
      <c r="D640191" s="335"/>
    </row>
    <row r="640192" spans="2:4">
      <c r="B640192" s="334"/>
      <c r="D640192" s="335"/>
    </row>
    <row r="640193" spans="2:4">
      <c r="B640193" s="334"/>
      <c r="D640193" s="335"/>
    </row>
    <row r="640194" spans="2:4">
      <c r="B640194" s="334"/>
      <c r="D640194" s="335"/>
    </row>
    <row r="640195" spans="2:4">
      <c r="B640195" s="334"/>
      <c r="D640195" s="335"/>
    </row>
    <row r="640196" spans="2:4">
      <c r="B640196" s="334"/>
      <c r="D640196" s="335"/>
    </row>
    <row r="640197" spans="2:4">
      <c r="B640197" s="334"/>
      <c r="D640197" s="335"/>
    </row>
    <row r="640198" spans="2:4">
      <c r="B640198" s="334"/>
      <c r="D640198" s="335"/>
    </row>
    <row r="640199" spans="2:4">
      <c r="B640199" s="334"/>
      <c r="D640199" s="335"/>
    </row>
    <row r="640200" spans="2:4">
      <c r="B640200" s="334"/>
      <c r="D640200" s="335"/>
    </row>
    <row r="640201" spans="2:4">
      <c r="B640201" s="334"/>
      <c r="D640201" s="335"/>
    </row>
    <row r="640202" spans="2:4">
      <c r="B640202" s="334"/>
      <c r="D640202" s="335"/>
    </row>
    <row r="640203" spans="2:4">
      <c r="B640203" s="334"/>
      <c r="D640203" s="335"/>
    </row>
    <row r="640204" spans="2:4">
      <c r="B640204" s="334"/>
      <c r="D640204" s="335"/>
    </row>
    <row r="640205" spans="2:4">
      <c r="B640205" s="334"/>
      <c r="D640205" s="335"/>
    </row>
    <row r="640206" spans="2:4">
      <c r="B640206" s="334"/>
      <c r="D640206" s="335"/>
    </row>
    <row r="640207" spans="2:4">
      <c r="B640207" s="334"/>
      <c r="D640207" s="335"/>
    </row>
    <row r="640208" spans="2:4">
      <c r="B640208" s="334"/>
      <c r="D640208" s="335"/>
    </row>
    <row r="640209" spans="2:4">
      <c r="B640209" s="334"/>
      <c r="D640209" s="335"/>
    </row>
    <row r="640210" spans="2:4">
      <c r="B640210" s="334"/>
      <c r="D640210" s="335"/>
    </row>
    <row r="640211" spans="2:4">
      <c r="B640211" s="334"/>
      <c r="D640211" s="335"/>
    </row>
    <row r="640212" spans="2:4">
      <c r="B640212" s="334"/>
      <c r="D640212" s="335"/>
    </row>
    <row r="640213" spans="2:4">
      <c r="B640213" s="334"/>
      <c r="D640213" s="335"/>
    </row>
    <row r="640214" spans="2:4">
      <c r="B640214" s="334"/>
      <c r="D640214" s="335"/>
    </row>
    <row r="640215" spans="2:4">
      <c r="B640215" s="334"/>
      <c r="D640215" s="335"/>
    </row>
    <row r="640216" spans="2:4">
      <c r="B640216" s="334"/>
      <c r="D640216" s="335"/>
    </row>
    <row r="640217" spans="2:4">
      <c r="B640217" s="334"/>
      <c r="D640217" s="335"/>
    </row>
    <row r="640218" spans="2:4">
      <c r="B640218" s="334"/>
      <c r="D640218" s="335"/>
    </row>
    <row r="640219" spans="2:4">
      <c r="B640219" s="334"/>
      <c r="D640219" s="335"/>
    </row>
    <row r="640220" spans="2:4">
      <c r="B640220" s="334"/>
      <c r="D640220" s="335"/>
    </row>
    <row r="640221" spans="2:4">
      <c r="B640221" s="334"/>
      <c r="D640221" s="335"/>
    </row>
    <row r="640222" spans="2:4">
      <c r="B640222" s="334"/>
      <c r="D640222" s="335"/>
    </row>
    <row r="640223" spans="2:4">
      <c r="B640223" s="334"/>
      <c r="D640223" s="335"/>
    </row>
    <row r="640224" spans="2:4">
      <c r="B640224" s="334"/>
      <c r="D640224" s="335"/>
    </row>
    <row r="640225" spans="2:4">
      <c r="B640225" s="334"/>
      <c r="D640225" s="335"/>
    </row>
    <row r="640226" spans="2:4">
      <c r="B640226" s="334"/>
      <c r="D640226" s="335"/>
    </row>
    <row r="640227" spans="2:4">
      <c r="B640227" s="334"/>
      <c r="D640227" s="335"/>
    </row>
    <row r="640228" spans="2:4">
      <c r="B640228" s="334"/>
      <c r="D640228" s="335"/>
    </row>
    <row r="640229" spans="2:4">
      <c r="B640229" s="334"/>
      <c r="D640229" s="335"/>
    </row>
    <row r="640230" spans="2:4">
      <c r="B640230" s="334"/>
      <c r="D640230" s="335"/>
    </row>
    <row r="640231" spans="2:4">
      <c r="B640231" s="334"/>
      <c r="D640231" s="335"/>
    </row>
    <row r="640232" spans="2:4">
      <c r="B640232" s="334"/>
      <c r="D640232" s="335"/>
    </row>
    <row r="640233" spans="2:4">
      <c r="B640233" s="334"/>
      <c r="D640233" s="335"/>
    </row>
    <row r="640234" spans="2:4">
      <c r="B640234" s="334"/>
      <c r="D640234" s="335"/>
    </row>
    <row r="640235" spans="2:4">
      <c r="B640235" s="334"/>
      <c r="D640235" s="335"/>
    </row>
    <row r="640236" spans="2:4">
      <c r="B640236" s="334"/>
      <c r="D640236" s="335"/>
    </row>
    <row r="640237" spans="2:4">
      <c r="B640237" s="334"/>
      <c r="D640237" s="335"/>
    </row>
    <row r="640238" spans="2:4">
      <c r="B640238" s="334"/>
      <c r="D640238" s="335"/>
    </row>
    <row r="640239" spans="2:4">
      <c r="B640239" s="334"/>
      <c r="D640239" s="335"/>
    </row>
    <row r="640240" spans="2:4">
      <c r="B640240" s="334"/>
      <c r="D640240" s="335"/>
    </row>
    <row r="640241" spans="2:4">
      <c r="B640241" s="334"/>
      <c r="D640241" s="335"/>
    </row>
    <row r="640242" spans="2:4">
      <c r="B640242" s="334"/>
      <c r="D640242" s="335"/>
    </row>
    <row r="640243" spans="2:4">
      <c r="B640243" s="334"/>
      <c r="D640243" s="335"/>
    </row>
    <row r="640244" spans="2:4">
      <c r="B640244" s="334"/>
      <c r="D640244" s="335"/>
    </row>
    <row r="640245" spans="2:4">
      <c r="B640245" s="334"/>
      <c r="D640245" s="335"/>
    </row>
    <row r="640246" spans="2:4">
      <c r="B640246" s="334"/>
      <c r="D640246" s="335"/>
    </row>
    <row r="640247" spans="2:4">
      <c r="B640247" s="334"/>
      <c r="D640247" s="335"/>
    </row>
    <row r="640248" spans="2:4">
      <c r="B640248" s="334"/>
      <c r="D640248" s="335"/>
    </row>
    <row r="640249" spans="2:4">
      <c r="B640249" s="334"/>
      <c r="D640249" s="335"/>
    </row>
    <row r="640250" spans="2:4">
      <c r="B640250" s="334"/>
      <c r="D640250" s="335"/>
    </row>
    <row r="640251" spans="2:4">
      <c r="B640251" s="334"/>
      <c r="D640251" s="335"/>
    </row>
    <row r="640252" spans="2:4">
      <c r="B640252" s="334"/>
      <c r="D640252" s="335"/>
    </row>
    <row r="640253" spans="2:4">
      <c r="B640253" s="334"/>
      <c r="D640253" s="335"/>
    </row>
    <row r="640254" spans="2:4">
      <c r="B640254" s="334"/>
      <c r="D640254" s="335"/>
    </row>
    <row r="640255" spans="2:4">
      <c r="B640255" s="334"/>
      <c r="D640255" s="335"/>
    </row>
    <row r="640256" spans="2:4">
      <c r="B640256" s="334"/>
      <c r="D640256" s="335"/>
    </row>
    <row r="640257" spans="2:4">
      <c r="B640257" s="334"/>
      <c r="D640257" s="335"/>
    </row>
    <row r="640258" spans="2:4">
      <c r="B640258" s="334"/>
      <c r="D640258" s="335"/>
    </row>
    <row r="640259" spans="2:4">
      <c r="B640259" s="334"/>
      <c r="D640259" s="335"/>
    </row>
    <row r="640260" spans="2:4">
      <c r="B640260" s="334"/>
      <c r="D640260" s="335"/>
    </row>
    <row r="640261" spans="2:4">
      <c r="B640261" s="334"/>
      <c r="D640261" s="335"/>
    </row>
    <row r="640262" spans="2:4">
      <c r="B640262" s="334"/>
      <c r="D640262" s="335"/>
    </row>
    <row r="640263" spans="2:4">
      <c r="B640263" s="334"/>
      <c r="D640263" s="335"/>
    </row>
    <row r="640264" spans="2:4">
      <c r="B640264" s="334"/>
      <c r="D640264" s="335"/>
    </row>
    <row r="640265" spans="2:4">
      <c r="B640265" s="334"/>
      <c r="D640265" s="335"/>
    </row>
    <row r="640266" spans="2:4">
      <c r="B640266" s="334"/>
      <c r="D640266" s="335"/>
    </row>
    <row r="640267" spans="2:4">
      <c r="B640267" s="334"/>
      <c r="D640267" s="335"/>
    </row>
    <row r="640268" spans="2:4">
      <c r="B640268" s="334"/>
      <c r="D640268" s="335"/>
    </row>
    <row r="640269" spans="2:4">
      <c r="B640269" s="334"/>
      <c r="D640269" s="335"/>
    </row>
    <row r="640270" spans="2:4">
      <c r="B640270" s="334"/>
      <c r="D640270" s="335"/>
    </row>
    <row r="640271" spans="2:4">
      <c r="B640271" s="334"/>
      <c r="D640271" s="335"/>
    </row>
    <row r="640272" spans="2:4">
      <c r="B640272" s="334"/>
      <c r="D640272" s="335"/>
    </row>
    <row r="640273" spans="2:4">
      <c r="B640273" s="334"/>
      <c r="D640273" s="335"/>
    </row>
    <row r="640274" spans="2:4">
      <c r="B640274" s="334"/>
      <c r="D640274" s="335"/>
    </row>
    <row r="640275" spans="2:4">
      <c r="B640275" s="334"/>
      <c r="D640275" s="335"/>
    </row>
    <row r="640276" spans="2:4">
      <c r="B640276" s="334"/>
      <c r="D640276" s="335"/>
    </row>
    <row r="640277" spans="2:4">
      <c r="B640277" s="334"/>
      <c r="D640277" s="335"/>
    </row>
    <row r="640278" spans="2:4">
      <c r="B640278" s="334"/>
      <c r="D640278" s="335"/>
    </row>
    <row r="640279" spans="2:4">
      <c r="B640279" s="334"/>
      <c r="D640279" s="335"/>
    </row>
    <row r="640280" spans="2:4">
      <c r="B640280" s="334"/>
      <c r="D640280" s="335"/>
    </row>
    <row r="640281" spans="2:4">
      <c r="B640281" s="334"/>
      <c r="D640281" s="335"/>
    </row>
    <row r="640282" spans="2:4">
      <c r="B640282" s="334"/>
      <c r="D640282" s="335"/>
    </row>
    <row r="640283" spans="2:4">
      <c r="B640283" s="334"/>
      <c r="D640283" s="335"/>
    </row>
    <row r="640284" spans="2:4">
      <c r="B640284" s="334"/>
      <c r="D640284" s="335"/>
    </row>
    <row r="640285" spans="2:4">
      <c r="B640285" s="334"/>
      <c r="D640285" s="335"/>
    </row>
    <row r="640286" spans="2:4">
      <c r="B640286" s="334"/>
      <c r="D640286" s="335"/>
    </row>
    <row r="640287" spans="2:4">
      <c r="B640287" s="334"/>
      <c r="D640287" s="335"/>
    </row>
    <row r="640288" spans="2:4">
      <c r="B640288" s="334"/>
      <c r="D640288" s="335"/>
    </row>
    <row r="640289" spans="2:4">
      <c r="B640289" s="334"/>
      <c r="D640289" s="335"/>
    </row>
    <row r="640290" spans="2:4">
      <c r="B640290" s="334"/>
      <c r="D640290" s="335"/>
    </row>
    <row r="640291" spans="2:4">
      <c r="B640291" s="334"/>
      <c r="D640291" s="335"/>
    </row>
    <row r="640292" spans="2:4">
      <c r="B640292" s="334"/>
      <c r="D640292" s="335"/>
    </row>
    <row r="640293" spans="2:4">
      <c r="B640293" s="334"/>
      <c r="D640293" s="335"/>
    </row>
    <row r="640294" spans="2:4">
      <c r="B640294" s="334"/>
      <c r="D640294" s="335"/>
    </row>
    <row r="640295" spans="2:4">
      <c r="B640295" s="334"/>
      <c r="D640295" s="335"/>
    </row>
    <row r="640296" spans="2:4">
      <c r="B640296" s="334"/>
      <c r="D640296" s="335"/>
    </row>
    <row r="640297" spans="2:4">
      <c r="B640297" s="334"/>
      <c r="D640297" s="335"/>
    </row>
    <row r="640298" spans="2:4">
      <c r="B640298" s="334"/>
      <c r="D640298" s="335"/>
    </row>
    <row r="640299" spans="2:4">
      <c r="B640299" s="334"/>
      <c r="D640299" s="335"/>
    </row>
    <row r="640300" spans="2:4">
      <c r="B640300" s="334"/>
      <c r="D640300" s="335"/>
    </row>
    <row r="640301" spans="2:4">
      <c r="B640301" s="334"/>
      <c r="D640301" s="335"/>
    </row>
    <row r="640302" spans="2:4">
      <c r="B640302" s="334"/>
      <c r="D640302" s="335"/>
    </row>
    <row r="640303" spans="2:4">
      <c r="B640303" s="334"/>
      <c r="D640303" s="335"/>
    </row>
    <row r="640304" spans="2:4">
      <c r="B640304" s="334"/>
      <c r="D640304" s="335"/>
    </row>
    <row r="640305" spans="2:4">
      <c r="B640305" s="334"/>
      <c r="D640305" s="335"/>
    </row>
    <row r="640306" spans="2:4">
      <c r="B640306" s="334"/>
      <c r="D640306" s="335"/>
    </row>
    <row r="640307" spans="2:4">
      <c r="B640307" s="334"/>
      <c r="D640307" s="335"/>
    </row>
    <row r="640308" spans="2:4">
      <c r="B640308" s="334"/>
      <c r="D640308" s="335"/>
    </row>
    <row r="640309" spans="2:4">
      <c r="B640309" s="334"/>
      <c r="D640309" s="335"/>
    </row>
    <row r="640310" spans="2:4">
      <c r="B640310" s="334"/>
      <c r="D640310" s="335"/>
    </row>
    <row r="640311" spans="2:4">
      <c r="B640311" s="334"/>
      <c r="D640311" s="335"/>
    </row>
    <row r="640312" spans="2:4">
      <c r="B640312" s="334"/>
      <c r="D640312" s="335"/>
    </row>
    <row r="640313" spans="2:4">
      <c r="B640313" s="334"/>
      <c r="D640313" s="335"/>
    </row>
    <row r="640314" spans="2:4">
      <c r="B640314" s="334"/>
      <c r="D640314" s="335"/>
    </row>
    <row r="640315" spans="2:4">
      <c r="B640315" s="334"/>
      <c r="D640315" s="335"/>
    </row>
    <row r="640316" spans="2:4">
      <c r="B640316" s="334"/>
      <c r="D640316" s="335"/>
    </row>
    <row r="640317" spans="2:4">
      <c r="B640317" s="334"/>
      <c r="D640317" s="335"/>
    </row>
    <row r="640318" spans="2:4">
      <c r="B640318" s="334"/>
      <c r="D640318" s="335"/>
    </row>
    <row r="640319" spans="2:4">
      <c r="B640319" s="334"/>
      <c r="D640319" s="335"/>
    </row>
    <row r="640320" spans="2:4">
      <c r="B640320" s="334"/>
      <c r="D640320" s="335"/>
    </row>
    <row r="640321" spans="2:4">
      <c r="B640321" s="334"/>
      <c r="D640321" s="335"/>
    </row>
    <row r="640322" spans="2:4">
      <c r="B640322" s="334"/>
      <c r="D640322" s="335"/>
    </row>
    <row r="640323" spans="2:4">
      <c r="B640323" s="334"/>
      <c r="D640323" s="335"/>
    </row>
    <row r="640324" spans="2:4">
      <c r="B640324" s="334"/>
      <c r="D640324" s="335"/>
    </row>
    <row r="640325" spans="2:4">
      <c r="B640325" s="334"/>
      <c r="D640325" s="335"/>
    </row>
    <row r="640326" spans="2:4">
      <c r="B640326" s="334"/>
      <c r="D640326" s="335"/>
    </row>
    <row r="640327" spans="2:4">
      <c r="B640327" s="334"/>
      <c r="D640327" s="335"/>
    </row>
    <row r="640328" spans="2:4">
      <c r="B640328" s="334"/>
      <c r="D640328" s="335"/>
    </row>
    <row r="640329" spans="2:4">
      <c r="B640329" s="334"/>
      <c r="D640329" s="335"/>
    </row>
    <row r="640330" spans="2:4">
      <c r="B640330" s="334"/>
      <c r="D640330" s="335"/>
    </row>
    <row r="640331" spans="2:4">
      <c r="B640331" s="334"/>
      <c r="D640331" s="335"/>
    </row>
    <row r="640332" spans="2:4">
      <c r="B640332" s="334"/>
      <c r="D640332" s="335"/>
    </row>
    <row r="640333" spans="2:4">
      <c r="B640333" s="334"/>
      <c r="D640333" s="335"/>
    </row>
    <row r="640334" spans="2:4">
      <c r="B640334" s="334"/>
      <c r="D640334" s="335"/>
    </row>
    <row r="640335" spans="2:4">
      <c r="B640335" s="334"/>
      <c r="D640335" s="335"/>
    </row>
    <row r="640336" spans="2:4">
      <c r="B640336" s="334"/>
      <c r="D640336" s="335"/>
    </row>
    <row r="640337" spans="2:4">
      <c r="B640337" s="334"/>
      <c r="D640337" s="335"/>
    </row>
    <row r="640338" spans="2:4">
      <c r="B640338" s="334"/>
      <c r="D640338" s="335"/>
    </row>
    <row r="640339" spans="2:4">
      <c r="B640339" s="334"/>
      <c r="D640339" s="335"/>
    </row>
    <row r="640340" spans="2:4">
      <c r="B640340" s="334"/>
      <c r="D640340" s="335"/>
    </row>
    <row r="640341" spans="2:4">
      <c r="B640341" s="334"/>
      <c r="D640341" s="335"/>
    </row>
    <row r="640342" spans="2:4">
      <c r="B640342" s="334"/>
      <c r="D640342" s="335"/>
    </row>
    <row r="640343" spans="2:4">
      <c r="B640343" s="334"/>
      <c r="D640343" s="335"/>
    </row>
    <row r="640344" spans="2:4">
      <c r="B640344" s="334"/>
      <c r="D640344" s="335"/>
    </row>
    <row r="640345" spans="2:4">
      <c r="B640345" s="334"/>
      <c r="D640345" s="335"/>
    </row>
    <row r="640346" spans="2:4">
      <c r="B640346" s="334"/>
      <c r="D640346" s="335"/>
    </row>
    <row r="640347" spans="2:4">
      <c r="B640347" s="334"/>
      <c r="D640347" s="335"/>
    </row>
    <row r="640348" spans="2:4">
      <c r="B640348" s="334"/>
      <c r="D640348" s="335"/>
    </row>
    <row r="640349" spans="2:4">
      <c r="B640349" s="334"/>
      <c r="D640349" s="335"/>
    </row>
    <row r="640350" spans="2:4">
      <c r="B640350" s="334"/>
      <c r="D640350" s="335"/>
    </row>
    <row r="640351" spans="2:4">
      <c r="B640351" s="334"/>
      <c r="D640351" s="335"/>
    </row>
    <row r="640352" spans="2:4">
      <c r="B640352" s="334"/>
      <c r="D640352" s="335"/>
    </row>
    <row r="640353" spans="2:4">
      <c r="B640353" s="334"/>
      <c r="D640353" s="335"/>
    </row>
    <row r="640354" spans="2:4">
      <c r="B640354" s="334"/>
      <c r="D640354" s="335"/>
    </row>
    <row r="640355" spans="2:4">
      <c r="B640355" s="334"/>
      <c r="D640355" s="335"/>
    </row>
    <row r="640356" spans="2:4">
      <c r="B640356" s="334"/>
      <c r="D640356" s="335"/>
    </row>
    <row r="640357" spans="2:4">
      <c r="B640357" s="334"/>
      <c r="D640357" s="335"/>
    </row>
    <row r="640358" spans="2:4">
      <c r="B640358" s="334"/>
      <c r="D640358" s="335"/>
    </row>
    <row r="640359" spans="2:4">
      <c r="B640359" s="334"/>
      <c r="D640359" s="335"/>
    </row>
    <row r="640360" spans="2:4">
      <c r="B640360" s="334"/>
      <c r="D640360" s="335"/>
    </row>
    <row r="640361" spans="2:4">
      <c r="B640361" s="334"/>
      <c r="D640361" s="335"/>
    </row>
    <row r="640362" spans="2:4">
      <c r="B640362" s="334"/>
      <c r="D640362" s="335"/>
    </row>
    <row r="640363" spans="2:4">
      <c r="B640363" s="334"/>
      <c r="D640363" s="335"/>
    </row>
    <row r="640364" spans="2:4">
      <c r="B640364" s="334"/>
      <c r="D640364" s="335"/>
    </row>
    <row r="640365" spans="2:4">
      <c r="B640365" s="334"/>
      <c r="D640365" s="335"/>
    </row>
    <row r="640366" spans="2:4">
      <c r="B640366" s="334"/>
      <c r="D640366" s="335"/>
    </row>
    <row r="640367" spans="2:4">
      <c r="B640367" s="334"/>
      <c r="D640367" s="335"/>
    </row>
    <row r="640368" spans="2:4">
      <c r="B640368" s="334"/>
      <c r="D640368" s="335"/>
    </row>
    <row r="640369" spans="2:4">
      <c r="B640369" s="334"/>
      <c r="D640369" s="335"/>
    </row>
    <row r="640370" spans="2:4">
      <c r="B640370" s="334"/>
      <c r="D640370" s="335"/>
    </row>
    <row r="640371" spans="2:4">
      <c r="B640371" s="334"/>
      <c r="D640371" s="335"/>
    </row>
    <row r="640372" spans="2:4">
      <c r="B640372" s="334"/>
      <c r="D640372" s="335"/>
    </row>
    <row r="640373" spans="2:4">
      <c r="B640373" s="334"/>
      <c r="D640373" s="335"/>
    </row>
    <row r="640374" spans="2:4">
      <c r="B640374" s="334"/>
      <c r="D640374" s="335"/>
    </row>
    <row r="640375" spans="2:4">
      <c r="B640375" s="334"/>
      <c r="D640375" s="335"/>
    </row>
    <row r="640376" spans="2:4">
      <c r="B640376" s="334"/>
      <c r="D640376" s="335"/>
    </row>
    <row r="640377" spans="2:4">
      <c r="B640377" s="334"/>
      <c r="D640377" s="335"/>
    </row>
    <row r="640378" spans="2:4">
      <c r="B640378" s="334"/>
      <c r="D640378" s="335"/>
    </row>
    <row r="640379" spans="2:4">
      <c r="B640379" s="334"/>
      <c r="D640379" s="335"/>
    </row>
    <row r="640380" spans="2:4">
      <c r="B640380" s="334"/>
      <c r="D640380" s="335"/>
    </row>
    <row r="640381" spans="2:4">
      <c r="B640381" s="334"/>
      <c r="D640381" s="335"/>
    </row>
    <row r="640382" spans="2:4">
      <c r="B640382" s="334"/>
      <c r="D640382" s="335"/>
    </row>
    <row r="640383" spans="2:4">
      <c r="B640383" s="334"/>
      <c r="D640383" s="335"/>
    </row>
    <row r="640384" spans="2:4">
      <c r="B640384" s="334"/>
      <c r="D640384" s="335"/>
    </row>
    <row r="640385" spans="2:4">
      <c r="B640385" s="334"/>
      <c r="D640385" s="335"/>
    </row>
    <row r="640386" spans="2:4">
      <c r="B640386" s="334"/>
      <c r="D640386" s="335"/>
    </row>
    <row r="640387" spans="2:4">
      <c r="B640387" s="334"/>
      <c r="D640387" s="335"/>
    </row>
    <row r="640388" spans="2:4">
      <c r="B640388" s="334"/>
      <c r="D640388" s="335"/>
    </row>
    <row r="640389" spans="2:4">
      <c r="B640389" s="334"/>
      <c r="D640389" s="335"/>
    </row>
    <row r="640390" spans="2:4">
      <c r="B640390" s="334"/>
      <c r="D640390" s="335"/>
    </row>
    <row r="640391" spans="2:4">
      <c r="B640391" s="334"/>
      <c r="D640391" s="335"/>
    </row>
    <row r="640392" spans="2:4">
      <c r="B640392" s="334"/>
      <c r="D640392" s="335"/>
    </row>
    <row r="640393" spans="2:4">
      <c r="B640393" s="334"/>
      <c r="D640393" s="335"/>
    </row>
    <row r="640394" spans="2:4">
      <c r="B640394" s="334"/>
      <c r="D640394" s="335"/>
    </row>
    <row r="640395" spans="2:4">
      <c r="B640395" s="334"/>
      <c r="D640395" s="335"/>
    </row>
    <row r="640396" spans="2:4">
      <c r="B640396" s="334"/>
      <c r="D640396" s="335"/>
    </row>
    <row r="640397" spans="2:4">
      <c r="B640397" s="334"/>
      <c r="D640397" s="335"/>
    </row>
    <row r="640398" spans="2:4">
      <c r="B640398" s="334"/>
      <c r="D640398" s="335"/>
    </row>
    <row r="640399" spans="2:4">
      <c r="B640399" s="334"/>
      <c r="D640399" s="335"/>
    </row>
    <row r="640400" spans="2:4">
      <c r="B640400" s="334"/>
      <c r="D640400" s="335"/>
    </row>
    <row r="640401" spans="2:4">
      <c r="B640401" s="334"/>
      <c r="D640401" s="335"/>
    </row>
    <row r="640402" spans="2:4">
      <c r="B640402" s="334"/>
      <c r="D640402" s="335"/>
    </row>
    <row r="640403" spans="2:4">
      <c r="B640403" s="334"/>
      <c r="D640403" s="335"/>
    </row>
    <row r="640404" spans="2:4">
      <c r="B640404" s="334"/>
      <c r="D640404" s="335"/>
    </row>
    <row r="640405" spans="2:4">
      <c r="B640405" s="334"/>
      <c r="D640405" s="335"/>
    </row>
    <row r="640406" spans="2:4">
      <c r="B640406" s="334"/>
      <c r="D640406" s="335"/>
    </row>
    <row r="640407" spans="2:4">
      <c r="B640407" s="334"/>
      <c r="D640407" s="335"/>
    </row>
    <row r="640408" spans="2:4">
      <c r="B640408" s="334"/>
      <c r="D640408" s="335"/>
    </row>
    <row r="640409" spans="2:4">
      <c r="B640409" s="334"/>
      <c r="D640409" s="335"/>
    </row>
    <row r="640410" spans="2:4">
      <c r="B640410" s="334"/>
      <c r="D640410" s="335"/>
    </row>
    <row r="640411" spans="2:4">
      <c r="B640411" s="334"/>
      <c r="D640411" s="335"/>
    </row>
    <row r="640412" spans="2:4">
      <c r="B640412" s="334"/>
      <c r="D640412" s="335"/>
    </row>
    <row r="640413" spans="2:4">
      <c r="B640413" s="334"/>
      <c r="D640413" s="335"/>
    </row>
    <row r="640414" spans="2:4">
      <c r="B640414" s="334"/>
      <c r="D640414" s="335"/>
    </row>
    <row r="640415" spans="2:4">
      <c r="B640415" s="334"/>
      <c r="D640415" s="335"/>
    </row>
    <row r="640416" spans="2:4">
      <c r="B640416" s="334"/>
      <c r="D640416" s="335"/>
    </row>
    <row r="640417" spans="2:4">
      <c r="B640417" s="334"/>
      <c r="D640417" s="335"/>
    </row>
    <row r="640418" spans="2:4">
      <c r="B640418" s="334"/>
      <c r="D640418" s="335"/>
    </row>
    <row r="640419" spans="2:4">
      <c r="B640419" s="334"/>
      <c r="D640419" s="335"/>
    </row>
    <row r="640420" spans="2:4">
      <c r="B640420" s="334"/>
      <c r="D640420" s="335"/>
    </row>
    <row r="640421" spans="2:4">
      <c r="B640421" s="334"/>
      <c r="D640421" s="335"/>
    </row>
    <row r="640422" spans="2:4">
      <c r="B640422" s="334"/>
      <c r="D640422" s="335"/>
    </row>
    <row r="640423" spans="2:4">
      <c r="B640423" s="334"/>
      <c r="D640423" s="335"/>
    </row>
    <row r="640424" spans="2:4">
      <c r="B640424" s="334"/>
      <c r="D640424" s="335"/>
    </row>
    <row r="640425" spans="2:4">
      <c r="B640425" s="334"/>
      <c r="D640425" s="335"/>
    </row>
    <row r="640426" spans="2:4">
      <c r="B640426" s="334"/>
      <c r="D640426" s="335"/>
    </row>
    <row r="640427" spans="2:4">
      <c r="B640427" s="334"/>
      <c r="D640427" s="335"/>
    </row>
    <row r="640428" spans="2:4">
      <c r="B640428" s="334"/>
      <c r="D640428" s="335"/>
    </row>
    <row r="640429" spans="2:4">
      <c r="B640429" s="334"/>
      <c r="D640429" s="335"/>
    </row>
    <row r="640430" spans="2:4">
      <c r="B640430" s="334"/>
      <c r="D640430" s="335"/>
    </row>
    <row r="640431" spans="2:4">
      <c r="B640431" s="334"/>
      <c r="D640431" s="335"/>
    </row>
    <row r="640432" spans="2:4">
      <c r="B640432" s="334"/>
      <c r="D640432" s="335"/>
    </row>
    <row r="640433" spans="2:4">
      <c r="B640433" s="334"/>
      <c r="D640433" s="335"/>
    </row>
    <row r="640434" spans="2:4">
      <c r="B640434" s="334"/>
      <c r="D640434" s="335"/>
    </row>
    <row r="640435" spans="2:4">
      <c r="B640435" s="334"/>
      <c r="D640435" s="335"/>
    </row>
    <row r="640436" spans="2:4">
      <c r="B640436" s="334"/>
      <c r="D640436" s="335"/>
    </row>
    <row r="640437" spans="2:4">
      <c r="B640437" s="334"/>
      <c r="D640437" s="335"/>
    </row>
    <row r="640438" spans="2:4">
      <c r="B640438" s="334"/>
      <c r="D640438" s="335"/>
    </row>
    <row r="640439" spans="2:4">
      <c r="B640439" s="334"/>
      <c r="D640439" s="335"/>
    </row>
    <row r="640440" spans="2:4">
      <c r="B640440" s="334"/>
      <c r="D640440" s="335"/>
    </row>
    <row r="640441" spans="2:4">
      <c r="B640441" s="334"/>
      <c r="D640441" s="335"/>
    </row>
    <row r="640442" spans="2:4">
      <c r="B640442" s="334"/>
      <c r="D640442" s="335"/>
    </row>
    <row r="640443" spans="2:4">
      <c r="B640443" s="334"/>
      <c r="D640443" s="335"/>
    </row>
    <row r="640444" spans="2:4">
      <c r="B640444" s="334"/>
      <c r="D640444" s="335"/>
    </row>
    <row r="640445" spans="2:4">
      <c r="B640445" s="334"/>
      <c r="D640445" s="335"/>
    </row>
    <row r="640446" spans="2:4">
      <c r="B640446" s="334"/>
      <c r="D640446" s="335"/>
    </row>
    <row r="640447" spans="2:4">
      <c r="B640447" s="334"/>
      <c r="D640447" s="335"/>
    </row>
    <row r="640448" spans="2:4">
      <c r="B640448" s="334"/>
      <c r="D640448" s="335"/>
    </row>
    <row r="640449" spans="2:4">
      <c r="B640449" s="334"/>
      <c r="D640449" s="335"/>
    </row>
    <row r="640450" spans="2:4">
      <c r="B640450" s="334"/>
      <c r="D640450" s="335"/>
    </row>
    <row r="640451" spans="2:4">
      <c r="B640451" s="334"/>
      <c r="D640451" s="335"/>
    </row>
    <row r="640452" spans="2:4">
      <c r="B640452" s="334"/>
      <c r="D640452" s="335"/>
    </row>
    <row r="640453" spans="2:4">
      <c r="B640453" s="334"/>
      <c r="D640453" s="335"/>
    </row>
    <row r="640454" spans="2:4">
      <c r="B640454" s="334"/>
      <c r="D640454" s="335"/>
    </row>
    <row r="640455" spans="2:4">
      <c r="B640455" s="334"/>
      <c r="D640455" s="335"/>
    </row>
    <row r="640456" spans="2:4">
      <c r="B640456" s="334"/>
      <c r="D640456" s="335"/>
    </row>
    <row r="640457" spans="2:4">
      <c r="B640457" s="334"/>
      <c r="D640457" s="335"/>
    </row>
    <row r="640458" spans="2:4">
      <c r="B640458" s="334"/>
      <c r="D640458" s="335"/>
    </row>
    <row r="640459" spans="2:4">
      <c r="B640459" s="334"/>
      <c r="D640459" s="335"/>
    </row>
    <row r="640460" spans="2:4">
      <c r="B640460" s="334"/>
      <c r="D640460" s="335"/>
    </row>
    <row r="640461" spans="2:4">
      <c r="B640461" s="334"/>
      <c r="D640461" s="335"/>
    </row>
    <row r="640462" spans="2:4">
      <c r="B640462" s="334"/>
      <c r="D640462" s="335"/>
    </row>
    <row r="640463" spans="2:4">
      <c r="B640463" s="334"/>
      <c r="D640463" s="335"/>
    </row>
    <row r="640464" spans="2:4">
      <c r="B640464" s="334"/>
      <c r="D640464" s="335"/>
    </row>
    <row r="640465" spans="2:4">
      <c r="B640465" s="334"/>
      <c r="D640465" s="335"/>
    </row>
    <row r="640466" spans="2:4">
      <c r="B640466" s="334"/>
      <c r="D640466" s="335"/>
    </row>
    <row r="640467" spans="2:4">
      <c r="B640467" s="334"/>
      <c r="D640467" s="335"/>
    </row>
    <row r="640468" spans="2:4">
      <c r="B640468" s="334"/>
      <c r="D640468" s="335"/>
    </row>
    <row r="640469" spans="2:4">
      <c r="B640469" s="334"/>
      <c r="D640469" s="335"/>
    </row>
    <row r="640470" spans="2:4">
      <c r="B640470" s="334"/>
      <c r="D640470" s="335"/>
    </row>
    <row r="640471" spans="2:4">
      <c r="B640471" s="334"/>
      <c r="D640471" s="335"/>
    </row>
    <row r="640472" spans="2:4">
      <c r="B640472" s="334"/>
      <c r="D640472" s="335"/>
    </row>
    <row r="640473" spans="2:4">
      <c r="B640473" s="334"/>
      <c r="D640473" s="335"/>
    </row>
    <row r="640474" spans="2:4">
      <c r="B640474" s="334"/>
      <c r="D640474" s="335"/>
    </row>
    <row r="640475" spans="2:4">
      <c r="B640475" s="334"/>
      <c r="D640475" s="335"/>
    </row>
    <row r="640476" spans="2:4">
      <c r="B640476" s="334"/>
      <c r="D640476" s="335"/>
    </row>
    <row r="640477" spans="2:4">
      <c r="B640477" s="334"/>
      <c r="D640477" s="335"/>
    </row>
    <row r="640478" spans="2:4">
      <c r="B640478" s="334"/>
      <c r="D640478" s="335"/>
    </row>
    <row r="640479" spans="2:4">
      <c r="B640479" s="334"/>
      <c r="D640479" s="335"/>
    </row>
    <row r="640480" spans="2:4">
      <c r="B640480" s="334"/>
      <c r="D640480" s="335"/>
    </row>
    <row r="640481" spans="2:4">
      <c r="B640481" s="334"/>
      <c r="D640481" s="335"/>
    </row>
    <row r="640482" spans="2:4">
      <c r="B640482" s="334"/>
      <c r="D640482" s="335"/>
    </row>
    <row r="640483" spans="2:4">
      <c r="B640483" s="334"/>
      <c r="D640483" s="335"/>
    </row>
    <row r="640484" spans="2:4">
      <c r="B640484" s="334"/>
      <c r="D640484" s="335"/>
    </row>
    <row r="640485" spans="2:4">
      <c r="B640485" s="334"/>
      <c r="D640485" s="335"/>
    </row>
    <row r="640486" spans="2:4">
      <c r="B640486" s="334"/>
      <c r="D640486" s="335"/>
    </row>
    <row r="640487" spans="2:4">
      <c r="B640487" s="334"/>
      <c r="D640487" s="335"/>
    </row>
    <row r="640488" spans="2:4">
      <c r="B640488" s="334"/>
      <c r="D640488" s="335"/>
    </row>
    <row r="640489" spans="2:4">
      <c r="B640489" s="334"/>
      <c r="D640489" s="335"/>
    </row>
    <row r="640490" spans="2:4">
      <c r="B640490" s="334"/>
      <c r="D640490" s="335"/>
    </row>
    <row r="640491" spans="2:4">
      <c r="B640491" s="334"/>
      <c r="D640491" s="335"/>
    </row>
    <row r="640492" spans="2:4">
      <c r="B640492" s="334"/>
      <c r="D640492" s="335"/>
    </row>
    <row r="640493" spans="2:4">
      <c r="B640493" s="334"/>
      <c r="D640493" s="335"/>
    </row>
    <row r="640494" spans="2:4">
      <c r="B640494" s="334"/>
      <c r="D640494" s="335"/>
    </row>
    <row r="640495" spans="2:4">
      <c r="B640495" s="334"/>
      <c r="D640495" s="335"/>
    </row>
    <row r="640496" spans="2:4">
      <c r="B640496" s="334"/>
      <c r="D640496" s="335"/>
    </row>
    <row r="640497" spans="2:4">
      <c r="B640497" s="334"/>
      <c r="D640497" s="335"/>
    </row>
    <row r="640498" spans="2:4">
      <c r="B640498" s="334"/>
      <c r="D640498" s="335"/>
    </row>
    <row r="640499" spans="2:4">
      <c r="B640499" s="334"/>
      <c r="D640499" s="335"/>
    </row>
    <row r="640500" spans="2:4">
      <c r="B640500" s="334"/>
      <c r="D640500" s="335"/>
    </row>
    <row r="640501" spans="2:4">
      <c r="B640501" s="334"/>
      <c r="D640501" s="335"/>
    </row>
    <row r="640502" spans="2:4">
      <c r="B640502" s="334"/>
      <c r="D640502" s="335"/>
    </row>
    <row r="640503" spans="2:4">
      <c r="B640503" s="334"/>
      <c r="D640503" s="335"/>
    </row>
    <row r="640504" spans="2:4">
      <c r="B640504" s="334"/>
      <c r="D640504" s="335"/>
    </row>
    <row r="640505" spans="2:4">
      <c r="B640505" s="334"/>
      <c r="D640505" s="335"/>
    </row>
    <row r="640506" spans="2:4">
      <c r="B640506" s="334"/>
      <c r="D640506" s="335"/>
    </row>
    <row r="640507" spans="2:4">
      <c r="B640507" s="334"/>
      <c r="D640507" s="335"/>
    </row>
    <row r="640508" spans="2:4">
      <c r="B640508" s="334"/>
      <c r="D640508" s="335"/>
    </row>
    <row r="640509" spans="2:4">
      <c r="B640509" s="334"/>
      <c r="D640509" s="335"/>
    </row>
    <row r="640510" spans="2:4">
      <c r="B640510" s="334"/>
      <c r="D640510" s="335"/>
    </row>
    <row r="640511" spans="2:4">
      <c r="B640511" s="334"/>
      <c r="D640511" s="335"/>
    </row>
    <row r="640512" spans="2:4">
      <c r="B640512" s="334"/>
      <c r="D640512" s="335"/>
    </row>
    <row r="640513" spans="2:4">
      <c r="B640513" s="334"/>
      <c r="D640513" s="335"/>
    </row>
    <row r="640514" spans="2:4">
      <c r="B640514" s="334"/>
      <c r="D640514" s="335"/>
    </row>
    <row r="640515" spans="2:4">
      <c r="B640515" s="334"/>
      <c r="D640515" s="335"/>
    </row>
    <row r="640516" spans="2:4">
      <c r="B640516" s="334"/>
      <c r="D640516" s="335"/>
    </row>
    <row r="640517" spans="2:4">
      <c r="B640517" s="334"/>
      <c r="D640517" s="335"/>
    </row>
    <row r="640518" spans="2:4">
      <c r="B640518" s="334"/>
      <c r="D640518" s="335"/>
    </row>
    <row r="640519" spans="2:4">
      <c r="B640519" s="334"/>
      <c r="D640519" s="335"/>
    </row>
    <row r="640520" spans="2:4">
      <c r="B640520" s="334"/>
      <c r="D640520" s="335"/>
    </row>
    <row r="640521" spans="2:4">
      <c r="B640521" s="334"/>
      <c r="D640521" s="335"/>
    </row>
    <row r="640522" spans="2:4">
      <c r="B640522" s="334"/>
      <c r="D640522" s="335"/>
    </row>
    <row r="640523" spans="2:4">
      <c r="B640523" s="334"/>
      <c r="D640523" s="335"/>
    </row>
    <row r="640524" spans="2:4">
      <c r="B640524" s="334"/>
      <c r="D640524" s="335"/>
    </row>
    <row r="640525" spans="2:4">
      <c r="B640525" s="334"/>
      <c r="D640525" s="335"/>
    </row>
    <row r="640526" spans="2:4">
      <c r="B640526" s="334"/>
      <c r="D640526" s="335"/>
    </row>
    <row r="640527" spans="2:4">
      <c r="B640527" s="334"/>
      <c r="D640527" s="335"/>
    </row>
    <row r="640528" spans="2:4">
      <c r="B640528" s="334"/>
      <c r="D640528" s="335"/>
    </row>
    <row r="640529" spans="2:4">
      <c r="B640529" s="334"/>
      <c r="D640529" s="335"/>
    </row>
    <row r="640530" spans="2:4">
      <c r="B640530" s="334"/>
      <c r="D640530" s="335"/>
    </row>
    <row r="640531" spans="2:4">
      <c r="B640531" s="334"/>
      <c r="D640531" s="335"/>
    </row>
    <row r="640532" spans="2:4">
      <c r="B640532" s="334"/>
      <c r="D640532" s="335"/>
    </row>
    <row r="640533" spans="2:4">
      <c r="B640533" s="334"/>
      <c r="D640533" s="335"/>
    </row>
    <row r="640534" spans="2:4">
      <c r="B640534" s="334"/>
      <c r="D640534" s="335"/>
    </row>
    <row r="640535" spans="2:4">
      <c r="B640535" s="334"/>
      <c r="D640535" s="335"/>
    </row>
    <row r="640536" spans="2:4">
      <c r="B640536" s="334"/>
      <c r="D640536" s="335"/>
    </row>
    <row r="640537" spans="2:4">
      <c r="B640537" s="334"/>
      <c r="D640537" s="335"/>
    </row>
    <row r="640538" spans="2:4">
      <c r="B640538" s="334"/>
      <c r="D640538" s="335"/>
    </row>
    <row r="640539" spans="2:4">
      <c r="B640539" s="334"/>
      <c r="D640539" s="335"/>
    </row>
    <row r="640540" spans="2:4">
      <c r="B640540" s="334"/>
      <c r="D640540" s="335"/>
    </row>
    <row r="640541" spans="2:4">
      <c r="B640541" s="334"/>
      <c r="D640541" s="335"/>
    </row>
    <row r="640542" spans="2:4">
      <c r="B640542" s="334"/>
      <c r="D640542" s="335"/>
    </row>
    <row r="640543" spans="2:4">
      <c r="B640543" s="334"/>
      <c r="D640543" s="335"/>
    </row>
    <row r="640544" spans="2:4">
      <c r="B640544" s="334"/>
      <c r="D640544" s="335"/>
    </row>
    <row r="640545" spans="2:4">
      <c r="B640545" s="334"/>
      <c r="D640545" s="335"/>
    </row>
    <row r="640546" spans="2:4">
      <c r="B640546" s="334"/>
      <c r="D640546" s="335"/>
    </row>
    <row r="640547" spans="2:4">
      <c r="B640547" s="334"/>
      <c r="D640547" s="335"/>
    </row>
    <row r="640548" spans="2:4">
      <c r="B640548" s="334"/>
      <c r="D640548" s="335"/>
    </row>
    <row r="640549" spans="2:4">
      <c r="B640549" s="334"/>
      <c r="D640549" s="335"/>
    </row>
    <row r="640550" spans="2:4">
      <c r="B640550" s="334"/>
      <c r="D640550" s="335"/>
    </row>
    <row r="640551" spans="2:4">
      <c r="B640551" s="334"/>
      <c r="D640551" s="335"/>
    </row>
    <row r="640552" spans="2:4">
      <c r="B640552" s="334"/>
      <c r="D640552" s="335"/>
    </row>
    <row r="640553" spans="2:4">
      <c r="B640553" s="334"/>
      <c r="D640553" s="335"/>
    </row>
    <row r="640554" spans="2:4">
      <c r="B640554" s="334"/>
      <c r="D640554" s="335"/>
    </row>
    <row r="640555" spans="2:4">
      <c r="B640555" s="334"/>
      <c r="D640555" s="335"/>
    </row>
    <row r="640556" spans="2:4">
      <c r="B640556" s="334"/>
      <c r="D640556" s="335"/>
    </row>
    <row r="640557" spans="2:4">
      <c r="B640557" s="334"/>
      <c r="D640557" s="335"/>
    </row>
    <row r="640558" spans="2:4">
      <c r="B640558" s="334"/>
      <c r="D640558" s="335"/>
    </row>
    <row r="640559" spans="2:4">
      <c r="B640559" s="334"/>
      <c r="D640559" s="335"/>
    </row>
    <row r="640560" spans="2:4">
      <c r="B640560" s="334"/>
      <c r="D640560" s="335"/>
    </row>
    <row r="640561" spans="2:4">
      <c r="B640561" s="334"/>
      <c r="D640561" s="335"/>
    </row>
    <row r="640562" spans="2:4">
      <c r="B640562" s="334"/>
      <c r="D640562" s="335"/>
    </row>
    <row r="640563" spans="2:4">
      <c r="B640563" s="334"/>
      <c r="D640563" s="335"/>
    </row>
    <row r="640564" spans="2:4">
      <c r="B640564" s="334"/>
      <c r="D640564" s="335"/>
    </row>
    <row r="640565" spans="2:4">
      <c r="B640565" s="334"/>
      <c r="D640565" s="335"/>
    </row>
    <row r="640566" spans="2:4">
      <c r="B640566" s="334"/>
      <c r="D640566" s="335"/>
    </row>
    <row r="640567" spans="2:4">
      <c r="B640567" s="334"/>
      <c r="D640567" s="335"/>
    </row>
    <row r="640568" spans="2:4">
      <c r="B640568" s="334"/>
      <c r="D640568" s="335"/>
    </row>
    <row r="640569" spans="2:4">
      <c r="B640569" s="334"/>
      <c r="D640569" s="335"/>
    </row>
    <row r="640570" spans="2:4">
      <c r="B640570" s="334"/>
      <c r="D640570" s="335"/>
    </row>
    <row r="640571" spans="2:4">
      <c r="B640571" s="334"/>
      <c r="D640571" s="335"/>
    </row>
    <row r="640572" spans="2:4">
      <c r="B640572" s="334"/>
      <c r="D640572" s="335"/>
    </row>
    <row r="640573" spans="2:4">
      <c r="B640573" s="334"/>
      <c r="D640573" s="335"/>
    </row>
    <row r="640574" spans="2:4">
      <c r="B640574" s="334"/>
      <c r="D640574" s="335"/>
    </row>
    <row r="640575" spans="2:4">
      <c r="B640575" s="334"/>
      <c r="D640575" s="335"/>
    </row>
    <row r="640576" spans="2:4">
      <c r="B640576" s="334"/>
      <c r="D640576" s="335"/>
    </row>
    <row r="640577" spans="2:4">
      <c r="B640577" s="334"/>
      <c r="D640577" s="335"/>
    </row>
    <row r="640578" spans="2:4">
      <c r="B640578" s="334"/>
      <c r="D640578" s="335"/>
    </row>
    <row r="640579" spans="2:4">
      <c r="B640579" s="334"/>
      <c r="D640579" s="335"/>
    </row>
    <row r="640580" spans="2:4">
      <c r="B640580" s="334"/>
      <c r="D640580" s="335"/>
    </row>
    <row r="640581" spans="2:4">
      <c r="B640581" s="334"/>
      <c r="D640581" s="335"/>
    </row>
    <row r="640582" spans="2:4">
      <c r="B640582" s="334"/>
      <c r="D640582" s="335"/>
    </row>
    <row r="640583" spans="2:4">
      <c r="B640583" s="334"/>
      <c r="D640583" s="335"/>
    </row>
    <row r="640584" spans="2:4">
      <c r="B640584" s="334"/>
      <c r="D640584" s="335"/>
    </row>
    <row r="640585" spans="2:4">
      <c r="B640585" s="334"/>
      <c r="D640585" s="335"/>
    </row>
    <row r="640586" spans="2:4">
      <c r="B640586" s="334"/>
      <c r="D640586" s="335"/>
    </row>
    <row r="640587" spans="2:4">
      <c r="B640587" s="334"/>
      <c r="D640587" s="335"/>
    </row>
    <row r="640588" spans="2:4">
      <c r="B640588" s="334"/>
      <c r="D640588" s="335"/>
    </row>
    <row r="640589" spans="2:4">
      <c r="B640589" s="334"/>
      <c r="D640589" s="335"/>
    </row>
    <row r="640590" spans="2:4">
      <c r="B640590" s="334"/>
      <c r="D640590" s="335"/>
    </row>
    <row r="640591" spans="2:4">
      <c r="B640591" s="334"/>
      <c r="D640591" s="335"/>
    </row>
    <row r="640592" spans="2:4">
      <c r="B640592" s="334"/>
      <c r="D640592" s="335"/>
    </row>
    <row r="640593" spans="2:4">
      <c r="B640593" s="334"/>
      <c r="D640593" s="335"/>
    </row>
    <row r="640594" spans="2:4">
      <c r="B640594" s="334"/>
      <c r="D640594" s="335"/>
    </row>
    <row r="640595" spans="2:4">
      <c r="B640595" s="334"/>
      <c r="D640595" s="335"/>
    </row>
    <row r="640596" spans="2:4">
      <c r="B640596" s="334"/>
      <c r="D640596" s="335"/>
    </row>
    <row r="640597" spans="2:4">
      <c r="B640597" s="334"/>
      <c r="D640597" s="335"/>
    </row>
    <row r="640598" spans="2:4">
      <c r="B640598" s="334"/>
      <c r="D640598" s="335"/>
    </row>
    <row r="640599" spans="2:4">
      <c r="B640599" s="334"/>
      <c r="D640599" s="335"/>
    </row>
    <row r="640600" spans="2:4">
      <c r="B640600" s="334"/>
      <c r="D640600" s="335"/>
    </row>
    <row r="640601" spans="2:4">
      <c r="B640601" s="334"/>
      <c r="D640601" s="335"/>
    </row>
    <row r="640602" spans="2:4">
      <c r="B640602" s="334"/>
      <c r="D640602" s="335"/>
    </row>
    <row r="640603" spans="2:4">
      <c r="B640603" s="334"/>
      <c r="D640603" s="335"/>
    </row>
    <row r="640604" spans="2:4">
      <c r="B640604" s="334"/>
      <c r="D640604" s="335"/>
    </row>
    <row r="640605" spans="2:4">
      <c r="B640605" s="334"/>
      <c r="D640605" s="335"/>
    </row>
    <row r="640606" spans="2:4">
      <c r="B640606" s="334"/>
      <c r="D640606" s="335"/>
    </row>
    <row r="640607" spans="2:4">
      <c r="B640607" s="334"/>
      <c r="D640607" s="335"/>
    </row>
    <row r="640608" spans="2:4">
      <c r="B640608" s="334"/>
      <c r="D640608" s="335"/>
    </row>
    <row r="640609" spans="2:4">
      <c r="B640609" s="334"/>
      <c r="D640609" s="335"/>
    </row>
    <row r="640610" spans="2:4">
      <c r="B640610" s="334"/>
      <c r="D640610" s="335"/>
    </row>
    <row r="640611" spans="2:4">
      <c r="B640611" s="334"/>
      <c r="D640611" s="335"/>
    </row>
    <row r="640612" spans="2:4">
      <c r="B640612" s="334"/>
      <c r="D640612" s="335"/>
    </row>
    <row r="640613" spans="2:4">
      <c r="B640613" s="334"/>
      <c r="D640613" s="335"/>
    </row>
    <row r="640614" spans="2:4">
      <c r="B640614" s="334"/>
      <c r="D640614" s="335"/>
    </row>
    <row r="640615" spans="2:4">
      <c r="B640615" s="334"/>
      <c r="D640615" s="335"/>
    </row>
    <row r="640616" spans="2:4">
      <c r="B640616" s="334"/>
      <c r="D640616" s="335"/>
    </row>
    <row r="640617" spans="2:4">
      <c r="B640617" s="334"/>
      <c r="D640617" s="335"/>
    </row>
    <row r="640618" spans="2:4">
      <c r="B640618" s="334"/>
      <c r="D640618" s="335"/>
    </row>
    <row r="640619" spans="2:4">
      <c r="B640619" s="334"/>
      <c r="D640619" s="335"/>
    </row>
    <row r="640620" spans="2:4">
      <c r="B640620" s="334"/>
      <c r="D640620" s="335"/>
    </row>
    <row r="640621" spans="2:4">
      <c r="B640621" s="334"/>
      <c r="D640621" s="335"/>
    </row>
    <row r="640622" spans="2:4">
      <c r="B640622" s="334"/>
      <c r="D640622" s="335"/>
    </row>
    <row r="640623" spans="2:4">
      <c r="B640623" s="334"/>
      <c r="D640623" s="335"/>
    </row>
    <row r="640624" spans="2:4">
      <c r="B640624" s="334"/>
      <c r="D640624" s="335"/>
    </row>
    <row r="640625" spans="2:4">
      <c r="B640625" s="334"/>
      <c r="D640625" s="335"/>
    </row>
    <row r="640626" spans="2:4">
      <c r="B640626" s="334"/>
      <c r="D640626" s="335"/>
    </row>
    <row r="640627" spans="2:4">
      <c r="B640627" s="334"/>
      <c r="D640627" s="335"/>
    </row>
    <row r="640628" spans="2:4">
      <c r="B640628" s="334"/>
      <c r="D640628" s="335"/>
    </row>
    <row r="640629" spans="2:4">
      <c r="B640629" s="334"/>
      <c r="D640629" s="335"/>
    </row>
    <row r="640630" spans="2:4">
      <c r="B640630" s="334"/>
      <c r="D640630" s="335"/>
    </row>
    <row r="640631" spans="2:4">
      <c r="B640631" s="334"/>
      <c r="D640631" s="335"/>
    </row>
    <row r="640632" spans="2:4">
      <c r="B640632" s="334"/>
      <c r="D640632" s="335"/>
    </row>
    <row r="640633" spans="2:4">
      <c r="B640633" s="334"/>
      <c r="D640633" s="335"/>
    </row>
    <row r="640634" spans="2:4">
      <c r="B640634" s="334"/>
      <c r="D640634" s="335"/>
    </row>
    <row r="640635" spans="2:4">
      <c r="B640635" s="334"/>
      <c r="D640635" s="335"/>
    </row>
    <row r="640636" spans="2:4">
      <c r="B640636" s="334"/>
      <c r="D640636" s="335"/>
    </row>
    <row r="640637" spans="2:4">
      <c r="B640637" s="334"/>
      <c r="D640637" s="335"/>
    </row>
    <row r="640638" spans="2:4">
      <c r="B640638" s="334"/>
      <c r="D640638" s="335"/>
    </row>
    <row r="640639" spans="2:4">
      <c r="B640639" s="334"/>
      <c r="D640639" s="335"/>
    </row>
    <row r="640640" spans="2:4">
      <c r="B640640" s="334"/>
      <c r="D640640" s="335"/>
    </row>
    <row r="640641" spans="2:4">
      <c r="B640641" s="334"/>
      <c r="D640641" s="335"/>
    </row>
    <row r="640642" spans="2:4">
      <c r="B640642" s="334"/>
      <c r="D640642" s="335"/>
    </row>
    <row r="640643" spans="2:4">
      <c r="B640643" s="334"/>
      <c r="D640643" s="335"/>
    </row>
    <row r="640644" spans="2:4">
      <c r="B640644" s="334"/>
      <c r="D640644" s="335"/>
    </row>
    <row r="640645" spans="2:4">
      <c r="B640645" s="334"/>
      <c r="D640645" s="335"/>
    </row>
    <row r="640646" spans="2:4">
      <c r="B640646" s="334"/>
      <c r="D640646" s="335"/>
    </row>
    <row r="640647" spans="2:4">
      <c r="B640647" s="334"/>
      <c r="D640647" s="335"/>
    </row>
    <row r="640648" spans="2:4">
      <c r="B640648" s="334"/>
      <c r="D640648" s="335"/>
    </row>
    <row r="640649" spans="2:4">
      <c r="B640649" s="334"/>
      <c r="D640649" s="335"/>
    </row>
    <row r="640650" spans="2:4">
      <c r="B640650" s="334"/>
      <c r="D640650" s="335"/>
    </row>
    <row r="640651" spans="2:4">
      <c r="B640651" s="334"/>
      <c r="D640651" s="335"/>
    </row>
    <row r="640652" spans="2:4">
      <c r="B640652" s="334"/>
      <c r="D640652" s="335"/>
    </row>
    <row r="640653" spans="2:4">
      <c r="B640653" s="334"/>
      <c r="D640653" s="335"/>
    </row>
    <row r="640654" spans="2:4">
      <c r="B640654" s="334"/>
      <c r="D640654" s="335"/>
    </row>
    <row r="640655" spans="2:4">
      <c r="B640655" s="334"/>
      <c r="D640655" s="335"/>
    </row>
    <row r="640656" spans="2:4">
      <c r="B640656" s="334"/>
      <c r="D640656" s="335"/>
    </row>
    <row r="640657" spans="2:4">
      <c r="B640657" s="334"/>
      <c r="D640657" s="335"/>
    </row>
    <row r="640658" spans="2:4">
      <c r="B640658" s="334"/>
      <c r="D640658" s="335"/>
    </row>
    <row r="640659" spans="2:4">
      <c r="B640659" s="334"/>
      <c r="D640659" s="335"/>
    </row>
    <row r="640660" spans="2:4">
      <c r="B640660" s="334"/>
      <c r="D640660" s="335"/>
    </row>
    <row r="640661" spans="2:4">
      <c r="B640661" s="334"/>
      <c r="D640661" s="335"/>
    </row>
    <row r="640662" spans="2:4">
      <c r="B640662" s="334"/>
      <c r="D640662" s="335"/>
    </row>
    <row r="640663" spans="2:4">
      <c r="B640663" s="334"/>
      <c r="D640663" s="335"/>
    </row>
    <row r="640664" spans="2:4">
      <c r="B640664" s="334"/>
      <c r="D640664" s="335"/>
    </row>
    <row r="640665" spans="2:4">
      <c r="B640665" s="334"/>
      <c r="D640665" s="335"/>
    </row>
    <row r="640666" spans="2:4">
      <c r="B640666" s="334"/>
      <c r="D640666" s="335"/>
    </row>
    <row r="640667" spans="2:4">
      <c r="B640667" s="334"/>
      <c r="D640667" s="335"/>
    </row>
    <row r="640668" spans="2:4">
      <c r="B640668" s="334"/>
      <c r="D640668" s="335"/>
    </row>
    <row r="640669" spans="2:4">
      <c r="B640669" s="334"/>
      <c r="D640669" s="335"/>
    </row>
    <row r="640670" spans="2:4">
      <c r="B640670" s="334"/>
      <c r="D640670" s="335"/>
    </row>
    <row r="640671" spans="2:4">
      <c r="B640671" s="334"/>
      <c r="D640671" s="335"/>
    </row>
    <row r="640672" spans="2:4">
      <c r="B640672" s="334"/>
      <c r="D640672" s="335"/>
    </row>
    <row r="640673" spans="2:4">
      <c r="B640673" s="334"/>
      <c r="D640673" s="335"/>
    </row>
    <row r="640674" spans="2:4">
      <c r="B640674" s="334"/>
      <c r="D640674" s="335"/>
    </row>
    <row r="640675" spans="2:4">
      <c r="B640675" s="334"/>
      <c r="D640675" s="335"/>
    </row>
    <row r="640676" spans="2:4">
      <c r="B640676" s="334"/>
      <c r="D640676" s="335"/>
    </row>
    <row r="640677" spans="2:4">
      <c r="B640677" s="334"/>
      <c r="D640677" s="335"/>
    </row>
    <row r="640678" spans="2:4">
      <c r="B640678" s="334"/>
      <c r="D640678" s="335"/>
    </row>
    <row r="640679" spans="2:4">
      <c r="B640679" s="334"/>
      <c r="D640679" s="335"/>
    </row>
    <row r="640680" spans="2:4">
      <c r="B640680" s="334"/>
      <c r="D640680" s="335"/>
    </row>
    <row r="640681" spans="2:4">
      <c r="B640681" s="334"/>
      <c r="D640681" s="335"/>
    </row>
    <row r="640682" spans="2:4">
      <c r="B640682" s="334"/>
      <c r="D640682" s="335"/>
    </row>
    <row r="640683" spans="2:4">
      <c r="B640683" s="334"/>
      <c r="D640683" s="335"/>
    </row>
    <row r="640684" spans="2:4">
      <c r="B640684" s="334"/>
      <c r="D640684" s="335"/>
    </row>
    <row r="640685" spans="2:4">
      <c r="B640685" s="334"/>
      <c r="D640685" s="335"/>
    </row>
    <row r="640686" spans="2:4">
      <c r="B640686" s="334"/>
      <c r="D640686" s="335"/>
    </row>
    <row r="640687" spans="2:4">
      <c r="B640687" s="334"/>
      <c r="D640687" s="335"/>
    </row>
    <row r="640688" spans="2:4">
      <c r="B640688" s="334"/>
      <c r="D640688" s="335"/>
    </row>
    <row r="640689" spans="2:4">
      <c r="B640689" s="334"/>
      <c r="D640689" s="335"/>
    </row>
    <row r="640690" spans="2:4">
      <c r="B640690" s="334"/>
      <c r="D640690" s="335"/>
    </row>
    <row r="640691" spans="2:4">
      <c r="B640691" s="334"/>
      <c r="D640691" s="335"/>
    </row>
    <row r="640692" spans="2:4">
      <c r="B640692" s="334"/>
      <c r="D640692" s="335"/>
    </row>
    <row r="640693" spans="2:4">
      <c r="B640693" s="334"/>
      <c r="D640693" s="335"/>
    </row>
    <row r="640694" spans="2:4">
      <c r="B640694" s="334"/>
      <c r="D640694" s="335"/>
    </row>
    <row r="640695" spans="2:4">
      <c r="B640695" s="334"/>
      <c r="D640695" s="335"/>
    </row>
    <row r="640696" spans="2:4">
      <c r="B640696" s="334"/>
      <c r="D640696" s="335"/>
    </row>
    <row r="640697" spans="2:4">
      <c r="B640697" s="334"/>
      <c r="D640697" s="335"/>
    </row>
    <row r="640698" spans="2:4">
      <c r="B640698" s="334"/>
      <c r="D640698" s="335"/>
    </row>
    <row r="640699" spans="2:4">
      <c r="B640699" s="334"/>
      <c r="D640699" s="335"/>
    </row>
    <row r="640700" spans="2:4">
      <c r="B640700" s="334"/>
      <c r="D640700" s="335"/>
    </row>
    <row r="640701" spans="2:4">
      <c r="B640701" s="334"/>
      <c r="D640701" s="335"/>
    </row>
    <row r="640702" spans="2:4">
      <c r="B640702" s="334"/>
      <c r="D640702" s="335"/>
    </row>
    <row r="640703" spans="2:4">
      <c r="B640703" s="334"/>
      <c r="D640703" s="335"/>
    </row>
    <row r="640704" spans="2:4">
      <c r="B640704" s="334"/>
      <c r="D640704" s="335"/>
    </row>
    <row r="640705" spans="2:4">
      <c r="B640705" s="334"/>
      <c r="D640705" s="335"/>
    </row>
    <row r="640706" spans="2:4">
      <c r="B640706" s="334"/>
      <c r="D640706" s="335"/>
    </row>
    <row r="640707" spans="2:4">
      <c r="B640707" s="334"/>
      <c r="D640707" s="335"/>
    </row>
    <row r="640708" spans="2:4">
      <c r="B640708" s="334"/>
      <c r="D640708" s="335"/>
    </row>
    <row r="640709" spans="2:4">
      <c r="B640709" s="334"/>
      <c r="D640709" s="335"/>
    </row>
    <row r="640710" spans="2:4">
      <c r="B640710" s="334"/>
      <c r="D640710" s="335"/>
    </row>
    <row r="640711" spans="2:4">
      <c r="B640711" s="334"/>
      <c r="D640711" s="335"/>
    </row>
    <row r="640712" spans="2:4">
      <c r="B640712" s="334"/>
      <c r="D640712" s="335"/>
    </row>
    <row r="640713" spans="2:4">
      <c r="B640713" s="334"/>
      <c r="D640713" s="335"/>
    </row>
    <row r="640714" spans="2:4">
      <c r="B640714" s="334"/>
      <c r="D640714" s="335"/>
    </row>
    <row r="640715" spans="2:4">
      <c r="B640715" s="334"/>
      <c r="D640715" s="335"/>
    </row>
    <row r="640716" spans="2:4">
      <c r="B640716" s="334"/>
      <c r="D640716" s="335"/>
    </row>
    <row r="640717" spans="2:4">
      <c r="B640717" s="334"/>
      <c r="D640717" s="335"/>
    </row>
    <row r="640718" spans="2:4">
      <c r="B640718" s="334"/>
      <c r="D640718" s="335"/>
    </row>
    <row r="640719" spans="2:4">
      <c r="B640719" s="334"/>
      <c r="D640719" s="335"/>
    </row>
    <row r="640720" spans="2:4">
      <c r="B640720" s="334"/>
      <c r="D640720" s="335"/>
    </row>
    <row r="640721" spans="2:4">
      <c r="B640721" s="334"/>
      <c r="D640721" s="335"/>
    </row>
    <row r="640722" spans="2:4">
      <c r="B640722" s="334"/>
      <c r="D640722" s="335"/>
    </row>
    <row r="640723" spans="2:4">
      <c r="B640723" s="334"/>
      <c r="D640723" s="335"/>
    </row>
    <row r="640724" spans="2:4">
      <c r="B640724" s="334"/>
      <c r="D640724" s="335"/>
    </row>
    <row r="640725" spans="2:4">
      <c r="B640725" s="334"/>
      <c r="D640725" s="335"/>
    </row>
    <row r="640726" spans="2:4">
      <c r="B640726" s="334"/>
      <c r="D640726" s="335"/>
    </row>
    <row r="640727" spans="2:4">
      <c r="B640727" s="334"/>
      <c r="D640727" s="335"/>
    </row>
    <row r="640728" spans="2:4">
      <c r="B640728" s="334"/>
      <c r="D640728" s="335"/>
    </row>
    <row r="640729" spans="2:4">
      <c r="B640729" s="334"/>
      <c r="D640729" s="335"/>
    </row>
    <row r="640730" spans="2:4">
      <c r="B640730" s="334"/>
      <c r="D640730" s="335"/>
    </row>
    <row r="640731" spans="2:4">
      <c r="B640731" s="334"/>
      <c r="D640731" s="335"/>
    </row>
    <row r="640732" spans="2:4">
      <c r="B640732" s="334"/>
      <c r="D640732" s="335"/>
    </row>
    <row r="640733" spans="2:4">
      <c r="B640733" s="334"/>
      <c r="D640733" s="335"/>
    </row>
    <row r="640734" spans="2:4">
      <c r="B640734" s="334"/>
      <c r="D640734" s="335"/>
    </row>
    <row r="640735" spans="2:4">
      <c r="B640735" s="334"/>
      <c r="D640735" s="335"/>
    </row>
    <row r="640736" spans="2:4">
      <c r="B640736" s="334"/>
      <c r="D640736" s="335"/>
    </row>
    <row r="640737" spans="2:4">
      <c r="B640737" s="334"/>
      <c r="D640737" s="335"/>
    </row>
    <row r="640738" spans="2:4">
      <c r="B640738" s="334"/>
      <c r="D640738" s="335"/>
    </row>
    <row r="640739" spans="2:4">
      <c r="B640739" s="334"/>
      <c r="D640739" s="335"/>
    </row>
    <row r="640740" spans="2:4">
      <c r="B640740" s="334"/>
      <c r="D640740" s="335"/>
    </row>
    <row r="640741" spans="2:4">
      <c r="B640741" s="334"/>
      <c r="D640741" s="335"/>
    </row>
    <row r="640742" spans="2:4">
      <c r="B640742" s="334"/>
      <c r="D640742" s="335"/>
    </row>
    <row r="640743" spans="2:4">
      <c r="B640743" s="334"/>
      <c r="D640743" s="335"/>
    </row>
    <row r="640744" spans="2:4">
      <c r="B640744" s="334"/>
      <c r="D640744" s="335"/>
    </row>
    <row r="640745" spans="2:4">
      <c r="B640745" s="334"/>
      <c r="D640745" s="335"/>
    </row>
    <row r="640746" spans="2:4">
      <c r="B640746" s="334"/>
      <c r="D640746" s="335"/>
    </row>
    <row r="640747" spans="2:4">
      <c r="B640747" s="334"/>
      <c r="D640747" s="335"/>
    </row>
    <row r="640748" spans="2:4">
      <c r="B640748" s="334"/>
      <c r="D640748" s="335"/>
    </row>
    <row r="640749" spans="2:4">
      <c r="B640749" s="334"/>
      <c r="D640749" s="335"/>
    </row>
    <row r="640750" spans="2:4">
      <c r="B640750" s="334"/>
      <c r="D640750" s="335"/>
    </row>
    <row r="640751" spans="2:4">
      <c r="B640751" s="334"/>
      <c r="D640751" s="335"/>
    </row>
    <row r="640752" spans="2:4">
      <c r="B640752" s="334"/>
      <c r="D640752" s="335"/>
    </row>
    <row r="640753" spans="2:4">
      <c r="B640753" s="334"/>
      <c r="D640753" s="335"/>
    </row>
    <row r="640754" spans="2:4">
      <c r="B640754" s="334"/>
      <c r="D640754" s="335"/>
    </row>
    <row r="640755" spans="2:4">
      <c r="B640755" s="334"/>
      <c r="D640755" s="335"/>
    </row>
    <row r="640756" spans="2:4">
      <c r="B640756" s="334"/>
      <c r="D640756" s="335"/>
    </row>
    <row r="640757" spans="2:4">
      <c r="B640757" s="334"/>
      <c r="D640757" s="335"/>
    </row>
    <row r="640758" spans="2:4">
      <c r="B640758" s="334"/>
      <c r="D640758" s="335"/>
    </row>
    <row r="640759" spans="2:4">
      <c r="B640759" s="334"/>
      <c r="D640759" s="335"/>
    </row>
    <row r="640760" spans="2:4">
      <c r="B640760" s="334"/>
      <c r="D640760" s="335"/>
    </row>
    <row r="640761" spans="2:4">
      <c r="B640761" s="334"/>
      <c r="D640761" s="335"/>
    </row>
    <row r="640762" spans="2:4">
      <c r="B640762" s="334"/>
      <c r="D640762" s="335"/>
    </row>
    <row r="640763" spans="2:4">
      <c r="B640763" s="334"/>
      <c r="D640763" s="335"/>
    </row>
    <row r="640764" spans="2:4">
      <c r="B640764" s="334"/>
      <c r="D640764" s="335"/>
    </row>
    <row r="640765" spans="2:4">
      <c r="B640765" s="334"/>
      <c r="D640765" s="335"/>
    </row>
    <row r="640766" spans="2:4">
      <c r="B640766" s="334"/>
      <c r="D640766" s="335"/>
    </row>
    <row r="640767" spans="2:4">
      <c r="B640767" s="334"/>
      <c r="D640767" s="335"/>
    </row>
    <row r="640768" spans="2:4">
      <c r="B640768" s="334"/>
      <c r="D640768" s="335"/>
    </row>
    <row r="640769" spans="2:4">
      <c r="B640769" s="334"/>
      <c r="D640769" s="335"/>
    </row>
    <row r="640770" spans="2:4">
      <c r="B640770" s="334"/>
      <c r="D640770" s="335"/>
    </row>
    <row r="640771" spans="2:4">
      <c r="B640771" s="334"/>
      <c r="D640771" s="335"/>
    </row>
    <row r="640772" spans="2:4">
      <c r="B640772" s="334"/>
      <c r="D640772" s="335"/>
    </row>
    <row r="640773" spans="2:4">
      <c r="B640773" s="334"/>
      <c r="D640773" s="335"/>
    </row>
    <row r="640774" spans="2:4">
      <c r="B640774" s="334"/>
      <c r="D640774" s="335"/>
    </row>
    <row r="640775" spans="2:4">
      <c r="B640775" s="334"/>
      <c r="D640775" s="335"/>
    </row>
    <row r="640776" spans="2:4">
      <c r="B640776" s="334"/>
      <c r="D640776" s="335"/>
    </row>
    <row r="640777" spans="2:4">
      <c r="B640777" s="334"/>
      <c r="D640777" s="335"/>
    </row>
    <row r="640778" spans="2:4">
      <c r="B640778" s="334"/>
      <c r="D640778" s="335"/>
    </row>
    <row r="640779" spans="2:4">
      <c r="B640779" s="334"/>
      <c r="D640779" s="335"/>
    </row>
    <row r="640780" spans="2:4">
      <c r="B640780" s="334"/>
      <c r="D640780" s="335"/>
    </row>
    <row r="640781" spans="2:4">
      <c r="B640781" s="334"/>
      <c r="D640781" s="335"/>
    </row>
    <row r="640782" spans="2:4">
      <c r="B640782" s="334"/>
      <c r="D640782" s="335"/>
    </row>
    <row r="640783" spans="2:4">
      <c r="B640783" s="334"/>
      <c r="D640783" s="335"/>
    </row>
    <row r="640784" spans="2:4">
      <c r="B640784" s="334"/>
      <c r="D640784" s="335"/>
    </row>
    <row r="640785" spans="2:4">
      <c r="B640785" s="334"/>
      <c r="D640785" s="335"/>
    </row>
    <row r="640786" spans="2:4">
      <c r="B640786" s="334"/>
      <c r="D640786" s="335"/>
    </row>
    <row r="640787" spans="2:4">
      <c r="B640787" s="334"/>
      <c r="D640787" s="335"/>
    </row>
    <row r="640788" spans="2:4">
      <c r="B640788" s="334"/>
      <c r="D640788" s="335"/>
    </row>
    <row r="640789" spans="2:4">
      <c r="B640789" s="334"/>
      <c r="D640789" s="335"/>
    </row>
    <row r="640790" spans="2:4">
      <c r="B640790" s="334"/>
      <c r="D640790" s="335"/>
    </row>
    <row r="640791" spans="2:4">
      <c r="B640791" s="334"/>
      <c r="D640791" s="335"/>
    </row>
    <row r="640792" spans="2:4">
      <c r="B640792" s="334"/>
      <c r="D640792" s="335"/>
    </row>
    <row r="640793" spans="2:4">
      <c r="B640793" s="334"/>
      <c r="D640793" s="335"/>
    </row>
    <row r="640794" spans="2:4">
      <c r="B640794" s="334"/>
      <c r="D640794" s="335"/>
    </row>
    <row r="640795" spans="2:4">
      <c r="B640795" s="334"/>
      <c r="D640795" s="335"/>
    </row>
    <row r="640796" spans="2:4">
      <c r="B640796" s="334"/>
      <c r="D640796" s="335"/>
    </row>
    <row r="640797" spans="2:4">
      <c r="B640797" s="334"/>
      <c r="D640797" s="335"/>
    </row>
    <row r="640798" spans="2:4">
      <c r="B640798" s="334"/>
      <c r="D640798" s="335"/>
    </row>
    <row r="640799" spans="2:4">
      <c r="B640799" s="334"/>
      <c r="D640799" s="335"/>
    </row>
    <row r="640800" spans="2:4">
      <c r="B640800" s="334"/>
      <c r="D640800" s="335"/>
    </row>
    <row r="640801" spans="2:4">
      <c r="B640801" s="334"/>
      <c r="D640801" s="335"/>
    </row>
    <row r="640802" spans="2:4">
      <c r="B640802" s="334"/>
      <c r="D640802" s="335"/>
    </row>
    <row r="640803" spans="2:4">
      <c r="B640803" s="334"/>
      <c r="D640803" s="335"/>
    </row>
    <row r="640804" spans="2:4">
      <c r="B640804" s="334"/>
      <c r="D640804" s="335"/>
    </row>
    <row r="640805" spans="2:4">
      <c r="B640805" s="334"/>
      <c r="D640805" s="335"/>
    </row>
    <row r="640806" spans="2:4">
      <c r="B640806" s="334"/>
      <c r="D640806" s="335"/>
    </row>
    <row r="640807" spans="2:4">
      <c r="B640807" s="334"/>
      <c r="D640807" s="335"/>
    </row>
    <row r="640808" spans="2:4">
      <c r="B640808" s="334"/>
      <c r="D640808" s="335"/>
    </row>
    <row r="640809" spans="2:4">
      <c r="B640809" s="334"/>
      <c r="D640809" s="335"/>
    </row>
    <row r="640810" spans="2:4">
      <c r="B640810" s="334"/>
      <c r="D640810" s="335"/>
    </row>
    <row r="640811" spans="2:4">
      <c r="B640811" s="334"/>
      <c r="D640811" s="335"/>
    </row>
    <row r="640812" spans="2:4">
      <c r="B640812" s="334"/>
      <c r="D640812" s="335"/>
    </row>
    <row r="640813" spans="2:4">
      <c r="B640813" s="334"/>
      <c r="D640813" s="335"/>
    </row>
    <row r="640814" spans="2:4">
      <c r="B640814" s="334"/>
      <c r="D640814" s="335"/>
    </row>
    <row r="640815" spans="2:4">
      <c r="B640815" s="334"/>
      <c r="D640815" s="335"/>
    </row>
    <row r="640816" spans="2:4">
      <c r="B640816" s="334"/>
      <c r="D640816" s="335"/>
    </row>
    <row r="640817" spans="2:4">
      <c r="B640817" s="334"/>
      <c r="D640817" s="335"/>
    </row>
    <row r="640818" spans="2:4">
      <c r="B640818" s="334"/>
      <c r="D640818" s="335"/>
    </row>
    <row r="640819" spans="2:4">
      <c r="B640819" s="334"/>
      <c r="D640819" s="335"/>
    </row>
    <row r="640820" spans="2:4">
      <c r="B640820" s="334"/>
      <c r="D640820" s="335"/>
    </row>
    <row r="640821" spans="2:4">
      <c r="B640821" s="334"/>
      <c r="D640821" s="335"/>
    </row>
    <row r="640822" spans="2:4">
      <c r="B640822" s="334"/>
      <c r="D640822" s="335"/>
    </row>
    <row r="640823" spans="2:4">
      <c r="B640823" s="334"/>
      <c r="D640823" s="335"/>
    </row>
    <row r="640824" spans="2:4">
      <c r="B640824" s="334"/>
      <c r="D640824" s="335"/>
    </row>
    <row r="640825" spans="2:4">
      <c r="B640825" s="334"/>
      <c r="D640825" s="335"/>
    </row>
    <row r="640826" spans="2:4">
      <c r="B640826" s="334"/>
      <c r="D640826" s="335"/>
    </row>
    <row r="640827" spans="2:4">
      <c r="B640827" s="334"/>
      <c r="D640827" s="335"/>
    </row>
    <row r="640828" spans="2:4">
      <c r="B640828" s="334"/>
      <c r="D640828" s="335"/>
    </row>
    <row r="640829" spans="2:4">
      <c r="B640829" s="334"/>
      <c r="D640829" s="335"/>
    </row>
    <row r="640830" spans="2:4">
      <c r="B640830" s="334"/>
      <c r="D640830" s="335"/>
    </row>
    <row r="640831" spans="2:4">
      <c r="B640831" s="334"/>
      <c r="D640831" s="335"/>
    </row>
    <row r="640832" spans="2:4">
      <c r="B640832" s="334"/>
      <c r="D640832" s="335"/>
    </row>
    <row r="640833" spans="2:4">
      <c r="B640833" s="334"/>
      <c r="D640833" s="335"/>
    </row>
    <row r="640834" spans="2:4">
      <c r="B640834" s="334"/>
      <c r="D640834" s="335"/>
    </row>
    <row r="640835" spans="2:4">
      <c r="B640835" s="334"/>
      <c r="D640835" s="335"/>
    </row>
    <row r="640836" spans="2:4">
      <c r="B640836" s="334"/>
      <c r="D640836" s="335"/>
    </row>
    <row r="640837" spans="2:4">
      <c r="B640837" s="334"/>
      <c r="D640837" s="335"/>
    </row>
    <row r="640838" spans="2:4">
      <c r="B640838" s="334"/>
      <c r="D640838" s="335"/>
    </row>
    <row r="640839" spans="2:4">
      <c r="B640839" s="334"/>
      <c r="D640839" s="335"/>
    </row>
    <row r="640840" spans="2:4">
      <c r="B640840" s="334"/>
      <c r="D640840" s="335"/>
    </row>
    <row r="640841" spans="2:4">
      <c r="B640841" s="334"/>
      <c r="D640841" s="335"/>
    </row>
    <row r="640842" spans="2:4">
      <c r="B640842" s="334"/>
      <c r="D640842" s="335"/>
    </row>
    <row r="640843" spans="2:4">
      <c r="B640843" s="334"/>
      <c r="D640843" s="335"/>
    </row>
    <row r="640844" spans="2:4">
      <c r="B640844" s="334"/>
      <c r="D640844" s="335"/>
    </row>
    <row r="640845" spans="2:4">
      <c r="B640845" s="334"/>
      <c r="D640845" s="335"/>
    </row>
    <row r="640846" spans="2:4">
      <c r="B640846" s="334"/>
      <c r="D640846" s="335"/>
    </row>
    <row r="640847" spans="2:4">
      <c r="B640847" s="334"/>
      <c r="D640847" s="335"/>
    </row>
    <row r="640848" spans="2:4">
      <c r="B640848" s="334"/>
      <c r="D640848" s="335"/>
    </row>
    <row r="640849" spans="2:4">
      <c r="B640849" s="334"/>
      <c r="D640849" s="335"/>
    </row>
    <row r="640850" spans="2:4">
      <c r="B640850" s="334"/>
      <c r="D640850" s="335"/>
    </row>
    <row r="640851" spans="2:4">
      <c r="B640851" s="334"/>
      <c r="D640851" s="335"/>
    </row>
    <row r="640852" spans="2:4">
      <c r="B640852" s="334"/>
      <c r="D640852" s="335"/>
    </row>
    <row r="640853" spans="2:4">
      <c r="B640853" s="334"/>
      <c r="D640853" s="335"/>
    </row>
    <row r="640854" spans="2:4">
      <c r="B640854" s="334"/>
      <c r="D640854" s="335"/>
    </row>
    <row r="640855" spans="2:4">
      <c r="B640855" s="334"/>
      <c r="D640855" s="335"/>
    </row>
    <row r="640856" spans="2:4">
      <c r="B640856" s="334"/>
      <c r="D640856" s="335"/>
    </row>
    <row r="640857" spans="2:4">
      <c r="B640857" s="334"/>
      <c r="D640857" s="335"/>
    </row>
    <row r="640858" spans="2:4">
      <c r="B640858" s="334"/>
      <c r="D640858" s="335"/>
    </row>
    <row r="640859" spans="2:4">
      <c r="B640859" s="334"/>
      <c r="D640859" s="335"/>
    </row>
    <row r="640860" spans="2:4">
      <c r="B640860" s="334"/>
      <c r="D640860" s="335"/>
    </row>
    <row r="640861" spans="2:4">
      <c r="B640861" s="334"/>
      <c r="D640861" s="335"/>
    </row>
    <row r="640862" spans="2:4">
      <c r="B640862" s="334"/>
      <c r="D640862" s="335"/>
    </row>
    <row r="640863" spans="2:4">
      <c r="B640863" s="334"/>
      <c r="D640863" s="335"/>
    </row>
    <row r="640864" spans="2:4">
      <c r="B640864" s="334"/>
      <c r="D640864" s="335"/>
    </row>
    <row r="640865" spans="2:4">
      <c r="B640865" s="334"/>
      <c r="D640865" s="335"/>
    </row>
    <row r="640866" spans="2:4">
      <c r="B640866" s="334"/>
      <c r="D640866" s="335"/>
    </row>
    <row r="640867" spans="2:4">
      <c r="B640867" s="334"/>
      <c r="D640867" s="335"/>
    </row>
    <row r="640868" spans="2:4">
      <c r="B640868" s="334"/>
      <c r="D640868" s="335"/>
    </row>
    <row r="640869" spans="2:4">
      <c r="B640869" s="334"/>
      <c r="D640869" s="335"/>
    </row>
    <row r="640870" spans="2:4">
      <c r="B640870" s="334"/>
      <c r="D640870" s="335"/>
    </row>
    <row r="640871" spans="2:4">
      <c r="B640871" s="334"/>
      <c r="D640871" s="335"/>
    </row>
    <row r="640872" spans="2:4">
      <c r="B640872" s="334"/>
      <c r="D640872" s="335"/>
    </row>
    <row r="640873" spans="2:4">
      <c r="B640873" s="334"/>
      <c r="D640873" s="335"/>
    </row>
    <row r="640874" spans="2:4">
      <c r="B640874" s="334"/>
      <c r="D640874" s="335"/>
    </row>
    <row r="640875" spans="2:4">
      <c r="B640875" s="334"/>
      <c r="D640875" s="335"/>
    </row>
    <row r="640876" spans="2:4">
      <c r="B640876" s="334"/>
      <c r="D640876" s="335"/>
    </row>
    <row r="640877" spans="2:4">
      <c r="B640877" s="334"/>
      <c r="D640877" s="335"/>
    </row>
    <row r="640878" spans="2:4">
      <c r="B640878" s="334"/>
      <c r="D640878" s="335"/>
    </row>
    <row r="640879" spans="2:4">
      <c r="B640879" s="334"/>
      <c r="D640879" s="335"/>
    </row>
    <row r="640880" spans="2:4">
      <c r="B640880" s="334"/>
      <c r="D640880" s="335"/>
    </row>
    <row r="640881" spans="2:4">
      <c r="B640881" s="334"/>
      <c r="D640881" s="335"/>
    </row>
    <row r="640882" spans="2:4">
      <c r="B640882" s="334"/>
      <c r="D640882" s="335"/>
    </row>
    <row r="640883" spans="2:4">
      <c r="B640883" s="334"/>
      <c r="D640883" s="335"/>
    </row>
    <row r="640884" spans="2:4">
      <c r="B640884" s="334"/>
      <c r="D640884" s="335"/>
    </row>
    <row r="640885" spans="2:4">
      <c r="B640885" s="334"/>
      <c r="D640885" s="335"/>
    </row>
    <row r="640886" spans="2:4">
      <c r="B640886" s="334"/>
      <c r="D640886" s="335"/>
    </row>
    <row r="640887" spans="2:4">
      <c r="B640887" s="334"/>
      <c r="D640887" s="335"/>
    </row>
    <row r="640888" spans="2:4">
      <c r="B640888" s="334"/>
      <c r="D640888" s="335"/>
    </row>
    <row r="640889" spans="2:4">
      <c r="B640889" s="334"/>
      <c r="D640889" s="335"/>
    </row>
    <row r="640890" spans="2:4">
      <c r="B640890" s="334"/>
      <c r="D640890" s="335"/>
    </row>
    <row r="640891" spans="2:4">
      <c r="B640891" s="334"/>
      <c r="D640891" s="335"/>
    </row>
    <row r="640892" spans="2:4">
      <c r="B640892" s="334"/>
      <c r="D640892" s="335"/>
    </row>
    <row r="640893" spans="2:4">
      <c r="B640893" s="334"/>
      <c r="D640893" s="335"/>
    </row>
    <row r="640894" spans="2:4">
      <c r="B640894" s="334"/>
      <c r="D640894" s="335"/>
    </row>
    <row r="640895" spans="2:4">
      <c r="B640895" s="334"/>
      <c r="D640895" s="335"/>
    </row>
    <row r="640896" spans="2:4">
      <c r="B640896" s="334"/>
      <c r="D640896" s="335"/>
    </row>
    <row r="640897" spans="2:4">
      <c r="B640897" s="334"/>
      <c r="D640897" s="335"/>
    </row>
    <row r="640898" spans="2:4">
      <c r="B640898" s="334"/>
      <c r="D640898" s="335"/>
    </row>
    <row r="640899" spans="2:4">
      <c r="B640899" s="334"/>
      <c r="D640899" s="335"/>
    </row>
    <row r="640900" spans="2:4">
      <c r="B640900" s="334"/>
      <c r="D640900" s="335"/>
    </row>
    <row r="640901" spans="2:4">
      <c r="B640901" s="334"/>
      <c r="D640901" s="335"/>
    </row>
    <row r="640902" spans="2:4">
      <c r="B640902" s="334"/>
      <c r="D640902" s="335"/>
    </row>
    <row r="640903" spans="2:4">
      <c r="B640903" s="334"/>
      <c r="D640903" s="335"/>
    </row>
    <row r="640904" spans="2:4">
      <c r="B640904" s="334"/>
      <c r="D640904" s="335"/>
    </row>
    <row r="640905" spans="2:4">
      <c r="B640905" s="334"/>
      <c r="D640905" s="335"/>
    </row>
    <row r="640906" spans="2:4">
      <c r="B640906" s="334"/>
      <c r="D640906" s="335"/>
    </row>
    <row r="640907" spans="2:4">
      <c r="B640907" s="334"/>
      <c r="D640907" s="335"/>
    </row>
    <row r="640908" spans="2:4">
      <c r="B640908" s="334"/>
      <c r="D640908" s="335"/>
    </row>
    <row r="640909" spans="2:4">
      <c r="B640909" s="334"/>
      <c r="D640909" s="335"/>
    </row>
    <row r="640910" spans="2:4">
      <c r="B640910" s="334"/>
      <c r="D640910" s="335"/>
    </row>
    <row r="640911" spans="2:4">
      <c r="B640911" s="334"/>
      <c r="D640911" s="335"/>
    </row>
    <row r="640912" spans="2:4">
      <c r="B640912" s="334"/>
      <c r="D640912" s="335"/>
    </row>
    <row r="640913" spans="2:4">
      <c r="B640913" s="334"/>
      <c r="D640913" s="335"/>
    </row>
    <row r="640914" spans="2:4">
      <c r="B640914" s="334"/>
      <c r="D640914" s="335"/>
    </row>
    <row r="640915" spans="2:4">
      <c r="B640915" s="334"/>
      <c r="D640915" s="335"/>
    </row>
    <row r="640916" spans="2:4">
      <c r="B640916" s="334"/>
      <c r="D640916" s="335"/>
    </row>
    <row r="640917" spans="2:4">
      <c r="B640917" s="334"/>
      <c r="D640917" s="335"/>
    </row>
    <row r="640918" spans="2:4">
      <c r="B640918" s="334"/>
      <c r="D640918" s="335"/>
    </row>
    <row r="640919" spans="2:4">
      <c r="B640919" s="334"/>
      <c r="D640919" s="335"/>
    </row>
    <row r="640920" spans="2:4">
      <c r="B640920" s="334"/>
      <c r="D640920" s="335"/>
    </row>
    <row r="640921" spans="2:4">
      <c r="B640921" s="334"/>
      <c r="D640921" s="335"/>
    </row>
    <row r="640922" spans="2:4">
      <c r="B640922" s="334"/>
      <c r="D640922" s="335"/>
    </row>
    <row r="640923" spans="2:4">
      <c r="B640923" s="334"/>
      <c r="D640923" s="335"/>
    </row>
    <row r="640924" spans="2:4">
      <c r="B640924" s="334"/>
      <c r="D640924" s="335"/>
    </row>
    <row r="640925" spans="2:4">
      <c r="B640925" s="334"/>
      <c r="D640925" s="335"/>
    </row>
    <row r="640926" spans="2:4">
      <c r="B640926" s="334"/>
      <c r="D640926" s="335"/>
    </row>
    <row r="640927" spans="2:4">
      <c r="B640927" s="334"/>
      <c r="D640927" s="335"/>
    </row>
    <row r="640928" spans="2:4">
      <c r="B640928" s="334"/>
      <c r="D640928" s="335"/>
    </row>
    <row r="640929" spans="2:4">
      <c r="B640929" s="334"/>
      <c r="D640929" s="335"/>
    </row>
    <row r="640930" spans="2:4">
      <c r="B640930" s="334"/>
      <c r="D640930" s="335"/>
    </row>
    <row r="640931" spans="2:4">
      <c r="B640931" s="334"/>
      <c r="D640931" s="335"/>
    </row>
    <row r="640932" spans="2:4">
      <c r="B640932" s="334"/>
      <c r="D640932" s="335"/>
    </row>
    <row r="640933" spans="2:4">
      <c r="B640933" s="334"/>
      <c r="D640933" s="335"/>
    </row>
    <row r="640934" spans="2:4">
      <c r="B640934" s="334"/>
      <c r="D640934" s="335"/>
    </row>
    <row r="640935" spans="2:4">
      <c r="B640935" s="334"/>
      <c r="D640935" s="335"/>
    </row>
    <row r="640936" spans="2:4">
      <c r="B640936" s="334"/>
      <c r="D640936" s="335"/>
    </row>
    <row r="640937" spans="2:4">
      <c r="B640937" s="334"/>
      <c r="D640937" s="335"/>
    </row>
    <row r="640938" spans="2:4">
      <c r="B640938" s="334"/>
      <c r="D640938" s="335"/>
    </row>
    <row r="640939" spans="2:4">
      <c r="B640939" s="334"/>
      <c r="D640939" s="335"/>
    </row>
    <row r="640940" spans="2:4">
      <c r="B640940" s="334"/>
      <c r="D640940" s="335"/>
    </row>
    <row r="640941" spans="2:4">
      <c r="B640941" s="334"/>
      <c r="D640941" s="335"/>
    </row>
    <row r="640942" spans="2:4">
      <c r="B640942" s="334"/>
      <c r="D640942" s="335"/>
    </row>
    <row r="640943" spans="2:4">
      <c r="B640943" s="334"/>
      <c r="D640943" s="335"/>
    </row>
    <row r="640944" spans="2:4">
      <c r="B640944" s="334"/>
      <c r="D640944" s="335"/>
    </row>
    <row r="640945" spans="2:4">
      <c r="B640945" s="334"/>
      <c r="D640945" s="335"/>
    </row>
    <row r="640946" spans="2:4">
      <c r="B640946" s="334"/>
      <c r="D640946" s="335"/>
    </row>
    <row r="640947" spans="2:4">
      <c r="B640947" s="334"/>
      <c r="D640947" s="335"/>
    </row>
    <row r="640948" spans="2:4">
      <c r="B640948" s="334"/>
      <c r="D640948" s="335"/>
    </row>
    <row r="640949" spans="2:4">
      <c r="B640949" s="334"/>
      <c r="D640949" s="335"/>
    </row>
    <row r="640950" spans="2:4">
      <c r="B640950" s="334"/>
      <c r="D640950" s="335"/>
    </row>
    <row r="640951" spans="2:4">
      <c r="B640951" s="334"/>
      <c r="D640951" s="335"/>
    </row>
    <row r="640952" spans="2:4">
      <c r="B640952" s="334"/>
      <c r="D640952" s="335"/>
    </row>
    <row r="640953" spans="2:4">
      <c r="B640953" s="334"/>
      <c r="D640953" s="335"/>
    </row>
    <row r="640954" spans="2:4">
      <c r="B640954" s="334"/>
      <c r="D640954" s="335"/>
    </row>
    <row r="640955" spans="2:4">
      <c r="B640955" s="334"/>
      <c r="D640955" s="335"/>
    </row>
    <row r="640956" spans="2:4">
      <c r="B640956" s="334"/>
      <c r="D640956" s="335"/>
    </row>
    <row r="640957" spans="2:4">
      <c r="B640957" s="334"/>
      <c r="D640957" s="335"/>
    </row>
    <row r="640958" spans="2:4">
      <c r="B640958" s="334"/>
      <c r="D640958" s="335"/>
    </row>
    <row r="640959" spans="2:4">
      <c r="B640959" s="334"/>
      <c r="D640959" s="335"/>
    </row>
    <row r="640960" spans="2:4">
      <c r="B640960" s="334"/>
      <c r="D640960" s="335"/>
    </row>
    <row r="640961" spans="2:4">
      <c r="B640961" s="334"/>
      <c r="D640961" s="335"/>
    </row>
    <row r="640962" spans="2:4">
      <c r="B640962" s="334"/>
      <c r="D640962" s="335"/>
    </row>
    <row r="640963" spans="2:4">
      <c r="B640963" s="334"/>
      <c r="D640963" s="335"/>
    </row>
    <row r="640964" spans="2:4">
      <c r="B640964" s="334"/>
      <c r="D640964" s="335"/>
    </row>
    <row r="640965" spans="2:4">
      <c r="B640965" s="334"/>
      <c r="D640965" s="335"/>
    </row>
    <row r="640966" spans="2:4">
      <c r="B640966" s="334"/>
      <c r="D640966" s="335"/>
    </row>
    <row r="640967" spans="2:4">
      <c r="B640967" s="334"/>
      <c r="D640967" s="335"/>
    </row>
    <row r="640968" spans="2:4">
      <c r="B640968" s="334"/>
      <c r="D640968" s="335"/>
    </row>
    <row r="640969" spans="2:4">
      <c r="B640969" s="334"/>
      <c r="D640969" s="335"/>
    </row>
    <row r="640970" spans="2:4">
      <c r="B640970" s="334"/>
      <c r="D640970" s="335"/>
    </row>
    <row r="640971" spans="2:4">
      <c r="B640971" s="334"/>
      <c r="D640971" s="335"/>
    </row>
    <row r="640972" spans="2:4">
      <c r="B640972" s="334"/>
      <c r="D640972" s="335"/>
    </row>
    <row r="640973" spans="2:4">
      <c r="B640973" s="334"/>
      <c r="D640973" s="335"/>
    </row>
    <row r="640974" spans="2:4">
      <c r="B640974" s="334"/>
      <c r="D640974" s="335"/>
    </row>
    <row r="640975" spans="2:4">
      <c r="B640975" s="334"/>
      <c r="D640975" s="335"/>
    </row>
    <row r="640976" spans="2:4">
      <c r="B640976" s="334"/>
      <c r="D640976" s="335"/>
    </row>
    <row r="640977" spans="2:4">
      <c r="B640977" s="334"/>
      <c r="D640977" s="335"/>
    </row>
    <row r="640978" spans="2:4">
      <c r="B640978" s="334"/>
      <c r="D640978" s="335"/>
    </row>
    <row r="640979" spans="2:4">
      <c r="B640979" s="334"/>
      <c r="D640979" s="335"/>
    </row>
    <row r="640980" spans="2:4">
      <c r="B640980" s="334"/>
      <c r="D640980" s="335"/>
    </row>
    <row r="640981" spans="2:4">
      <c r="B640981" s="334"/>
      <c r="D640981" s="335"/>
    </row>
    <row r="640982" spans="2:4">
      <c r="B640982" s="334"/>
      <c r="D640982" s="335"/>
    </row>
    <row r="640983" spans="2:4">
      <c r="B640983" s="334"/>
      <c r="D640983" s="335"/>
    </row>
    <row r="640984" spans="2:4">
      <c r="B640984" s="334"/>
      <c r="D640984" s="335"/>
    </row>
    <row r="640985" spans="2:4">
      <c r="B640985" s="334"/>
      <c r="D640985" s="335"/>
    </row>
    <row r="640986" spans="2:4">
      <c r="B640986" s="334"/>
      <c r="D640986" s="335"/>
    </row>
    <row r="640987" spans="2:4">
      <c r="B640987" s="334"/>
      <c r="D640987" s="335"/>
    </row>
    <row r="640988" spans="2:4">
      <c r="B640988" s="334"/>
      <c r="D640988" s="335"/>
    </row>
    <row r="640989" spans="2:4">
      <c r="B640989" s="334"/>
      <c r="D640989" s="335"/>
    </row>
    <row r="640990" spans="2:4">
      <c r="B640990" s="334"/>
      <c r="D640990" s="335"/>
    </row>
    <row r="640991" spans="2:4">
      <c r="B640991" s="334"/>
      <c r="D640991" s="335"/>
    </row>
    <row r="640992" spans="2:4">
      <c r="B640992" s="334"/>
      <c r="D640992" s="335"/>
    </row>
    <row r="640993" spans="2:4">
      <c r="B640993" s="334"/>
      <c r="D640993" s="335"/>
    </row>
    <row r="640994" spans="2:4">
      <c r="B640994" s="334"/>
      <c r="D640994" s="335"/>
    </row>
    <row r="640995" spans="2:4">
      <c r="B640995" s="334"/>
      <c r="D640995" s="335"/>
    </row>
    <row r="640996" spans="2:4">
      <c r="B640996" s="334"/>
      <c r="D640996" s="335"/>
    </row>
    <row r="640997" spans="2:4">
      <c r="B640997" s="334"/>
      <c r="D640997" s="335"/>
    </row>
    <row r="640998" spans="2:4">
      <c r="B640998" s="334"/>
      <c r="D640998" s="335"/>
    </row>
    <row r="640999" spans="2:4">
      <c r="B640999" s="334"/>
      <c r="D640999" s="335"/>
    </row>
    <row r="641000" spans="2:4">
      <c r="B641000" s="334"/>
      <c r="D641000" s="335"/>
    </row>
    <row r="641001" spans="2:4">
      <c r="B641001" s="334"/>
      <c r="D641001" s="335"/>
    </row>
    <row r="641002" spans="2:4">
      <c r="B641002" s="334"/>
      <c r="D641002" s="335"/>
    </row>
    <row r="641003" spans="2:4">
      <c r="B641003" s="334"/>
      <c r="D641003" s="335"/>
    </row>
    <row r="641004" spans="2:4">
      <c r="B641004" s="334"/>
      <c r="D641004" s="335"/>
    </row>
    <row r="641005" spans="2:4">
      <c r="B641005" s="334"/>
      <c r="D641005" s="335"/>
    </row>
    <row r="641006" spans="2:4">
      <c r="B641006" s="334"/>
      <c r="D641006" s="335"/>
    </row>
    <row r="641007" spans="2:4">
      <c r="B641007" s="334"/>
      <c r="D641007" s="335"/>
    </row>
    <row r="641008" spans="2:4">
      <c r="B641008" s="334"/>
      <c r="D641008" s="335"/>
    </row>
    <row r="641009" spans="2:4">
      <c r="B641009" s="334"/>
      <c r="D641009" s="335"/>
    </row>
    <row r="641010" spans="2:4">
      <c r="B641010" s="334"/>
      <c r="D641010" s="335"/>
    </row>
    <row r="641011" spans="2:4">
      <c r="B641011" s="334"/>
      <c r="D641011" s="335"/>
    </row>
    <row r="641012" spans="2:4">
      <c r="B641012" s="334"/>
      <c r="D641012" s="335"/>
    </row>
    <row r="641013" spans="2:4">
      <c r="B641013" s="334"/>
      <c r="D641013" s="335"/>
    </row>
    <row r="641014" spans="2:4">
      <c r="B641014" s="334"/>
      <c r="D641014" s="335"/>
    </row>
    <row r="641015" spans="2:4">
      <c r="B641015" s="334"/>
      <c r="D641015" s="335"/>
    </row>
    <row r="641016" spans="2:4">
      <c r="B641016" s="334"/>
      <c r="D641016" s="335"/>
    </row>
    <row r="641017" spans="2:4">
      <c r="B641017" s="334"/>
      <c r="D641017" s="335"/>
    </row>
    <row r="641018" spans="2:4">
      <c r="B641018" s="334"/>
      <c r="D641018" s="335"/>
    </row>
    <row r="641019" spans="2:4">
      <c r="B641019" s="334"/>
      <c r="D641019" s="335"/>
    </row>
    <row r="641020" spans="2:4">
      <c r="B641020" s="334"/>
      <c r="D641020" s="335"/>
    </row>
    <row r="641021" spans="2:4">
      <c r="B641021" s="334"/>
      <c r="D641021" s="335"/>
    </row>
    <row r="641022" spans="2:4">
      <c r="B641022" s="334"/>
      <c r="D641022" s="335"/>
    </row>
    <row r="641023" spans="2:4">
      <c r="B641023" s="334"/>
      <c r="D641023" s="335"/>
    </row>
    <row r="641024" spans="2:4">
      <c r="B641024" s="334"/>
      <c r="D641024" s="335"/>
    </row>
    <row r="641025" spans="2:4">
      <c r="B641025" s="334"/>
      <c r="D641025" s="335"/>
    </row>
    <row r="641026" spans="2:4">
      <c r="B641026" s="334"/>
      <c r="D641026" s="335"/>
    </row>
    <row r="641027" spans="2:4">
      <c r="B641027" s="334"/>
      <c r="D641027" s="335"/>
    </row>
    <row r="641028" spans="2:4">
      <c r="B641028" s="334"/>
      <c r="D641028" s="335"/>
    </row>
    <row r="641029" spans="2:4">
      <c r="B641029" s="334"/>
      <c r="D641029" s="335"/>
    </row>
    <row r="641030" spans="2:4">
      <c r="B641030" s="334"/>
      <c r="D641030" s="335"/>
    </row>
    <row r="641031" spans="2:4">
      <c r="B641031" s="334"/>
      <c r="D641031" s="335"/>
    </row>
    <row r="641032" spans="2:4">
      <c r="B641032" s="334"/>
      <c r="D641032" s="335"/>
    </row>
    <row r="641033" spans="2:4">
      <c r="B641033" s="334"/>
      <c r="D641033" s="335"/>
    </row>
    <row r="641034" spans="2:4">
      <c r="B641034" s="334"/>
      <c r="D641034" s="335"/>
    </row>
    <row r="641035" spans="2:4">
      <c r="B641035" s="334"/>
      <c r="D641035" s="335"/>
    </row>
    <row r="641036" spans="2:4">
      <c r="B641036" s="334"/>
      <c r="D641036" s="335"/>
    </row>
    <row r="641037" spans="2:4">
      <c r="B641037" s="334"/>
      <c r="D641037" s="335"/>
    </row>
    <row r="641038" spans="2:4">
      <c r="B641038" s="334"/>
      <c r="D641038" s="335"/>
    </row>
    <row r="641039" spans="2:4">
      <c r="B641039" s="334"/>
      <c r="D641039" s="335"/>
    </row>
    <row r="641040" spans="2:4">
      <c r="B641040" s="334"/>
      <c r="D641040" s="335"/>
    </row>
    <row r="641041" spans="2:4">
      <c r="B641041" s="334"/>
      <c r="D641041" s="335"/>
    </row>
    <row r="641042" spans="2:4">
      <c r="B641042" s="334"/>
      <c r="D641042" s="335"/>
    </row>
    <row r="641043" spans="2:4">
      <c r="B641043" s="334"/>
      <c r="D641043" s="335"/>
    </row>
    <row r="641044" spans="2:4">
      <c r="B641044" s="334"/>
      <c r="D641044" s="335"/>
    </row>
    <row r="641045" spans="2:4">
      <c r="B641045" s="334"/>
      <c r="D641045" s="335"/>
    </row>
    <row r="641046" spans="2:4">
      <c r="B641046" s="334"/>
      <c r="D641046" s="335"/>
    </row>
    <row r="641047" spans="2:4">
      <c r="B641047" s="334"/>
      <c r="D641047" s="335"/>
    </row>
    <row r="641048" spans="2:4">
      <c r="B641048" s="334"/>
      <c r="D641048" s="335"/>
    </row>
    <row r="641049" spans="2:4">
      <c r="B641049" s="334"/>
      <c r="D641049" s="335"/>
    </row>
    <row r="641050" spans="2:4">
      <c r="B641050" s="334"/>
      <c r="D641050" s="335"/>
    </row>
    <row r="641051" spans="2:4">
      <c r="B641051" s="334"/>
      <c r="D641051" s="335"/>
    </row>
    <row r="641052" spans="2:4">
      <c r="B641052" s="334"/>
      <c r="D641052" s="335"/>
    </row>
    <row r="641053" spans="2:4">
      <c r="B641053" s="334"/>
      <c r="D641053" s="335"/>
    </row>
    <row r="641054" spans="2:4">
      <c r="B641054" s="334"/>
      <c r="D641054" s="335"/>
    </row>
    <row r="641055" spans="2:4">
      <c r="B641055" s="334"/>
      <c r="D641055" s="335"/>
    </row>
    <row r="641056" spans="2:4">
      <c r="B641056" s="334"/>
      <c r="D641056" s="335"/>
    </row>
    <row r="641057" spans="2:4">
      <c r="B641057" s="334"/>
      <c r="D641057" s="335"/>
    </row>
    <row r="641058" spans="2:4">
      <c r="B641058" s="334"/>
      <c r="D641058" s="335"/>
    </row>
    <row r="641059" spans="2:4">
      <c r="B641059" s="334"/>
      <c r="D641059" s="335"/>
    </row>
    <row r="641060" spans="2:4">
      <c r="B641060" s="334"/>
      <c r="D641060" s="335"/>
    </row>
    <row r="641061" spans="2:4">
      <c r="B641061" s="334"/>
      <c r="D641061" s="335"/>
    </row>
    <row r="641062" spans="2:4">
      <c r="B641062" s="334"/>
      <c r="D641062" s="335"/>
    </row>
    <row r="641063" spans="2:4">
      <c r="B641063" s="334"/>
      <c r="D641063" s="335"/>
    </row>
    <row r="641064" spans="2:4">
      <c r="B641064" s="334"/>
      <c r="D641064" s="335"/>
    </row>
    <row r="641065" spans="2:4">
      <c r="B641065" s="334"/>
      <c r="D641065" s="335"/>
    </row>
    <row r="641066" spans="2:4">
      <c r="B641066" s="334"/>
      <c r="D641066" s="335"/>
    </row>
    <row r="641067" spans="2:4">
      <c r="B641067" s="334"/>
      <c r="D641067" s="335"/>
    </row>
    <row r="641068" spans="2:4">
      <c r="B641068" s="334"/>
      <c r="D641068" s="335"/>
    </row>
    <row r="641069" spans="2:4">
      <c r="B641069" s="334"/>
      <c r="D641069" s="335"/>
    </row>
    <row r="641070" spans="2:4">
      <c r="B641070" s="334"/>
      <c r="D641070" s="335"/>
    </row>
    <row r="641071" spans="2:4">
      <c r="B641071" s="334"/>
      <c r="D641071" s="335"/>
    </row>
    <row r="641072" spans="2:4">
      <c r="B641072" s="334"/>
      <c r="D641072" s="335"/>
    </row>
    <row r="641073" spans="2:4">
      <c r="B641073" s="334"/>
      <c r="D641073" s="335"/>
    </row>
    <row r="641074" spans="2:4">
      <c r="B641074" s="334"/>
      <c r="D641074" s="335"/>
    </row>
    <row r="641075" spans="2:4">
      <c r="B641075" s="334"/>
      <c r="D641075" s="335"/>
    </row>
    <row r="641076" spans="2:4">
      <c r="B641076" s="334"/>
      <c r="D641076" s="335"/>
    </row>
    <row r="641077" spans="2:4">
      <c r="B641077" s="334"/>
      <c r="D641077" s="335"/>
    </row>
    <row r="641078" spans="2:4">
      <c r="B641078" s="334"/>
      <c r="D641078" s="335"/>
    </row>
    <row r="641079" spans="2:4">
      <c r="B641079" s="334"/>
      <c r="D641079" s="335"/>
    </row>
    <row r="641080" spans="2:4">
      <c r="B641080" s="334"/>
      <c r="D641080" s="335"/>
    </row>
    <row r="641081" spans="2:4">
      <c r="B641081" s="334"/>
      <c r="D641081" s="335"/>
    </row>
    <row r="641082" spans="2:4">
      <c r="B641082" s="334"/>
      <c r="D641082" s="335"/>
    </row>
    <row r="641083" spans="2:4">
      <c r="B641083" s="334"/>
      <c r="D641083" s="335"/>
    </row>
    <row r="641084" spans="2:4">
      <c r="B641084" s="334"/>
      <c r="D641084" s="335"/>
    </row>
    <row r="641085" spans="2:4">
      <c r="B641085" s="334"/>
      <c r="D641085" s="335"/>
    </row>
    <row r="641086" spans="2:4">
      <c r="B641086" s="334"/>
      <c r="D641086" s="335"/>
    </row>
    <row r="641087" spans="2:4">
      <c r="B641087" s="334"/>
      <c r="D641087" s="335"/>
    </row>
    <row r="641088" spans="2:4">
      <c r="B641088" s="334"/>
      <c r="D641088" s="335"/>
    </row>
    <row r="641089" spans="2:4">
      <c r="B641089" s="334"/>
      <c r="D641089" s="335"/>
    </row>
    <row r="641090" spans="2:4">
      <c r="B641090" s="334"/>
      <c r="D641090" s="335"/>
    </row>
    <row r="641091" spans="2:4">
      <c r="B641091" s="334"/>
      <c r="D641091" s="335"/>
    </row>
    <row r="641092" spans="2:4">
      <c r="B641092" s="334"/>
      <c r="D641092" s="335"/>
    </row>
    <row r="641093" spans="2:4">
      <c r="B641093" s="334"/>
      <c r="D641093" s="335"/>
    </row>
    <row r="641094" spans="2:4">
      <c r="B641094" s="334"/>
      <c r="D641094" s="335"/>
    </row>
    <row r="641095" spans="2:4">
      <c r="B641095" s="334"/>
      <c r="D641095" s="335"/>
    </row>
    <row r="641096" spans="2:4">
      <c r="B641096" s="334"/>
      <c r="D641096" s="335"/>
    </row>
    <row r="641097" spans="2:4">
      <c r="B641097" s="334"/>
      <c r="D641097" s="335"/>
    </row>
    <row r="641098" spans="2:4">
      <c r="B641098" s="334"/>
      <c r="D641098" s="335"/>
    </row>
    <row r="641099" spans="2:4">
      <c r="B641099" s="334"/>
      <c r="D641099" s="335"/>
    </row>
    <row r="641100" spans="2:4">
      <c r="B641100" s="334"/>
      <c r="D641100" s="335"/>
    </row>
    <row r="641101" spans="2:4">
      <c r="B641101" s="334"/>
      <c r="D641101" s="335"/>
    </row>
    <row r="641102" spans="2:4">
      <c r="B641102" s="334"/>
      <c r="D641102" s="335"/>
    </row>
    <row r="641103" spans="2:4">
      <c r="B641103" s="334"/>
      <c r="D641103" s="335"/>
    </row>
    <row r="641104" spans="2:4">
      <c r="B641104" s="334"/>
      <c r="D641104" s="335"/>
    </row>
    <row r="641105" spans="2:4">
      <c r="B641105" s="334"/>
      <c r="D641105" s="335"/>
    </row>
    <row r="641106" spans="2:4">
      <c r="B641106" s="334"/>
      <c r="D641106" s="335"/>
    </row>
    <row r="641107" spans="2:4">
      <c r="B641107" s="334"/>
      <c r="D641107" s="335"/>
    </row>
    <row r="641108" spans="2:4">
      <c r="B641108" s="334"/>
      <c r="D641108" s="335"/>
    </row>
    <row r="641109" spans="2:4">
      <c r="B641109" s="334"/>
      <c r="D641109" s="335"/>
    </row>
    <row r="641110" spans="2:4">
      <c r="B641110" s="334"/>
      <c r="D641110" s="335"/>
    </row>
    <row r="641111" spans="2:4">
      <c r="B641111" s="334"/>
      <c r="D641111" s="335"/>
    </row>
    <row r="641112" spans="2:4">
      <c r="B641112" s="334"/>
      <c r="D641112" s="335"/>
    </row>
    <row r="641113" spans="2:4">
      <c r="B641113" s="334"/>
      <c r="D641113" s="335"/>
    </row>
    <row r="641114" spans="2:4">
      <c r="B641114" s="334"/>
      <c r="D641114" s="335"/>
    </row>
    <row r="641115" spans="2:4">
      <c r="B641115" s="334"/>
      <c r="D641115" s="335"/>
    </row>
    <row r="641116" spans="2:4">
      <c r="B641116" s="334"/>
      <c r="D641116" s="335"/>
    </row>
    <row r="641117" spans="2:4">
      <c r="B641117" s="334"/>
      <c r="D641117" s="335"/>
    </row>
    <row r="641118" spans="2:4">
      <c r="B641118" s="334"/>
      <c r="D641118" s="335"/>
    </row>
    <row r="641119" spans="2:4">
      <c r="B641119" s="334"/>
      <c r="D641119" s="335"/>
    </row>
    <row r="641120" spans="2:4">
      <c r="B641120" s="334"/>
      <c r="D641120" s="335"/>
    </row>
    <row r="641121" spans="2:4">
      <c r="B641121" s="334"/>
      <c r="D641121" s="335"/>
    </row>
    <row r="641122" spans="2:4">
      <c r="B641122" s="334"/>
      <c r="D641122" s="335"/>
    </row>
    <row r="641123" spans="2:4">
      <c r="B641123" s="334"/>
      <c r="D641123" s="335"/>
    </row>
    <row r="641124" spans="2:4">
      <c r="B641124" s="334"/>
      <c r="D641124" s="335"/>
    </row>
    <row r="641125" spans="2:4">
      <c r="B641125" s="334"/>
      <c r="D641125" s="335"/>
    </row>
    <row r="641126" spans="2:4">
      <c r="B641126" s="334"/>
      <c r="D641126" s="335"/>
    </row>
    <row r="641127" spans="2:4">
      <c r="B641127" s="334"/>
      <c r="D641127" s="335"/>
    </row>
    <row r="641128" spans="2:4">
      <c r="B641128" s="334"/>
      <c r="D641128" s="335"/>
    </row>
    <row r="641129" spans="2:4">
      <c r="B641129" s="334"/>
      <c r="D641129" s="335"/>
    </row>
    <row r="641130" spans="2:4">
      <c r="B641130" s="334"/>
      <c r="D641130" s="335"/>
    </row>
    <row r="641131" spans="2:4">
      <c r="B641131" s="334"/>
      <c r="D641131" s="335"/>
    </row>
    <row r="641132" spans="2:4">
      <c r="B641132" s="334"/>
      <c r="D641132" s="335"/>
    </row>
    <row r="641133" spans="2:4">
      <c r="B641133" s="334"/>
      <c r="D641133" s="335"/>
    </row>
    <row r="641134" spans="2:4">
      <c r="B641134" s="334"/>
      <c r="D641134" s="335"/>
    </row>
    <row r="641135" spans="2:4">
      <c r="B641135" s="334"/>
      <c r="D641135" s="335"/>
    </row>
    <row r="641136" spans="2:4">
      <c r="B641136" s="334"/>
      <c r="D641136" s="335"/>
    </row>
    <row r="641137" spans="2:4">
      <c r="B641137" s="334"/>
      <c r="D641137" s="335"/>
    </row>
    <row r="641138" spans="2:4">
      <c r="B641138" s="334"/>
      <c r="D641138" s="335"/>
    </row>
    <row r="641139" spans="2:4">
      <c r="B641139" s="334"/>
      <c r="D641139" s="335"/>
    </row>
    <row r="641140" spans="2:4">
      <c r="B641140" s="334"/>
      <c r="D641140" s="335"/>
    </row>
    <row r="641141" spans="2:4">
      <c r="B641141" s="334"/>
      <c r="D641141" s="335"/>
    </row>
    <row r="641142" spans="2:4">
      <c r="B641142" s="334"/>
      <c r="D641142" s="335"/>
    </row>
    <row r="641143" spans="2:4">
      <c r="B641143" s="334"/>
      <c r="D641143" s="335"/>
    </row>
    <row r="641144" spans="2:4">
      <c r="B641144" s="334"/>
      <c r="D641144" s="335"/>
    </row>
    <row r="641145" spans="2:4">
      <c r="B641145" s="334"/>
      <c r="D641145" s="335"/>
    </row>
    <row r="641146" spans="2:4">
      <c r="B641146" s="334"/>
      <c r="D641146" s="335"/>
    </row>
    <row r="641147" spans="2:4">
      <c r="B641147" s="334"/>
      <c r="D641147" s="335"/>
    </row>
    <row r="641148" spans="2:4">
      <c r="B641148" s="334"/>
      <c r="D641148" s="335"/>
    </row>
    <row r="641149" spans="2:4">
      <c r="B641149" s="334"/>
      <c r="D641149" s="335"/>
    </row>
    <row r="641150" spans="2:4">
      <c r="B641150" s="334"/>
      <c r="D641150" s="335"/>
    </row>
    <row r="641151" spans="2:4">
      <c r="B641151" s="334"/>
      <c r="D641151" s="335"/>
    </row>
    <row r="641152" spans="2:4">
      <c r="B641152" s="334"/>
      <c r="D641152" s="335"/>
    </row>
    <row r="641153" spans="2:4">
      <c r="B641153" s="334"/>
      <c r="D641153" s="335"/>
    </row>
    <row r="641154" spans="2:4">
      <c r="B641154" s="334"/>
      <c r="D641154" s="335"/>
    </row>
    <row r="641155" spans="2:4">
      <c r="B641155" s="334"/>
      <c r="D641155" s="335"/>
    </row>
    <row r="641156" spans="2:4">
      <c r="B641156" s="334"/>
      <c r="D641156" s="335"/>
    </row>
    <row r="641157" spans="2:4">
      <c r="B641157" s="334"/>
      <c r="D641157" s="335"/>
    </row>
    <row r="641158" spans="2:4">
      <c r="B641158" s="334"/>
      <c r="D641158" s="335"/>
    </row>
    <row r="641159" spans="2:4">
      <c r="B641159" s="334"/>
      <c r="D641159" s="335"/>
    </row>
    <row r="641160" spans="2:4">
      <c r="B641160" s="334"/>
      <c r="D641160" s="335"/>
    </row>
    <row r="641161" spans="2:4">
      <c r="B641161" s="334"/>
      <c r="D641161" s="335"/>
    </row>
    <row r="641162" spans="2:4">
      <c r="B641162" s="334"/>
      <c r="D641162" s="335"/>
    </row>
    <row r="641163" spans="2:4">
      <c r="B641163" s="334"/>
      <c r="D641163" s="335"/>
    </row>
    <row r="641164" spans="2:4">
      <c r="B641164" s="334"/>
      <c r="D641164" s="335"/>
    </row>
    <row r="641165" spans="2:4">
      <c r="B641165" s="334"/>
      <c r="D641165" s="335"/>
    </row>
    <row r="641166" spans="2:4">
      <c r="B641166" s="334"/>
      <c r="D641166" s="335"/>
    </row>
    <row r="641167" spans="2:4">
      <c r="B641167" s="334"/>
      <c r="D641167" s="335"/>
    </row>
    <row r="641168" spans="2:4">
      <c r="B641168" s="334"/>
      <c r="D641168" s="335"/>
    </row>
    <row r="641169" spans="2:4">
      <c r="B641169" s="334"/>
      <c r="D641169" s="335"/>
    </row>
    <row r="641170" spans="2:4">
      <c r="B641170" s="334"/>
      <c r="D641170" s="335"/>
    </row>
    <row r="641171" spans="2:4">
      <c r="B641171" s="334"/>
      <c r="D641171" s="335"/>
    </row>
    <row r="641172" spans="2:4">
      <c r="B641172" s="334"/>
      <c r="D641172" s="335"/>
    </row>
    <row r="641173" spans="2:4">
      <c r="B641173" s="334"/>
      <c r="D641173" s="335"/>
    </row>
    <row r="641174" spans="2:4">
      <c r="B641174" s="334"/>
      <c r="D641174" s="335"/>
    </row>
    <row r="641175" spans="2:4">
      <c r="B641175" s="334"/>
      <c r="D641175" s="335"/>
    </row>
    <row r="641176" spans="2:4">
      <c r="B641176" s="334"/>
      <c r="D641176" s="335"/>
    </row>
    <row r="641177" spans="2:4">
      <c r="B641177" s="334"/>
      <c r="D641177" s="335"/>
    </row>
    <row r="641178" spans="2:4">
      <c r="B641178" s="334"/>
      <c r="D641178" s="335"/>
    </row>
    <row r="641179" spans="2:4">
      <c r="B641179" s="334"/>
      <c r="D641179" s="335"/>
    </row>
    <row r="641180" spans="2:4">
      <c r="B641180" s="334"/>
      <c r="D641180" s="335"/>
    </row>
    <row r="641181" spans="2:4">
      <c r="B641181" s="334"/>
      <c r="D641181" s="335"/>
    </row>
    <row r="641182" spans="2:4">
      <c r="B641182" s="334"/>
      <c r="D641182" s="335"/>
    </row>
    <row r="641183" spans="2:4">
      <c r="B641183" s="334"/>
      <c r="D641183" s="335"/>
    </row>
    <row r="641184" spans="2:4">
      <c r="B641184" s="334"/>
      <c r="D641184" s="335"/>
    </row>
    <row r="641185" spans="2:4">
      <c r="B641185" s="334"/>
      <c r="D641185" s="335"/>
    </row>
    <row r="641186" spans="2:4">
      <c r="B641186" s="334"/>
      <c r="D641186" s="335"/>
    </row>
    <row r="641187" spans="2:4">
      <c r="B641187" s="334"/>
      <c r="D641187" s="335"/>
    </row>
    <row r="641188" spans="2:4">
      <c r="B641188" s="334"/>
      <c r="D641188" s="335"/>
    </row>
    <row r="641189" spans="2:4">
      <c r="B641189" s="334"/>
      <c r="D641189" s="335"/>
    </row>
    <row r="641190" spans="2:4">
      <c r="B641190" s="334"/>
      <c r="D641190" s="335"/>
    </row>
    <row r="641191" spans="2:4">
      <c r="B641191" s="334"/>
      <c r="D641191" s="335"/>
    </row>
    <row r="641192" spans="2:4">
      <c r="B641192" s="334"/>
      <c r="D641192" s="335"/>
    </row>
    <row r="641193" spans="2:4">
      <c r="B641193" s="334"/>
      <c r="D641193" s="335"/>
    </row>
    <row r="641194" spans="2:4">
      <c r="B641194" s="334"/>
      <c r="D641194" s="335"/>
    </row>
    <row r="641195" spans="2:4">
      <c r="B641195" s="334"/>
      <c r="D641195" s="335"/>
    </row>
    <row r="641196" spans="2:4">
      <c r="B641196" s="334"/>
      <c r="D641196" s="335"/>
    </row>
    <row r="641197" spans="2:4">
      <c r="B641197" s="334"/>
      <c r="D641197" s="335"/>
    </row>
    <row r="641198" spans="2:4">
      <c r="B641198" s="334"/>
      <c r="D641198" s="335"/>
    </row>
    <row r="641199" spans="2:4">
      <c r="B641199" s="334"/>
      <c r="D641199" s="335"/>
    </row>
    <row r="641200" spans="2:4">
      <c r="B641200" s="334"/>
      <c r="D641200" s="335"/>
    </row>
    <row r="641201" spans="2:4">
      <c r="B641201" s="334"/>
      <c r="D641201" s="335"/>
    </row>
    <row r="641202" spans="2:4">
      <c r="B641202" s="334"/>
      <c r="D641202" s="335"/>
    </row>
    <row r="641203" spans="2:4">
      <c r="B641203" s="334"/>
      <c r="D641203" s="335"/>
    </row>
    <row r="641204" spans="2:4">
      <c r="B641204" s="334"/>
      <c r="D641204" s="335"/>
    </row>
    <row r="641205" spans="2:4">
      <c r="B641205" s="334"/>
      <c r="D641205" s="335"/>
    </row>
    <row r="641206" spans="2:4">
      <c r="B641206" s="334"/>
      <c r="D641206" s="335"/>
    </row>
    <row r="641207" spans="2:4">
      <c r="B641207" s="334"/>
      <c r="D641207" s="335"/>
    </row>
    <row r="641208" spans="2:4">
      <c r="B641208" s="334"/>
      <c r="D641208" s="335"/>
    </row>
    <row r="641209" spans="2:4">
      <c r="B641209" s="334"/>
      <c r="D641209" s="335"/>
    </row>
    <row r="641210" spans="2:4">
      <c r="B641210" s="334"/>
      <c r="D641210" s="335"/>
    </row>
    <row r="641211" spans="2:4">
      <c r="B641211" s="334"/>
      <c r="D641211" s="335"/>
    </row>
    <row r="641212" spans="2:4">
      <c r="B641212" s="334"/>
      <c r="D641212" s="335"/>
    </row>
    <row r="641213" spans="2:4">
      <c r="B641213" s="334"/>
      <c r="D641213" s="335"/>
    </row>
    <row r="641214" spans="2:4">
      <c r="B641214" s="334"/>
      <c r="D641214" s="335"/>
    </row>
    <row r="641215" spans="2:4">
      <c r="B641215" s="334"/>
      <c r="D641215" s="335"/>
    </row>
    <row r="641216" spans="2:4">
      <c r="B641216" s="334"/>
      <c r="D641216" s="335"/>
    </row>
    <row r="641217" spans="2:4">
      <c r="B641217" s="334"/>
      <c r="D641217" s="335"/>
    </row>
    <row r="641218" spans="2:4">
      <c r="B641218" s="334"/>
      <c r="D641218" s="335"/>
    </row>
    <row r="641219" spans="2:4">
      <c r="B641219" s="334"/>
      <c r="D641219" s="335"/>
    </row>
    <row r="641220" spans="2:4">
      <c r="B641220" s="334"/>
      <c r="D641220" s="335"/>
    </row>
    <row r="641221" spans="2:4">
      <c r="B641221" s="334"/>
      <c r="D641221" s="335"/>
    </row>
    <row r="641222" spans="2:4">
      <c r="B641222" s="334"/>
      <c r="D641222" s="335"/>
    </row>
    <row r="641223" spans="2:4">
      <c r="B641223" s="334"/>
      <c r="D641223" s="335"/>
    </row>
    <row r="641224" spans="2:4">
      <c r="B641224" s="334"/>
      <c r="D641224" s="335"/>
    </row>
    <row r="641225" spans="2:4">
      <c r="B641225" s="334"/>
      <c r="D641225" s="335"/>
    </row>
    <row r="641226" spans="2:4">
      <c r="B641226" s="334"/>
      <c r="D641226" s="335"/>
    </row>
    <row r="641227" spans="2:4">
      <c r="B641227" s="334"/>
      <c r="D641227" s="335"/>
    </row>
    <row r="641228" spans="2:4">
      <c r="B641228" s="334"/>
      <c r="D641228" s="335"/>
    </row>
    <row r="641229" spans="2:4">
      <c r="B641229" s="334"/>
      <c r="D641229" s="335"/>
    </row>
    <row r="641230" spans="2:4">
      <c r="B641230" s="334"/>
      <c r="D641230" s="335"/>
    </row>
    <row r="641231" spans="2:4">
      <c r="B641231" s="334"/>
      <c r="D641231" s="335"/>
    </row>
    <row r="641232" spans="2:4">
      <c r="B641232" s="334"/>
      <c r="D641232" s="335"/>
    </row>
    <row r="641233" spans="2:4">
      <c r="B641233" s="334"/>
      <c r="D641233" s="335"/>
    </row>
    <row r="641234" spans="2:4">
      <c r="B641234" s="334"/>
      <c r="D641234" s="335"/>
    </row>
    <row r="641235" spans="2:4">
      <c r="B641235" s="334"/>
      <c r="D641235" s="335"/>
    </row>
    <row r="641236" spans="2:4">
      <c r="B641236" s="334"/>
      <c r="D641236" s="335"/>
    </row>
    <row r="641237" spans="2:4">
      <c r="B641237" s="334"/>
      <c r="D641237" s="335"/>
    </row>
    <row r="641238" spans="2:4">
      <c r="B641238" s="334"/>
      <c r="D641238" s="335"/>
    </row>
    <row r="641239" spans="2:4">
      <c r="B641239" s="334"/>
      <c r="D641239" s="335"/>
    </row>
    <row r="641240" spans="2:4">
      <c r="B641240" s="334"/>
      <c r="D641240" s="335"/>
    </row>
    <row r="641241" spans="2:4">
      <c r="B641241" s="334"/>
      <c r="D641241" s="335"/>
    </row>
    <row r="641242" spans="2:4">
      <c r="B641242" s="334"/>
      <c r="D641242" s="335"/>
    </row>
    <row r="641243" spans="2:4">
      <c r="B641243" s="334"/>
      <c r="D641243" s="335"/>
    </row>
    <row r="641244" spans="2:4">
      <c r="B641244" s="334"/>
      <c r="D641244" s="335"/>
    </row>
    <row r="641245" spans="2:4">
      <c r="B641245" s="334"/>
      <c r="D641245" s="335"/>
    </row>
    <row r="641246" spans="2:4">
      <c r="B641246" s="334"/>
      <c r="D641246" s="335"/>
    </row>
    <row r="641247" spans="2:4">
      <c r="B641247" s="334"/>
      <c r="D641247" s="335"/>
    </row>
    <row r="641248" spans="2:4">
      <c r="B641248" s="334"/>
      <c r="D641248" s="335"/>
    </row>
    <row r="641249" spans="2:4">
      <c r="B641249" s="334"/>
      <c r="D641249" s="335"/>
    </row>
    <row r="641250" spans="2:4">
      <c r="B641250" s="334"/>
      <c r="D641250" s="335"/>
    </row>
    <row r="641251" spans="2:4">
      <c r="B641251" s="334"/>
      <c r="D641251" s="335"/>
    </row>
    <row r="641252" spans="2:4">
      <c r="B641252" s="334"/>
      <c r="D641252" s="335"/>
    </row>
    <row r="641253" spans="2:4">
      <c r="B641253" s="334"/>
      <c r="D641253" s="335"/>
    </row>
    <row r="641254" spans="2:4">
      <c r="B641254" s="334"/>
      <c r="D641254" s="335"/>
    </row>
    <row r="641255" spans="2:4">
      <c r="B641255" s="334"/>
      <c r="D641255" s="335"/>
    </row>
    <row r="641256" spans="2:4">
      <c r="B641256" s="334"/>
      <c r="D641256" s="335"/>
    </row>
    <row r="641257" spans="2:4">
      <c r="B641257" s="334"/>
      <c r="D641257" s="335"/>
    </row>
    <row r="641258" spans="2:4">
      <c r="B641258" s="334"/>
      <c r="D641258" s="335"/>
    </row>
    <row r="641259" spans="2:4">
      <c r="B641259" s="334"/>
      <c r="D641259" s="335"/>
    </row>
    <row r="641260" spans="2:4">
      <c r="B641260" s="334"/>
      <c r="D641260" s="335"/>
    </row>
    <row r="641261" spans="2:4">
      <c r="B641261" s="334"/>
      <c r="D641261" s="335"/>
    </row>
    <row r="641262" spans="2:4">
      <c r="B641262" s="334"/>
      <c r="D641262" s="335"/>
    </row>
    <row r="641263" spans="2:4">
      <c r="B641263" s="334"/>
      <c r="D641263" s="335"/>
    </row>
    <row r="641264" spans="2:4">
      <c r="B641264" s="334"/>
      <c r="D641264" s="335"/>
    </row>
    <row r="641265" spans="2:4">
      <c r="B641265" s="334"/>
      <c r="D641265" s="335"/>
    </row>
    <row r="641266" spans="2:4">
      <c r="B641266" s="334"/>
      <c r="D641266" s="335"/>
    </row>
    <row r="641267" spans="2:4">
      <c r="B641267" s="334"/>
      <c r="D641267" s="335"/>
    </row>
    <row r="641268" spans="2:4">
      <c r="B641268" s="334"/>
      <c r="D641268" s="335"/>
    </row>
    <row r="641269" spans="2:4">
      <c r="B641269" s="334"/>
      <c r="D641269" s="335"/>
    </row>
    <row r="641270" spans="2:4">
      <c r="B641270" s="334"/>
      <c r="D641270" s="335"/>
    </row>
    <row r="641271" spans="2:4">
      <c r="B641271" s="334"/>
      <c r="D641271" s="335"/>
    </row>
    <row r="641272" spans="2:4">
      <c r="B641272" s="334"/>
      <c r="D641272" s="335"/>
    </row>
    <row r="641273" spans="2:4">
      <c r="B641273" s="334"/>
      <c r="D641273" s="335"/>
    </row>
    <row r="641274" spans="2:4">
      <c r="B641274" s="334"/>
      <c r="D641274" s="335"/>
    </row>
    <row r="641275" spans="2:4">
      <c r="B641275" s="334"/>
      <c r="D641275" s="335"/>
    </row>
    <row r="641276" spans="2:4">
      <c r="B641276" s="334"/>
      <c r="D641276" s="335"/>
    </row>
    <row r="641277" spans="2:4">
      <c r="B641277" s="334"/>
      <c r="D641277" s="335"/>
    </row>
    <row r="641278" spans="2:4">
      <c r="B641278" s="334"/>
      <c r="D641278" s="335"/>
    </row>
    <row r="641279" spans="2:4">
      <c r="B641279" s="334"/>
      <c r="D641279" s="335"/>
    </row>
    <row r="641280" spans="2:4">
      <c r="B641280" s="334"/>
      <c r="D641280" s="335"/>
    </row>
    <row r="641281" spans="2:4">
      <c r="B641281" s="334"/>
      <c r="D641281" s="335"/>
    </row>
    <row r="641282" spans="2:4">
      <c r="B641282" s="334"/>
      <c r="D641282" s="335"/>
    </row>
    <row r="641283" spans="2:4">
      <c r="B641283" s="334"/>
      <c r="D641283" s="335"/>
    </row>
    <row r="641284" spans="2:4">
      <c r="B641284" s="334"/>
      <c r="D641284" s="335"/>
    </row>
    <row r="641285" spans="2:4">
      <c r="B641285" s="334"/>
      <c r="D641285" s="335"/>
    </row>
    <row r="641286" spans="2:4">
      <c r="B641286" s="334"/>
      <c r="D641286" s="335"/>
    </row>
    <row r="641287" spans="2:4">
      <c r="B641287" s="334"/>
      <c r="D641287" s="335"/>
    </row>
    <row r="641288" spans="2:4">
      <c r="B641288" s="334"/>
      <c r="D641288" s="335"/>
    </row>
    <row r="641289" spans="2:4">
      <c r="B641289" s="334"/>
      <c r="D641289" s="335"/>
    </row>
    <row r="641290" spans="2:4">
      <c r="B641290" s="334"/>
      <c r="D641290" s="335"/>
    </row>
    <row r="641291" spans="2:4">
      <c r="B641291" s="334"/>
      <c r="D641291" s="335"/>
    </row>
    <row r="641292" spans="2:4">
      <c r="B641292" s="334"/>
      <c r="D641292" s="335"/>
    </row>
    <row r="641293" spans="2:4">
      <c r="B641293" s="334"/>
      <c r="D641293" s="335"/>
    </row>
    <row r="641294" spans="2:4">
      <c r="B641294" s="334"/>
      <c r="D641294" s="335"/>
    </row>
    <row r="641295" spans="2:4">
      <c r="B641295" s="334"/>
      <c r="D641295" s="335"/>
    </row>
    <row r="641296" spans="2:4">
      <c r="B641296" s="334"/>
      <c r="D641296" s="335"/>
    </row>
    <row r="641297" spans="2:4">
      <c r="B641297" s="334"/>
      <c r="D641297" s="335"/>
    </row>
    <row r="641298" spans="2:4">
      <c r="B641298" s="334"/>
      <c r="D641298" s="335"/>
    </row>
    <row r="641299" spans="2:4">
      <c r="B641299" s="334"/>
      <c r="D641299" s="335"/>
    </row>
    <row r="641300" spans="2:4">
      <c r="B641300" s="334"/>
      <c r="D641300" s="335"/>
    </row>
    <row r="641301" spans="2:4">
      <c r="B641301" s="334"/>
      <c r="D641301" s="335"/>
    </row>
    <row r="641302" spans="2:4">
      <c r="B641302" s="334"/>
      <c r="D641302" s="335"/>
    </row>
    <row r="641303" spans="2:4">
      <c r="B641303" s="334"/>
      <c r="D641303" s="335"/>
    </row>
    <row r="641304" spans="2:4">
      <c r="B641304" s="334"/>
      <c r="D641304" s="335"/>
    </row>
    <row r="641305" spans="2:4">
      <c r="B641305" s="334"/>
      <c r="D641305" s="335"/>
    </row>
    <row r="641306" spans="2:4">
      <c r="B641306" s="334"/>
      <c r="D641306" s="335"/>
    </row>
    <row r="641307" spans="2:4">
      <c r="B641307" s="334"/>
      <c r="D641307" s="335"/>
    </row>
    <row r="641308" spans="2:4">
      <c r="B641308" s="334"/>
      <c r="D641308" s="335"/>
    </row>
    <row r="641309" spans="2:4">
      <c r="B641309" s="334"/>
      <c r="D641309" s="335"/>
    </row>
    <row r="641310" spans="2:4">
      <c r="B641310" s="334"/>
      <c r="D641310" s="335"/>
    </row>
    <row r="641311" spans="2:4">
      <c r="B641311" s="334"/>
      <c r="D641311" s="335"/>
    </row>
    <row r="641312" spans="2:4">
      <c r="B641312" s="334"/>
      <c r="D641312" s="335"/>
    </row>
    <row r="641313" spans="2:4">
      <c r="B641313" s="334"/>
      <c r="D641313" s="335"/>
    </row>
    <row r="641314" spans="2:4">
      <c r="B641314" s="334"/>
      <c r="D641314" s="335"/>
    </row>
    <row r="641315" spans="2:4">
      <c r="B641315" s="334"/>
      <c r="D641315" s="335"/>
    </row>
    <row r="641316" spans="2:4">
      <c r="B641316" s="334"/>
      <c r="D641316" s="335"/>
    </row>
    <row r="641317" spans="2:4">
      <c r="B641317" s="334"/>
      <c r="D641317" s="335"/>
    </row>
    <row r="641318" spans="2:4">
      <c r="B641318" s="334"/>
      <c r="D641318" s="335"/>
    </row>
    <row r="641319" spans="2:4">
      <c r="B641319" s="334"/>
      <c r="D641319" s="335"/>
    </row>
    <row r="641320" spans="2:4">
      <c r="B641320" s="334"/>
      <c r="D641320" s="335"/>
    </row>
    <row r="641321" spans="2:4">
      <c r="B641321" s="334"/>
      <c r="D641321" s="335"/>
    </row>
    <row r="641322" spans="2:4">
      <c r="B641322" s="334"/>
      <c r="D641322" s="335"/>
    </row>
    <row r="641323" spans="2:4">
      <c r="B641323" s="334"/>
      <c r="D641323" s="335"/>
    </row>
    <row r="641324" spans="2:4">
      <c r="B641324" s="334"/>
      <c r="D641324" s="335"/>
    </row>
    <row r="641325" spans="2:4">
      <c r="B641325" s="334"/>
      <c r="D641325" s="335"/>
    </row>
    <row r="641326" spans="2:4">
      <c r="B641326" s="334"/>
      <c r="D641326" s="335"/>
    </row>
    <row r="641327" spans="2:4">
      <c r="B641327" s="334"/>
      <c r="D641327" s="335"/>
    </row>
    <row r="641328" spans="2:4">
      <c r="B641328" s="334"/>
      <c r="D641328" s="335"/>
    </row>
    <row r="641329" spans="2:4">
      <c r="B641329" s="334"/>
      <c r="D641329" s="335"/>
    </row>
    <row r="641330" spans="2:4">
      <c r="B641330" s="334"/>
      <c r="D641330" s="335"/>
    </row>
    <row r="641331" spans="2:4">
      <c r="B641331" s="334"/>
      <c r="D641331" s="335"/>
    </row>
    <row r="641332" spans="2:4">
      <c r="B641332" s="334"/>
      <c r="D641332" s="335"/>
    </row>
    <row r="641333" spans="2:4">
      <c r="B641333" s="334"/>
      <c r="D641333" s="335"/>
    </row>
    <row r="641334" spans="2:4">
      <c r="B641334" s="334"/>
      <c r="D641334" s="335"/>
    </row>
    <row r="641335" spans="2:4">
      <c r="B641335" s="334"/>
      <c r="D641335" s="335"/>
    </row>
    <row r="641336" spans="2:4">
      <c r="B641336" s="334"/>
      <c r="D641336" s="335"/>
    </row>
    <row r="641337" spans="2:4">
      <c r="B641337" s="334"/>
      <c r="D641337" s="335"/>
    </row>
    <row r="641338" spans="2:4">
      <c r="B641338" s="334"/>
      <c r="D641338" s="335"/>
    </row>
    <row r="641339" spans="2:4">
      <c r="B641339" s="334"/>
      <c r="D641339" s="335"/>
    </row>
    <row r="641340" spans="2:4">
      <c r="B641340" s="334"/>
      <c r="D641340" s="335"/>
    </row>
    <row r="641341" spans="2:4">
      <c r="B641341" s="334"/>
      <c r="D641341" s="335"/>
    </row>
    <row r="641342" spans="2:4">
      <c r="B641342" s="334"/>
      <c r="D641342" s="335"/>
    </row>
    <row r="641343" spans="2:4">
      <c r="B641343" s="334"/>
      <c r="D641343" s="335"/>
    </row>
    <row r="641344" spans="2:4">
      <c r="B641344" s="334"/>
      <c r="D641344" s="335"/>
    </row>
    <row r="641345" spans="2:4">
      <c r="B641345" s="334"/>
      <c r="D641345" s="335"/>
    </row>
    <row r="641346" spans="2:4">
      <c r="B641346" s="334"/>
      <c r="D641346" s="335"/>
    </row>
    <row r="641347" spans="2:4">
      <c r="B641347" s="334"/>
      <c r="D641347" s="335"/>
    </row>
    <row r="641348" spans="2:4">
      <c r="B641348" s="334"/>
      <c r="D641348" s="335"/>
    </row>
    <row r="641349" spans="2:4">
      <c r="B641349" s="334"/>
      <c r=